
<file path=[Content_Types].xml><?xml version="1.0" encoding="utf-8"?>
<Types xmlns="http://schemas.openxmlformats.org/package/2006/content-types">
  <Default Extension="bin" ContentType="application/vnd.openxmlformats-officedocument.spreadsheetml.customProperty"/>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printerSettings/printerSettings5.bin" ContentType="application/vnd.openxmlformats-officedocument.spreadsheetml.printerSettings"/>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drawings/drawing3.xml" ContentType="application/vnd.openxmlformats-officedocument.drawing+xml"/>
  <Override PartName="/xl/comments1.xml" ContentType="application/vnd.openxmlformats-officedocument.spreadsheetml.comments+xml"/>
  <Override PartName="/xl/printerSettings/printerSettings9.bin" ContentType="application/vnd.openxmlformats-officedocument.spreadsheetml.printerSettings"/>
  <Override PartName="/xl/drawings/drawing4.xml" ContentType="application/vnd.openxmlformats-officedocument.drawing+xml"/>
  <Override PartName="/xl/activeX/activeX3.xml" ContentType="application/vnd.ms-office.activeX+xml"/>
  <Override PartName="/xl/activeX/activeX3.bin" ContentType="application/vnd.ms-office.activeX"/>
  <Override PartName="/xl/comments2.xml" ContentType="application/vnd.openxmlformats-officedocument.spreadsheetml.comments+xml"/>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comments3.xml" ContentType="application/vnd.openxmlformats-officedocument.spreadsheetml.comments+xml"/>
  <Override PartName="/xl/printerSettings/printerSettings12.bin" ContentType="application/vnd.openxmlformats-officedocument.spreadsheetml.printerSettings"/>
  <Override PartName="/xl/comments4.xml" ContentType="application/vnd.openxmlformats-officedocument.spreadsheetml.comments+xml"/>
  <Override PartName="/xl/threadedComments/threadedComment1.xml" ContentType="application/vnd.ms-excel.threadedcomments+xml"/>
  <Override PartName="/xl/printerSettings/printerSettings13.bin" ContentType="application/vnd.openxmlformats-officedocument.spreadsheetml.printerSettings"/>
  <Override PartName="/xl/drawings/drawing5.xml" ContentType="application/vnd.openxmlformats-officedocument.drawing+xml"/>
  <Override PartName="/xl/comments5.xml" ContentType="application/vnd.openxmlformats-officedocument.spreadsheetml.comments+xml"/>
  <Override PartName="/xl/printerSettings/printerSettings14.bin" ContentType="application/vnd.openxmlformats-officedocument.spreadsheetml.printerSettings"/>
  <Override PartName="/xl/pivotTables/pivotTable1.xml" ContentType="application/vnd.openxmlformats-officedocument.spreadsheetml.pivotTable+xml"/>
  <Override PartName="/xl/printerSettings/printerSettings15.bin" ContentType="application/vnd.openxmlformats-officedocument.spreadsheetml.printerSettings"/>
  <Override PartName="/xl/drawings/drawing6.xml" ContentType="application/vnd.openxmlformats-officedocument.drawing+xml"/>
  <Override PartName="/xl/slicers/slicer1.xml" ContentType="application/vnd.ms-excel.slicer+xml"/>
  <Override PartName="/xl/pivotTables/pivotTable2.xml" ContentType="application/vnd.openxmlformats-officedocument.spreadsheetml.pivotTable+xml"/>
  <Override PartName="/xl/printerSettings/printerSettings16.bin" ContentType="application/vnd.openxmlformats-officedocument.spreadsheetml.printerSettings"/>
  <Override PartName="/xl/drawings/drawing7.xml" ContentType="application/vnd.openxmlformats-officedocument.drawing+xml"/>
  <Override PartName="/xl/slicers/slicer2.xml" ContentType="application/vnd.ms-excel.slicer+xml"/>
  <Override PartName="/xl/comments6.xml" ContentType="application/vnd.openxmlformats-officedocument.spreadsheetml.comments+xml"/>
  <Override PartName="/xl/threadedComments/threadedComment2.xml" ContentType="application/vnd.ms-excel.threadedcomments+xml"/>
  <Override PartName="/xl/printerSettings/printerSettings17.bin" ContentType="application/vnd.openxmlformats-officedocument.spreadsheetml.printerSettings"/>
  <Override PartName="/xl/comments7.xml" ContentType="application/vnd.openxmlformats-officedocument.spreadsheetml.comments+xml"/>
  <Override PartName="/xl/printerSettings/printerSettings18.bin" ContentType="application/vnd.openxmlformats-officedocument.spreadsheetml.printerSettings"/>
  <Override PartName="/xl/drawings/drawing8.xml" ContentType="application/vnd.openxmlformats-officedocument.drawing+xml"/>
  <Override PartName="/xl/printerSettings/printerSettings19.bin" ContentType="application/vnd.openxmlformats-officedocument.spreadsheetml.printerSettings"/>
  <Override PartName="/xl/drawings/drawing9.xml" ContentType="application/vnd.openxmlformats-officedocument.drawing+xml"/>
  <Override PartName="/xl/printerSettings/printerSettings20.bin" ContentType="application/vnd.openxmlformats-officedocument.spreadsheetml.printerSettings"/>
  <Override PartName="/xl/drawings/drawing10.xml" ContentType="application/vnd.openxmlformats-officedocument.drawing+xml"/>
  <Override PartName="/xl/printerSettings/printerSettings21.bin" ContentType="application/vnd.openxmlformats-officedocument.spreadsheetml.printerSettings"/>
  <Override PartName="/xl/drawings/drawing11.xml" ContentType="application/vnd.openxmlformats-officedocument.drawing+xml"/>
  <Override PartName="/xl/printerSettings/printerSettings22.bin" ContentType="application/vnd.openxmlformats-officedocument.spreadsheetml.printerSettings"/>
  <Override PartName="/xl/drawings/drawing12.xml" ContentType="application/vnd.openxmlformats-officedocument.drawing+xml"/>
  <Override PartName="/xl/printerSettings/printerSettings23.bin" ContentType="application/vnd.openxmlformats-officedocument.spreadsheetml.printerSettings"/>
  <Override PartName="/xl/comments8.xml" ContentType="application/vnd.openxmlformats-officedocument.spreadsheetml.comments+xml"/>
  <Override PartName="/xl/printerSettings/printerSettings24.bin" ContentType="application/vnd.openxmlformats-officedocument.spreadsheetml.printerSettings"/>
  <Override PartName="/xl/comments9.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hidePivotFieldList="1" defaultThemeVersion="124226"/>
  <mc:AlternateContent xmlns:mc="http://schemas.openxmlformats.org/markup-compatibility/2006">
    <mc:Choice Requires="x15">
      <x15ac:absPath xmlns:x15ac="http://schemas.microsoft.com/office/spreadsheetml/2010/11/ac" url="E:\Data2\3.Projects\218_PV_COG_Calculation\"/>
    </mc:Choice>
  </mc:AlternateContent>
  <xr:revisionPtr revIDLastSave="0" documentId="13_ncr:1_{3EE760D2-2439-4AA0-9786-45B39D430544}" xr6:coauthVersionLast="47" xr6:coauthVersionMax="47" xr10:uidLastSave="{00000000-0000-0000-0000-000000000000}"/>
  <bookViews>
    <workbookView xWindow="-108" yWindow="-108" windowWidth="23256" windowHeight="12456" tabRatio="837" firstSheet="22" activeTab="22" xr2:uid="{207A6F20-AB82-4A34-AB31-3F184AB6B35F}"/>
  </bookViews>
  <sheets>
    <sheet name="_com.sap.ip.bi.xl.hiddensheet" sheetId="51" state="veryHidden" r:id="rId1"/>
    <sheet name="FRONT" sheetId="10" state="hidden" r:id="rId2"/>
    <sheet name="Selection" sheetId="46" state="hidden" r:id="rId3"/>
    <sheet name="Entities" sheetId="50" state="hidden" r:id="rId4"/>
    <sheet name="PV100 LOM" sheetId="59" state="hidden" r:id="rId5"/>
    <sheet name="PV50 LOM" sheetId="86" state="hidden" r:id="rId6"/>
    <sheet name="Retrieve_PV100" sheetId="62" state="hidden" r:id="rId7"/>
    <sheet name="Retrieve_PV50" sheetId="85" state="hidden" r:id="rId8"/>
    <sheet name="PVOI SUMMARY" sheetId="95" state="hidden" r:id="rId9"/>
    <sheet name="PV PuebloViejo 100%" sheetId="87" state="hidden" r:id="rId10"/>
    <sheet name="PV PuebloViejo 100% Retrieve" sheetId="88" state="hidden" r:id="rId11"/>
    <sheet name="Mining" sheetId="93" state="hidden" r:id="rId12"/>
    <sheet name="Mining F9+3" sheetId="100" state="hidden" r:id="rId13"/>
    <sheet name="Hours by activity" sheetId="102" state="hidden" r:id="rId14"/>
    <sheet name="G&amp;A" sheetId="89" state="hidden" r:id="rId15"/>
    <sheet name="Limestone &amp; Rehandle Cost" sheetId="101" state="hidden" r:id="rId16"/>
    <sheet name="Closure" sheetId="90" state="hidden" r:id="rId17"/>
    <sheet name="Rehandle" sheetId="94" state="hidden" r:id="rId18"/>
    <sheet name="Capex Mine" sheetId="103" state="hidden" r:id="rId19"/>
    <sheet name="Capex Process" sheetId="105" state="hidden" r:id="rId20"/>
    <sheet name="TSF3 calc" sheetId="98" state="hidden" r:id="rId21"/>
    <sheet name="TSF Cost Summary" sheetId="97" state="hidden" r:id="rId22"/>
    <sheet name=" MO-VCL " sheetId="108" r:id="rId23"/>
    <sheet name="MO-BSD" sheetId="109" r:id="rId24"/>
    <sheet name="MN-VCL" sheetId="110" r:id="rId25"/>
    <sheet name="MN-SP" sheetId="111" r:id="rId26"/>
    <sheet name="MN-BSD" sheetId="112" r:id="rId27"/>
    <sheet name="Summary" sheetId="113" r:id="rId28"/>
    <sheet name="All cost" sheetId="92" state="hidden" r:id="rId29"/>
    <sheet name="PV Optimization" sheetId="96" state="hidden"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s>
  <definedNames>
    <definedName name="\0" localSheetId="20">#REF!</definedName>
    <definedName name="\0">#REF!</definedName>
    <definedName name="\5" localSheetId="15">'Limestone &amp; Rehandle Cost'!#REF!</definedName>
    <definedName name="\5" localSheetId="12">#REF!</definedName>
    <definedName name="\5" localSheetId="17">#REF!</definedName>
    <definedName name="\5">#REF!</definedName>
    <definedName name="\A" localSheetId="19">#REF!</definedName>
    <definedName name="\A" localSheetId="15">'Limestone &amp; Rehandle Cost'!#REF!</definedName>
    <definedName name="\a" localSheetId="8">#REF!</definedName>
    <definedName name="\A" localSheetId="17">#REF!</definedName>
    <definedName name="\a" localSheetId="20">#REF!</definedName>
    <definedName name="\A">#REF!</definedName>
    <definedName name="\aa">#REF!</definedName>
    <definedName name="\B" localSheetId="15">'Limestone &amp; Rehandle Cost'!#REF!</definedName>
    <definedName name="\B" localSheetId="12">#REF!</definedName>
    <definedName name="\b" localSheetId="8">#N/A</definedName>
    <definedName name="\B" localSheetId="17">#REF!</definedName>
    <definedName name="\b" localSheetId="20">#N/A</definedName>
    <definedName name="\B">#REF!</definedName>
    <definedName name="\c" localSheetId="8">#REF!</definedName>
    <definedName name="\C" localSheetId="17">#REF!</definedName>
    <definedName name="\c" localSheetId="20">#REF!</definedName>
    <definedName name="\C">#REF!</definedName>
    <definedName name="\Convergence">1000000</definedName>
    <definedName name="\d" localSheetId="18">#N/A</definedName>
    <definedName name="\D" localSheetId="19">#REF!</definedName>
    <definedName name="\D" localSheetId="15">'Limestone &amp; Rehandle Cost'!#REF!</definedName>
    <definedName name="\D" localSheetId="12">#REF!</definedName>
    <definedName name="\d" localSheetId="8">#N/A</definedName>
    <definedName name="\D" localSheetId="17">#REF!</definedName>
    <definedName name="\d" localSheetId="20">#N/A</definedName>
    <definedName name="\D">#REF!</definedName>
    <definedName name="\e" localSheetId="18">#N/A</definedName>
    <definedName name="\E" localSheetId="15">'Limestone &amp; Rehandle Cost'!#REF!</definedName>
    <definedName name="\E" localSheetId="12">#REF!</definedName>
    <definedName name="\e" localSheetId="8">#N/A</definedName>
    <definedName name="\E" localSheetId="17">#REF!</definedName>
    <definedName name="\e" localSheetId="20">#N/A</definedName>
    <definedName name="\E">#REF!</definedName>
    <definedName name="\F" localSheetId="12">#REF!</definedName>
    <definedName name="\F" localSheetId="17">#REF!</definedName>
    <definedName name="\F">#REF!</definedName>
    <definedName name="\G" localSheetId="19">#REF!</definedName>
    <definedName name="\G" localSheetId="17">#REF!</definedName>
    <definedName name="\G">#REF!</definedName>
    <definedName name="\H" localSheetId="17">'[1]Operating Cost Summary T 5.20'!#REF!</definedName>
    <definedName name="\H">'[1]Operating Cost Summary T 5.20'!#REF!</definedName>
    <definedName name="\IterationCount">0</definedName>
    <definedName name="\L" localSheetId="12">#REF!</definedName>
    <definedName name="\L">#REF!</definedName>
    <definedName name="\m" localSheetId="20">#REF!</definedName>
    <definedName name="\m">#REF!</definedName>
    <definedName name="\P" localSheetId="19">#REF!</definedName>
    <definedName name="\P" localSheetId="15">'Limestone &amp; Rehandle Cost'!#REF!</definedName>
    <definedName name="\P" localSheetId="12">#REF!</definedName>
    <definedName name="\p" localSheetId="8">#N/A</definedName>
    <definedName name="\P" localSheetId="17">#REF!</definedName>
    <definedName name="\p" localSheetId="20">#N/A</definedName>
    <definedName name="\P">#REF!</definedName>
    <definedName name="\q" localSheetId="12">#REF!</definedName>
    <definedName name="\q">#REF!</definedName>
    <definedName name="\r" localSheetId="20">#REF!</definedName>
    <definedName name="\r">#REF!</definedName>
    <definedName name="\s">#N/A</definedName>
    <definedName name="\t" localSheetId="8">#REF!</definedName>
    <definedName name="\T" localSheetId="17">#REF!</definedName>
    <definedName name="\t" localSheetId="20">#REF!</definedName>
    <definedName name="\T">#REF!</definedName>
    <definedName name="\tyu" localSheetId="20">#REF!</definedName>
    <definedName name="\tyu">#REF!</definedName>
    <definedName name="\WorstStream">" "</definedName>
    <definedName name="\Z" localSheetId="12">'[1]Operating Cost Summary T 5.20'!#REF!</definedName>
    <definedName name="\z" localSheetId="8">#REF!</definedName>
    <definedName name="\Z" localSheetId="17">'[1]Operating Cost Summary T 5.20'!#REF!</definedName>
    <definedName name="\z" localSheetId="20">#REF!</definedName>
    <definedName name="\Z">'[1]Operating Cost Summary T 5.20'!#REF!</definedName>
    <definedName name="\zza" localSheetId="20">#REF!</definedName>
    <definedName name="\zza">#REF!</definedName>
    <definedName name="______________________________GRZ2" localSheetId="20">[2]Crushing!#REF!</definedName>
    <definedName name="______________________________GRZ2">[2]Crushing!#REF!</definedName>
    <definedName name="______________________________GRZ3" localSheetId="20">[2]Crushing!#REF!</definedName>
    <definedName name="______________________________GRZ3">[2]Crushing!#REF!</definedName>
    <definedName name="_____________________Lt3" localSheetId="20">'[3]Initial Data Entry'!#REF!</definedName>
    <definedName name="_____________________Lt3">'[3]Initial Data Entry'!#REF!</definedName>
    <definedName name="_____________________Lt4" localSheetId="20">'[3]Initial Data Entry'!#REF!</definedName>
    <definedName name="_____________________Lt4">'[3]Initial Data Entry'!#REF!</definedName>
    <definedName name="____________Axb2">'[4]Ore Characteristics'!$E$65</definedName>
    <definedName name="____________Axb3">'[4]Ore Characteristics'!$F$65</definedName>
    <definedName name="____________GRZ1">[5]Crushing!$C$32</definedName>
    <definedName name="____________tph1">'[4]Op Schedule'!$D$29</definedName>
    <definedName name="____________tph2">'[4]Op Schedule'!$E$29</definedName>
    <definedName name="____________tph3">'[4]Op Schedule'!$F$29</definedName>
    <definedName name="___________Axb1">'[4]Ore Characteristics'!$D$65</definedName>
    <definedName name="___________Axb2">'[6]Ore Characteristics'!$E$65</definedName>
    <definedName name="___________Axb3">'[6]Ore Characteristics'!$F$65</definedName>
    <definedName name="___________f"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_______f"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_______GRZ1">[5]Crushing!$C$32</definedName>
    <definedName name="___________tph1">'[6]Op Schedule'!$D$29</definedName>
    <definedName name="___________tph2">'[6]Op Schedule'!$E$29</definedName>
    <definedName name="___________tph3">'[6]Op Schedule'!$F$29</definedName>
    <definedName name="__________Axb1">'[6]Ore Characteristics'!$D$65</definedName>
    <definedName name="__________Axb2">'[6]Ore Characteristics'!$E$65</definedName>
    <definedName name="__________Axb3">'[6]Ore Characteristics'!$F$65</definedName>
    <definedName name="__________f"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______f"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______GRZ1">[5]Crushing!$C$32</definedName>
    <definedName name="__________GRZ2">[2]Crushing!#REF!</definedName>
    <definedName name="__________GRZ3">[2]Crushing!#REF!</definedName>
    <definedName name="__________ipd10" localSheetId="20">'TSF3 calc'!__________ipd10</definedName>
    <definedName name="__________ipd10">[0]!__________ipd10</definedName>
    <definedName name="__________tph1">'[6]Op Schedule'!$D$29</definedName>
    <definedName name="__________tph2">'[6]Op Schedule'!$E$29</definedName>
    <definedName name="__________tph3">'[6]Op Schedule'!$F$29</definedName>
    <definedName name="_________Axb1">'[7]Ore Characteristics'!$D$65</definedName>
    <definedName name="_________Axb2">'[7]Ore Characteristics'!$E$65</definedName>
    <definedName name="_________Axb3">'[7]Ore Characteristics'!$F$65</definedName>
    <definedName name="_________f"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_____f"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_____GRZ1">[5]Crushing!$C$32</definedName>
    <definedName name="_________ipd10" localSheetId="20">'TSF3 calc'!_________ipd10</definedName>
    <definedName name="_________ipd10">[0]!_________ipd10</definedName>
    <definedName name="_________tph1">'[7]Op Schedule'!$D$29</definedName>
    <definedName name="_________tph2">'[7]Op Schedule'!$E$29</definedName>
    <definedName name="_________tph3">'[7]Op Schedule'!$F$29</definedName>
    <definedName name="________Axb1">'[7]Ore Characteristics'!$D$65</definedName>
    <definedName name="________Axb2">'[7]Ore Characteristics'!$E$65</definedName>
    <definedName name="________Axb3">'[7]Ore Characteristics'!$F$65</definedName>
    <definedName name="________CIP1">#REF!</definedName>
    <definedName name="________CIP2">#REF!</definedName>
    <definedName name="________CIP3">#REF!</definedName>
    <definedName name="________f"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____f"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____GRZ1">[5]Crushing!$C$32</definedName>
    <definedName name="________ipd10" localSheetId="20">'TSF3 calc'!________ipd10</definedName>
    <definedName name="________ipd10">[0]!________ipd10</definedName>
    <definedName name="________tph1">'[7]Op Schedule'!$D$29</definedName>
    <definedName name="________tph2">'[7]Op Schedule'!$E$29</definedName>
    <definedName name="________tph3">'[7]Op Schedule'!$F$29</definedName>
    <definedName name="_______Axb1">'[6]Ore Characteristics'!$D$65</definedName>
    <definedName name="_______Axb2">'[6]Ore Characteristics'!$E$65</definedName>
    <definedName name="_______Axb3">'[6]Ore Characteristics'!$F$65</definedName>
    <definedName name="_______CIL1">[8]CIL!$I$29</definedName>
    <definedName name="_______CIL2">[8]CIL!$M$29</definedName>
    <definedName name="_______CIL3">[8]CIL!$Q$29</definedName>
    <definedName name="_______CIP1">#REF!</definedName>
    <definedName name="_______CIP2">#REF!</definedName>
    <definedName name="_______CIP3">#REF!</definedName>
    <definedName name="_______CSS1">[8]Crushing!$C$27</definedName>
    <definedName name="_______CSS2">[9]Crushing!$D$27</definedName>
    <definedName name="_______CSS3">[9]Crushing!$E$27</definedName>
    <definedName name="_______f"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___f"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___GRZ1">[5]Crushing!$C$32</definedName>
    <definedName name="_______GRZ2">[2]Crushing!#REF!</definedName>
    <definedName name="_______GRZ3">[2]Crushing!#REF!</definedName>
    <definedName name="_______ipd10" localSheetId="20">'TSF3 calc'!_______ipd10</definedName>
    <definedName name="_______ipd10">[0]!_______ipd10</definedName>
    <definedName name="_______tph1">'[6]Op Schedule'!$D$29</definedName>
    <definedName name="_______tph2">'[6]Op Schedule'!$E$29</definedName>
    <definedName name="_______tph3">'[6]Op Schedule'!$F$29</definedName>
    <definedName name="______Axb1">'[10]Ore Characteristics'!$D$69</definedName>
    <definedName name="______Axb2">'[10]Ore Characteristics'!$E$69</definedName>
    <definedName name="______Axb3">'[10]Ore Characteristics'!$F$69</definedName>
    <definedName name="______CIL1">'[11]Leach- Carbonate'!#REF!</definedName>
    <definedName name="______CIL2">'[11]Leach- Carbonate'!#REF!</definedName>
    <definedName name="______CIL3">'[11]Leach- Carbonate'!#REF!</definedName>
    <definedName name="______CIP1">#REF!</definedName>
    <definedName name="______CIP2">#REF!</definedName>
    <definedName name="______CIP3">#REF!</definedName>
    <definedName name="______CSS1">#REF!</definedName>
    <definedName name="______CSS2">[10]Crushing!$D$27</definedName>
    <definedName name="______CSS3">[10]Crushing!$E$27</definedName>
    <definedName name="______f"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__f"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__GRZ1">[10]Crushing!$C$32</definedName>
    <definedName name="______GRZ2">#REF!</definedName>
    <definedName name="______GRZ3">#REF!</definedName>
    <definedName name="______Lt1">'[3]Initial Data Entry'!$C$27</definedName>
    <definedName name="______Lt2">'[3]Initial Data Entry'!$D$27</definedName>
    <definedName name="______Lt3">'[3]Initial Data Entry'!#REF!</definedName>
    <definedName name="______Lt4">'[3]Initial Data Entry'!#REF!</definedName>
    <definedName name="______tpa1">'[8]Ore Characteristics'!$D$7</definedName>
    <definedName name="______tph1">'[12]Op Schedule'!$D$50</definedName>
    <definedName name="______tph2">'[10]Op Schedule'!$E$50</definedName>
    <definedName name="______tph3">'[10]Op Schedule'!$F$50</definedName>
    <definedName name="______Wt1">'[3]Initial Data Entry'!$C$26</definedName>
    <definedName name="______Wt2">'[3]Initial Data Entry'!$D$26</definedName>
    <definedName name="______Wt3">'[3]Initial Data Entry'!$E$26</definedName>
    <definedName name="______Wt4">'[3]Initial Data Entry'!$F$26</definedName>
    <definedName name="______Wt5">'[3]Initial Data Entry'!$G$26</definedName>
    <definedName name="_____Axb1">'[6]Ore Characteristics'!$D$65</definedName>
    <definedName name="_____Axb2">'[6]Ore Characteristics'!$E$65</definedName>
    <definedName name="_____Axb3">'[6]Ore Characteristics'!$F$65</definedName>
    <definedName name="_____CIL1">[13]CIL!$I$29</definedName>
    <definedName name="_____CIL2">[13]CIL!$M$29</definedName>
    <definedName name="_____CIL3">[13]CIL!$Q$29</definedName>
    <definedName name="_____CIP1">#REF!</definedName>
    <definedName name="_____CIP2">#REF!</definedName>
    <definedName name="_____CIP3">#REF!</definedName>
    <definedName name="_____CSS1">[13]Crushing!$C$27</definedName>
    <definedName name="_____CSS2">[14]Crushing!$D$27</definedName>
    <definedName name="_____CSS3">[14]Crushing!$E$27</definedName>
    <definedName name="_____f"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_f"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_GRZ1">[5]Crushing!$C$32</definedName>
    <definedName name="_____GRZ2">[2]Crushing!#REF!</definedName>
    <definedName name="_____GRZ3">[2]Crushing!#REF!</definedName>
    <definedName name="_____ipd10" localSheetId="20">'TSF3 calc'!_____ipd10</definedName>
    <definedName name="_____ipd10">[0]!_____ipd10</definedName>
    <definedName name="_____Lt1">'[3]Initial Data Entry'!$C$27</definedName>
    <definedName name="_____Lt2">'[3]Initial Data Entry'!$D$27</definedName>
    <definedName name="_____Lt3">'[3]Initial Data Entry'!#REF!</definedName>
    <definedName name="_____Lt4">'[3]Initial Data Entry'!#REF!</definedName>
    <definedName name="_____tpa1">'[13]Ore Characteristics'!$D$7</definedName>
    <definedName name="_____tph1">'[6]Op Schedule'!$D$29</definedName>
    <definedName name="_____tph2">'[6]Op Schedule'!$E$29</definedName>
    <definedName name="_____tph3">'[6]Op Schedule'!$F$29</definedName>
    <definedName name="_____Wt1">'[3]Initial Data Entry'!$C$26</definedName>
    <definedName name="_____Wt2">'[3]Initial Data Entry'!$D$26</definedName>
    <definedName name="_____Wt3">'[3]Initial Data Entry'!$E$26</definedName>
    <definedName name="_____Wt4">'[3]Initial Data Entry'!$F$26</definedName>
    <definedName name="_____Wt5">'[3]Initial Data Entry'!$G$26</definedName>
    <definedName name="____Axb1">'[6]Ore Characteristics'!$D$65</definedName>
    <definedName name="____Axb2">'[6]Ore Characteristics'!$E$65</definedName>
    <definedName name="____Axb3">'[6]Ore Characteristics'!$F$65</definedName>
    <definedName name="____CIL1">[13]CIL!$I$29</definedName>
    <definedName name="____CIL2">[13]CIL!$M$29</definedName>
    <definedName name="____CIL3">[13]CIL!$Q$29</definedName>
    <definedName name="____CIP1">#REF!</definedName>
    <definedName name="____CIP2">#REF!</definedName>
    <definedName name="____CIP3">#REF!</definedName>
    <definedName name="____CSS1">[13]Crushing!$C$27</definedName>
    <definedName name="____CSS2">[14]Crushing!$D$27</definedName>
    <definedName name="____CSS3">[14]Crushing!$E$27</definedName>
    <definedName name="____f"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f"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_GRZ1">[5]Crushing!$C$32</definedName>
    <definedName name="____GRZ2">[2]Crushing!#REF!</definedName>
    <definedName name="____GRZ3">[2]Crushing!#REF!</definedName>
    <definedName name="____ipd10" localSheetId="20">'TSF3 calc'!____ipd10</definedName>
    <definedName name="____ipd10">[0]!____ipd10</definedName>
    <definedName name="____Lt1">'[3]Initial Data Entry'!$C$27</definedName>
    <definedName name="____Lt2">'[3]Initial Data Entry'!$D$27</definedName>
    <definedName name="____Lt3">'[3]Initial Data Entry'!#REF!</definedName>
    <definedName name="____Lt4">'[3]Initial Data Entry'!#REF!</definedName>
    <definedName name="____out5" hidden="1">'[15]6 TRS'!#REF!</definedName>
    <definedName name="____tpa1">'[13]Ore Characteristics'!$D$7</definedName>
    <definedName name="____tph1">'[6]Op Schedule'!$D$29</definedName>
    <definedName name="____tph2">'[6]Op Schedule'!$E$29</definedName>
    <definedName name="____tph3">'[6]Op Schedule'!$F$29</definedName>
    <definedName name="____Wt1">'[3]Initial Data Entry'!$C$26</definedName>
    <definedName name="____Wt2">'[3]Initial Data Entry'!$D$26</definedName>
    <definedName name="____Wt3">'[3]Initial Data Entry'!$E$26</definedName>
    <definedName name="____Wt4">'[3]Initial Data Entry'!$F$26</definedName>
    <definedName name="____Wt5">'[3]Initial Data Entry'!$G$26</definedName>
    <definedName name="___1____123Graph_ACHART_1">[16]Slurry!$V$145:$V$174</definedName>
    <definedName name="___10___123Graph_ECHART_1">[16]Slurry!$AI$112:$AI$143</definedName>
    <definedName name="___11__123Graph_ACHART_1">[16]Slurry!$V$145:$V$174</definedName>
    <definedName name="___12__123Graph_BCHART_1">[16]Slurry!$X$145:$X$174</definedName>
    <definedName name="___13__123Graph_CCHART_1">[16]Slurry!$AG$112:$AG$143</definedName>
    <definedName name="___14__123Graph_DCHART_1">[16]Slurry!$AH$112:$AH$143</definedName>
    <definedName name="___15__123Graph_ECHART_1">[16]Slurry!$AI$112:$AI$143</definedName>
    <definedName name="___2____123Graph_BCHART_1">[16]Slurry!$X$145:$X$174</definedName>
    <definedName name="___3____123Graph_CCHART_1">[16]Slurry!$AG$112:$AG$143</definedName>
    <definedName name="___4____123Graph_DCHART_1">[16]Slurry!$AH$112:$AH$143</definedName>
    <definedName name="___5____123Graph_ECHART_1">[16]Slurry!$AI$112:$AI$143</definedName>
    <definedName name="___6___123Graph_ACHART_1">[16]Slurry!$V$145:$V$174</definedName>
    <definedName name="___7___123Graph_BCHART_1">[16]Slurry!$X$145:$X$174</definedName>
    <definedName name="___8___123Graph_CCHART_1">[16]Slurry!$AG$112:$AG$143</definedName>
    <definedName name="___9___123Graph_DCHART_1">[16]Slurry!$AH$112:$AH$143</definedName>
    <definedName name="___Axb1">'[6]Ore Characteristics'!$D$65</definedName>
    <definedName name="___Axb2">'[6]Ore Characteristics'!$E$65</definedName>
    <definedName name="___Axb3">'[6]Ore Characteristics'!$F$65</definedName>
    <definedName name="___CIL1">[13]CIL!$I$29</definedName>
    <definedName name="___CIL2">[13]CIL!$M$29</definedName>
    <definedName name="___CIL3">[13]CIL!$Q$29</definedName>
    <definedName name="___CIP1">#REF!</definedName>
    <definedName name="___CIP2">#REF!</definedName>
    <definedName name="___CIP3">#REF!</definedName>
    <definedName name="___CONSTRUCTION">[2]Crushing!#REF!</definedName>
    <definedName name="___CSS1">[13]Crushing!$C$27</definedName>
    <definedName name="___CSS2">[17]Crushing!$D$27</definedName>
    <definedName name="___CSS3">[17]Crushing!$E$27</definedName>
    <definedName name="___Discipline_List">#REF!</definedName>
    <definedName name="___f"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f"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_GRZ1">[5]Crushing!$C$32</definedName>
    <definedName name="___GRZ2">[2]Crushing!#REF!</definedName>
    <definedName name="___GRZ3">[2]Crushing!#REF!</definedName>
    <definedName name="___INDEX_SHEET___ASAP_Utilities" localSheetId="15">'Limestone &amp; Rehandle Cost'!#REF!</definedName>
    <definedName name="___INDEX_SHEET___ASAP_Utilities" localSheetId="17">#REF!</definedName>
    <definedName name="___INDEX_SHEET___ASAP_Utilities">#REF!</definedName>
    <definedName name="___ipd10" localSheetId="20">'TSF3 calc'!___ipd10</definedName>
    <definedName name="___ipd10">[0]!___ipd10</definedName>
    <definedName name="___Lt1">'[3]Initial Data Entry'!$C$27</definedName>
    <definedName name="___Lt2">'[3]Initial Data Entry'!$D$27</definedName>
    <definedName name="___Lt3">'[3]Initial Data Entry'!#REF!</definedName>
    <definedName name="___Lt4">'[3]Initial Data Entry'!#REF!</definedName>
    <definedName name="___out5" hidden="1">'[15]6 TRS'!#REF!</definedName>
    <definedName name="___tpa1">'[13]Ore Characteristics'!$D$7</definedName>
    <definedName name="___tph1">'[18]Op Schedule'!$D$50</definedName>
    <definedName name="___tph2">'[6]Op Schedule'!$E$29</definedName>
    <definedName name="___tph3">'[6]Op Schedule'!$F$29</definedName>
    <definedName name="___UOM__List" localSheetId="20">#REF!</definedName>
    <definedName name="___UOM__List">#REF!</definedName>
    <definedName name="___Wt1">'[3]Initial Data Entry'!$C$26</definedName>
    <definedName name="___Wt2">'[3]Initial Data Entry'!$D$26</definedName>
    <definedName name="___Wt3">'[3]Initial Data Entry'!$E$26</definedName>
    <definedName name="___Wt4">'[3]Initial Data Entry'!$F$26</definedName>
    <definedName name="___Wt5">'[3]Initial Data Entry'!$G$26</definedName>
    <definedName name="__1____123Graph_ACHART_1">[16]Slurry!$V$145:$V$174</definedName>
    <definedName name="__1__123Graph_ACHART_1">[19]Slurry!$V$145:$V$174</definedName>
    <definedName name="__10___123Graph_ECHART_1">[16]Slurry!$AI$112:$AI$143</definedName>
    <definedName name="__11__123Graph_ACHART_1">[16]Slurry!$V$145:$V$174</definedName>
    <definedName name="__12__123Graph_BCHART_1">[16]Slurry!$X$145:$X$174</definedName>
    <definedName name="__123Graph_A" localSheetId="18" hidden="1">[20]A!$C$54:$C$62</definedName>
    <definedName name="__123Graph_A" localSheetId="12" hidden="1">'[21]6 TRS'!#REF!</definedName>
    <definedName name="__123Graph_A" localSheetId="8">[22]A!$C$54:$C$62</definedName>
    <definedName name="__123Graph_A" localSheetId="17" hidden="1">[23]Graphs!$C$8:$C$18</definedName>
    <definedName name="__123Graph_A" localSheetId="20">[22]A!$C$54:$C$62</definedName>
    <definedName name="__123Graph_A" hidden="1">[24]Graphs!$C$8:$C$18</definedName>
    <definedName name="__123Graph_AActuel" localSheetId="20" hidden="1">#REF!</definedName>
    <definedName name="__123Graph_AActuel" hidden="1">#REF!</definedName>
    <definedName name="__123Graph_AGRAPH1" localSheetId="17" hidden="1">[23]Graphs!$C$8:$C$18</definedName>
    <definedName name="__123Graph_AGRAPH1" hidden="1">[24]Graphs!$C$8:$C$18</definedName>
    <definedName name="__123Graph_AGRAPH2" localSheetId="17" hidden="1">[23]Summary!#REF!</definedName>
    <definedName name="__123Graph_AGRAPH2" hidden="1">[24]Summary!#REF!</definedName>
    <definedName name="__123Graph_AGRAPH3" localSheetId="17" hidden="1">[23]Summary!#REF!</definedName>
    <definedName name="__123Graph_AGRAPH3" hidden="1">[24]Summary!#REF!</definedName>
    <definedName name="__123Graph_B" localSheetId="18" hidden="1">[20]A!$E$54:$E$62</definedName>
    <definedName name="__123Graph_B" localSheetId="12" hidden="1">'[21]6 TRS'!#REF!</definedName>
    <definedName name="__123Graph_B" localSheetId="8">[22]A!$E$54:$E$62</definedName>
    <definedName name="__123Graph_B" localSheetId="17" hidden="1">[23]Graphs!$E$8:$E$18</definedName>
    <definedName name="__123Graph_B" localSheetId="20">[22]A!$E$54:$E$62</definedName>
    <definedName name="__123Graph_B" hidden="1">[24]Graphs!$E$8:$E$18</definedName>
    <definedName name="__123Graph_BActuel" localSheetId="20" hidden="1">#REF!</definedName>
    <definedName name="__123Graph_BActuel" hidden="1">#REF!</definedName>
    <definedName name="__123Graph_BGRAPH1" localSheetId="17" hidden="1">[23]Graphs!$E$8:$E$18</definedName>
    <definedName name="__123Graph_BGRAPH1" hidden="1">[24]Graphs!$E$8:$E$18</definedName>
    <definedName name="__123Graph_C" localSheetId="17" hidden="1">[23]Graphs!$G$8:$G$18</definedName>
    <definedName name="__123Graph_C" hidden="1">[24]Graphs!$G$8:$G$18</definedName>
    <definedName name="__123Graph_CGRAPH1" localSheetId="17" hidden="1">[23]Graphs!$G$8:$G$18</definedName>
    <definedName name="__123Graph_CGRAPH1" hidden="1">[24]Graphs!$G$8:$G$18</definedName>
    <definedName name="__123Graph_D" localSheetId="17" hidden="1">[23]Graphs!$I$8:$I$18</definedName>
    <definedName name="__123Graph_D" hidden="1">[24]Graphs!$I$8:$I$18</definedName>
    <definedName name="__123Graph_DGRAPH1" localSheetId="17" hidden="1">[23]Graphs!$I$8:$I$18</definedName>
    <definedName name="__123Graph_DGRAPH1" hidden="1">[24]Graphs!$I$8:$I$18</definedName>
    <definedName name="__123Graph_E" localSheetId="17" hidden="1">[23]Graphs!$K$8:$K$18</definedName>
    <definedName name="__123Graph_E" hidden="1">[24]Graphs!$K$8:$K$18</definedName>
    <definedName name="__123Graph_EGRAPH1" localSheetId="17" hidden="1">[23]Graphs!$K$8:$K$18</definedName>
    <definedName name="__123Graph_EGRAPH1" hidden="1">[24]Graphs!$K$8:$K$18</definedName>
    <definedName name="__123Graph_LBL_A" hidden="1">'[21]6 TRS'!#REF!</definedName>
    <definedName name="__123Graph_LBL_B" hidden="1">#REF!</definedName>
    <definedName name="__123Graph_X" localSheetId="12" hidden="1">'[21]6 TRS'!#REF!</definedName>
    <definedName name="__123Graph_X" localSheetId="8">[22]A!$B$54:$B$62</definedName>
    <definedName name="__123Graph_X" localSheetId="17" hidden="1">[23]Graphs!$B$8:$B$18</definedName>
    <definedName name="__123Graph_X" localSheetId="20">[22]A!$B$54:$B$62</definedName>
    <definedName name="__123Graph_X" hidden="1">[24]Graphs!$B$8:$B$18</definedName>
    <definedName name="__123Graph_XActuel" localSheetId="20" hidden="1">#REF!</definedName>
    <definedName name="__123Graph_XActuel" hidden="1">#REF!</definedName>
    <definedName name="__123Graph_XGRAPH1" localSheetId="17" hidden="1">[23]Graphs!$B$8:$B$18</definedName>
    <definedName name="__123Graph_XGRAPH1" hidden="1">[24]Graphs!$B$8:$B$18</definedName>
    <definedName name="__123Graph_XGRAPH3" localSheetId="17" hidden="1">[23]Summary!#REF!</definedName>
    <definedName name="__123Graph_XGRAPH3" hidden="1">[24]Summary!#REF!</definedName>
    <definedName name="__13__123Graph_CCHART_1">[16]Slurry!$AG$112:$AG$143</definedName>
    <definedName name="__14__123Graph_DCHART_1">[16]Slurry!$AH$112:$AH$143</definedName>
    <definedName name="__15__123Graph_ECHART_1">[16]Slurry!$AI$112:$AI$143</definedName>
    <definedName name="__1Excel_BuiltIn_Criteria_1">#REF!</definedName>
    <definedName name="__1NOTES_FIELDS">#REF!</definedName>
    <definedName name="__2____123Graph_BCHART_1">[16]Slurry!$X$145:$X$174</definedName>
    <definedName name="__2__123Graph_BCHART_1">[19]Slurry!$X$145:$X$174</definedName>
    <definedName name="__2Excel_BuiltIn_Database_1">[25]NDOCBT!$A$1:$I$65536</definedName>
    <definedName name="__3____123Graph_CCHART_1">[16]Slurry!$AG$112:$AG$143</definedName>
    <definedName name="__3__123Graph_CCHART_1">[19]Slurry!$AG$112:$AG$143</definedName>
    <definedName name="__3Excel_BuiltIn_Extract_1" localSheetId="20">#REF!</definedName>
    <definedName name="__3Excel_BuiltIn_Extract_1">#REF!</definedName>
    <definedName name="__4____123Graph_DCHART_1">[16]Slurry!$AH$112:$AH$143</definedName>
    <definedName name="__4__123Graph_DCHART_1">[19]Slurry!$AH$112:$AH$143</definedName>
    <definedName name="__5____123Graph_ECHART_1">[16]Slurry!$AI$112:$AI$143</definedName>
    <definedName name="__5__123Graph_ECHART_1">[19]Slurry!$AI$112:$AI$143</definedName>
    <definedName name="__6___123Graph_ACHART_1">[16]Slurry!$V$145:$V$174</definedName>
    <definedName name="__7___123Graph_BCHART_1">[16]Slurry!$X$145:$X$174</definedName>
    <definedName name="__8___123Graph_CCHART_1">[16]Slurry!$AG$112:$AG$143</definedName>
    <definedName name="__9___123Graph_DCHART_1">[16]Slurry!$AH$112:$AH$143</definedName>
    <definedName name="__Axb1">'[6]Ore Characteristics'!$D$65</definedName>
    <definedName name="__Axb2">'[6]Ore Characteristics'!$E$65</definedName>
    <definedName name="__Axb3">'[6]Ore Characteristics'!$F$65</definedName>
    <definedName name="__Bid1" localSheetId="20">#REF!</definedName>
    <definedName name="__Bid1">#REF!</definedName>
    <definedName name="__Bid2" localSheetId="20">#REF!</definedName>
    <definedName name="__Bid2">#REF!</definedName>
    <definedName name="__Bid3" localSheetId="20">#REF!</definedName>
    <definedName name="__Bid3">#REF!</definedName>
    <definedName name="__Bid4">#REF!</definedName>
    <definedName name="__Bid5">#REF!</definedName>
    <definedName name="__Bid6">#REF!</definedName>
    <definedName name="__CIL1">[13]CIL!$I$29</definedName>
    <definedName name="__CIL2">[13]CIL!$M$29</definedName>
    <definedName name="__CIL3">[13]CIL!$Q$29</definedName>
    <definedName name="__CIP1">#REF!</definedName>
    <definedName name="__CIP2">#REF!</definedName>
    <definedName name="__CIP3">#REF!</definedName>
    <definedName name="__CSS1">[13]Crushing!$C$27</definedName>
    <definedName name="__CSS2">[17]Crushing!$D$27</definedName>
    <definedName name="__CSS3">[17]Crushing!$E$27</definedName>
    <definedName name="__f"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f"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_FPMExcelClient_CellBasedFunctionStatus" localSheetId="9" hidden="1">"2_2_2_2_2_2"</definedName>
    <definedName name="__FPMExcelClient_CellBasedFunctionStatus" localSheetId="4" hidden="1">"2_2_2_2_2_2"</definedName>
    <definedName name="__FPMExcelClient_CellBasedFunctionStatus" localSheetId="5" hidden="1">"2_2_2_2_2_2"</definedName>
    <definedName name="__FPMExcelClient_RefreshTime" localSheetId="9">636843540575006000</definedName>
    <definedName name="__FPMExcelClient_RefreshTime" localSheetId="4">636843540575006000</definedName>
    <definedName name="__FPMExcelClient_RefreshTime" localSheetId="5">636843540575006000</definedName>
    <definedName name="__GRZ1">[5]Crushing!$C$32</definedName>
    <definedName name="__GRZ2">[2]Crushing!#REF!</definedName>
    <definedName name="__GRZ3">[2]Crushing!#REF!</definedName>
    <definedName name="__IntlFixup">TRUE</definedName>
    <definedName name="__ipd10" localSheetId="20">'TSF3 calc'!__ipd10</definedName>
    <definedName name="__ipd10">[0]!__ipd10</definedName>
    <definedName name="__JE063" localSheetId="12">#REF!</definedName>
    <definedName name="__JE063">#REF!</definedName>
    <definedName name="__JE066" localSheetId="12">#REF!</definedName>
    <definedName name="__JE066">#REF!</definedName>
    <definedName name="__JE081" localSheetId="12">#REF!</definedName>
    <definedName name="__JE081">#REF!</definedName>
    <definedName name="__JE087">#REF!</definedName>
    <definedName name="__JE088">#REF!</definedName>
    <definedName name="__Lt1">'[3]Initial Data Entry'!$C$27</definedName>
    <definedName name="__Lt2">'[3]Initial Data Entry'!$D$27</definedName>
    <definedName name="__Lt3">'[3]Initial Data Entry'!#REF!</definedName>
    <definedName name="__Lt4">'[3]Initial Data Entry'!#REF!</definedName>
    <definedName name="__out5" hidden="1">'[15]6 TRS'!#REF!</definedName>
    <definedName name="__REV1" localSheetId="12">#REF!</definedName>
    <definedName name="__REV1">#REF!</definedName>
    <definedName name="__ROW1" localSheetId="12">#REF!</definedName>
    <definedName name="__ROW1">#REF!</definedName>
    <definedName name="__str021">'[26]Metsim Model Mod'!$B$23:$AG$23</definedName>
    <definedName name="__tpa1">'[13]Ore Characteristics'!$D$7</definedName>
    <definedName name="__tph1">'[6]Op Schedule'!$D$29</definedName>
    <definedName name="__tph2">'[6]Op Schedule'!$E$29</definedName>
    <definedName name="__tph3">'[6]Op Schedule'!$F$29</definedName>
    <definedName name="__Wt1">'[3]Initial Data Entry'!$C$26</definedName>
    <definedName name="__Wt2">'[3]Initial Data Entry'!$D$26</definedName>
    <definedName name="__Wt3">'[3]Initial Data Entry'!$E$26</definedName>
    <definedName name="__Wt4">'[3]Initial Data Entry'!$F$26</definedName>
    <definedName name="__Wt5">'[3]Initial Data Entry'!$G$26</definedName>
    <definedName name="__xlfn.BAHTTEXT">#NAME?</definedName>
    <definedName name="__xlfn.RTD" hidden="1">#NAME?</definedName>
    <definedName name="_0" localSheetId="15">'Limestone &amp; Rehandle Cost'!#REF!</definedName>
    <definedName name="_0" localSheetId="12">#REF!</definedName>
    <definedName name="_0" localSheetId="17">#REF!</definedName>
    <definedName name="_0">#REF!</definedName>
    <definedName name="_0.5h_JORNADA_MIXTA">#REF!</definedName>
    <definedName name="_0A">LOWER(TRIM(!$A$2))</definedName>
    <definedName name="_0A1" localSheetId="22">IF([0]!_0A="","",IF(ISERROR(SEARCH(" ",[0]!_0A)),[0]!_0A,SUBSTITUTE([0]!_0A," ",IF(ISERROR(MATCH(MID([0]!_0A,SEARCH(" ",[0]!_0A)-1,1),{"a";"e";"o"},0)),"es ","s ")))&amp;IF(ISERROR(MATCH(RIGHT([0]!_0A),{"a";"e";"o"},0)),"es","s"))&amp;IF(OR(--' MO-VCL '!_A6&gt;0,[0]!_0C="#")," con ","")</definedName>
    <definedName name="_0A1" localSheetId="26">IF([0]!_0A="","",IF(ISERROR(SEARCH(" ",[0]!_0A)),[0]!_0A,SUBSTITUTE([0]!_0A," ",IF(ISERROR(MATCH(MID([0]!_0A,SEARCH(" ",[0]!_0A)-1,1),{"a";"e";"o"},0)),"es ","s ")))&amp;IF(ISERROR(MATCH(RIGHT([0]!_0A),{"a";"e";"o"},0)),"es","s"))&amp;IF(OR(--'MN-BSD'!_A6&gt;0,[0]!_0C="#")," con ","")</definedName>
    <definedName name="_0A1" localSheetId="25">IF([0]!_0A="","",IF(ISERROR(SEARCH(" ",[0]!_0A)),[0]!_0A,SUBSTITUTE([0]!_0A," ",IF(ISERROR(MATCH(MID([0]!_0A,SEARCH(" ",[0]!_0A)-1,1),{"a";"e";"o"},0)),"es ","s ")))&amp;IF(ISERROR(MATCH(RIGHT([0]!_0A),{"a";"e";"o"},0)),"es","s"))&amp;IF(OR(--'MN-SP'!_A6&gt;0,[0]!_0C="#")," con ","")</definedName>
    <definedName name="_0A1" localSheetId="24">IF([0]!_0A="","",IF(ISERROR(SEARCH(" ",[0]!_0A)),[0]!_0A,SUBSTITUTE([0]!_0A," ",IF(ISERROR(MATCH(MID([0]!_0A,SEARCH(" ",[0]!_0A)-1,1),{"a";"e";"o"},0)),"es ","s ")))&amp;IF(ISERROR(MATCH(RIGHT([0]!_0A),{"a";"e";"o"},0)),"es","s"))&amp;IF(OR(--'MN-VCL'!_A6&gt;0,[0]!_0C="#")," con ","")</definedName>
    <definedName name="_0A1" localSheetId="23">IF([0]!_0A="","",IF(ISERROR(SEARCH(" ",[0]!_0A)),[0]!_0A,SUBSTITUTE([0]!_0A," ",IF(ISERROR(MATCH(MID([0]!_0A,SEARCH(" ",[0]!_0A)-1,1),{"a";"e";"o"},0)),"es ","s ")))&amp;IF(ISERROR(MATCH(RIGHT([0]!_0A),{"a";"e";"o"},0)),"es","s"))&amp;IF(OR(--'MO-BSD'!_A6&gt;0,[0]!_0C="#")," con ","")</definedName>
    <definedName name="_0A1" localSheetId="20">IF(_0A="","",IF(ISERROR(SEARCH(" ",_0A)),_0A,SUBSTITUTE(_0A," ",IF(ISERROR(MATCH(MID(_0A,SEARCH(" ",_0A)-1,1),{"a";"e";"o"},0)),"es ","s ")))&amp;IF(ISERROR(MATCH(RIGHT(_0A),{"a";"e";"o"},0)),"es","s"))&amp;IF(OR(--'TSF3 calc'!_A6&gt;0,_0C="#")," con ","")</definedName>
    <definedName name="_0A1">IF(_0A="","",IF(ISERROR(SEARCH(" ",_0A)),_0A,SUBSTITUTE(_0A," ",IF(ISERROR(MATCH(MID(_0A,SEARCH(" ",_0A)-1,1),{"a";"e";"o"},0)),"es ","s ")))&amp;IF(ISERROR(MATCH(RIGHT(_0A),{"a";"e";"o"},0)),"es","s"))&amp;IF(OR(--_A6&gt;0,_0C="#")," con ","")</definedName>
    <definedName name="_0B">LOWER(TRIM(!$A$3))</definedName>
    <definedName name="_0B1" localSheetId="20">IF(_0B="","",IF(ISERROR(SEARCH(" ",_0B)),_0B,SUBSTITUTE(_0B," ",IF(ISERROR(MATCH(MID(_0B,SEARCH(" ",_0B)-1,1),{"a";"e";"o"},0)),"es ","s ")))&amp;IF(ISERROR(MATCH(RIGHT(_0B),{"a";"e";"o"},0)),"es","s"))</definedName>
    <definedName name="_0B1">IF(_0B="","",IF(ISERROR(SEARCH(" ",_0B)),_0B,SUBSTITUTE(_0B," ",IF(ISERROR(MATCH(MID(_0B,SEARCH(" ",_0B)-1,1),{"a";"e";"o"},0)),"es ","s ")))&amp;IF(ISERROR(MATCH(RIGHT(_0B),{"a";"e";"o"},0)),"es","s"))</definedName>
    <definedName name="_0C">!$A$4</definedName>
    <definedName name="_1" localSheetId="12">#REF!</definedName>
    <definedName name="_1">'[27]N-detail'!#REF!</definedName>
    <definedName name="_1____123Graph_ACHART_1">[16]Slurry!$V$145:$V$174</definedName>
    <definedName name="_1___123Graph_ACHART_1">[28]Slurry!$V$145:$V$174</definedName>
    <definedName name="_1__123Graph_ACHART_1" localSheetId="18" hidden="1">[29]Slurry!$V$145:$V$174</definedName>
    <definedName name="_1__123Graph_ACHART_1">[16]Slurry!$V$145:$V$174</definedName>
    <definedName name="_10____123Graph_ECHART_1">[16]Slurry!$AI$112:$AI$143</definedName>
    <definedName name="_10___123Graph_ECHART_1">[16]Slurry!$AI$112:$AI$143</definedName>
    <definedName name="_10__123Graph_CCHART_11" localSheetId="15" hidden="1">'[30]Material Forecast'!#REF!</definedName>
    <definedName name="_10__123Graph_CCHART_11" localSheetId="12" hidden="1">'[30]Material Forecast'!#REF!</definedName>
    <definedName name="_10__123Graph_CCHART_11" localSheetId="17" hidden="1">'[31]Material Forecast'!#REF!</definedName>
    <definedName name="_10__123Graph_CCHART_11" hidden="1">'[30]Material Forecast'!#REF!</definedName>
    <definedName name="_10TRUCKS_NEW" localSheetId="12">#REF!</definedName>
    <definedName name="_10TRUCKS_NEW">#REF!</definedName>
    <definedName name="_10TRUCKS_REPL" localSheetId="19">#REF!</definedName>
    <definedName name="_10TRUCKS_REPL" localSheetId="12">#REF!</definedName>
    <definedName name="_10TRUCKS_REPL">#REF!</definedName>
    <definedName name="_11__123Graph_ACHART_1">[16]Slurry!$V$145:$V$174</definedName>
    <definedName name="_11__123Graph_CCHART_12" localSheetId="15" hidden="1">'[30]Material Forecast'!#REF!</definedName>
    <definedName name="_11__123Graph_CCHART_12" localSheetId="12" hidden="1">'[30]Material Forecast'!#REF!</definedName>
    <definedName name="_11__123Graph_CCHART_12" localSheetId="17" hidden="1">'[31]Material Forecast'!#REF!</definedName>
    <definedName name="_11__123Graph_CCHART_12" hidden="1">'[30]Material Forecast'!#REF!</definedName>
    <definedName name="_11TRUCKS_REPL" localSheetId="12">#REF!</definedName>
    <definedName name="_11TRUCKS_REPL">#REF!</definedName>
    <definedName name="_12___123Graph_ACHART_1">[16]Slurry!$V$145:$V$174</definedName>
    <definedName name="_12__123Graph_BCHART_1">[16]Slurry!$X$145:$X$174</definedName>
    <definedName name="_12__123Graph_CCHART_15" localSheetId="15" hidden="1">'[30]Material Forecast'!#REF!</definedName>
    <definedName name="_12__123Graph_CCHART_15" localSheetId="12" hidden="1">'[30]Material Forecast'!#REF!</definedName>
    <definedName name="_12__123Graph_CCHART_15" localSheetId="17" hidden="1">'[31]Material Forecast'!#REF!</definedName>
    <definedName name="_12__123Graph_CCHART_15" hidden="1">'[30]Material Forecast'!#REF!</definedName>
    <definedName name="_123Graph_A_val" hidden="1">'[32]6 TRS'!#REF!</definedName>
    <definedName name="_123Graph_B_val" hidden="1">'[32]6 TRS'!#REF!</definedName>
    <definedName name="_123Graph_LBL_A_val" hidden="1">'[32]6 TRS'!#REF!</definedName>
    <definedName name="_123Graph_X_val" hidden="1">'[32]6 TRS'!#REF!</definedName>
    <definedName name="_13__123Graph_CCHART_1">[16]Slurry!$AG$112:$AG$143</definedName>
    <definedName name="_13__123Graph_CCHART_16" localSheetId="15" hidden="1">'[30]Material Forecast'!#REF!</definedName>
    <definedName name="_13__123Graph_CCHART_16" localSheetId="12" hidden="1">'[30]Material Forecast'!#REF!</definedName>
    <definedName name="_13__123Graph_CCHART_16" localSheetId="17" hidden="1">'[31]Material Forecast'!#REF!</definedName>
    <definedName name="_13__123Graph_CCHART_16" hidden="1">'[30]Material Forecast'!#REF!</definedName>
    <definedName name="_14___123Graph_BCHART_1">[16]Slurry!$X$145:$X$174</definedName>
    <definedName name="_14__123Graph_DCHART_1">[16]Slurry!$AH$112:$AH$143</definedName>
    <definedName name="_14__123Graph_DCHART_15" localSheetId="15" hidden="1">'[30]Material Forecast'!#REF!</definedName>
    <definedName name="_14__123Graph_DCHART_15" localSheetId="12" hidden="1">'[30]Material Forecast'!#REF!</definedName>
    <definedName name="_14__123Graph_DCHART_15" localSheetId="17" hidden="1">'[31]Material Forecast'!#REF!</definedName>
    <definedName name="_14__123Graph_DCHART_15" hidden="1">'[30]Material Forecast'!#REF!</definedName>
    <definedName name="_15__123Graph_ECHART_1">[16]Slurry!$AI$112:$AI$143</definedName>
    <definedName name="_15__123Graph_ECHART_15" localSheetId="15" hidden="1">'[30]Material Forecast'!#REF!</definedName>
    <definedName name="_15__123Graph_ECHART_15" localSheetId="12" hidden="1">'[30]Material Forecast'!#REF!</definedName>
    <definedName name="_15__123Graph_ECHART_15" localSheetId="17" hidden="1">'[31]Material Forecast'!#REF!</definedName>
    <definedName name="_15__123Graph_ECHART_15" hidden="1">'[30]Material Forecast'!#REF!</definedName>
    <definedName name="_16___123Graph_CCHART_1">[16]Slurry!$AG$112:$AG$143</definedName>
    <definedName name="_16__123Graph_XCHART_12" localSheetId="15" hidden="1">'[30]Material Forecast'!#REF!</definedName>
    <definedName name="_16__123Graph_XCHART_12" localSheetId="12" hidden="1">'[30]Material Forecast'!#REF!</definedName>
    <definedName name="_16__123Graph_XCHART_12" localSheetId="17" hidden="1">'[31]Material Forecast'!#REF!</definedName>
    <definedName name="_16__123Graph_XCHART_12" hidden="1">'[30]Material Forecast'!#REF!</definedName>
    <definedName name="_17__123Graph_XCHART_15" localSheetId="12" hidden="1">'[30]Material Forecast'!#REF!</definedName>
    <definedName name="_17__123Graph_XCHART_15" localSheetId="17" hidden="1">'[31]Material Forecast'!#REF!</definedName>
    <definedName name="_17__123Graph_XCHART_15" hidden="1">'[30]Material Forecast'!#REF!</definedName>
    <definedName name="_18___123Graph_DCHART_1">[16]Slurry!$AH$112:$AH$143</definedName>
    <definedName name="_18__123Graph_XCHART_16" localSheetId="15" hidden="1">'[30]Material Forecast'!#REF!</definedName>
    <definedName name="_18__123Graph_XCHART_16" localSheetId="12" hidden="1">'[30]Material Forecast'!#REF!</definedName>
    <definedName name="_18__123Graph_XCHART_16" localSheetId="17" hidden="1">'[31]Material Forecast'!#REF!</definedName>
    <definedName name="_18__123Graph_XCHART_16" hidden="1">'[30]Material Forecast'!#REF!</definedName>
    <definedName name="_1BV_CAPITAL" localSheetId="19">#REF!</definedName>
    <definedName name="_1BV_CAPITAL" localSheetId="12">#REF!</definedName>
    <definedName name="_1BV_CAPITAL">#REF!</definedName>
    <definedName name="_1CUMMULATIVE_TOTAL" localSheetId="18">#REF!</definedName>
    <definedName name="_1CUMMULATIVE_TOTAL">#REF!</definedName>
    <definedName name="_1Excel_BuiltIn_Criteria_1" localSheetId="20">#REF!</definedName>
    <definedName name="_1Excel_BuiltIn_Criteria_1">#REF!</definedName>
    <definedName name="_1h_JORNADA_NOCT">#REF!</definedName>
    <definedName name="_1h_JORNADA_NOCTURNA">#REF!</definedName>
    <definedName name="_1INCOME_ST.">#REF!</definedName>
    <definedName name="_1NOTES_FIELDS" localSheetId="20">#REF!</definedName>
    <definedName name="_1NOTES_FIELDS">#REF!</definedName>
    <definedName name="_1X" localSheetId="15">'Limestone &amp; Rehandle Cost'!#REF!</definedName>
    <definedName name="_1X" localSheetId="17">#REF!</definedName>
    <definedName name="_1X">#REF!</definedName>
    <definedName name="_2" localSheetId="20">#REF!</definedName>
    <definedName name="_2">#REF!</definedName>
    <definedName name="_2____123Graph_ACHART_1">[16]Slurry!$V$145:$V$174</definedName>
    <definedName name="_2____123Graph_BCHART_1">[16]Slurry!$X$145:$X$174</definedName>
    <definedName name="_2___123Graph_BCHART_1">[28]Slurry!$X$145:$X$174</definedName>
    <definedName name="_2__123Graph_ACHART_11" localSheetId="15" hidden="1">'[30]Material Forecast'!#REF!</definedName>
    <definedName name="_2__123Graph_ACHART_11" localSheetId="12" hidden="1">'[30]Material Forecast'!#REF!</definedName>
    <definedName name="_2__123Graph_ACHART_11" localSheetId="17" hidden="1">'[31]Material Forecast'!#REF!</definedName>
    <definedName name="_2__123Graph_ACHART_11" hidden="1">'[30]Material Forecast'!#REF!</definedName>
    <definedName name="_2__123Graph_BCHART_1" localSheetId="18" hidden="1">[33]Slurry!$X$145:$X$174</definedName>
    <definedName name="_2__123Graph_BCHART_1">[16]Slurry!$X$145:$X$174</definedName>
    <definedName name="_2_0_S" hidden="1">'[34]#¡REF'!#REF!</definedName>
    <definedName name="_20___123Graph_ECHART_1">[16]Slurry!$AI$112:$AI$143</definedName>
    <definedName name="_22__123Graph_ACHART_1">[16]Slurry!$V$145:$V$174</definedName>
    <definedName name="_24__123Graph_BCHART_1">[16]Slurry!$X$145:$X$174</definedName>
    <definedName name="_26__123Graph_CCHART_1">[16]Slurry!$AG$112:$AG$143</definedName>
    <definedName name="_28__123Graph_DCHART_1">[16]Slurry!$AH$112:$AH$143</definedName>
    <definedName name="_2CASHFLOW" localSheetId="19">#REF!</definedName>
    <definedName name="_2CASHFLOW" localSheetId="12">#REF!</definedName>
    <definedName name="_2CASHFLOW">#REF!</definedName>
    <definedName name="_2Excel_BuiltIn_Database_1">[25]NDOCBT!$A$1:$I$65536</definedName>
    <definedName name="_3" localSheetId="20">{"";"";"";"trei";"cuare";"cincue";"sese";"sete";"oche";"nove"}&amp;"nta "</definedName>
    <definedName name="_3">{"";"";"";"trei";"cuare";"cincue";"sese";"sete";"oche";"nove"}&amp;"nta "</definedName>
    <definedName name="_3____123Graph_CCHART_1">[16]Slurry!$AG$112:$AG$143</definedName>
    <definedName name="_3___123Graph_CCHART_1">[28]Slurry!$AG$112:$AG$143</definedName>
    <definedName name="_3__123Graph_ACHART_12" localSheetId="15" hidden="1">'[30]Material Forecast'!#REF!</definedName>
    <definedName name="_3__123Graph_ACHART_12" localSheetId="12" hidden="1">'[30]Material Forecast'!#REF!</definedName>
    <definedName name="_3__123Graph_ACHART_12" localSheetId="17" hidden="1">'[31]Material Forecast'!#REF!</definedName>
    <definedName name="_3__123Graph_ACHART_12" hidden="1">'[30]Material Forecast'!#REF!</definedName>
    <definedName name="_3__123Graph_CCHART_1" localSheetId="18" hidden="1">[33]Slurry!$AG$112:$AG$143</definedName>
    <definedName name="_3__123Graph_CCHART_1">[16]Slurry!$AG$112:$AG$143</definedName>
    <definedName name="_30__123Graph_ECHART_1">[16]Slurry!$AI$112:$AI$143</definedName>
    <definedName name="_3DEWATER_OTHER" localSheetId="19">#REF!</definedName>
    <definedName name="_3DEWATER_OTHER" localSheetId="12">#REF!</definedName>
    <definedName name="_3DEWATER_OTHER">#REF!</definedName>
    <definedName name="_3Excel_BuiltIn_Extract_1" localSheetId="20">#REF!</definedName>
    <definedName name="_3Excel_BuiltIn_Extract_1">#REF!</definedName>
    <definedName name="_4" localSheetId="20">{"";"c";"dosc";"tresc";"cuatroc";"quin";"seisc";"setec";"ochoc";"novec"}&amp;"ient"</definedName>
    <definedName name="_4">{"";"c";"dosc";"tresc";"cuatroc";"quin";"seisc";"setec";"ochoc";"novec"}&amp;"ient"</definedName>
    <definedName name="_4____123Graph_BCHART_1">[16]Slurry!$X$145:$X$174</definedName>
    <definedName name="_4____123Graph_DCHART_1">[16]Slurry!$AH$112:$AH$143</definedName>
    <definedName name="_4___123Graph_DCHART_1">[28]Slurry!$AH$112:$AH$143</definedName>
    <definedName name="_4__123Graph_ACHART_15" localSheetId="15" hidden="1">'[30]Material Forecast'!#REF!</definedName>
    <definedName name="_4__123Graph_ACHART_15" localSheetId="12" hidden="1">'[30]Material Forecast'!#REF!</definedName>
    <definedName name="_4__123Graph_ACHART_15" localSheetId="17" hidden="1">'[31]Material Forecast'!#REF!</definedName>
    <definedName name="_4__123Graph_ACHART_15" hidden="1">'[30]Material Forecast'!#REF!</definedName>
    <definedName name="_4__123Graph_DCHART_1" localSheetId="18" hidden="1">[33]Slurry!$AH$112:$AH$143</definedName>
    <definedName name="_4__123Graph_DCHART_1">[16]Slurry!$AH$112:$AH$143</definedName>
    <definedName name="_4DW_CAPITAL" localSheetId="19">#REF!</definedName>
    <definedName name="_4DW_CAPITAL" localSheetId="12">#REF!</definedName>
    <definedName name="_4DW_CAPITAL">#REF!</definedName>
    <definedName name="_5" localSheetId="15">'Limestone &amp; Rehandle Cost'!#REF!</definedName>
    <definedName name="_5" localSheetId="12">#REF!</definedName>
    <definedName name="_5" localSheetId="17">#REF!</definedName>
    <definedName name="_5">#REF!</definedName>
    <definedName name="_5____123Graph_ECHART_1">[16]Slurry!$AI$112:$AI$143</definedName>
    <definedName name="_5___123Graph_ECHART_1">[28]Slurry!$AI$112:$AI$143</definedName>
    <definedName name="_5__123Graph_ACHART_16" localSheetId="15" hidden="1">'[30]Material Forecast'!#REF!</definedName>
    <definedName name="_5__123Graph_ACHART_16" localSheetId="12" hidden="1">'[30]Material Forecast'!#REF!</definedName>
    <definedName name="_5__123Graph_ACHART_16" localSheetId="17" hidden="1">'[31]Material Forecast'!#REF!</definedName>
    <definedName name="_5__123Graph_ACHART_16" hidden="1">'[30]Material Forecast'!#REF!</definedName>
    <definedName name="_5__123Graph_ECHART_1" localSheetId="18" hidden="1">[33]Slurry!$AI$112:$AI$143</definedName>
    <definedName name="_5__123Graph_ECHART_1">[16]Slurry!$AI$112:$AI$143</definedName>
    <definedName name="_5ENVIRO_OTHER" localSheetId="19">#REF!</definedName>
    <definedName name="_5ENVIRO_OTHER" localSheetId="12">#REF!</definedName>
    <definedName name="_5ENVIRO_OTHER">#REF!</definedName>
    <definedName name="_6____123Graph_CCHART_1">[16]Slurry!$AG$112:$AG$143</definedName>
    <definedName name="_6___123Graph_ACHART_1">[16]Slurry!$V$145:$V$174</definedName>
    <definedName name="_6__123Graph_ACHART_9" localSheetId="15" hidden="1">'[30]Load 2'!#REF!</definedName>
    <definedName name="_6__123Graph_ACHART_9" localSheetId="12" hidden="1">'[30]Load 2'!#REF!</definedName>
    <definedName name="_6__123Graph_ACHART_9" localSheetId="17" hidden="1">'[31]Load 2'!#REF!</definedName>
    <definedName name="_6__123Graph_ACHART_9" hidden="1">'[30]Load 2'!#REF!</definedName>
    <definedName name="_6INCOME_ST." localSheetId="12">#REF!</definedName>
    <definedName name="_6INCOME_ST.">#REF!</definedName>
    <definedName name="_6MILL_FLOTATION" localSheetId="12">#REF!</definedName>
    <definedName name="_6MILL_FLOTATION">#REF!</definedName>
    <definedName name="_7___123Graph_BCHART_1">[16]Slurry!$X$145:$X$174</definedName>
    <definedName name="_7__123Graph_BCHART_15" localSheetId="15" hidden="1">'[30]Material Forecast'!#REF!</definedName>
    <definedName name="_7__123Graph_BCHART_15" localSheetId="12" hidden="1">'[30]Material Forecast'!#REF!</definedName>
    <definedName name="_7__123Graph_BCHART_15" localSheetId="17" hidden="1">'[31]Material Forecast'!#REF!</definedName>
    <definedName name="_7__123Graph_BCHART_15" hidden="1">'[30]Material Forecast'!#REF!</definedName>
    <definedName name="_7MILL_FLOTATION" localSheetId="12">#REF!</definedName>
    <definedName name="_7MILL_FLOTATION">#REF!</definedName>
    <definedName name="_7OTHER_NEW" localSheetId="12">#REF!</definedName>
    <definedName name="_7OTHER_NEW">#REF!</definedName>
    <definedName name="_8____123Graph_DCHART_1">[16]Slurry!$AH$112:$AH$143</definedName>
    <definedName name="_8___123Graph_CCHART_1">[16]Slurry!$AG$112:$AG$143</definedName>
    <definedName name="_8__123Graph_BCHART_16" localSheetId="15" hidden="1">'[30]Material Forecast'!#REF!</definedName>
    <definedName name="_8__123Graph_BCHART_16" localSheetId="12" hidden="1">'[30]Material Forecast'!#REF!</definedName>
    <definedName name="_8__123Graph_BCHART_16" localSheetId="17" hidden="1">'[31]Material Forecast'!#REF!</definedName>
    <definedName name="_8__123Graph_BCHART_16" hidden="1">'[30]Material Forecast'!#REF!</definedName>
    <definedName name="_8OTHER_NEW" localSheetId="12">#REF!</definedName>
    <definedName name="_8OTHER_NEW">#REF!</definedName>
    <definedName name="_8OTHER_REPL" localSheetId="12">#REF!</definedName>
    <definedName name="_8OTHER_REPL">#REF!</definedName>
    <definedName name="_9___123Graph_DCHART_1">[16]Slurry!$AH$112:$AH$143</definedName>
    <definedName name="_9__123Graph_BCHART_9" localSheetId="15" hidden="1">'[30]Load 2'!#REF!</definedName>
    <definedName name="_9__123Graph_BCHART_9" localSheetId="12" hidden="1">'[30]Load 2'!#REF!</definedName>
    <definedName name="_9__123Graph_BCHART_9" localSheetId="17" hidden="1">'[31]Load 2'!#REF!</definedName>
    <definedName name="_9__123Graph_BCHART_9" hidden="1">'[30]Load 2'!#REF!</definedName>
    <definedName name="_9OTHER_REPL" localSheetId="12">#REF!</definedName>
    <definedName name="_9OTHER_REPL">#REF!</definedName>
    <definedName name="_9TRUCKS_NEW" localSheetId="12">#REF!</definedName>
    <definedName name="_9TRUCKS_NEW">#REF!</definedName>
    <definedName name="_A1" localSheetId="22">LEFT(_A,3)</definedName>
    <definedName name="_A1" localSheetId="26">LEFT(_A,3)</definedName>
    <definedName name="_A1" localSheetId="25">LEFT(_A,3)</definedName>
    <definedName name="_A1" localSheetId="24">LEFT(_A,3)</definedName>
    <definedName name="_A1" localSheetId="23">LEFT(_A,3)</definedName>
    <definedName name="_A1" localSheetId="20">LEFT(_A,3)</definedName>
    <definedName name="_A1">LEFT(_A,3)</definedName>
    <definedName name="_A2" localSheetId="22">MID(_A,4,3)</definedName>
    <definedName name="_A2" localSheetId="26">MID(_A,4,3)</definedName>
    <definedName name="_A2" localSheetId="25">MID(_A,4,3)</definedName>
    <definedName name="_A2" localSheetId="24">MID(_A,4,3)</definedName>
    <definedName name="_A2" localSheetId="23">MID(_A,4,3)</definedName>
    <definedName name="_A2" localSheetId="20">MID(_A,4,3)</definedName>
    <definedName name="_A2">MID(_A,4,3)</definedName>
    <definedName name="_A3" localSheetId="22">MID(_A,7,3)</definedName>
    <definedName name="_A3" localSheetId="26">MID(_A,7,3)</definedName>
    <definedName name="_A3" localSheetId="25">MID(_A,7,3)</definedName>
    <definedName name="_A3" localSheetId="24">MID(_A,7,3)</definedName>
    <definedName name="_A3" localSheetId="23">MID(_A,7,3)</definedName>
    <definedName name="_A3" localSheetId="20">MID(_A,7,3)</definedName>
    <definedName name="_A3">MID(_A,7,3)</definedName>
    <definedName name="_A4" localSheetId="22">MID(_A,10,3)</definedName>
    <definedName name="_A4" localSheetId="26">MID(_A,10,3)</definedName>
    <definedName name="_A4" localSheetId="25">MID(_A,10,3)</definedName>
    <definedName name="_A4" localSheetId="24">MID(_A,10,3)</definedName>
    <definedName name="_A4" localSheetId="23">MID(_A,10,3)</definedName>
    <definedName name="_A4" localSheetId="20">MID(_A,10,3)</definedName>
    <definedName name="_A4">MID(_A,10,3)</definedName>
    <definedName name="_A5" localSheetId="22">MID(_A,13,3)</definedName>
    <definedName name="_A5" localSheetId="26">MID(_A,13,3)</definedName>
    <definedName name="_A5" localSheetId="25">MID(_A,13,3)</definedName>
    <definedName name="_A5" localSheetId="24">MID(_A,13,3)</definedName>
    <definedName name="_A5" localSheetId="23">MID(_A,13,3)</definedName>
    <definedName name="_A5" localSheetId="20">MID(_A,13,3)</definedName>
    <definedName name="_A5">MID(_A,13,3)</definedName>
    <definedName name="_A6" localSheetId="22">RIGHT(_A,2)</definedName>
    <definedName name="_A6" localSheetId="26">RIGHT(_A,2)</definedName>
    <definedName name="_A6" localSheetId="25">RIGHT(_A,2)</definedName>
    <definedName name="_A6" localSheetId="24">RIGHT(_A,2)</definedName>
    <definedName name="_A6" localSheetId="23">RIGHT(_A,2)</definedName>
    <definedName name="_A6" localSheetId="20">RIGHT(_A,2)</definedName>
    <definedName name="_A6">RIGHT(_A,2)</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7</definedName>
    <definedName name="_AtRisk_SimSetting_ReportsList">101</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0</definedName>
    <definedName name="_AtRisk_SimSetting_StdRecalcWithoutRiskStatic">0</definedName>
    <definedName name="_AtRisk_SimSetting_StdRecalcWithoutRiskStaticPercentile">0.5</definedName>
    <definedName name="_avl2" localSheetId="22">MID(_A,4,3)</definedName>
    <definedName name="_avl2" localSheetId="26">MID(_A,4,3)</definedName>
    <definedName name="_avl2" localSheetId="25">MID(_A,4,3)</definedName>
    <definedName name="_avl2" localSheetId="24">MID(_A,4,3)</definedName>
    <definedName name="_avl2" localSheetId="23">MID(_A,4,3)</definedName>
    <definedName name="_avl2" localSheetId="20">MID(_A,4,3)</definedName>
    <definedName name="_avl2">MID(_A,4,3)</definedName>
    <definedName name="_Axb1">'[35]2.Ore Characteristics'!$D$70</definedName>
    <definedName name="_Axb2">'[35]2.Ore Characteristics'!$E$70</definedName>
    <definedName name="_Axb3">'[35]2.Ore Characteristics'!$F$70</definedName>
    <definedName name="_B10" localSheetId="22">IF(--' MO-VCL '!_A1=100,"cien ",IF(--' MO-VCL '!_A1&gt;100,INDEX([0]!_4,1+LEFT(' MO-VCL '!_A1))&amp;IF(--LEFT(' MO-VCL '!_A1)=1,"o ","os "),""))</definedName>
    <definedName name="_B10" localSheetId="26">IF(--'MN-BSD'!_A1=100,"cien ",IF(--'MN-BSD'!_A1&gt;100,INDEX([0]!_4,1+LEFT('MN-BSD'!_A1))&amp;IF(--LEFT('MN-BSD'!_A1)=1,"o ","os "),""))</definedName>
    <definedName name="_B10" localSheetId="25">IF(--'MN-SP'!_A1=100,"cien ",IF(--'MN-SP'!_A1&gt;100,INDEX([0]!_4,1+LEFT('MN-SP'!_A1))&amp;IF(--LEFT('MN-SP'!_A1)=1,"o ","os "),""))</definedName>
    <definedName name="_B10" localSheetId="24">IF(--'MN-VCL'!_A1=100,"cien ",IF(--'MN-VCL'!_A1&gt;100,INDEX([0]!_4,1+LEFT('MN-VCL'!_A1))&amp;IF(--LEFT('MN-VCL'!_A1)=1,"o ","os "),""))</definedName>
    <definedName name="_B10" localSheetId="23">IF(--'MO-BSD'!_A1=100,"cien ",IF(--'MO-BSD'!_A1&gt;100,INDEX([0]!_4,1+LEFT('MO-BSD'!_A1))&amp;IF(--LEFT('MO-BSD'!_A1)=1,"o ","os "),""))</definedName>
    <definedName name="_B10" localSheetId="20">IF(--'TSF3 calc'!_A1=100,"cien ",IF(--'TSF3 calc'!_A1&gt;100,INDEX('TSF3 calc'!_4,1+LEFT('TSF3 calc'!_A1))&amp;IF(--LEFT('TSF3 calc'!_A1)=1,"o ","os "),""))</definedName>
    <definedName name="_B10">IF(--_A1=100,"cien ",IF(--_A1&gt;100,INDEX(_4,1+LEFT(_A1))&amp;IF(--LEFT(_A1)=1,"o ","os "),""))</definedName>
    <definedName name="_B11" localSheetId="22">' MO-VCL '!_B10&amp;IF(--RIGHT(' MO-VCL '!_A1,2)&lt;16,"",IF(--RIGHT(' MO-VCL '!_A1,2)&lt;20,"dieci",IF(--RIGHT(' MO-VCL '!_A1,2)=20,"veinte ",IF(--RIGHT(' MO-VCL '!_A1,2)&lt;30,"veinti",INDEX([0]!_3,1+MID(' MO-VCL '!_A1,2,1)))))&amp;IF(AND(--RIGHT(' MO-VCL '!_A1,2)&gt;30,RIGHT(' MO-VCL '!_A1)&lt;&gt;"0"),"y ",""))</definedName>
    <definedName name="_B11" localSheetId="26">'MN-BSD'!_B10&amp;IF(--RIGHT('MN-BSD'!_A1,2)&lt;16,"",IF(--RIGHT('MN-BSD'!_A1,2)&lt;20,"dieci",IF(--RIGHT('MN-BSD'!_A1,2)=20,"veinte ",IF(--RIGHT('MN-BSD'!_A1,2)&lt;30,"veinti",INDEX([0]!_3,1+MID('MN-BSD'!_A1,2,1)))))&amp;IF(AND(--RIGHT('MN-BSD'!_A1,2)&gt;30,RIGHT('MN-BSD'!_A1)&lt;&gt;"0"),"y ",""))</definedName>
    <definedName name="_B11" localSheetId="25">'MN-SP'!_B10&amp;IF(--RIGHT('MN-SP'!_A1,2)&lt;16,"",IF(--RIGHT('MN-SP'!_A1,2)&lt;20,"dieci",IF(--RIGHT('MN-SP'!_A1,2)=20,"veinte ",IF(--RIGHT('MN-SP'!_A1,2)&lt;30,"veinti",INDEX([0]!_3,1+MID('MN-SP'!_A1,2,1)))))&amp;IF(AND(--RIGHT('MN-SP'!_A1,2)&gt;30,RIGHT('MN-SP'!_A1)&lt;&gt;"0"),"y ",""))</definedName>
    <definedName name="_B11" localSheetId="24">'MN-VCL'!_B10&amp;IF(--RIGHT('MN-VCL'!_A1,2)&lt;16,"",IF(--RIGHT('MN-VCL'!_A1,2)&lt;20,"dieci",IF(--RIGHT('MN-VCL'!_A1,2)=20,"veinte ",IF(--RIGHT('MN-VCL'!_A1,2)&lt;30,"veinti",INDEX([0]!_3,1+MID('MN-VCL'!_A1,2,1)))))&amp;IF(AND(--RIGHT('MN-VCL'!_A1,2)&gt;30,RIGHT('MN-VCL'!_A1)&lt;&gt;"0"),"y ",""))</definedName>
    <definedName name="_B11" localSheetId="23">'MO-BSD'!_B10&amp;IF(--RIGHT('MO-BSD'!_A1,2)&lt;16,"",IF(--RIGHT('MO-BSD'!_A1,2)&lt;20,"dieci",IF(--RIGHT('MO-BSD'!_A1,2)=20,"veinte ",IF(--RIGHT('MO-BSD'!_A1,2)&lt;30,"veinti",INDEX([0]!_3,1+MID('MO-BSD'!_A1,2,1)))))&amp;IF(AND(--RIGHT('MO-BSD'!_A1,2)&gt;30,RIGHT('MO-BSD'!_A1)&lt;&gt;"0"),"y ",""))</definedName>
    <definedName name="_B11" localSheetId="20">'TSF3 calc'!_B10&amp;IF(--RIGHT('TSF3 calc'!_A1,2)&lt;16,"",IF(--RIGHT('TSF3 calc'!_A1,2)&lt;20,"dieci",IF(--RIGHT('TSF3 calc'!_A1,2)=20,"veinte ",IF(--RIGHT('TSF3 calc'!_A1,2)&lt;30,"veinti",INDEX('TSF3 calc'!_3,1+MID('TSF3 calc'!_A1,2,1)))))&amp;IF(AND(--RIGHT('TSF3 calc'!_A1,2)&gt;30,RIGHT('TSF3 calc'!_A1)&lt;&gt;"0"),"y ",""))</definedName>
    <definedName name="_B11">_B10&amp;IF(--RIGHT(_A1,2)&lt;16,"",IF(--RIGHT(_A1,2)&lt;20,"dieci",IF(--RIGHT(_A1,2)=20,"veinte ",IF(--RIGHT(_A1,2)&lt;30,"veinti",INDEX(_3,1+MID(_A1,2,1)))))&amp;IF(AND(--RIGHT(_A1,2)&gt;30,RIGHT(_A1)&lt;&gt;"0"),"y ",""))</definedName>
    <definedName name="_B20" localSheetId="22">IF(--' MO-VCL '!_A2=100,"cien ",IF(--' MO-VCL '!_A2&gt;100,INDEX([0]!_4,1+LEFT(' MO-VCL '!_A2))&amp;IF(--LEFT(' MO-VCL '!_A2)=1,"o ","os "),""))</definedName>
    <definedName name="_B20" localSheetId="26">IF(--'MN-BSD'!_A2=100,"cien ",IF(--'MN-BSD'!_A2&gt;100,INDEX([0]!_4,1+LEFT('MN-BSD'!_A2))&amp;IF(--LEFT('MN-BSD'!_A2)=1,"o ","os "),""))</definedName>
    <definedName name="_B20" localSheetId="25">IF(--'MN-SP'!_A2=100,"cien ",IF(--'MN-SP'!_A2&gt;100,INDEX([0]!_4,1+LEFT('MN-SP'!_A2))&amp;IF(--LEFT('MN-SP'!_A2)=1,"o ","os "),""))</definedName>
    <definedName name="_B20" localSheetId="24">IF(--'MN-VCL'!_A2=100,"cien ",IF(--'MN-VCL'!_A2&gt;100,INDEX([0]!_4,1+LEFT('MN-VCL'!_A2))&amp;IF(--LEFT('MN-VCL'!_A2)=1,"o ","os "),""))</definedName>
    <definedName name="_B20" localSheetId="23">IF(--'MO-BSD'!_A2=100,"cien ",IF(--'MO-BSD'!_A2&gt;100,INDEX([0]!_4,1+LEFT('MO-BSD'!_A2))&amp;IF(--LEFT('MO-BSD'!_A2)=1,"o ","os "),""))</definedName>
    <definedName name="_B20" localSheetId="20">IF(--'TSF3 calc'!_A2=100,"cien ",IF(--'TSF3 calc'!_A2&gt;100,INDEX('TSF3 calc'!_4,1+LEFT('TSF3 calc'!_A2))&amp;IF(--LEFT('TSF3 calc'!_A2)=1,"o ","os "),""))</definedName>
    <definedName name="_B20">IF(--_A2=100,"cien ",IF(--_A2&gt;100,INDEX(_4,1+LEFT(_A2))&amp;IF(--LEFT(_A2)=1,"o ","os "),""))</definedName>
    <definedName name="_B21" localSheetId="22">' MO-VCL '!_B20&amp;IF(--RIGHT(' MO-VCL '!_A2,2)&lt;16,"",IF(--RIGHT(' MO-VCL '!_A2,2)&lt;20,"dieci",IF(--RIGHT(' MO-VCL '!_A2,2)=20,"veinte ",IF(--RIGHT(' MO-VCL '!_A2,2)&lt;30,"veinti",INDEX([0]!_3,1+MID(' MO-VCL '!_A2,2,1)))))&amp;IF(AND(--RIGHT(' MO-VCL '!_A2,2)&gt;30,--RIGHT(' MO-VCL '!_A2)&gt;0),"y ",""))</definedName>
    <definedName name="_B21" localSheetId="26">'MN-BSD'!_B20&amp;IF(--RIGHT('MN-BSD'!_A2,2)&lt;16,"",IF(--RIGHT('MN-BSD'!_A2,2)&lt;20,"dieci",IF(--RIGHT('MN-BSD'!_A2,2)=20,"veinte ",IF(--RIGHT('MN-BSD'!_A2,2)&lt;30,"veinti",INDEX([0]!_3,1+MID('MN-BSD'!_A2,2,1)))))&amp;IF(AND(--RIGHT('MN-BSD'!_A2,2)&gt;30,--RIGHT('MN-BSD'!_A2)&gt;0),"y ",""))</definedName>
    <definedName name="_B21" localSheetId="25">'MN-SP'!_B20&amp;IF(--RIGHT('MN-SP'!_A2,2)&lt;16,"",IF(--RIGHT('MN-SP'!_A2,2)&lt;20,"dieci",IF(--RIGHT('MN-SP'!_A2,2)=20,"veinte ",IF(--RIGHT('MN-SP'!_A2,2)&lt;30,"veinti",INDEX([0]!_3,1+MID('MN-SP'!_A2,2,1)))))&amp;IF(AND(--RIGHT('MN-SP'!_A2,2)&gt;30,--RIGHT('MN-SP'!_A2)&gt;0),"y ",""))</definedName>
    <definedName name="_B21" localSheetId="24">'MN-VCL'!_B20&amp;IF(--RIGHT('MN-VCL'!_A2,2)&lt;16,"",IF(--RIGHT('MN-VCL'!_A2,2)&lt;20,"dieci",IF(--RIGHT('MN-VCL'!_A2,2)=20,"veinte ",IF(--RIGHT('MN-VCL'!_A2,2)&lt;30,"veinti",INDEX([0]!_3,1+MID('MN-VCL'!_A2,2,1)))))&amp;IF(AND(--RIGHT('MN-VCL'!_A2,2)&gt;30,--RIGHT('MN-VCL'!_A2)&gt;0),"y ",""))</definedName>
    <definedName name="_B21" localSheetId="23">'MO-BSD'!_B20&amp;IF(--RIGHT('MO-BSD'!_A2,2)&lt;16,"",IF(--RIGHT('MO-BSD'!_A2,2)&lt;20,"dieci",IF(--RIGHT('MO-BSD'!_A2,2)=20,"veinte ",IF(--RIGHT('MO-BSD'!_A2,2)&lt;30,"veinti",INDEX([0]!_3,1+MID('MO-BSD'!_A2,2,1)))))&amp;IF(AND(--RIGHT('MO-BSD'!_A2,2)&gt;30,--RIGHT('MO-BSD'!_A2)&gt;0),"y ",""))</definedName>
    <definedName name="_B21" localSheetId="20">'TSF3 calc'!_B20&amp;IF(--RIGHT('TSF3 calc'!_A2,2)&lt;16,"",IF(--RIGHT('TSF3 calc'!_A2,2)&lt;20,"dieci",IF(--RIGHT('TSF3 calc'!_A2,2)=20,"veinte ",IF(--RIGHT('TSF3 calc'!_A2,2)&lt;30,"veinti",INDEX('TSF3 calc'!_3,1+MID('TSF3 calc'!_A2,2,1)))))&amp;IF(AND(--RIGHT('TSF3 calc'!_A2,2)&gt;30,--RIGHT('TSF3 calc'!_A2)&gt;0),"y ",""))</definedName>
    <definedName name="_B21">_B20&amp;IF(--RIGHT(_A2,2)&lt;16,"",IF(--RIGHT(_A2,2)&lt;20,"dieci",IF(--RIGHT(_A2,2)=20,"veinte ",IF(--RIGHT(_A2,2)&lt;30,"veinti",INDEX(_3,1+MID(_A2,2,1)))))&amp;IF(AND(--RIGHT(_A2,2)&gt;30,--RIGHT(_A2)&gt;0),"y ",""))</definedName>
    <definedName name="_B30" localSheetId="22">IF(--' MO-VCL '!_A3=100,"cien ",IF(--' MO-VCL '!_A3&gt;100,INDEX([0]!_4,1+LEFT(' MO-VCL '!_A3))&amp;IF(--LEFT(' MO-VCL '!_A3)=1,"o ","os "),""))</definedName>
    <definedName name="_B30" localSheetId="26">IF(--'MN-BSD'!_A3=100,"cien ",IF(--'MN-BSD'!_A3&gt;100,INDEX([0]!_4,1+LEFT('MN-BSD'!_A3))&amp;IF(--LEFT('MN-BSD'!_A3)=1,"o ","os "),""))</definedName>
    <definedName name="_B30" localSheetId="25">IF(--'MN-SP'!_A3=100,"cien ",IF(--'MN-SP'!_A3&gt;100,INDEX([0]!_4,1+LEFT('MN-SP'!_A3))&amp;IF(--LEFT('MN-SP'!_A3)=1,"o ","os "),""))</definedName>
    <definedName name="_B30" localSheetId="24">IF(--'MN-VCL'!_A3=100,"cien ",IF(--'MN-VCL'!_A3&gt;100,INDEX([0]!_4,1+LEFT('MN-VCL'!_A3))&amp;IF(--LEFT('MN-VCL'!_A3)=1,"o ","os "),""))</definedName>
    <definedName name="_B30" localSheetId="23">IF(--'MO-BSD'!_A3=100,"cien ",IF(--'MO-BSD'!_A3&gt;100,INDEX([0]!_4,1+LEFT('MO-BSD'!_A3))&amp;IF(--LEFT('MO-BSD'!_A3)=1,"o ","os "),""))</definedName>
    <definedName name="_B30" localSheetId="20">IF(--'TSF3 calc'!_A3=100,"cien ",IF(--'TSF3 calc'!_A3&gt;100,INDEX('TSF3 calc'!_4,1+LEFT('TSF3 calc'!_A3))&amp;IF(--LEFT('TSF3 calc'!_A3)=1,"o ","os "),""))</definedName>
    <definedName name="_B30">IF(--_A3=100,"cien ",IF(--_A3&gt;100,INDEX(_4,1+LEFT(_A3))&amp;IF(--LEFT(_A3)=1,"o ","os "),""))</definedName>
    <definedName name="_B31" localSheetId="22">' MO-VCL '!_B30&amp;IF(--RIGHT(' MO-VCL '!_A3,2)&lt;16,"",IF(--RIGHT(' MO-VCL '!_A3,2)&lt;20,"dieci",IF(--RIGHT(' MO-VCL '!_A3,2)=20,"veinte ",IF(--RIGHT(' MO-VCL '!_A3,2)&lt;30,"veinti",INDEX([0]!_3,1+MID(' MO-VCL '!_A3,2,1)))))&amp;IF(AND(--RIGHT(' MO-VCL '!_A3,2)&gt;30,--RIGHT(' MO-VCL '!_A3)&gt;0),"y ",""))</definedName>
    <definedName name="_B31" localSheetId="26">'MN-BSD'!_B30&amp;IF(--RIGHT('MN-BSD'!_A3,2)&lt;16,"",IF(--RIGHT('MN-BSD'!_A3,2)&lt;20,"dieci",IF(--RIGHT('MN-BSD'!_A3,2)=20,"veinte ",IF(--RIGHT('MN-BSD'!_A3,2)&lt;30,"veinti",INDEX([0]!_3,1+MID('MN-BSD'!_A3,2,1)))))&amp;IF(AND(--RIGHT('MN-BSD'!_A3,2)&gt;30,--RIGHT('MN-BSD'!_A3)&gt;0),"y ",""))</definedName>
    <definedName name="_B31" localSheetId="25">'MN-SP'!_B30&amp;IF(--RIGHT('MN-SP'!_A3,2)&lt;16,"",IF(--RIGHT('MN-SP'!_A3,2)&lt;20,"dieci",IF(--RIGHT('MN-SP'!_A3,2)=20,"veinte ",IF(--RIGHT('MN-SP'!_A3,2)&lt;30,"veinti",INDEX([0]!_3,1+MID('MN-SP'!_A3,2,1)))))&amp;IF(AND(--RIGHT('MN-SP'!_A3,2)&gt;30,--RIGHT('MN-SP'!_A3)&gt;0),"y ",""))</definedName>
    <definedName name="_B31" localSheetId="24">'MN-VCL'!_B30&amp;IF(--RIGHT('MN-VCL'!_A3,2)&lt;16,"",IF(--RIGHT('MN-VCL'!_A3,2)&lt;20,"dieci",IF(--RIGHT('MN-VCL'!_A3,2)=20,"veinte ",IF(--RIGHT('MN-VCL'!_A3,2)&lt;30,"veinti",INDEX([0]!_3,1+MID('MN-VCL'!_A3,2,1)))))&amp;IF(AND(--RIGHT('MN-VCL'!_A3,2)&gt;30,--RIGHT('MN-VCL'!_A3)&gt;0),"y ",""))</definedName>
    <definedName name="_B31" localSheetId="23">'MO-BSD'!_B30&amp;IF(--RIGHT('MO-BSD'!_A3,2)&lt;16,"",IF(--RIGHT('MO-BSD'!_A3,2)&lt;20,"dieci",IF(--RIGHT('MO-BSD'!_A3,2)=20,"veinte ",IF(--RIGHT('MO-BSD'!_A3,2)&lt;30,"veinti",INDEX([0]!_3,1+MID('MO-BSD'!_A3,2,1)))))&amp;IF(AND(--RIGHT('MO-BSD'!_A3,2)&gt;30,--RIGHT('MO-BSD'!_A3)&gt;0),"y ",""))</definedName>
    <definedName name="_B31" localSheetId="20">'TSF3 calc'!_B30&amp;IF(--RIGHT('TSF3 calc'!_A3,2)&lt;16,"",IF(--RIGHT('TSF3 calc'!_A3,2)&lt;20,"dieci",IF(--RIGHT('TSF3 calc'!_A3,2)=20,"veinte ",IF(--RIGHT('TSF3 calc'!_A3,2)&lt;30,"veinti",INDEX('TSF3 calc'!_3,1+MID('TSF3 calc'!_A3,2,1)))))&amp;IF(AND(--RIGHT('TSF3 calc'!_A3,2)&gt;30,--RIGHT('TSF3 calc'!_A3)&gt;0),"y ",""))</definedName>
    <definedName name="_B31">_B30&amp;IF(--RIGHT(_A3,2)&lt;16,"",IF(--RIGHT(_A3,2)&lt;20,"dieci",IF(--RIGHT(_A3,2)=20,"veinte ",IF(--RIGHT(_A3,2)&lt;30,"veinti",INDEX(_3,1+MID(_A3,2,1)))))&amp;IF(AND(--RIGHT(_A3,2)&gt;30,--RIGHT(_A3)&gt;0),"y ",""))</definedName>
    <definedName name="_B40" localSheetId="22">IF(--' MO-VCL '!_A4=100,"cien ",IF(--' MO-VCL '!_A4&gt;100,INDEX([0]!_4,1+LEFT(' MO-VCL '!_A4))&amp;IF(--LEFT(' MO-VCL '!_A4)=1,"o ",IF(RIGHT([0]!_0A)="a","as ","os ")),""))</definedName>
    <definedName name="_B40" localSheetId="26">IF(--'MN-BSD'!_A4=100,"cien ",IF(--'MN-BSD'!_A4&gt;100,INDEX([0]!_4,1+LEFT('MN-BSD'!_A4))&amp;IF(--LEFT('MN-BSD'!_A4)=1,"o ",IF(RIGHT([0]!_0A)="a","as ","os ")),""))</definedName>
    <definedName name="_B40" localSheetId="25">IF(--'MN-SP'!_A4=100,"cien ",IF(--'MN-SP'!_A4&gt;100,INDEX([0]!_4,1+LEFT('MN-SP'!_A4))&amp;IF(--LEFT('MN-SP'!_A4)=1,"o ",IF(RIGHT([0]!_0A)="a","as ","os ")),""))</definedName>
    <definedName name="_B40" localSheetId="24">IF(--'MN-VCL'!_A4=100,"cien ",IF(--'MN-VCL'!_A4&gt;100,INDEX([0]!_4,1+LEFT('MN-VCL'!_A4))&amp;IF(--LEFT('MN-VCL'!_A4)=1,"o ",IF(RIGHT([0]!_0A)="a","as ","os ")),""))</definedName>
    <definedName name="_B40" localSheetId="23">IF(--'MO-BSD'!_A4=100,"cien ",IF(--'MO-BSD'!_A4&gt;100,INDEX([0]!_4,1+LEFT('MO-BSD'!_A4))&amp;IF(--LEFT('MO-BSD'!_A4)=1,"o ",IF(RIGHT([0]!_0A)="a","as ","os ")),""))</definedName>
    <definedName name="_B40" localSheetId="20">IF(--'TSF3 calc'!_A4=100,"cien ",IF(--'TSF3 calc'!_A4&gt;100,INDEX('TSF3 calc'!_4,1+LEFT('TSF3 calc'!_A4))&amp;IF(--LEFT('TSF3 calc'!_A4)=1,"o ",IF(RIGHT(_0A)="a","as ","os ")),""))</definedName>
    <definedName name="_B40">IF(--_A4=100,"cien ",IF(--_A4&gt;100,INDEX(_4,1+LEFT(_A4))&amp;IF(--LEFT(_A4)=1,"o ",IF(RIGHT(_0A)="a","as ","os ")),""))</definedName>
    <definedName name="_B41" localSheetId="22">' MO-VCL '!_B40&amp;IF(--RIGHT(' MO-VCL '!_A4,2)&lt;16,"",IF(--RIGHT(' MO-VCL '!_A4,2)&lt;20,"dieci",IF(--RIGHT(' MO-VCL '!_A4,2)=20,"veinte ",IF(--RIGHT(' MO-VCL '!_A4,2)&lt;30,"veinti",INDEX([0]!_3,1+MID(' MO-VCL '!_A4,2,1)))))&amp;IF(AND(--RIGHT(' MO-VCL '!_A4,2)&gt;30,--RIGHT(' MO-VCL '!_A4)&gt;0),"y ",""))</definedName>
    <definedName name="_B41" localSheetId="26">'MN-BSD'!_B40&amp;IF(--RIGHT('MN-BSD'!_A4,2)&lt;16,"",IF(--RIGHT('MN-BSD'!_A4,2)&lt;20,"dieci",IF(--RIGHT('MN-BSD'!_A4,2)=20,"veinte ",IF(--RIGHT('MN-BSD'!_A4,2)&lt;30,"veinti",INDEX([0]!_3,1+MID('MN-BSD'!_A4,2,1)))))&amp;IF(AND(--RIGHT('MN-BSD'!_A4,2)&gt;30,--RIGHT('MN-BSD'!_A4)&gt;0),"y ",""))</definedName>
    <definedName name="_B41" localSheetId="25">'MN-SP'!_B40&amp;IF(--RIGHT('MN-SP'!_A4,2)&lt;16,"",IF(--RIGHT('MN-SP'!_A4,2)&lt;20,"dieci",IF(--RIGHT('MN-SP'!_A4,2)=20,"veinte ",IF(--RIGHT('MN-SP'!_A4,2)&lt;30,"veinti",INDEX([0]!_3,1+MID('MN-SP'!_A4,2,1)))))&amp;IF(AND(--RIGHT('MN-SP'!_A4,2)&gt;30,--RIGHT('MN-SP'!_A4)&gt;0),"y ",""))</definedName>
    <definedName name="_B41" localSheetId="24">'MN-VCL'!_B40&amp;IF(--RIGHT('MN-VCL'!_A4,2)&lt;16,"",IF(--RIGHT('MN-VCL'!_A4,2)&lt;20,"dieci",IF(--RIGHT('MN-VCL'!_A4,2)=20,"veinte ",IF(--RIGHT('MN-VCL'!_A4,2)&lt;30,"veinti",INDEX([0]!_3,1+MID('MN-VCL'!_A4,2,1)))))&amp;IF(AND(--RIGHT('MN-VCL'!_A4,2)&gt;30,--RIGHT('MN-VCL'!_A4)&gt;0),"y ",""))</definedName>
    <definedName name="_B41" localSheetId="23">'MO-BSD'!_B40&amp;IF(--RIGHT('MO-BSD'!_A4,2)&lt;16,"",IF(--RIGHT('MO-BSD'!_A4,2)&lt;20,"dieci",IF(--RIGHT('MO-BSD'!_A4,2)=20,"veinte ",IF(--RIGHT('MO-BSD'!_A4,2)&lt;30,"veinti",INDEX([0]!_3,1+MID('MO-BSD'!_A4,2,1)))))&amp;IF(AND(--RIGHT('MO-BSD'!_A4,2)&gt;30,--RIGHT('MO-BSD'!_A4)&gt;0),"y ",""))</definedName>
    <definedName name="_B41" localSheetId="20">'TSF3 calc'!_B40&amp;IF(--RIGHT('TSF3 calc'!_A4,2)&lt;16,"",IF(--RIGHT('TSF3 calc'!_A4,2)&lt;20,"dieci",IF(--RIGHT('TSF3 calc'!_A4,2)=20,"veinte ",IF(--RIGHT('TSF3 calc'!_A4,2)&lt;30,"veinti",INDEX('TSF3 calc'!_3,1+MID('TSF3 calc'!_A4,2,1)))))&amp;IF(AND(--RIGHT('TSF3 calc'!_A4,2)&gt;30,--RIGHT('TSF3 calc'!_A4)&gt;0),"y ",""))</definedName>
    <definedName name="_B41">_B40&amp;IF(--RIGHT(_A4,2)&lt;16,"",IF(--RIGHT(_A4,2)&lt;20,"dieci",IF(--RIGHT(_A4,2)=20,"veinte ",IF(--RIGHT(_A4,2)&lt;30,"veinti",INDEX(_3,1+MID(_A4,2,1)))))&amp;IF(AND(--RIGHT(_A4,2)&gt;30,--RIGHT(_A4)&gt;0),"y ",""))</definedName>
    <definedName name="_B50" localSheetId="22">IF(AND(--_A&gt;0,--_A&lt;1),"cero ","")&amp;IF(--' MO-VCL '!_A5=100,"cien ",IF(--' MO-VCL '!_A5&gt;100,INDEX([0]!_4,1+LEFT(' MO-VCL '!_A5))&amp;IF(--LEFT(' MO-VCL '!_A5)=1,"o ",IF(RIGHT([0]!_0A)="a","as ","os ")),""))</definedName>
    <definedName name="_B50" localSheetId="26">IF(AND(--_A&gt;0,--_A&lt;1),"cero ","")&amp;IF(--'MN-BSD'!_A5=100,"cien ",IF(--'MN-BSD'!_A5&gt;100,INDEX([0]!_4,1+LEFT('MN-BSD'!_A5))&amp;IF(--LEFT('MN-BSD'!_A5)=1,"o ",IF(RIGHT([0]!_0A)="a","as ","os ")),""))</definedName>
    <definedName name="_B50" localSheetId="25">IF(AND(--_A&gt;0,--_A&lt;1),"cero ","")&amp;IF(--'MN-SP'!_A5=100,"cien ",IF(--'MN-SP'!_A5&gt;100,INDEX([0]!_4,1+LEFT('MN-SP'!_A5))&amp;IF(--LEFT('MN-SP'!_A5)=1,"o ",IF(RIGHT([0]!_0A)="a","as ","os ")),""))</definedName>
    <definedName name="_B50" localSheetId="24">IF(AND(--_A&gt;0,--_A&lt;1),"cero ","")&amp;IF(--'MN-VCL'!_A5=100,"cien ",IF(--'MN-VCL'!_A5&gt;100,INDEX([0]!_4,1+LEFT('MN-VCL'!_A5))&amp;IF(--LEFT('MN-VCL'!_A5)=1,"o ",IF(RIGHT([0]!_0A)="a","as ","os ")),""))</definedName>
    <definedName name="_B50" localSheetId="23">IF(AND(--_A&gt;0,--_A&lt;1),"cero ","")&amp;IF(--'MO-BSD'!_A5=100,"cien ",IF(--'MO-BSD'!_A5&gt;100,INDEX([0]!_4,1+LEFT('MO-BSD'!_A5))&amp;IF(--LEFT('MO-BSD'!_A5)=1,"o ",IF(RIGHT([0]!_0A)="a","as ","os ")),""))</definedName>
    <definedName name="_B50" localSheetId="20">IF(AND(--_A&gt;0,--_A&lt;1),"cero ","")&amp;IF(--'TSF3 calc'!_A5=100,"cien ",IF(--'TSF3 calc'!_A5&gt;100,INDEX('TSF3 calc'!_4,1+LEFT('TSF3 calc'!_A5))&amp;IF(--LEFT('TSF3 calc'!_A5)=1,"o ",IF(RIGHT(_0A)="a","as ","os ")),""))</definedName>
    <definedName name="_B50">IF(AND(--_A&gt;0,--_A&lt;1),"cero ","")&amp;IF(--_A5=100,"cien ",IF(--_A5&gt;100,INDEX(_4,1+LEFT(_A5))&amp;IF(--LEFT(_A5)=1,"o ",IF(RIGHT(_0A)="a","as ","os ")),""))</definedName>
    <definedName name="_B51" localSheetId="22">' MO-VCL '!_B50&amp;IF(--RIGHT(' MO-VCL '!_A5,2)&lt;16,"",IF(--RIGHT(' MO-VCL '!_A5,2)&lt;20,"dieci",IF(--RIGHT(' MO-VCL '!_A5,2)=20,"veinte ",IF(--RIGHT(' MO-VCL '!_A5,2)&lt;30,"veinti",INDEX([0]!_3,1+MID(' MO-VCL '!_A5,2,1)))))&amp;IF(AND(--RIGHT(' MO-VCL '!_A5,2)&gt;30,--RIGHT(' MO-VCL '!_A5)&gt;0),"y ",""))</definedName>
    <definedName name="_B51" localSheetId="26">'MN-BSD'!_B50&amp;IF(--RIGHT('MN-BSD'!_A5,2)&lt;16,"",IF(--RIGHT('MN-BSD'!_A5,2)&lt;20,"dieci",IF(--RIGHT('MN-BSD'!_A5,2)=20,"veinte ",IF(--RIGHT('MN-BSD'!_A5,2)&lt;30,"veinti",INDEX([0]!_3,1+MID('MN-BSD'!_A5,2,1)))))&amp;IF(AND(--RIGHT('MN-BSD'!_A5,2)&gt;30,--RIGHT('MN-BSD'!_A5)&gt;0),"y ",""))</definedName>
    <definedName name="_B51" localSheetId="25">'MN-SP'!_B50&amp;IF(--RIGHT('MN-SP'!_A5,2)&lt;16,"",IF(--RIGHT('MN-SP'!_A5,2)&lt;20,"dieci",IF(--RIGHT('MN-SP'!_A5,2)=20,"veinte ",IF(--RIGHT('MN-SP'!_A5,2)&lt;30,"veinti",INDEX([0]!_3,1+MID('MN-SP'!_A5,2,1)))))&amp;IF(AND(--RIGHT('MN-SP'!_A5,2)&gt;30,--RIGHT('MN-SP'!_A5)&gt;0),"y ",""))</definedName>
    <definedName name="_B51" localSheetId="24">'MN-VCL'!_B50&amp;IF(--RIGHT('MN-VCL'!_A5,2)&lt;16,"",IF(--RIGHT('MN-VCL'!_A5,2)&lt;20,"dieci",IF(--RIGHT('MN-VCL'!_A5,2)=20,"veinte ",IF(--RIGHT('MN-VCL'!_A5,2)&lt;30,"veinti",INDEX([0]!_3,1+MID('MN-VCL'!_A5,2,1)))))&amp;IF(AND(--RIGHT('MN-VCL'!_A5,2)&gt;30,--RIGHT('MN-VCL'!_A5)&gt;0),"y ",""))</definedName>
    <definedName name="_B51" localSheetId="23">'MO-BSD'!_B50&amp;IF(--RIGHT('MO-BSD'!_A5,2)&lt;16,"",IF(--RIGHT('MO-BSD'!_A5,2)&lt;20,"dieci",IF(--RIGHT('MO-BSD'!_A5,2)=20,"veinte ",IF(--RIGHT('MO-BSD'!_A5,2)&lt;30,"veinti",INDEX([0]!_3,1+MID('MO-BSD'!_A5,2,1)))))&amp;IF(AND(--RIGHT('MO-BSD'!_A5,2)&gt;30,--RIGHT('MO-BSD'!_A5)&gt;0),"y ",""))</definedName>
    <definedName name="_B51" localSheetId="20">'TSF3 calc'!_B50&amp;IF(--RIGHT('TSF3 calc'!_A5,2)&lt;16,"",IF(--RIGHT('TSF3 calc'!_A5,2)&lt;20,"dieci",IF(--RIGHT('TSF3 calc'!_A5,2)=20,"veinte ",IF(--RIGHT('TSF3 calc'!_A5,2)&lt;30,"veinti",INDEX('TSF3 calc'!_3,1+MID('TSF3 calc'!_A5,2,1)))))&amp;IF(AND(--RIGHT('TSF3 calc'!_A5,2)&gt;30,--RIGHT('TSF3 calc'!_A5)&gt;0),"y ",""))</definedName>
    <definedName name="_B51">_B50&amp;IF(--RIGHT(_A5,2)&lt;16,"",IF(--RIGHT(_A5,2)&lt;20,"dieci",IF(--RIGHT(_A5,2)=20,"veinte ",IF(--RIGHT(_A5,2)&lt;30,"veinti",INDEX(_3,1+MID(_A5,2,1)))))&amp;IF(AND(--RIGHT(_A5,2)&gt;30,--RIGHT(_A5)&gt;0),"y ",""))</definedName>
    <definedName name="_B52" localSheetId="22">' MO-VCL '!_B51&amp;IF(OR(--RIGHT(' MO-VCL '!_A5,2)&gt;15,--RIGHT(' MO-VCL '!_A5,2)&lt;10),"",INDEX([0]!_2,RIGHT(' MO-VCL '!_A5,2)-8))</definedName>
    <definedName name="_B52" localSheetId="26">'MN-BSD'!_B51&amp;IF(OR(--RIGHT('MN-BSD'!_A5,2)&gt;15,--RIGHT('MN-BSD'!_A5,2)&lt;10),"",INDEX([0]!_2,RIGHT('MN-BSD'!_A5,2)-8))</definedName>
    <definedName name="_B52" localSheetId="25">'MN-SP'!_B51&amp;IF(OR(--RIGHT('MN-SP'!_A5,2)&gt;15,--RIGHT('MN-SP'!_A5,2)&lt;10),"",INDEX([0]!_2,RIGHT('MN-SP'!_A5,2)-8))</definedName>
    <definedName name="_B52" localSheetId="24">'MN-VCL'!_B51&amp;IF(OR(--RIGHT('MN-VCL'!_A5,2)&gt;15,--RIGHT('MN-VCL'!_A5,2)&lt;10),"",INDEX([0]!_2,RIGHT('MN-VCL'!_A5,2)-8))</definedName>
    <definedName name="_B52" localSheetId="23">'MO-BSD'!_B51&amp;IF(OR(--RIGHT('MO-BSD'!_A5,2)&gt;15,--RIGHT('MO-BSD'!_A5,2)&lt;10),"",INDEX([0]!_2,RIGHT('MO-BSD'!_A5,2)-8))</definedName>
    <definedName name="_B52" localSheetId="20">'TSF3 calc'!_B51&amp;IF(OR(--RIGHT('TSF3 calc'!_A5,2)&gt;15,--RIGHT('TSF3 calc'!_A5,2)&lt;10),"",INDEX('TSF3 calc'!_2,RIGHT('TSF3 calc'!_A5,2)-8))</definedName>
    <definedName name="_B52">[0]!_B51&amp;IF(OR(--RIGHT([0]!_A5,2)&gt;15,--RIGHT([0]!_A5,2)&lt;10),"",INDEX([0]!_2,RIGHT([0]!_A5,2)-8))</definedName>
    <definedName name="_B60" localSheetId="22">IF([0]!_0C="#",' MO-VCL '!_A6&amp;IF([0]!_0B&lt;&gt;"/100"," ",""),"")&amp;IF([0]!_0C&lt;&gt;"#",IF(--' MO-VCL '!_A6&lt;16,"",IF(--' MO-VCL '!_A6&lt;20,"dieci",IF(--' MO-VCL '!_A6=20,"veinte ",IF(--' MO-VCL '!_A6&lt;30,"veinti",INDEX([0]!_3,1+LEFT(' MO-VCL '!_A6)))))&amp;IF(AND(--' MO-VCL '!_A6&gt;30,--RIGHT(' MO-VCL '!_A6)&gt;0),"y ","")),"")</definedName>
    <definedName name="_B60" localSheetId="26">IF([0]!_0C="#",'MN-BSD'!_A6&amp;IF([0]!_0B&lt;&gt;"/100"," ",""),"")&amp;IF([0]!_0C&lt;&gt;"#",IF(--'MN-BSD'!_A6&lt;16,"",IF(--'MN-BSD'!_A6&lt;20,"dieci",IF(--'MN-BSD'!_A6=20,"veinte ",IF(--'MN-BSD'!_A6&lt;30,"veinti",INDEX([0]!_3,1+LEFT('MN-BSD'!_A6)))))&amp;IF(AND(--'MN-BSD'!_A6&gt;30,--RIGHT('MN-BSD'!_A6)&gt;0),"y ","")),"")</definedName>
    <definedName name="_B60" localSheetId="25">IF([0]!_0C="#",'MN-SP'!_A6&amp;IF([0]!_0B&lt;&gt;"/100"," ",""),"")&amp;IF([0]!_0C&lt;&gt;"#",IF(--'MN-SP'!_A6&lt;16,"",IF(--'MN-SP'!_A6&lt;20,"dieci",IF(--'MN-SP'!_A6=20,"veinte ",IF(--'MN-SP'!_A6&lt;30,"veinti",INDEX([0]!_3,1+LEFT('MN-SP'!_A6)))))&amp;IF(AND(--'MN-SP'!_A6&gt;30,--RIGHT('MN-SP'!_A6)&gt;0),"y ","")),"")</definedName>
    <definedName name="_B60" localSheetId="24">IF([0]!_0C="#",'MN-VCL'!_A6&amp;IF([0]!_0B&lt;&gt;"/100"," ",""),"")&amp;IF([0]!_0C&lt;&gt;"#",IF(--'MN-VCL'!_A6&lt;16,"",IF(--'MN-VCL'!_A6&lt;20,"dieci",IF(--'MN-VCL'!_A6=20,"veinte ",IF(--'MN-VCL'!_A6&lt;30,"veinti",INDEX([0]!_3,1+LEFT('MN-VCL'!_A6)))))&amp;IF(AND(--'MN-VCL'!_A6&gt;30,--RIGHT('MN-VCL'!_A6)&gt;0),"y ","")),"")</definedName>
    <definedName name="_B60" localSheetId="23">IF([0]!_0C="#",'MO-BSD'!_A6&amp;IF([0]!_0B&lt;&gt;"/100"," ",""),"")&amp;IF([0]!_0C&lt;&gt;"#",IF(--'MO-BSD'!_A6&lt;16,"",IF(--'MO-BSD'!_A6&lt;20,"dieci",IF(--'MO-BSD'!_A6=20,"veinte ",IF(--'MO-BSD'!_A6&lt;30,"veinti",INDEX([0]!_3,1+LEFT('MO-BSD'!_A6)))))&amp;IF(AND(--'MO-BSD'!_A6&gt;30,--RIGHT('MO-BSD'!_A6)&gt;0),"y ","")),"")</definedName>
    <definedName name="_B60" localSheetId="20">IF(_0C="#",'TSF3 calc'!_A6&amp;IF(_0B&lt;&gt;"/100"," ",""),"")&amp;IF(_0C&lt;&gt;"#",IF(--'TSF3 calc'!_A6&lt;16,"",IF(--'TSF3 calc'!_A6&lt;20,"dieci",IF(--'TSF3 calc'!_A6=20,"veinte ",IF(--'TSF3 calc'!_A6&lt;30,"veinti",INDEX('TSF3 calc'!_3,1+LEFT('TSF3 calc'!_A6)))))&amp;IF(AND(--'TSF3 calc'!_A6&gt;30,--RIGHT('TSF3 calc'!_A6)&gt;0),"y ","")),"")</definedName>
    <definedName name="_B60">IF(_0C="#",_A6&amp;IF(_0B&lt;&gt;"/100"," ",""),"")&amp;IF(_0C&lt;&gt;"#",IF(--_A6&lt;16,"",IF(--_A6&lt;20,"dieci",IF(--_A6=20,"veinte ",IF(--_A6&lt;30,"veinti",INDEX(_3,1+LEFT(_A6)))))&amp;IF(AND(--_A6&gt;30,--RIGHT(_A6)&gt;0),"y ","")),"")</definedName>
    <definedName name="_Bid1" localSheetId="20">#REF!</definedName>
    <definedName name="_Bid1">#REF!</definedName>
    <definedName name="_Bid2" localSheetId="20">#REF!</definedName>
    <definedName name="_Bid2">#REF!</definedName>
    <definedName name="_Bid3" localSheetId="20">#REF!</definedName>
    <definedName name="_Bid3">#REF!</definedName>
    <definedName name="_Bid4">#REF!</definedName>
    <definedName name="_Bid5">#REF!</definedName>
    <definedName name="_Bid6">#REF!</definedName>
    <definedName name="_BQ4.1" localSheetId="19" hidden="1">#REF!</definedName>
    <definedName name="_BQ4.1" localSheetId="15" hidden="1">'Limestone &amp; Rehandle Cost'!#REF!</definedName>
    <definedName name="_BQ4.1" localSheetId="8" hidden="1">#REF!</definedName>
    <definedName name="_BQ4.1" localSheetId="17" hidden="1">#REF!</definedName>
    <definedName name="_BQ4.1" hidden="1">#REF!</definedName>
    <definedName name="_BQ4.2" localSheetId="8" hidden="1">#REF!</definedName>
    <definedName name="_BQ4.2" localSheetId="17" hidden="1">#REF!</definedName>
    <definedName name="_BQ4.2" hidden="1">#REF!</definedName>
    <definedName name="_cat235">#REF!</definedName>
    <definedName name="_cat245">#REF!</definedName>
    <definedName name="_cat315">#REF!</definedName>
    <definedName name="_cat320">#REF!</definedName>
    <definedName name="_cat325">#REF!</definedName>
    <definedName name="_cat375">#REF!</definedName>
    <definedName name="_cat631">#REF!</definedName>
    <definedName name="_cat769">#REF!</definedName>
    <definedName name="_cat815">#REF!</definedName>
    <definedName name="_cat963">#REF!</definedName>
    <definedName name="_cat966">#REF!</definedName>
    <definedName name="_CIA1" localSheetId="17">'[36]Pascua Lama'!#REF!</definedName>
    <definedName name="_CIA1">'[36]Pascua Lama'!#REF!</definedName>
    <definedName name="_CIA2" localSheetId="17">'[36]Pascua Lama'!#REF!</definedName>
    <definedName name="_CIA2">'[36]Pascua Lama'!#REF!</definedName>
    <definedName name="_CIL1">[13]CIL!$I$29</definedName>
    <definedName name="_CIL2">[13]CIL!$M$29</definedName>
    <definedName name="_CIL3">[13]CIL!$Q$29</definedName>
    <definedName name="_CIP1">#REF!</definedName>
    <definedName name="_CIP2">#REF!</definedName>
    <definedName name="_CIP3">#REF!</definedName>
    <definedName name="_Convergence">1000000</definedName>
    <definedName name="_CSS1">[13]Crushing!$C$27</definedName>
    <definedName name="_CSS2">[17]Crushing!$D$27</definedName>
    <definedName name="_CSS3">[18]Crushing!$E$27</definedName>
    <definedName name="_DAT1" localSheetId="12">#REF!</definedName>
    <definedName name="_DAT1">#REF!</definedName>
    <definedName name="_DAT2" localSheetId="12">#REF!</definedName>
    <definedName name="_DAT2">#REF!</definedName>
    <definedName name="_DAT3" localSheetId="12">#REF!</definedName>
    <definedName name="_DAT3">#REF!</definedName>
    <definedName name="_DAT4">#REF!</definedName>
    <definedName name="_DAT5">#REF!</definedName>
    <definedName name="_DAT6">#REF!</definedName>
    <definedName name="_DAT7">#REF!</definedName>
    <definedName name="_DAT8">#REF!</definedName>
    <definedName name="_DETAILS" localSheetId="20">#REF!</definedName>
    <definedName name="_DETAILS">#REF!</definedName>
    <definedName name="_f"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f"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_Fill" localSheetId="18" hidden="1">#REF!</definedName>
    <definedName name="_Fill" localSheetId="19" hidden="1">#REF!</definedName>
    <definedName name="_Fill" localSheetId="15" hidden="1">'Limestone &amp; Rehandle Cost'!#REF!</definedName>
    <definedName name="_Fill" localSheetId="12" hidden="1">#REF!</definedName>
    <definedName name="_Fill" localSheetId="8" hidden="1">#REF!</definedName>
    <definedName name="_Fill" localSheetId="17" hidden="1">[23]Graphs!$B$8:$B$19</definedName>
    <definedName name="_Fill" localSheetId="2" hidden="1">#REF!</definedName>
    <definedName name="_Fill" localSheetId="20" hidden="1">#REF!</definedName>
    <definedName name="_Fill" hidden="1">#REF!</definedName>
    <definedName name="_Fill_val" hidden="1">'[32]6 TRS'!#REF!</definedName>
    <definedName name="_fill2" hidden="1">'[15]6 TRS'!#REF!</definedName>
    <definedName name="_xlnm._FilterDatabase" localSheetId="18" hidden="1">'Capex Mine'!$B$6:$AT$162</definedName>
    <definedName name="_xlnm._FilterDatabase" localSheetId="19" hidden="1">'Capex Process'!$A$6:$DJ$761</definedName>
    <definedName name="_xlnm._FilterDatabase" localSheetId="3" hidden="1">Entities!$A$1:$G$451</definedName>
    <definedName name="_xlnm._FilterDatabase" localSheetId="10" hidden="1">'PV PuebloViejo 100% Retrieve'!$C$1:$C$288</definedName>
    <definedName name="_xlnm._FilterDatabase" localSheetId="4" hidden="1">'PV100 LOM'!$A$10:$P$10</definedName>
    <definedName name="_xlnm._FilterDatabase" localSheetId="5" hidden="1">'PV50 LOM'!$A$10:$P$10</definedName>
    <definedName name="_xlnm._FilterDatabase" localSheetId="6" hidden="1">Retrieve_PV100!$A$18:$T$230</definedName>
    <definedName name="_xlnm._FilterDatabase" localSheetId="7" hidden="1">Retrieve_PV50!$A$18:$T$230</definedName>
    <definedName name="_xlnm._FilterDatabase" localSheetId="20" hidden="1">#REF!</definedName>
    <definedName name="_xlnm._FilterDatabase" hidden="1">#REF!</definedName>
    <definedName name="_GRZ1">[18]Crushing!$C$32</definedName>
    <definedName name="_GRZ2" hidden="1">[37]Crushing!#REF!</definedName>
    <definedName name="_GRZ3">'[35]8.Crushing'!$F$29</definedName>
    <definedName name="_ipd10" localSheetId="20">'TSF3 calc'!_ipd10</definedName>
    <definedName name="_ipd10">[0]!_ipd10</definedName>
    <definedName name="_IterationCount">0</definedName>
    <definedName name="_JE063" localSheetId="12">#REF!</definedName>
    <definedName name="_JE063">#REF!</definedName>
    <definedName name="_JE066" localSheetId="12">#REF!</definedName>
    <definedName name="_JE066">#REF!</definedName>
    <definedName name="_JE081" localSheetId="12">#REF!</definedName>
    <definedName name="_JE081">#REF!</definedName>
    <definedName name="_JE087">#REF!</definedName>
    <definedName name="_JE088">#REF!</definedName>
    <definedName name="_Key1" localSheetId="18" hidden="1">[38]GC!$A$7:$A$72</definedName>
    <definedName name="_Key1" localSheetId="15" hidden="1">'Limestone &amp; Rehandle Cost'!#REF!</definedName>
    <definedName name="_Key1" localSheetId="8" hidden="1">#REF!</definedName>
    <definedName name="_Key1" localSheetId="17" hidden="1">#REF!</definedName>
    <definedName name="_Key1" localSheetId="20" hidden="1">#REF!</definedName>
    <definedName name="_Key1" hidden="1">#REF!</definedName>
    <definedName name="_Key2" localSheetId="18" hidden="1">#REF!</definedName>
    <definedName name="_Key2" localSheetId="8" hidden="1">#REF!</definedName>
    <definedName name="_Key2" localSheetId="17" hidden="1">#REF!</definedName>
    <definedName name="_Key2" localSheetId="20" hidden="1">#REF!</definedName>
    <definedName name="_Key2" hidden="1">#REF!</definedName>
    <definedName name="_L5" localSheetId="22">' MO-VCL '!_B52&amp;IF(OR(--RIGHT(' MO-VCL '!_A5,2)&gt;15,--RIGHT(' MO-VCL '!_A5,2)&lt;10),INDEX([0]!_1,1+RIGHT(' MO-VCL '!_A5))&amp;IF(AND(--RIGHT(' MO-VCL '!_A5)=1,RIGHT([0]!_0A)="a"),"a",IF(AND(--RIGHT(' MO-VCL '!_A5)=1,[0]!_0A=""),"o",""))&amp;IF(AND([0]!_0A&lt;&gt;"",--RIGHT(' MO-VCL '!_A5)&gt;0)," ",""),"")</definedName>
    <definedName name="_L5" localSheetId="26">'MN-BSD'!_B52&amp;IF(OR(--RIGHT('MN-BSD'!_A5,2)&gt;15,--RIGHT('MN-BSD'!_A5,2)&lt;10),INDEX([0]!_1,1+RIGHT('MN-BSD'!_A5))&amp;IF(AND(--RIGHT('MN-BSD'!_A5)=1,RIGHT([0]!_0A)="a"),"a",IF(AND(--RIGHT('MN-BSD'!_A5)=1,[0]!_0A=""),"o",""))&amp;IF(AND([0]!_0A&lt;&gt;"",--RIGHT('MN-BSD'!_A5)&gt;0)," ",""),"")</definedName>
    <definedName name="_L5" localSheetId="25">'MN-SP'!_B52&amp;IF(OR(--RIGHT('MN-SP'!_A5,2)&gt;15,--RIGHT('MN-SP'!_A5,2)&lt;10),INDEX([0]!_1,1+RIGHT('MN-SP'!_A5))&amp;IF(AND(--RIGHT('MN-SP'!_A5)=1,RIGHT([0]!_0A)="a"),"a",IF(AND(--RIGHT('MN-SP'!_A5)=1,[0]!_0A=""),"o",""))&amp;IF(AND([0]!_0A&lt;&gt;"",--RIGHT('MN-SP'!_A5)&gt;0)," ",""),"")</definedName>
    <definedName name="_L5" localSheetId="24">'MN-VCL'!_B52&amp;IF(OR(--RIGHT('MN-VCL'!_A5,2)&gt;15,--RIGHT('MN-VCL'!_A5,2)&lt;10),INDEX([0]!_1,1+RIGHT('MN-VCL'!_A5))&amp;IF(AND(--RIGHT('MN-VCL'!_A5)=1,RIGHT([0]!_0A)="a"),"a",IF(AND(--RIGHT('MN-VCL'!_A5)=1,[0]!_0A=""),"o",""))&amp;IF(AND([0]!_0A&lt;&gt;"",--RIGHT('MN-VCL'!_A5)&gt;0)," ",""),"")</definedName>
    <definedName name="_L5" localSheetId="23">'MO-BSD'!_B52&amp;IF(OR(--RIGHT('MO-BSD'!_A5,2)&gt;15,--RIGHT('MO-BSD'!_A5,2)&lt;10),INDEX([0]!_1,1+RIGHT('MO-BSD'!_A5))&amp;IF(AND(--RIGHT('MO-BSD'!_A5)=1,RIGHT([0]!_0A)="a"),"a",IF(AND(--RIGHT('MO-BSD'!_A5)=1,[0]!_0A=""),"o",""))&amp;IF(AND([0]!_0A&lt;&gt;"",--RIGHT('MO-BSD'!_A5)&gt;0)," ",""),"")</definedName>
    <definedName name="_L5" localSheetId="20">'TSF3 calc'!_B52&amp;IF(OR(--RIGHT('TSF3 calc'!_A5,2)&gt;15,--RIGHT('TSF3 calc'!_A5,2)&lt;10),INDEX([0]!_1,1+RIGHT('TSF3 calc'!_A5))&amp;IF(AND(--RIGHT('TSF3 calc'!_A5)=1,RIGHT(_0A)="a"),"a",IF(AND(--RIGHT('TSF3 calc'!_A5)=1,_0A=""),"o",""))&amp;IF(AND(_0A&lt;&gt;"",--RIGHT('TSF3 calc'!_A5)&gt;0)," ",""),"")</definedName>
    <definedName name="_L5">[0]!_B52&amp;IF(OR(--RIGHT(_A5,2)&gt;15,--RIGHT(_A5,2)&lt;10),INDEX([0]!_1,1+RIGHT(_A5))&amp;IF(AND(--RIGHT(_A5)=1,RIGHT(_0A)="a"),"a",IF(AND(--RIGHT(_A5)=1,_0A=""),"o",""))&amp;IF(AND(_0A&lt;&gt;"",--RIGHT(_A5)&gt;0)," ",""),"")</definedName>
    <definedName name="_L6" localSheetId="22">IF(' MO-VCL '!_0A1="","",IF(INT(--_A)=1,[0]!_0A&amp;IF(OR(--' MO-VCL '!_A6&gt;0,[0]!_0C="#")," con ",""),IF(OR(RIGHT(_L1&amp;_L2&amp;_L3&amp;_L4&amp;' MO-VCL '!_L5,5)="ones ",RIGHT(_L1&amp;_L2&amp;_L3&amp;_L4&amp;' MO-VCL '!_L5,3)="ón "),"de ","")&amp;' MO-VCL '!_0A1))</definedName>
    <definedName name="_L6" localSheetId="26">IF('MN-BSD'!_0A1="","",IF(INT(--_A)=1,[0]!_0A&amp;IF(OR(--'MN-BSD'!_A6&gt;0,[0]!_0C="#")," con ",""),IF(OR(RIGHT(_L1&amp;_L2&amp;_L3&amp;_L4&amp;'MN-BSD'!_L5,5)="ones ",RIGHT(_L1&amp;_L2&amp;_L3&amp;_L4&amp;'MN-BSD'!_L5,3)="ón "),"de ","")&amp;'MN-BSD'!_0A1))</definedName>
    <definedName name="_L6" localSheetId="25">IF('MN-SP'!_0A1="","",IF(INT(--_A)=1,[0]!_0A&amp;IF(OR(--'MN-SP'!_A6&gt;0,[0]!_0C="#")," con ",""),IF(OR(RIGHT(_L1&amp;_L2&amp;_L3&amp;_L4&amp;'MN-SP'!_L5,5)="ones ",RIGHT(_L1&amp;_L2&amp;_L3&amp;_L4&amp;'MN-SP'!_L5,3)="ón "),"de ","")&amp;'MN-SP'!_0A1))</definedName>
    <definedName name="_L6" localSheetId="24">IF('MN-VCL'!_0A1="","",IF(INT(--_A)=1,[0]!_0A&amp;IF(OR(--'MN-VCL'!_A6&gt;0,[0]!_0C="#")," con ",""),IF(OR(RIGHT(_L1&amp;_L2&amp;_L3&amp;_L4&amp;'MN-VCL'!_L5,5)="ones ",RIGHT(_L1&amp;_L2&amp;_L3&amp;_L4&amp;'MN-VCL'!_L5,3)="ón "),"de ","")&amp;'MN-VCL'!_0A1))</definedName>
    <definedName name="_L6" localSheetId="23">IF('MO-BSD'!_0A1="","",IF(INT(--_A)=1,[0]!_0A&amp;IF(OR(--'MO-BSD'!_A6&gt;0,[0]!_0C="#")," con ",""),IF(OR(RIGHT(_L1&amp;_L2&amp;_L3&amp;_L4&amp;'MO-BSD'!_L5,5)="ones ",RIGHT(_L1&amp;_L2&amp;_L3&amp;_L4&amp;'MO-BSD'!_L5,3)="ón "),"de ","")&amp;'MO-BSD'!_0A1))</definedName>
    <definedName name="_L6" localSheetId="20">IF('TSF3 calc'!_0A1="","",IF(INT(--_A)=1,_0A&amp;IF(OR(--'TSF3 calc'!_A6&gt;0,_0C="#")," con ",""),IF(OR(RIGHT(_L1&amp;_L2&amp;_L3&amp;_L4&amp;'TSF3 calc'!_L5,5)="ones ",RIGHT(_L1&amp;_L2&amp;_L3&amp;_L4&amp;'TSF3 calc'!_L5,3)="ón "),"de ","")&amp;'TSF3 calc'!_0A1))</definedName>
    <definedName name="_L6">IF(_0A1="","",IF(INT(--_A)=1,_0A&amp;IF(OR(--_A6&gt;0,_0C="#")," con ",""),IF(OR(RIGHT(_L1&amp;_L2&amp;_L3&amp;_L4&amp;_L5,5)="ones ",RIGHT(_L1&amp;_L2&amp;_L3&amp;_L4&amp;_L5,3)="ón "),"de ","")&amp;_0A1))</definedName>
    <definedName name="_L8" localSheetId="22">IF(OR([0]!_0B1="",AND(--' MO-VCL '!_A6=0,[0]!_0C&lt;&gt;"#")),"",IF([0]!_0B="/100",[0]!_0B,IF(--' MO-VCL '!_A6=1,[0]!_0B,[0]!_0B1)))</definedName>
    <definedName name="_L8" localSheetId="26">IF(OR([0]!_0B1="",AND(--'MN-BSD'!_A6=0,[0]!_0C&lt;&gt;"#")),"",IF([0]!_0B="/100",[0]!_0B,IF(--'MN-BSD'!_A6=1,[0]!_0B,[0]!_0B1)))</definedName>
    <definedName name="_L8" localSheetId="25">IF(OR([0]!_0B1="",AND(--'MN-SP'!_A6=0,[0]!_0C&lt;&gt;"#")),"",IF([0]!_0B="/100",[0]!_0B,IF(--'MN-SP'!_A6=1,[0]!_0B,[0]!_0B1)))</definedName>
    <definedName name="_L8" localSheetId="24">IF(OR([0]!_0B1="",AND(--'MN-VCL'!_A6=0,[0]!_0C&lt;&gt;"#")),"",IF([0]!_0B="/100",[0]!_0B,IF(--'MN-VCL'!_A6=1,[0]!_0B,[0]!_0B1)))</definedName>
    <definedName name="_L8" localSheetId="23">IF(OR([0]!_0B1="",AND(--'MO-BSD'!_A6=0,[0]!_0C&lt;&gt;"#")),"",IF([0]!_0B="/100",[0]!_0B,IF(--'MO-BSD'!_A6=1,[0]!_0B,[0]!_0B1)))</definedName>
    <definedName name="_L8" localSheetId="20">IF(OR('TSF3 calc'!_0B1="",AND(--'TSF3 calc'!_A6=0,_0C&lt;&gt;"#")),"",IF(_0B="/100",_0B,IF(--'TSF3 calc'!_A6=1,_0B,'TSF3 calc'!_0B1)))</definedName>
    <definedName name="_L8">IF(OR(_0B1="",AND(--_A6=0,_0C&lt;&gt;"#")),"",IF(_0B="/100",_0B,IF(--_A6=1,_0B,_0B1)))</definedName>
    <definedName name="_Lt1">'[3]Initial Data Entry'!$C$27</definedName>
    <definedName name="_Lt2">'[3]Initial Data Entry'!$D$27</definedName>
    <definedName name="_Lt3">'[3]Initial Data Entry'!#REF!</definedName>
    <definedName name="_Lt4">'[3]Initial Data Entry'!#REF!</definedName>
    <definedName name="_MLS1">'[35]8.Crushing'!$D$5</definedName>
    <definedName name="_MLS2">[39]Crushing!$D$5</definedName>
    <definedName name="_MLS3">[39]Crushing!$E$5</definedName>
    <definedName name="_MLS4">'[40]8.Crushing'!$G$5</definedName>
    <definedName name="_Order1" localSheetId="2" hidden="1">0</definedName>
    <definedName name="_Order1" hidden="1">255</definedName>
    <definedName name="_Order2" localSheetId="2" hidden="1">0</definedName>
    <definedName name="_Order2" hidden="1">255</definedName>
    <definedName name="_out5" hidden="1">'[15]6 TRS'!#REF!</definedName>
    <definedName name="_Parse_Out" hidden="1">#REF!</definedName>
    <definedName name="_POL98" localSheetId="19">'[41]POL - 98'!$A$14:$B$79</definedName>
    <definedName name="_POL98">'[42]POL - 98'!$A$14:$B$79</definedName>
    <definedName name="_POR1" localSheetId="15">'Limestone &amp; Rehandle Cost'!#REF!</definedName>
    <definedName name="_POR1" localSheetId="12">#REF!</definedName>
    <definedName name="_POR1" localSheetId="17">#REF!</definedName>
    <definedName name="_POR1">#REF!</definedName>
    <definedName name="_POR2" localSheetId="15">'Limestone &amp; Rehandle Cost'!#REF!</definedName>
    <definedName name="_POR2" localSheetId="17">#REF!</definedName>
    <definedName name="_POR2">#REF!</definedName>
    <definedName name="_POR3" localSheetId="15">'Limestone &amp; Rehandle Cost'!#REF!</definedName>
    <definedName name="_POR3" localSheetId="17">#REF!</definedName>
    <definedName name="_POR3">#REF!</definedName>
    <definedName name="_POR4" localSheetId="17">#REF!</definedName>
    <definedName name="_POR4">#REF!</definedName>
    <definedName name="_Regression_Int">1</definedName>
    <definedName name="_Regression_Out" localSheetId="18" hidden="1">[20]A!$G$53</definedName>
    <definedName name="_Regression_Out" localSheetId="15" hidden="1">'[43]loading equipment'!#REF!</definedName>
    <definedName name="_Regression_Out" localSheetId="12" hidden="1">'[43]loading equipment'!#REF!</definedName>
    <definedName name="_Regression_Out" localSheetId="8">[22]A!$G$53</definedName>
    <definedName name="_Regression_Out" localSheetId="17" hidden="1">'[44]loading equipment'!#REF!</definedName>
    <definedName name="_Regression_Out" localSheetId="20">[22]A!$G$53</definedName>
    <definedName name="_Regression_Out" hidden="1">'[43]loading equipment'!#REF!</definedName>
    <definedName name="_Regression_X" localSheetId="18" hidden="1">[20]A!$D$54:$D$62</definedName>
    <definedName name="_Regression_X" localSheetId="8">[22]A!$D$54:$D$62</definedName>
    <definedName name="_Regression_X" localSheetId="17" hidden="1">'[44]loading equipment'!$O$118:$O$120</definedName>
    <definedName name="_Regression_X" localSheetId="20">[22]A!$D$54:$D$62</definedName>
    <definedName name="_Regression_X" hidden="1">'[43]loading equipment'!$O$118:$O$120</definedName>
    <definedName name="_Regression_Y" localSheetId="18" hidden="1">[20]A!$C$54:$C$62</definedName>
    <definedName name="_Regression_Y" localSheetId="8">[22]A!$C$54:$C$62</definedName>
    <definedName name="_Regression_Y" localSheetId="17" hidden="1">'[44]loading equipment'!$Q$118:$Q$120</definedName>
    <definedName name="_Regression_Y" localSheetId="20">[22]A!$C$54:$C$62</definedName>
    <definedName name="_Regression_Y" hidden="1">'[43]loading equipment'!$Q$118:$Q$120</definedName>
    <definedName name="_REV1" localSheetId="19">#REF!</definedName>
    <definedName name="_REV1" localSheetId="15">'Limestone &amp; Rehandle Cost'!#REF!</definedName>
    <definedName name="_REV1" localSheetId="12">#REF!</definedName>
    <definedName name="_REV1" localSheetId="8">#REF!</definedName>
    <definedName name="_REV1" localSheetId="17">#REF!</definedName>
    <definedName name="_REV1" localSheetId="20">#REF!</definedName>
    <definedName name="_REV1">#REF!</definedName>
    <definedName name="_REV2" localSheetId="20">#REF!</definedName>
    <definedName name="_REV2">#REF!</definedName>
    <definedName name="_REV3" localSheetId="20">#REF!</definedName>
    <definedName name="_REV3">#REF!</definedName>
    <definedName name="_REV4">#REF!</definedName>
    <definedName name="_REV5">#REF!</definedName>
    <definedName name="_REV6">#REF!</definedName>
    <definedName name="_ROC2" localSheetId="22">NOPAT_TV2/TV_Capital2</definedName>
    <definedName name="_ROC2" localSheetId="26">NOPAT_TV2/TV_Capital2</definedName>
    <definedName name="_ROC2" localSheetId="25">NOPAT_TV2/TV_Capital2</definedName>
    <definedName name="_ROC2" localSheetId="24">NOPAT_TV2/TV_Capital2</definedName>
    <definedName name="_ROC2" localSheetId="23">NOPAT_TV2/TV_Capital2</definedName>
    <definedName name="_ROC2" localSheetId="20">NOPAT_TV2/TV_Capital2</definedName>
    <definedName name="_ROC2">NOPAT_TV2/TV_Capital2</definedName>
    <definedName name="_ROW1" localSheetId="19">#REF!</definedName>
    <definedName name="_ROW1" localSheetId="12">#REF!</definedName>
    <definedName name="_ROW1">#REF!</definedName>
    <definedName name="_SC3" localSheetId="20" hidden="1">{#N/A,#N/A,FALSE,"Activités Miniéres";#N/A,#N/A,FALSE,"Cuivre sommital";#N/A,#N/A,FALSE,"CA ZINC";#N/A,#N/A,FALSE,"CA Plomb";#N/A,#N/A,FALSE,"CA Cuivre";#N/A,#N/A,FALSE,"CA Cu sommital";#N/A,#N/A,FALSE,"Analyse écart CA";#N/A,#N/A,FALSE,"Analyse écart CA Zinc";#N/A,#N/A,FALSE,"Analyse écart CA Plomb";#N/A,#N/A,FALSE,"Analyse écart CA Cuivre";#N/A,#N/A,FALSE,"Analyse écart CA Cuivre somital"}</definedName>
    <definedName name="_SC3" hidden="1">{#N/A,#N/A,FALSE,"Activités Miniéres";#N/A,#N/A,FALSE,"Cuivre sommital";#N/A,#N/A,FALSE,"CA ZINC";#N/A,#N/A,FALSE,"CA Plomb";#N/A,#N/A,FALSE,"CA Cuivre";#N/A,#N/A,FALSE,"CA Cu sommital";#N/A,#N/A,FALSE,"Analyse écart CA";#N/A,#N/A,FALSE,"Analyse écart CA Zinc";#N/A,#N/A,FALSE,"Analyse écart CA Plomb";#N/A,#N/A,FALSE,"Analyse écart CA Cuivre";#N/A,#N/A,FALSE,"Analyse écart CA Cuivre somital"}</definedName>
    <definedName name="_SEC1200">#REF!</definedName>
    <definedName name="_Sort" localSheetId="18" hidden="1">[38]GC!$A$7:$B$72</definedName>
    <definedName name="_Sort" localSheetId="15" hidden="1">'Limestone &amp; Rehandle Cost'!#REF!</definedName>
    <definedName name="_Sort" localSheetId="12" hidden="1">#REF!</definedName>
    <definedName name="_Sort" localSheetId="8" hidden="1">#REF!</definedName>
    <definedName name="_Sort" localSheetId="17" hidden="1">[23]Summary!$E$63:$W$92</definedName>
    <definedName name="_Sort" localSheetId="20" hidden="1">#REF!</definedName>
    <definedName name="_Sort" hidden="1">#REF!</definedName>
    <definedName name="_sp420" localSheetId="20">#REF!</definedName>
    <definedName name="_sp420">#REF!</definedName>
    <definedName name="_SUMM" localSheetId="20">#REF!</definedName>
    <definedName name="_SUMM">#REF!</definedName>
    <definedName name="_Table1_In1" localSheetId="17" hidden="1">[23]Graphs!$K$5</definedName>
    <definedName name="_Table1_In1" hidden="1">[24]Graphs!$K$5</definedName>
    <definedName name="_Table1_Out" localSheetId="17" hidden="1">[23]Graphs!$J$7:$K$18</definedName>
    <definedName name="_Table1_Out" hidden="1">[24]Graphs!$J$7:$K$18</definedName>
    <definedName name="_tot1">'[45]FICHE 1'!$Z$51</definedName>
    <definedName name="_tot10">'[45]FICHE 10'!$Z$59</definedName>
    <definedName name="_tot3">'[45]FICHE 3'!$Z$78</definedName>
    <definedName name="_tot4">'[45]FICHE 4'!$Z$152</definedName>
    <definedName name="_tot5">'[45]FICHE 5'!$Z$49</definedName>
    <definedName name="_tot6">'[45]FICHE 6'!$Z$20</definedName>
    <definedName name="_tot7">'[45]FICHE 7'!$Z$72</definedName>
    <definedName name="_tot8">'[45]FICHE 8'!$Z$109</definedName>
    <definedName name="_tot9">'[45]FICHE 9'!$Z$36</definedName>
    <definedName name="_tpa">'[46]2.Ore Characteristics'!$D$8</definedName>
    <definedName name="_tpa1">'[47]Ore Characteristics'!$D$7</definedName>
    <definedName name="_tph">'[48]Op Schedule'!$D$32</definedName>
    <definedName name="_tph1">'[35]3.Op Schedule'!$D$89</definedName>
    <definedName name="_tph2">'[35]3.Op Schedule'!$E$89</definedName>
    <definedName name="_tph3">'[35]3.Op Schedule'!$F$89</definedName>
    <definedName name="_tph4">'[49]3.Op Schedule'!$G$50</definedName>
    <definedName name="_tvl2">[50]POO!$K$3:$L$32</definedName>
    <definedName name="_wac1" localSheetId="20" hidden="1">#REF!</definedName>
    <definedName name="_wac1" hidden="1">#REF!</definedName>
    <definedName name="_WorstStream">" "</definedName>
    <definedName name="_Wt1">'[3]Initial Data Entry'!$C$26</definedName>
    <definedName name="_Wt2">'[3]Initial Data Entry'!$D$26</definedName>
    <definedName name="_Wt3">'[3]Initial Data Entry'!$E$26</definedName>
    <definedName name="_Wt4">'[3]Initial Data Entry'!$F$26</definedName>
    <definedName name="_Wt5">'[3]Initial Data Entry'!$G$26</definedName>
    <definedName name="_x" localSheetId="20" hidden="1">#REF!</definedName>
    <definedName name="_x" hidden="1">#REF!</definedName>
    <definedName name="A" localSheetId="18">'[51]Gara Insitu 5m'!$J$2</definedName>
    <definedName name="a" localSheetId="12">#REF!</definedName>
    <definedName name="a" localSheetId="8" hidden="1">#REF!</definedName>
    <definedName name="a" localSheetId="20" hidden="1">#REF!</definedName>
    <definedName name="a" hidden="1">#REF!</definedName>
    <definedName name="a35dt" localSheetId="20">#REF!</definedName>
    <definedName name="a35dt">#REF!</definedName>
    <definedName name="aa">'[52]1.Design Basis'!$D$9</definedName>
    <definedName name="aaa" localSheetId="18" hidden="1">[53]CIS!#REF!</definedName>
    <definedName name="aaa" localSheetId="19">#REF!</definedName>
    <definedName name="aaa" localSheetId="12">#REF!</definedName>
    <definedName name="aaa">#REF!</definedName>
    <definedName name="aaaaaa" localSheetId="12">#REF!</definedName>
    <definedName name="aaaaaa">#REF!</definedName>
    <definedName name="aaaaaaaa" hidden="1">'[54]6 TRS'!#REF!</definedName>
    <definedName name="aaas"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aaas"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AAATemp">"indirect(WBS!$K$6)"</definedName>
    <definedName name="AB" hidden="1">"5 Year Plan 2-0_20100908_16_26_06_2626.xls"</definedName>
    <definedName name="Abrasion">'[55]JK - Core 1'!$C$173:$C$174,'[55]JK - Core 1'!$C$157:$C$171</definedName>
    <definedName name="AccessDatabase">"C:\My Documents\MAUI MALL1.mdb"</definedName>
    <definedName name="Accommodation_of_Traffic">#REF!</definedName>
    <definedName name="AccountCodes">[56]AccountCodes!$B$5:$G$291</definedName>
    <definedName name="ACCOUNTEDPERIODTYPE1" localSheetId="12">#REF!</definedName>
    <definedName name="ACCOUNTEDPERIODTYPE1">#REF!</definedName>
    <definedName name="ACCOUNTEDPERIODTYPE2" localSheetId="12">#REF!</definedName>
    <definedName name="ACCOUNTEDPERIODTYPE2" localSheetId="8">#REF!</definedName>
    <definedName name="ACCOUNTEDPERIODTYPE2" localSheetId="17">#REF!</definedName>
    <definedName name="ACCOUNTEDPERIODTYPE2" localSheetId="20">#REF!</definedName>
    <definedName name="ACCOUNTEDPERIODTYPE2">#REF!</definedName>
    <definedName name="ACCOUNTEDPERIODTYPE3" localSheetId="12">#REF!</definedName>
    <definedName name="ACCOUNTEDPERIODTYPE3" localSheetId="8">#REF!</definedName>
    <definedName name="ACCOUNTEDPERIODTYPE3" localSheetId="17">#REF!</definedName>
    <definedName name="ACCOUNTEDPERIODTYPE3" localSheetId="20">#REF!</definedName>
    <definedName name="ACCOUNTEDPERIODTYPE3">#REF!</definedName>
    <definedName name="ACCOUNTSEGMENT2" localSheetId="8">#REF!</definedName>
    <definedName name="ACCOUNTSEGMENT2" localSheetId="17">#REF!</definedName>
    <definedName name="ACCOUNTSEGMENT2">#REF!</definedName>
    <definedName name="ACCOUNTSEGMENT3" localSheetId="8">#REF!</definedName>
    <definedName name="ACCOUNTSEGMENT3" localSheetId="17">#REF!</definedName>
    <definedName name="ACCOUNTSEGMENT3">#REF!</definedName>
    <definedName name="AccountType">'[57]IS Q'!$B$1</definedName>
    <definedName name="acid">'[26]Metsim Model Mod'!$AF$3:$AF$263</definedName>
    <definedName name="AColumn_D">'[13]Acid Wash'!$D$40</definedName>
    <definedName name="AColumn_D1">'[13]Acid Wash'!$D$40</definedName>
    <definedName name="AColumnRatio">'[13]Acid Wash'!$D$48</definedName>
    <definedName name="ACR_NAME" localSheetId="18">#REF!</definedName>
    <definedName name="ACR_NAME">#REF!</definedName>
    <definedName name="ACT_2005_Q">'[58]ACT 2005'!$AD$4:$AG$141</definedName>
    <definedName name="ACT_CODE" localSheetId="18">#REF!</definedName>
    <definedName name="ACT_CODE">#REF!</definedName>
    <definedName name="Activity24" localSheetId="18">#REF!</definedName>
    <definedName name="Activity24">#REF!</definedName>
    <definedName name="Actual" localSheetId="8">#REF!</definedName>
    <definedName name="Actual" localSheetId="17">#REF!</definedName>
    <definedName name="Actual" localSheetId="20">#REF!</definedName>
    <definedName name="Actual">#REF!</definedName>
    <definedName name="ACwvu.CapersView." localSheetId="20" hidden="1">[59]MASTER!#REF!</definedName>
    <definedName name="ACwvu.CapersView." hidden="1">[59]MASTER!#REF!</definedName>
    <definedName name="ACwvu.Japan_Capers_Ed_Pub." hidden="1">'[60]THREE VARIABLES'!$N$1:$V$165</definedName>
    <definedName name="ACwvu.KJP_CC." hidden="1">'[60]THREE VARIABLES'!$N$4:$U$165</definedName>
    <definedName name="add_procedures" localSheetId="19">#REF!</definedName>
    <definedName name="add_procedures">#REF!</definedName>
    <definedName name="Additional_procedures">[61]Lists!$A$113:$A$115</definedName>
    <definedName name="Additionalcosts_lumpsum" localSheetId="20">#REF!</definedName>
    <definedName name="Additionalcosts_lumpsum">#REF!</definedName>
    <definedName name="Additionalcosts_percent" localSheetId="20">#REF!</definedName>
    <definedName name="Additionalcosts_percent">#REF!</definedName>
    <definedName name="adj.BaldMountain">"N/A"</definedName>
    <definedName name="adj.Beluga">"N/A"</definedName>
    <definedName name="adj.Bulyanhulu">"N/A"</definedName>
    <definedName name="adj.Buzwagi">"N/A"</definedName>
    <definedName name="adj.CerroCasale">"N/A"</definedName>
    <definedName name="adj.Cortez">"N/A"</definedName>
    <definedName name="adj.Cowal">"N/A"</definedName>
    <definedName name="adj.Darlot">"N/A"</definedName>
    <definedName name="adj.DonlinCreek">"N/A"</definedName>
    <definedName name="adj.EskayCreekMine">"N/A"</definedName>
    <definedName name="adj.Federova">"N/A"</definedName>
    <definedName name="adj.GoldenRidge">"N/A"</definedName>
    <definedName name="adj.GoldenSunlight">"N/A"</definedName>
    <definedName name="adj.Goldstrike">"N/A"</definedName>
    <definedName name="adj.GrannySmith">"N/A"</definedName>
    <definedName name="adj.group.americas" localSheetId="8">+adj.Tulawaka+adj.GrannySmith</definedName>
    <definedName name="adj.group.americas" localSheetId="2">+adj.Tulawaka+adj.GrannySmith</definedName>
    <definedName name="adj.group.americas" localSheetId="20">+adj.Tulawaka+adj.GrannySmith</definedName>
    <definedName name="adj.group.americas">+adj.Tulawaka+adj.GrannySmith</definedName>
    <definedName name="adj.group.consol" localSheetId="8">+'PVOI SUMMARY'!adj.region.NA+'PVOI SUMMARY'!adj.region.SA+'PVOI SUMMARY'!adj.region.Africa+'PVOI SUMMARY'!adj.region.Austral</definedName>
    <definedName name="adj.group.consol" localSheetId="2">+Selection!adj.region.NA+Selection!adj.region.SA+Selection!adj.region.Africa+Selection!adj.region.Austral</definedName>
    <definedName name="adj.group.consol" localSheetId="20">+'TSF3 calc'!adj.region.NA+'TSF3 calc'!adj.region.SA+'TSF3 calc'!adj.region.Africa+'TSF3 calc'!adj.region.Austral</definedName>
    <definedName name="adj.group.consol">+adj.region.NA+adj.region.SA+adj.region.Africa+adj.region.Austral</definedName>
    <definedName name="adj.group.consol.P" localSheetId="2">+Selection!adj.region.NAP+Selection!adj.region.SAP+Selection!adj.region.AfricaP+Selection!adj.region.Austral</definedName>
    <definedName name="adj.group.consol.P">+adj.region.NAP+adj.region.SAP+adj.region.AfricaP+adj.region.Austral</definedName>
    <definedName name="adj.group.other" localSheetId="8">+adj.Goldstrike+adj.Bulyanhulu+adj.Kanowna</definedName>
    <definedName name="adj.group.other" localSheetId="2">+adj.Goldstrike+adj.Bulyanhulu+adj.Kanowna</definedName>
    <definedName name="adj.group.other" localSheetId="20">+adj.Goldstrike+adj.Bulyanhulu+adj.Kanowna</definedName>
    <definedName name="adj.group.other">+adj.Goldstrike+adj.Bulyanhulu+adj.Kanowna</definedName>
    <definedName name="adj.group.peter2" localSheetId="8">+adj.Osborne</definedName>
    <definedName name="adj.group.peter2" localSheetId="2">+adj.Osborne</definedName>
    <definedName name="adj.group.peter2" localSheetId="20">+adj.Osborne</definedName>
    <definedName name="adj.group.peter2">+adj.Osborne</definedName>
    <definedName name="adj.GS.BetzePost">"N/A"</definedName>
    <definedName name="adj.GS.Meikle">"N/A"</definedName>
    <definedName name="adj.GS.Total">"N/A"</definedName>
    <definedName name="adj.Hemlo.DavidBel">"N/A"</definedName>
    <definedName name="adj.Hemlo.DavidBell">"N/A"</definedName>
    <definedName name="adj.Hemlo.Williams">"N/A"</definedName>
    <definedName name="adj.Henty">"N/A"</definedName>
    <definedName name="adj.Kabanga">#N/A</definedName>
    <definedName name="adj.Kainantu">"N/A"</definedName>
    <definedName name="adj.Kalgoorlie">"N/A"</definedName>
    <definedName name="adj.Kanowna">"N/A"</definedName>
    <definedName name="adj.KeySummary">#N/A</definedName>
    <definedName name="adj.LagunasNorte">"N/A"</definedName>
    <definedName name="adj.Lawlers">"N/A"</definedName>
    <definedName name="adj.MarigoldMine">"N/A"</definedName>
    <definedName name="adj.NorthMara">"N/A"</definedName>
    <definedName name="adj.Osborne">"N/A"</definedName>
    <definedName name="adj.PascuaLama">"N/A"</definedName>
    <definedName name="adj.Pierina">"N/A"</definedName>
    <definedName name="adj.Pinson">#N/A</definedName>
    <definedName name="adj.Plutonic">"N/A"</definedName>
    <definedName name="adj.Porgera">"N/A"</definedName>
    <definedName name="adj.PuebloVeijo">"N/A"</definedName>
    <definedName name="adj.PuebloViejo">"N/A"</definedName>
    <definedName name="adj.region.Africa" localSheetId="8">+adj.NorthMara+adj.Bulyanhulu+adj.Tulawaka</definedName>
    <definedName name="adj.region.Africa" localSheetId="2">+adj.NorthMara+adj.Bulyanhulu+adj.Tulawaka</definedName>
    <definedName name="adj.region.Africa" localSheetId="20">+adj.NorthMara+adj.Bulyanhulu+adj.Tulawaka</definedName>
    <definedName name="adj.region.Africa">+adj.NorthMara+adj.Bulyanhulu+adj.Tulawaka</definedName>
    <definedName name="adj.region.AfricaP" localSheetId="2">+Selection!adj.region.Africa+adj.Buzwagi+adj.Sedibelo+adj.Federova+adj.RekoDiq</definedName>
    <definedName name="adj.region.AfricaP">+adj.region.Africa+adj.Buzwagi+adj.Sedibelo+adj.Federova+adj.RekoDiq</definedName>
    <definedName name="adj.region.AusP" localSheetId="2">+Selection!adj.region.Austral+adj.Kainantu</definedName>
    <definedName name="adj.region.AusP">+adj.region.Austral+adj.Kainantu</definedName>
    <definedName name="adj.region.Austral" localSheetId="8">+adj.Kanowna+adj.Kalgoorlie+adj.Porgera+adj.GrannySmith+adj.Plutonic+adj.Cowal+adj.Darlot+adj.Lawlers+adj.Henty+adj.Osborne</definedName>
    <definedName name="adj.region.Austral" localSheetId="2">+adj.Kanowna+adj.Kalgoorlie+adj.Porgera+adj.GrannySmith+adj.Plutonic+adj.Cowal+adj.Darlot+adj.Lawlers+adj.Henty+adj.Osborne</definedName>
    <definedName name="adj.region.Austral" localSheetId="20">+adj.Kanowna+adj.Kalgoorlie+adj.Porgera+adj.GrannySmith+adj.Plutonic+adj.Cowal+adj.Darlot+adj.Lawlers+adj.Henty+adj.Osborne</definedName>
    <definedName name="adj.region.Austral">+adj.Kanowna+adj.Kalgoorlie+adj.Porgera+adj.GrannySmith+adj.Plutonic+adj.Cowal+adj.Darlot+adj.Lawlers+adj.Henty+adj.Osborne</definedName>
    <definedName name="adj.region.NA" localSheetId="8">+adj.Goldstrike+adj.BaldMountain+adj.RoundMtnMine+adj.Cortez+adj.TurquoiseRidge+adj.GoldenSunlight+adj.MarigoldMine+adj.RubyHill+adj.Storm+adj.Hemlo.Williams+adj.Hemlo.DavidBel+adj.EskayCreekMine</definedName>
    <definedName name="adj.region.NA" localSheetId="2">+adj.Goldstrike+adj.BaldMountain+adj.RoundMtnMine+adj.Cortez+adj.TurquoiseRidge+adj.GoldenSunlight+adj.MarigoldMine+adj.RubyHill+adj.Storm+adj.Hemlo.Williams+adj.Hemlo.DavidBel+adj.EskayCreekMine</definedName>
    <definedName name="adj.region.NA" localSheetId="20">+adj.Goldstrike+adj.BaldMountain+adj.RoundMtnMine+adj.Cortez+adj.TurquoiseRidge+adj.GoldenSunlight+adj.MarigoldMine+adj.RubyHill+adj.Storm+adj.Hemlo.Williams+adj.Hemlo.DavidBel+adj.EskayCreekMine</definedName>
    <definedName name="adj.region.NA">+adj.Goldstrike+adj.BaldMountain+adj.RoundMtnMine+adj.Cortez+adj.TurquoiseRidge+adj.GoldenSunlight+adj.MarigoldMine+adj.RubyHill+adj.Storm+adj.Hemlo.Williams+adj.Hemlo.DavidBel+adj.EskayCreekMine</definedName>
    <definedName name="adj.region.NAP" localSheetId="2">+Selection!adj.region.NA+adj.PuebloViejo+adj.DonlinCreek+adj.SouthArturo</definedName>
    <definedName name="adj.region.NAP">+adj.region.NA+adj.PuebloViejo+adj.DonlinCreek+adj.SouthArturo</definedName>
    <definedName name="adj.region.SA" localSheetId="8">+adj.LagunasNorte+adj.Pierina+adj.Veladero+adj.Zaldivar</definedName>
    <definedName name="adj.region.SA" localSheetId="2">+adj.LagunasNorte+adj.Pierina+adj.Veladero+adj.Zaldivar</definedName>
    <definedName name="adj.region.SA" localSheetId="20">+adj.LagunasNorte+adj.Pierina+adj.Veladero+adj.Zaldivar</definedName>
    <definedName name="adj.region.SA">+adj.LagunasNorte+adj.Pierina+adj.Veladero+adj.Zaldivar</definedName>
    <definedName name="adj.region.SAP" localSheetId="2">+Selection!adj.region.SA+adj.PascuaLama+adj.TresCruces</definedName>
    <definedName name="adj.region.SAP">+adj.region.SA+adj.PascuaLama+adj.TresCruces</definedName>
    <definedName name="adj.RekoDiq">"N/A"</definedName>
    <definedName name="adj.RoundMountainMine">"N/A"</definedName>
    <definedName name="adj.RoundMtnMine">"N/A"</definedName>
    <definedName name="adj.RubyHill">"N/A"</definedName>
    <definedName name="adj.Sedibelo">"N/A"</definedName>
    <definedName name="adj.SouthArturo">"N/A"</definedName>
    <definedName name="adj.Storm">"N/A"</definedName>
    <definedName name="adj.TresCruces">"N/A"</definedName>
    <definedName name="adj.Tulawaka">"N/A"</definedName>
    <definedName name="adj.TurquoiseRidge">"N/A"</definedName>
    <definedName name="adj.Veladero">"N/A"</definedName>
    <definedName name="adj.Zaldivar">"N/A"</definedName>
    <definedName name="adjs">'[62]3.4 adjustments'!$A$5:$Q$45</definedName>
    <definedName name="ADJUSTMENTS">[63]ADJUSTMENTS!$A$1:$F$10</definedName>
    <definedName name="ads">[64]LNK_ACT!$G$6</definedName>
    <definedName name="adwvwv" localSheetId="20">#REF!</definedName>
    <definedName name="adwvwv">#REF!</definedName>
    <definedName name="AERERYY" localSheetId="20" hidden="1">{#N/A,#N/A,FALSE,"Activités Miniéres";#N/A,#N/A,FALSE,"Cuivre sommital";#N/A,#N/A,FALSE,"CA ZINC";#N/A,#N/A,FALSE,"CA Plomb";#N/A,#N/A,FALSE,"CA Cuivre";#N/A,#N/A,FALSE,"CA Cu sommital";#N/A,#N/A,FALSE,"Analyse écart CA";#N/A,#N/A,FALSE,"Analyse écart CA Zinc";#N/A,#N/A,FALSE,"Analyse écart CA Plomb";#N/A,#N/A,FALSE,"Analyse écart CA Cuivre";#N/A,#N/A,FALSE,"Analyse écart CA Cuivre somital"}</definedName>
    <definedName name="AERERYY" hidden="1">{#N/A,#N/A,FALSE,"Activités Miniéres";#N/A,#N/A,FALSE,"Cuivre sommital";#N/A,#N/A,FALSE,"CA ZINC";#N/A,#N/A,FALSE,"CA Plomb";#N/A,#N/A,FALSE,"CA Cuivre";#N/A,#N/A,FALSE,"CA Cu sommital";#N/A,#N/A,FALSE,"Analyse écart CA";#N/A,#N/A,FALSE,"Analyse écart CA Zinc";#N/A,#N/A,FALSE,"Analyse écart CA Plomb";#N/A,#N/A,FALSE,"Analyse écart CA Cuivre";#N/A,#N/A,FALSE,"Analyse écart CA Cuivre somital"}</definedName>
    <definedName name="AFE" localSheetId="15">'Limestone &amp; Rehandle Cost'!#REF!</definedName>
    <definedName name="AFE" localSheetId="12">#REF!</definedName>
    <definedName name="AFE" localSheetId="17">#REF!</definedName>
    <definedName name="AFE">#REF!</definedName>
    <definedName name="AFE_type">[61]Lists!$A$37:$A$40</definedName>
    <definedName name="AFELIST" localSheetId="19">#REF!</definedName>
    <definedName name="AFELIST" localSheetId="12">#REF!</definedName>
    <definedName name="AFELIST">#REF!</definedName>
    <definedName name="afes" localSheetId="19">#REF!</definedName>
    <definedName name="afes">#REF!</definedName>
    <definedName name="Ag_in_Conc" localSheetId="17">[65]Assump!#REF!</definedName>
    <definedName name="Ag_in_Conc">[65]Assump!#REF!</definedName>
    <definedName name="Ag_precio_reserva" localSheetId="12">#REF!</definedName>
    <definedName name="Ag_precio_reserva">#REF!</definedName>
    <definedName name="Ag_Price" localSheetId="17">[65]Assump!#REF!</definedName>
    <definedName name="Ag_Price">[65]Assump!#REF!</definedName>
    <definedName name="agglom_moisture">'[66]Design Basis-Kao North'!$D$142</definedName>
    <definedName name="AGMinDeductible">[67]Assumptions!$P$78</definedName>
    <definedName name="agrecmy18" localSheetId="20">'[68]PRCS Rec'!#REF!</definedName>
    <definedName name="agrecmy18">'[69]PRCS Rec'!#REF!</definedName>
    <definedName name="AGRefineCost">[67]Assumptions!$P$84</definedName>
    <definedName name="ahaha" localSheetId="20">#REF!</definedName>
    <definedName name="ahaha">#REF!</definedName>
    <definedName name="Air_Release" localSheetId="20">#REF!</definedName>
    <definedName name="Air_Release">#REF!</definedName>
    <definedName name="Ajuste_Cuadros">#REF!</definedName>
    <definedName name="ajustebajas" localSheetId="15">'Limestone &amp; Rehandle Cost'!#REF!</definedName>
    <definedName name="ajustebajas" localSheetId="12">#REF!</definedName>
    <definedName name="ajustebajas" localSheetId="17">#REF!</definedName>
    <definedName name="ajustebajas">#REF!</definedName>
    <definedName name="Al">'[26]Metsim Model Mod'!$V$3:$V$263</definedName>
    <definedName name="Al_g_l">'[26]Metsim Model Mod'!$AC$3:$AC$263</definedName>
    <definedName name="ALL_DATA" localSheetId="20">#REF!</definedName>
    <definedName name="ALL_DATA">#REF!</definedName>
    <definedName name="ALL_DATA_1" localSheetId="20">#REF!</definedName>
    <definedName name="ALL_DATA_1">#REF!</definedName>
    <definedName name="ALL_DATA_2" localSheetId="20">#REF!</definedName>
    <definedName name="ALL_DATA_2">#REF!</definedName>
    <definedName name="ALL_DATA_3">#REF!</definedName>
    <definedName name="ALL_DATA_4">#REF!</definedName>
    <definedName name="AllResults">#REF!</definedName>
    <definedName name="Alt_Chk_1_Hdg" localSheetId="20" hidden="1">[70]CapStrip_TA!$B$1</definedName>
    <definedName name="Alt_Chk_1_Hdg" hidden="1">[70]CapStrip_TA!$B$1</definedName>
    <definedName name="Alt_Chk_10_Hdg" localSheetId="20" hidden="1">[70]Alloc_TA!$B$1</definedName>
    <definedName name="Alt_Chk_10_Hdg" hidden="1">[70]Alloc_TA!$B$1</definedName>
    <definedName name="Alt_Chk_11_Hdg" localSheetId="20" hidden="1">[70]Other_TA!$B$1</definedName>
    <definedName name="Alt_Chk_11_Hdg" hidden="1">[70]Other_TA!$B$1</definedName>
    <definedName name="Alt_Chk_12_Hdg" localSheetId="20" hidden="1">[70]MetalPlan_TA!$B$1</definedName>
    <definedName name="Alt_Chk_12_Hdg" hidden="1">[70]MetalPlan_TA!$B$1</definedName>
    <definedName name="Alt_Chk_13_Hdg" localSheetId="20" hidden="1">[70]MetalPlan_TA!$B$1</definedName>
    <definedName name="Alt_Chk_13_Hdg" hidden="1">[70]MetalPlan_TA!$B$1</definedName>
    <definedName name="Alt_Chk_14_Hdg" localSheetId="20" hidden="1">[70]MetalPlan_TA!$B$1</definedName>
    <definedName name="Alt_Chk_14_Hdg" hidden="1">[70]MetalPlan_TA!$B$1</definedName>
    <definedName name="Alt_Chk_15_Hdg" localSheetId="20" hidden="1">[70]MetalPlan_TA!$B$1</definedName>
    <definedName name="Alt_Chk_15_Hdg" hidden="1">[70]MetalPlan_TA!$B$1</definedName>
    <definedName name="Alt_Chk_16_Hdg" localSheetId="20" hidden="1">[70]MetalPlan_TA!$B$1</definedName>
    <definedName name="Alt_Chk_16_Hdg" hidden="1">[70]MetalPlan_TA!$B$1</definedName>
    <definedName name="Alt_Chk_17_Hdg" localSheetId="20" hidden="1">[70]MetalPlan_TA!$B$1</definedName>
    <definedName name="Alt_Chk_17_Hdg" hidden="1">[70]MetalPlan_TA!$B$1</definedName>
    <definedName name="Alt_Chk_18_Hdg" localSheetId="20" hidden="1">[70]MineCost_TA!$D$256</definedName>
    <definedName name="Alt_Chk_18_Hdg" hidden="1">[70]MineCost_TA!$D$256</definedName>
    <definedName name="Alt_Chk_19_Hdg" localSheetId="20" hidden="1">[70]ProcessData_TA!$B$1</definedName>
    <definedName name="Alt_Chk_19_Hdg" hidden="1">[70]ProcessData_TA!$B$1</definedName>
    <definedName name="Alt_Chk_2_Hdg" localSheetId="20" hidden="1">[70]Assets_TO!$B$1</definedName>
    <definedName name="Alt_Chk_2_Hdg" hidden="1">[70]Assets_TO!$B$1</definedName>
    <definedName name="Alt_Chk_20_Hdg" localSheetId="20" hidden="1">[70]ProcessData_TA!$B$1</definedName>
    <definedName name="Alt_Chk_20_Hdg" hidden="1">[70]ProcessData_TA!$B$1</definedName>
    <definedName name="Alt_Chk_21_Hdg" localSheetId="20" hidden="1">[70]Limestone_TA!$B$1</definedName>
    <definedName name="Alt_Chk_21_Hdg" hidden="1">[70]Limestone_TA!$B$1</definedName>
    <definedName name="Alt_Chk_22_Hdg" localSheetId="20" hidden="1">[70]MineLabour_TA!$B$1</definedName>
    <definedName name="Alt_Chk_22_Hdg" hidden="1">[70]MineLabour_TA!$B$1</definedName>
    <definedName name="Alt_Chk_23_Hdg" localSheetId="20" hidden="1">[70]MineLabour_TA!$B$1</definedName>
    <definedName name="Alt_Chk_23_Hdg" hidden="1">[70]MineLabour_TA!$B$1</definedName>
    <definedName name="Alt_Chk_24_Hdg" localSheetId="20" hidden="1">[70]ProcessLabour_TA!$B$1</definedName>
    <definedName name="Alt_Chk_24_Hdg" hidden="1">[70]ProcessLabour_TA!$B$1</definedName>
    <definedName name="Alt_Chk_25_Hdg" localSheetId="20" hidden="1">[70]GALabour_TA!$B$1</definedName>
    <definedName name="Alt_Chk_25_Hdg" hidden="1">[70]GALabour_TA!$B$1</definedName>
    <definedName name="Alt_Chk_26_Hdg" localSheetId="20" hidden="1">[70]ProcessLabour_TA!$B$1</definedName>
    <definedName name="Alt_Chk_26_Hdg" hidden="1">[70]ProcessLabour_TA!$B$1</definedName>
    <definedName name="Alt_Chk_27_Hdg" localSheetId="20" hidden="1">[70]Tax_TO!$B$1</definedName>
    <definedName name="Alt_Chk_27_Hdg" hidden="1">[70]Tax_TO!$B$1</definedName>
    <definedName name="Alt_Chk_28_Hdg" localSheetId="20" hidden="1">[70]Lime_TA!$B$1</definedName>
    <definedName name="Alt_Chk_28_Hdg" hidden="1">[70]Lime_TA!$B$1</definedName>
    <definedName name="Alt_Chk_29_Hdg" localSheetId="20" hidden="1">[70]LimeMt_TA!$B$1</definedName>
    <definedName name="Alt_Chk_29_Hdg" hidden="1">[70]LimeMt_TA!$B$1</definedName>
    <definedName name="Alt_Chk_3_Hdg" localSheetId="20" hidden="1">[70]Assets_TO!$B$794</definedName>
    <definedName name="Alt_Chk_3_Hdg" hidden="1">[70]Assets_TO!$B$794</definedName>
    <definedName name="Alt_Chk_30_Hdg" localSheetId="20" hidden="1">[70]Lab_TA!$B$1</definedName>
    <definedName name="Alt_Chk_30_Hdg" hidden="1">[70]Lab_TA!$B$1</definedName>
    <definedName name="Alt_Chk_31_Hdg" localSheetId="20" hidden="1">[70]LabMt_TA!$B$1</definedName>
    <definedName name="Alt_Chk_31_Hdg" hidden="1">[70]LabMt_TA!$B$1</definedName>
    <definedName name="Alt_Chk_32_Hdg" localSheetId="20" hidden="1">[70]Power_TA!$B$1</definedName>
    <definedName name="Alt_Chk_32_Hdg" hidden="1">[70]Power_TA!$B$1</definedName>
    <definedName name="Alt_Chk_33_Hdg" localSheetId="20" hidden="1">[70]ACOp_TA!$B$1</definedName>
    <definedName name="Alt_Chk_33_Hdg" hidden="1">[70]ACOp_TA!$B$1</definedName>
    <definedName name="Alt_Chk_34_Hdg" localSheetId="20" hidden="1">[70]ACMt_TA!$B$1</definedName>
    <definedName name="Alt_Chk_34_Hdg" hidden="1">[70]ACMt_TA!$B$1</definedName>
    <definedName name="Alt_Chk_35_Hdg" localSheetId="20" hidden="1">[70]GA_TA!$B$1</definedName>
    <definedName name="Alt_Chk_35_Hdg" hidden="1">[70]GA_TA!$B$1</definedName>
    <definedName name="Alt_Chk_4_Hdg" localSheetId="20" hidden="1">[70]Assets_TO!$B$1</definedName>
    <definedName name="Alt_Chk_4_Hdg" hidden="1">[70]Assets_TO!$B$1</definedName>
    <definedName name="Alt_Chk_5_Hdg" localSheetId="20" hidden="1">[70]CapStrip_TA!$B$1</definedName>
    <definedName name="Alt_Chk_5_Hdg" hidden="1">[70]CapStrip_TA!$B$1</definedName>
    <definedName name="Alt_Chk_6_Hdg" localSheetId="20" hidden="1">[70]Assets_TO!$B$1</definedName>
    <definedName name="Alt_Chk_6_Hdg" hidden="1">[70]Assets_TO!$B$1</definedName>
    <definedName name="Alt_Chk_7_Hdg" localSheetId="20" hidden="1">[70]Inv_TA!$B$1</definedName>
    <definedName name="Alt_Chk_7_Hdg" hidden="1">[70]Inv_TA!$B$1</definedName>
    <definedName name="Alt_Chk_8_Hdg" localSheetId="20" hidden="1">[70]MinePlan_TA!$B$1</definedName>
    <definedName name="Alt_Chk_8_Hdg" hidden="1">[70]MinePlan_TA!$B$1</definedName>
    <definedName name="Alt_Chk_9_Hdg" localSheetId="20" hidden="1">[70]CapStrip_TA!$B$1</definedName>
    <definedName name="Alt_Chk_9_Hdg" hidden="1">[70]CapStrip_TA!$B$1</definedName>
    <definedName name="Alt_Chks_Msg" localSheetId="20">[70]Checks_BO!$I$95</definedName>
    <definedName name="Alt_Chks_Msg">[70]Checks_BO!$I$95</definedName>
    <definedName name="Alt_Chks_Ttl_Areas" localSheetId="20">[70]Checks_BO!$M$138</definedName>
    <definedName name="Alt_Chks_Ttl_Areas">[70]Checks_BO!$M$138</definedName>
    <definedName name="altitude">800</definedName>
    <definedName name="ALU">"AL PVC SWA PVC FR 1KV"</definedName>
    <definedName name="amou">'[71]BILL 1'!#REF!</definedName>
    <definedName name="AN_W">[72]Estimate_Sheet!$F$36</definedName>
    <definedName name="Analysis" localSheetId="18">[73]CE!#REF!</definedName>
    <definedName name="Analysis">[73]CE!#REF!</definedName>
    <definedName name="Anchor_Blocks" localSheetId="20">#REF!</definedName>
    <definedName name="Anchor_Blocks">#REF!</definedName>
    <definedName name="andragrate" localSheetId="18">#REF!</definedName>
    <definedName name="andragrate">#REF!</definedName>
    <definedName name="angarf" localSheetId="20"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angarf"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Annual" localSheetId="20">[70]TS_LU!$D$77</definedName>
    <definedName name="Annual">[70]TS_LU!$D$77</definedName>
    <definedName name="AnnualRrunning_time">'[66]Design Basis-Kao North'!$D$30</definedName>
    <definedName name="ANS_INFOPRT" localSheetId="20">#REF!</definedName>
    <definedName name="ANS_INFOPRT">#REF!</definedName>
    <definedName name="ANS_KEEPDATA" localSheetId="20">#REF!</definedName>
    <definedName name="ANS_KEEPDATA">#REF!</definedName>
    <definedName name="ANS_MACROPRT1" localSheetId="20">#REF!</definedName>
    <definedName name="ANS_MACROPRT1">#REF!</definedName>
    <definedName name="ANS_MACROPRT2">#REF!</definedName>
    <definedName name="ANS_MACROPRT3">#REF!</definedName>
    <definedName name="ANS_SWAPDATA">#REF!</definedName>
    <definedName name="ANS_UPDDATA">#REF!</definedName>
    <definedName name="anscount" localSheetId="18" hidden="1">2</definedName>
    <definedName name="anscount" hidden="1">6</definedName>
    <definedName name="Ant_ad_desp_18meses">#REF!</definedName>
    <definedName name="Ant_ad_desp_6meses">#REF!</definedName>
    <definedName name="Ant_cont_desp_6mes">#REF!</definedName>
    <definedName name="Ant_cont_desp_6meses">#REF!</definedName>
    <definedName name="Antig_legal_desp_3mes">#REF!</definedName>
    <definedName name="antigleg_desp_18m">#REF!</definedName>
    <definedName name="Antigleg_desp_6mes">#REF!</definedName>
    <definedName name="APPN">[72]Estimate_Sheet!$E$64</definedName>
    <definedName name="APPSUSERNAME1" localSheetId="12">#REF!</definedName>
    <definedName name="APPSUSERNAME1">#REF!</definedName>
    <definedName name="APPSUSERNAME2" localSheetId="8">#REF!</definedName>
    <definedName name="APPSUSERNAME2" localSheetId="17">#REF!</definedName>
    <definedName name="APPSUSERNAME2" localSheetId="20">#REF!</definedName>
    <definedName name="APPSUSERNAME2">#REF!</definedName>
    <definedName name="APPSUSERNAME3" localSheetId="8">#REF!</definedName>
    <definedName name="APPSUSERNAME3" localSheetId="17">#REF!</definedName>
    <definedName name="APPSUSERNAME3" localSheetId="20">#REF!</definedName>
    <definedName name="APPSUSERNAME3">#REF!</definedName>
    <definedName name="Apr_98" localSheetId="15">'Limestone &amp; Rehandle Cost'!#REF!</definedName>
    <definedName name="Apr_98" localSheetId="17">#REF!</definedName>
    <definedName name="Apr_98">#REF!</definedName>
    <definedName name="arch" localSheetId="18">[74]Cashflow!#REF!</definedName>
    <definedName name="arch">[74]Cashflow!#REF!</definedName>
    <definedName name="arch1" localSheetId="18">[74]Cashflow!#REF!</definedName>
    <definedName name="arch1">[74]Cashflow!#REF!</definedName>
    <definedName name="arch2" localSheetId="18">[74]Cashflow!#REF!</definedName>
    <definedName name="arch2">[74]Cashflow!#REF!</definedName>
    <definedName name="arch3" localSheetId="18">[74]Cashflow!#REF!</definedName>
    <definedName name="arch3">[74]Cashflow!#REF!</definedName>
    <definedName name="arch4" localSheetId="18">[74]Cashflow!#REF!</definedName>
    <definedName name="arch4">[74]Cashflow!#REF!</definedName>
    <definedName name="archcert" localSheetId="18">[74]Cashflow!#REF!</definedName>
    <definedName name="archcert">[74]Cashflow!#REF!</definedName>
    <definedName name="Area_Code">[75]RefTables!$AE$5:$AK$63</definedName>
    <definedName name="Area_Code_WBS" localSheetId="20">#REF!</definedName>
    <definedName name="Area_Code_WBS">#REF!</definedName>
    <definedName name="area_code2">[75]RefTables!$AF$5:$AK$63</definedName>
    <definedName name="AreaCode">'[76]7.Equipment List '!$G$11</definedName>
    <definedName name="AreaCodeFiltered" localSheetId="20">#REF!</definedName>
    <definedName name="AreaCodeFiltered">#REF!</definedName>
    <definedName name="AreaHdr" localSheetId="20">OFFSET(#REF!,0,0,COUNTA(#REF!))</definedName>
    <definedName name="AreaHdr">OFFSET(#REF!,0,0,COUNTA(#REF!))</definedName>
    <definedName name="AreaLabel">OFFSET(#REF!,0,0,COUNTA(#REF!))</definedName>
    <definedName name="as">[77]Dropdowns!$E$2:$E$3</definedName>
    <definedName name="As_Rec" localSheetId="12">[65]Assump!#REF!</definedName>
    <definedName name="As_Rec">[65]Assump!#REF!</definedName>
    <definedName name="AS2DocOpenMode">"AS2DocumentEdit"</definedName>
    <definedName name="AS2HasNoAutoHeaderFooter">"OFF"</definedName>
    <definedName name="asasa"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asasa"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asasasa"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asasasa"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asd">[77]Dropdowns!$F$2:$F$6</definedName>
    <definedName name="asdf">[64]LNK_ACT!$G$7</definedName>
    <definedName name="asgsd" localSheetId="20">#REF!</definedName>
    <definedName name="asgsd">#REF!</definedName>
    <definedName name="Assets_SL" localSheetId="20">[70]Assets_LU!$D$25</definedName>
    <definedName name="Assets_SL">[70]Assets_LU!$D$25</definedName>
    <definedName name="Assets_UOP" localSheetId="20">[70]Assets_LU!$D$27</definedName>
    <definedName name="Assets_UOP">[70]Assets_LU!$D$27</definedName>
    <definedName name="ASSUMP3" localSheetId="15">'Limestone &amp; Rehandle Cost'!#REF!</definedName>
    <definedName name="ASSUMP3" localSheetId="12">#REF!</definedName>
    <definedName name="ASSUMP3" localSheetId="17">#REF!</definedName>
    <definedName name="ASSUMP3">#REF!</definedName>
    <definedName name="Attrib_Matl">[78]Attributes!$B$15:$B$19</definedName>
    <definedName name="Attrib_Qty">[78]Attributes!$C$15:$C$18</definedName>
    <definedName name="Au.F" localSheetId="20">'[68]PRCS Rec'!$F$14</definedName>
    <definedName name="Au.F">'[69]PRCS Rec'!#REF!</definedName>
    <definedName name="Au.G" localSheetId="20">'[68]PRCS Rec'!$E$14</definedName>
    <definedName name="Au_precio_reserva" localSheetId="12">#REF!</definedName>
    <definedName name="Au_precio_reserva">#REF!</definedName>
    <definedName name="Au_Price" localSheetId="12">[65]Assump!#REF!</definedName>
    <definedName name="Au_Price" localSheetId="17">[65]Assump!#REF!</definedName>
    <definedName name="Au_Price">[65]Assump!#REF!</definedName>
    <definedName name="Au_Rec">[65]Assump!$B$8</definedName>
    <definedName name="Au_Rec_Au">[65]Assump!$B$9</definedName>
    <definedName name="AUD">[79]Paramaters!$E$14</definedName>
    <definedName name="Aug_98" localSheetId="15">'Limestone &amp; Rehandle Cost'!#REF!</definedName>
    <definedName name="Aug_98" localSheetId="12">#REF!</definedName>
    <definedName name="Aug_98" localSheetId="17">#REF!</definedName>
    <definedName name="Aug_98">#REF!</definedName>
    <definedName name="Aug00_Density" localSheetId="20">#REF!</definedName>
    <definedName name="Aug00_Density">#REF!</definedName>
    <definedName name="AUMinDeductible">[67]Assumptions!$P$75</definedName>
    <definedName name="AuPaymnt">[80]Revenue!#REF!</definedName>
    <definedName name="AuPaymnt1">[81]Revenue!#REF!</definedName>
    <definedName name="AURefineCost">[67]Assumptions!$P$82</definedName>
    <definedName name="Autopilot" localSheetId="20">#REF!</definedName>
    <definedName name="Autopilot">#REF!</definedName>
    <definedName name="available" localSheetId="20">#REF!</definedName>
    <definedName name="available">#REF!</definedName>
    <definedName name="Ayu_sust_vivienda">#REF!</definedName>
    <definedName name="ayud_ciudad">#REF!</definedName>
    <definedName name="AZA" localSheetId="20" hidden="1">[82]Commentaire!#REF!</definedName>
    <definedName name="AZA" hidden="1">[82]Commentaire!#REF!</definedName>
    <definedName name="B" localSheetId="12">#REF!</definedName>
    <definedName name="b" localSheetId="20">#REF!</definedName>
    <definedName name="b">#REF!</definedName>
    <definedName name="b.1" localSheetId="20">'[71]BILL 1'!#REF!</definedName>
    <definedName name="b.1">'[71]BILL 1'!#REF!</definedName>
    <definedName name="b.2a" localSheetId="20">'[71]BILL 1'!#REF!</definedName>
    <definedName name="b.2a">'[71]BILL 1'!#REF!</definedName>
    <definedName name="b.2b" localSheetId="20">'[71]BILL 1'!#REF!</definedName>
    <definedName name="b.2b">'[71]BILL 1'!#REF!</definedName>
    <definedName name="b.3" localSheetId="20">'[71]BILL 1'!#REF!</definedName>
    <definedName name="b.3">'[71]BILL 1'!#REF!</definedName>
    <definedName name="b.3a" localSheetId="20">'[71]BILL 1'!#REF!</definedName>
    <definedName name="b.3a">'[71]BILL 1'!#REF!</definedName>
    <definedName name="b.3b">'[71]BILL 1'!#REF!</definedName>
    <definedName name="b.4">'[71]BILL 1'!#REF!</definedName>
    <definedName name="b.4a">'[71]BILL 1'!#REF!</definedName>
    <definedName name="b.4b">'[71]BILL 1'!#REF!</definedName>
    <definedName name="b.5">'[71]BILL 1'!#REF!</definedName>
    <definedName name="b.6">'[71]BILL 1'!#REF!</definedName>
    <definedName name="b.7">'[71]BILL 1'!#REF!</definedName>
    <definedName name="b.8">'[71]BILL 1'!#REF!</definedName>
    <definedName name="b.9">'[71]BILL 1'!#REF!</definedName>
    <definedName name="b213w" localSheetId="20">#REF!</definedName>
    <definedName name="b213w">#REF!</definedName>
    <definedName name="ba" localSheetId="20">#REF!</definedName>
    <definedName name="ba">#REF!</definedName>
    <definedName name="BA_Mine_Cost_Centre" localSheetId="20">[70]MineCost_TA!$D$30:$D$51</definedName>
    <definedName name="BA_Mine_Cost_Centre">[70]MineCost_TA!$D$30:$D$51</definedName>
    <definedName name="Backfill_for_Cover">'[83]1500'!#REF!</definedName>
    <definedName name="BACKGRND" localSheetId="20">#REF!</definedName>
    <definedName name="BACKGRND">#REF!</definedName>
    <definedName name="BAJAS698" localSheetId="17">#REF!</definedName>
    <definedName name="BAJAS698">#REF!</definedName>
    <definedName name="balance" localSheetId="17">#REF!</definedName>
    <definedName name="balance">#REF!</definedName>
    <definedName name="BALL" localSheetId="20">#REF!</definedName>
    <definedName name="BALL">#REF!</definedName>
    <definedName name="BALL_FACTORS" localSheetId="20">#REF!</definedName>
    <definedName name="BALL_FACTORS">#REF!</definedName>
    <definedName name="bank">#REF!</definedName>
    <definedName name="BASE_ERECTED">#REF!</definedName>
    <definedName name="BASED" localSheetId="17">#REF!</definedName>
    <definedName name="BASED">#REF!</definedName>
    <definedName name="Batch_1" localSheetId="12">[84]Common!#REF!</definedName>
    <definedName name="Batch_1">[85]Common!#REF!</definedName>
    <definedName name="Batch_2" localSheetId="12">[84]Common!$B$5</definedName>
    <definedName name="Batch_2">[86]Common!$B$5</definedName>
    <definedName name="Batteries" localSheetId="20">#REF!</definedName>
    <definedName name="Batteries">#REF!</definedName>
    <definedName name="bb" localSheetId="20">#REF!</definedName>
    <definedName name="bb">#REF!</definedName>
    <definedName name="BC">"BARE COPPER EARTH WIRE"</definedName>
    <definedName name="BCK_COL">#REF!</definedName>
    <definedName name="BCK_LOOP">#REF!</definedName>
    <definedName name="BCW">"BARE COPPER EARTH WIRE"</definedName>
    <definedName name="Belly_len">'[87]SAG Mill &amp; PebbleC'!$D$59</definedName>
    <definedName name="BEquipPerHr" localSheetId="20">#REF!</definedName>
    <definedName name="BEquipPerHr">#REF!</definedName>
    <definedName name="BETK" localSheetId="20">#REF!</definedName>
    <definedName name="BETK">#REF!</definedName>
    <definedName name="bgmi_portion">[88]Actual!$J$3</definedName>
    <definedName name="bgmi_portion_2">[89]Actual!$I$4</definedName>
    <definedName name="BGROUP" localSheetId="12">#REF!</definedName>
    <definedName name="BGROUP">#REF!</definedName>
    <definedName name="BI_Bal_Sht" localSheetId="20">#REF!</definedName>
    <definedName name="BI_Bal_Sht">#REF!</definedName>
    <definedName name="bid_due_date" localSheetId="20">#REF!</definedName>
    <definedName name="bid_due_date">#REF!</definedName>
    <definedName name="bid_expiration" localSheetId="20">#REF!</definedName>
    <definedName name="bid_expiration">#REF!</definedName>
    <definedName name="bid_issue_date">#REF!</definedName>
    <definedName name="Bid_Received">#REF!</definedName>
    <definedName name="BID_SENT">#REF!</definedName>
    <definedName name="Bid1DOD">#REF!</definedName>
    <definedName name="bid1ext">#REF!</definedName>
    <definedName name="Bid1Qty">#REF!</definedName>
    <definedName name="Bid1TAC">#REF!</definedName>
    <definedName name="Bid1UnevalCost">#REF!</definedName>
    <definedName name="bid1unit">#REF!</definedName>
    <definedName name="Bid2DOD">#REF!</definedName>
    <definedName name="bid2ext">#REF!</definedName>
    <definedName name="Bid2Qty">#REF!</definedName>
    <definedName name="Bid2TAC">#REF!</definedName>
    <definedName name="Bid2unevalcost">#REF!</definedName>
    <definedName name="bid2unit">#REF!</definedName>
    <definedName name="Bid3DOD">#REF!</definedName>
    <definedName name="bid3ext">#REF!</definedName>
    <definedName name="Bid3Qty">#REF!</definedName>
    <definedName name="Bid3TAC">#REF!</definedName>
    <definedName name="bid3unevalcost">#REF!</definedName>
    <definedName name="bid3unit">#REF!</definedName>
    <definedName name="Bid4DOD">#REF!</definedName>
    <definedName name="bid4ext">#REF!</definedName>
    <definedName name="Bid4Qty">#REF!</definedName>
    <definedName name="Bid4TAC">#REF!</definedName>
    <definedName name="bid4unevalcost">#REF!</definedName>
    <definedName name="bid4unit">#REF!</definedName>
    <definedName name="Bid5Ext">#REF!</definedName>
    <definedName name="Bid5Qty">#REF!</definedName>
    <definedName name="Bid5UnevalCost">#REF!</definedName>
    <definedName name="Bid5Unit">#REF!</definedName>
    <definedName name="Bid6Ext">#REF!</definedName>
    <definedName name="Bid6Qty">#REF!</definedName>
    <definedName name="Bid6UnevalCost">#REF!</definedName>
    <definedName name="Bid6Unit">#REF!</definedName>
    <definedName name="Bidlist">"List Box 6"</definedName>
    <definedName name="BidRange">#REF!</definedName>
    <definedName name="bill">#REF!</definedName>
    <definedName name="Billion" localSheetId="20">[70]TS_LU!$D$105</definedName>
    <definedName name="Billion">[70]TS_LU!$D$105</definedName>
    <definedName name="BLabPerHr" localSheetId="20">#REF!</definedName>
    <definedName name="BLabPerHr">#REF!</definedName>
    <definedName name="blasthard" localSheetId="18">#REF!</definedName>
    <definedName name="blasthard">#REF!</definedName>
    <definedName name="blastmed" localSheetId="18">#REF!</definedName>
    <definedName name="blastmed">#REF!</definedName>
    <definedName name="blastonly">100</definedName>
    <definedName name="blastsoft" localSheetId="18">#REF!</definedName>
    <definedName name="blastsoft">#REF!</definedName>
    <definedName name="BM_Ds">'[35]12.Ball Milling'!$AJ$68:$AJ$101</definedName>
    <definedName name="BM_Fill1">'[13]Ball Milling'!$D$60</definedName>
    <definedName name="BM_Fill2">'[13]Ball Milling'!$E$60</definedName>
    <definedName name="BM_Fill3">'[13]Ball Milling'!$F$60</definedName>
    <definedName name="BM_kW1">'[13]Ball Milling'!$D$79</definedName>
    <definedName name="BM_kW2">'[13]Ball Milling'!$E$79</definedName>
    <definedName name="BM_kW3">'[13]Ball Milling'!$F$79</definedName>
    <definedName name="BMMPadOre" localSheetId="12">[90]BMM_Pads!$A$11:$BZ$106</definedName>
    <definedName name="BMMPadOre">[91]BMM_Pads!$A$11:$BZ$106</definedName>
    <definedName name="BOM" localSheetId="20">#REF!</definedName>
    <definedName name="BOM">#REF!</definedName>
    <definedName name="Bond_kW1">'[13]Ball Milling'!$D$39</definedName>
    <definedName name="Bond_kW2">'[13]Ball Milling'!$E$39</definedName>
    <definedName name="Bond_kW3">'[13]Ball Milling'!$F$39</definedName>
    <definedName name="BONO">#REF!</definedName>
    <definedName name="Bono_nocturno">#REF!</definedName>
    <definedName name="Bono_vacacional">#REF!</definedName>
    <definedName name="Book_Depreciation">[92]Model!$E$675:$BR$675</definedName>
    <definedName name="Borax_POs" localSheetId="12">#REF!</definedName>
    <definedName name="Borax_POs">#REF!</definedName>
    <definedName name="BOT_W">[72]Estimate_Sheet!$F$35</definedName>
    <definedName name="brian"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brian"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brian1"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brian1"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bs">'[93]ER Gold Plant'!$C$1:$AF$5</definedName>
    <definedName name="BsTotAmort" localSheetId="15">'Limestone &amp; Rehandle Cost'!#REF!</definedName>
    <definedName name="BsTotAmort" localSheetId="12">#REF!</definedName>
    <definedName name="BsTotAmort" localSheetId="17">#REF!</definedName>
    <definedName name="BsTotAmort">#REF!</definedName>
    <definedName name="BSTOTAMORT698" localSheetId="12">#REF!</definedName>
    <definedName name="BSTOTAMORT698" localSheetId="17">#REF!</definedName>
    <definedName name="BSTOTAMORT698">#REF!</definedName>
    <definedName name="BSUSO"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BSUS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BTK">[72]Estimate_Sheet!$E$35</definedName>
    <definedName name="BU" localSheetId="12">[94]Template_data!$B$2:$B$2516</definedName>
    <definedName name="BU" localSheetId="8">[94]Template_data!$B$2:$B$2516</definedName>
    <definedName name="BU" localSheetId="20">[94]Template_data!$B$2:$B$2516</definedName>
    <definedName name="BU">[95]Template_data!$B$2:$B$2516</definedName>
    <definedName name="BUD" localSheetId="15">'Limestone &amp; Rehandle Cost'!#REF!</definedName>
    <definedName name="BUD" localSheetId="12">#REF!</definedName>
    <definedName name="BUD" localSheetId="17">#REF!</definedName>
    <definedName name="BUD">#REF!</definedName>
    <definedName name="BUD_2005_Q">'[58]BUD 2005'!$AD$4:$AG$140</definedName>
    <definedName name="BUDG" localSheetId="12">#REF!</definedName>
    <definedName name="BUDG" localSheetId="17">#REF!</definedName>
    <definedName name="BUDG">#REF!</definedName>
    <definedName name="Budget" localSheetId="8">#REF!</definedName>
    <definedName name="Budget" localSheetId="20">#REF!</definedName>
    <definedName name="Budget">"BUDGET"</definedName>
    <definedName name="BUDGET_VALUE" localSheetId="20">#REF!</definedName>
    <definedName name="BUDGET_VALUE">#REF!</definedName>
    <definedName name="Budget_Year">'[96]Controls &amp; Navigation'!$Z$16</definedName>
    <definedName name="BUDGET1">'[97]Summary by CC'!$A$2</definedName>
    <definedName name="BUDGETCURRENCYCODE1" localSheetId="12">#REF!</definedName>
    <definedName name="BUDGETCURRENCYCODE1" localSheetId="8">#REF!</definedName>
    <definedName name="BUDGETCURRENCYCODE1" localSheetId="17">#REF!</definedName>
    <definedName name="BUDGETCURRENCYCODE1" localSheetId="20">#REF!</definedName>
    <definedName name="BUDGETCURRENCYCODE1">#REF!</definedName>
    <definedName name="BUDGETCURRENCYCODE2" localSheetId="12">#REF!</definedName>
    <definedName name="BUDGETCURRENCYCODE2" localSheetId="8">#REF!</definedName>
    <definedName name="BUDGETCURRENCYCODE2" localSheetId="17">#REF!</definedName>
    <definedName name="BUDGETCURRENCYCODE2" localSheetId="20">#REF!</definedName>
    <definedName name="BUDGETCURRENCYCODE2">#REF!</definedName>
    <definedName name="BUDGETCURRENCYCODE3" localSheetId="12">#REF!</definedName>
    <definedName name="BUDGETCURRENCYCODE3" localSheetId="8">#REF!</definedName>
    <definedName name="BUDGETCURRENCYCODE3" localSheetId="17">#REF!</definedName>
    <definedName name="BUDGETCURRENCYCODE3">#REF!</definedName>
    <definedName name="BUDGETDECIMALPLACES2" localSheetId="8">#REF!</definedName>
    <definedName name="BUDGETDECIMALPLACES2" localSheetId="17">#REF!</definedName>
    <definedName name="BUDGETDECIMALPLACES2">#REF!</definedName>
    <definedName name="BUDGETDECIMALPLACES3" localSheetId="8">#REF!</definedName>
    <definedName name="BUDGETDECIMALPLACES3" localSheetId="17">#REF!</definedName>
    <definedName name="BUDGETDECIMALPLACES3">#REF!</definedName>
    <definedName name="BUDGETENDPERIODYEAR2" localSheetId="8">#REF!</definedName>
    <definedName name="BUDGETENDPERIODYEAR2" localSheetId="17">#REF!</definedName>
    <definedName name="BUDGETENDPERIODYEAR2">#REF!</definedName>
    <definedName name="BUDGETENDPERIODYEAR3" localSheetId="8">#REF!</definedName>
    <definedName name="BUDGETENDPERIODYEAR3" localSheetId="17">#REF!</definedName>
    <definedName name="BUDGETENDPERIODYEAR3">#REF!</definedName>
    <definedName name="BUDGETENTITYID2" localSheetId="8">#REF!</definedName>
    <definedName name="BUDGETENTITYID2" localSheetId="17">#REF!</definedName>
    <definedName name="BUDGETENTITYID2">#REF!</definedName>
    <definedName name="BUDGETENTITYID3" localSheetId="8">#REF!</definedName>
    <definedName name="BUDGETENTITYID3" localSheetId="17">#REF!</definedName>
    <definedName name="BUDGETENTITYID3">#REF!</definedName>
    <definedName name="BUDGETGRAPHCORRESPONDING2" localSheetId="8">#REF!</definedName>
    <definedName name="BUDGETGRAPHCORRESPONDING2" localSheetId="17">#REF!</definedName>
    <definedName name="BUDGETGRAPHCORRESPONDING2">#REF!</definedName>
    <definedName name="BUDGETGRAPHCORRESPONDING3" localSheetId="8">#REF!</definedName>
    <definedName name="BUDGETGRAPHCORRESPONDING3" localSheetId="17">#REF!</definedName>
    <definedName name="BUDGETGRAPHCORRESPONDING3">#REF!</definedName>
    <definedName name="BUDGETGRAPHINCACTUALS2" localSheetId="8">#REF!</definedName>
    <definedName name="BUDGETGRAPHINCACTUALS2" localSheetId="17">#REF!</definedName>
    <definedName name="BUDGETGRAPHINCACTUALS2">#REF!</definedName>
    <definedName name="BUDGETGRAPHINCACTUALS3" localSheetId="8">#REF!</definedName>
    <definedName name="BUDGETGRAPHINCACTUALS3" localSheetId="17">#REF!</definedName>
    <definedName name="BUDGETGRAPHINCACTUALS3">#REF!</definedName>
    <definedName name="BUDGETGRAPHINCBUDGETS2" localSheetId="8">#REF!</definedName>
    <definedName name="BUDGETGRAPHINCBUDGETS2" localSheetId="17">#REF!</definedName>
    <definedName name="BUDGETGRAPHINCBUDGETS2">#REF!</definedName>
    <definedName name="BUDGETGRAPHINCBUDGETS3" localSheetId="8">#REF!</definedName>
    <definedName name="BUDGETGRAPHINCBUDGETS3" localSheetId="17">#REF!</definedName>
    <definedName name="BUDGETGRAPHINCBUDGETS3">#REF!</definedName>
    <definedName name="BUDGETGRAPHINCTITLES2" localSheetId="8">#REF!</definedName>
    <definedName name="BUDGETGRAPHINCTITLES2" localSheetId="17">#REF!</definedName>
    <definedName name="BUDGETGRAPHINCTITLES2">#REF!</definedName>
    <definedName name="BUDGETGRAPHINCTITLES3" localSheetId="8">#REF!</definedName>
    <definedName name="BUDGETGRAPHINCTITLES3" localSheetId="17">#REF!</definedName>
    <definedName name="BUDGETGRAPHINCTITLES3">#REF!</definedName>
    <definedName name="BUDGETGRAPHINCVARIANCES2" localSheetId="8">#REF!</definedName>
    <definedName name="BUDGETGRAPHINCVARIANCES2" localSheetId="17">#REF!</definedName>
    <definedName name="BUDGETGRAPHINCVARIANCES2">#REF!</definedName>
    <definedName name="BUDGETGRAPHINCVARIANCES3" localSheetId="8">#REF!</definedName>
    <definedName name="BUDGETGRAPHINCVARIANCES3" localSheetId="17">#REF!</definedName>
    <definedName name="BUDGETGRAPHINCVARIANCES3">#REF!</definedName>
    <definedName name="BUDGETGRAPHSTYLE2" localSheetId="8">#REF!</definedName>
    <definedName name="BUDGETGRAPHSTYLE2" localSheetId="17">#REF!</definedName>
    <definedName name="BUDGETGRAPHSTYLE2">#REF!</definedName>
    <definedName name="BUDGETGRAPHSTYLE3" localSheetId="8">#REF!</definedName>
    <definedName name="BUDGETGRAPHSTYLE3" localSheetId="17">#REF!</definedName>
    <definedName name="BUDGETGRAPHSTYLE3">#REF!</definedName>
    <definedName name="BUDGETHEADINGSBACKCOLOUR2" localSheetId="8">#REF!</definedName>
    <definedName name="BUDGETHEADINGSBACKCOLOUR2" localSheetId="17">#REF!</definedName>
    <definedName name="BUDGETHEADINGSBACKCOLOUR2">#REF!</definedName>
    <definedName name="BUDGETHEADINGSBACKCOLOUR3" localSheetId="8">#REF!</definedName>
    <definedName name="BUDGETHEADINGSBACKCOLOUR3" localSheetId="17">#REF!</definedName>
    <definedName name="BUDGETHEADINGSBACKCOLOUR3">#REF!</definedName>
    <definedName name="BUDGETHEADINGSFORECOLOUR2" localSheetId="8">#REF!</definedName>
    <definedName name="BUDGETHEADINGSFORECOLOUR2" localSheetId="17">#REF!</definedName>
    <definedName name="BUDGETHEADINGSFORECOLOUR2">#REF!</definedName>
    <definedName name="BUDGETHEADINGSFORECOLOUR3" localSheetId="8">#REF!</definedName>
    <definedName name="BUDGETHEADINGSFORECOLOUR3" localSheetId="17">#REF!</definedName>
    <definedName name="BUDGETHEADINGSFORECOLOUR3">#REF!</definedName>
    <definedName name="BudgetInfo">#REF!</definedName>
    <definedName name="BudgetInfo2">#REF!</definedName>
    <definedName name="BUDGETNAME1" localSheetId="8">#REF!</definedName>
    <definedName name="BUDGETNAME1" localSheetId="17">#REF!</definedName>
    <definedName name="BUDGETNAME1">#REF!</definedName>
    <definedName name="BUDGETNAME2" localSheetId="8">#REF!</definedName>
    <definedName name="BUDGETNAME2" localSheetId="17">#REF!</definedName>
    <definedName name="BUDGETNAME2">#REF!</definedName>
    <definedName name="BUDGETNAME3" localSheetId="8">#REF!</definedName>
    <definedName name="BUDGETNAME3" localSheetId="17">#REF!</definedName>
    <definedName name="BUDGETNAME3">#REF!</definedName>
    <definedName name="BUDGETORG1" localSheetId="8">#REF!</definedName>
    <definedName name="BUDGETORG1" localSheetId="17">#REF!</definedName>
    <definedName name="BUDGETORG1">#REF!</definedName>
    <definedName name="BUDGETORG2" localSheetId="8">#REF!</definedName>
    <definedName name="BUDGETORG2" localSheetId="17">#REF!</definedName>
    <definedName name="BUDGETORG2">#REF!</definedName>
    <definedName name="BUDGETORG3" localSheetId="8">#REF!</definedName>
    <definedName name="BUDGETORG3" localSheetId="17">#REF!</definedName>
    <definedName name="BUDGETORG3">#REF!</definedName>
    <definedName name="BUDGETORGFROZEN2" localSheetId="8">#REF!</definedName>
    <definedName name="BUDGETORGFROZEN2" localSheetId="17">#REF!</definedName>
    <definedName name="BUDGETORGFROZEN2">#REF!</definedName>
    <definedName name="BUDGETORGFROZEN3" localSheetId="8">#REF!</definedName>
    <definedName name="BUDGETORGFROZEN3" localSheetId="17">#REF!</definedName>
    <definedName name="BUDGETORGFROZEN3">#REF!</definedName>
    <definedName name="BUDGETOUTPUTOPTION2" localSheetId="8">#REF!</definedName>
    <definedName name="BUDGETOUTPUTOPTION2" localSheetId="17">#REF!</definedName>
    <definedName name="BUDGETOUTPUTOPTION2">#REF!</definedName>
    <definedName name="BUDGETOUTPUTOPTION3" localSheetId="8">#REF!</definedName>
    <definedName name="BUDGETOUTPUTOPTION3" localSheetId="17">#REF!</definedName>
    <definedName name="BUDGETOUTPUTOPTION3">#REF!</definedName>
    <definedName name="BUDGETPASSWORDREQUIREDFLAG2" localSheetId="8">#REF!</definedName>
    <definedName name="BUDGETPASSWORDREQUIREDFLAG2" localSheetId="17">#REF!</definedName>
    <definedName name="BUDGETPASSWORDREQUIREDFLAG2">#REF!</definedName>
    <definedName name="BUDGETPASSWORDREQUIREDFLAG3" localSheetId="8">#REF!</definedName>
    <definedName name="BUDGETPASSWORDREQUIREDFLAG3" localSheetId="17">#REF!</definedName>
    <definedName name="BUDGETPASSWORDREQUIREDFLAG3">#REF!</definedName>
    <definedName name="BudgetRowOffset" localSheetId="15">'Limestone &amp; Rehandle Cost'!#REF!</definedName>
    <definedName name="BudgetRowOffset" localSheetId="17">#REF!</definedName>
    <definedName name="BudgetRowOffset">#REF!</definedName>
    <definedName name="BudgetSetInput">[57]MENU!$K$15</definedName>
    <definedName name="BudgetSetNumber">[57]Calculations!$B$31</definedName>
    <definedName name="BUDGETSHOWCRITERIASHEET2" localSheetId="8">#REF!</definedName>
    <definedName name="BUDGETSHOWCRITERIASHEET2" localSheetId="17">#REF!</definedName>
    <definedName name="BUDGETSHOWCRITERIASHEET2">#REF!</definedName>
    <definedName name="BUDGETSHOWCRITERIASHEET3" localSheetId="8">#REF!</definedName>
    <definedName name="BUDGETSHOWCRITERIASHEET3" localSheetId="17">#REF!</definedName>
    <definedName name="BUDGETSHOWCRITERIASHEET3">#REF!</definedName>
    <definedName name="BUDGETSTARTPERIODSTARTDATE2" localSheetId="8">#REF!</definedName>
    <definedName name="BUDGETSTARTPERIODSTARTDATE2" localSheetId="17">#REF!</definedName>
    <definedName name="BUDGETSTARTPERIODSTARTDATE2">#REF!</definedName>
    <definedName name="BUDGETSTARTPERIODSTARTDATE3" localSheetId="8">#REF!</definedName>
    <definedName name="BUDGETSTARTPERIODSTARTDATE3" localSheetId="17">#REF!</definedName>
    <definedName name="BUDGETSTARTPERIODSTARTDATE3">#REF!</definedName>
    <definedName name="BUDGETSTARTPERIODYEAR2" localSheetId="8">#REF!</definedName>
    <definedName name="BUDGETSTARTPERIODYEAR2" localSheetId="17">#REF!</definedName>
    <definedName name="BUDGETSTARTPERIODYEAR2">#REF!</definedName>
    <definedName name="BUDGETSTARTPERIODYEAR3" localSheetId="8">#REF!</definedName>
    <definedName name="BUDGETSTARTPERIODYEAR3" localSheetId="17">#REF!</definedName>
    <definedName name="BUDGETSTARTPERIODYEAR3">#REF!</definedName>
    <definedName name="BUDGETSTATUS2" localSheetId="8">#REF!</definedName>
    <definedName name="BUDGETSTATUS2" localSheetId="17">#REF!</definedName>
    <definedName name="BUDGETSTATUS2">#REF!</definedName>
    <definedName name="BUDGETSTATUS3" localSheetId="8">#REF!</definedName>
    <definedName name="BUDGETSTATUS3" localSheetId="17">#REF!</definedName>
    <definedName name="BUDGETSTATUS3">#REF!</definedName>
    <definedName name="BUDGETTITLEBACKCOLOUR2" localSheetId="8">#REF!</definedName>
    <definedName name="BUDGETTITLEBACKCOLOUR2" localSheetId="17">#REF!</definedName>
    <definedName name="BUDGETTITLEBACKCOLOUR2">#REF!</definedName>
    <definedName name="BUDGETTITLEBACKCOLOUR3" localSheetId="8">#REF!</definedName>
    <definedName name="BUDGETTITLEBACKCOLOUR3" localSheetId="17">#REF!</definedName>
    <definedName name="BUDGETTITLEBACKCOLOUR3">#REF!</definedName>
    <definedName name="BUDGETTITLEBORDERCOLOUR2" localSheetId="8">#REF!</definedName>
    <definedName name="BUDGETTITLEBORDERCOLOUR2" localSheetId="17">#REF!</definedName>
    <definedName name="BUDGETTITLEBORDERCOLOUR2">#REF!</definedName>
    <definedName name="BUDGETTITLEBORDERCOLOUR3" localSheetId="8">#REF!</definedName>
    <definedName name="BUDGETTITLEBORDERCOLOUR3" localSheetId="17">#REF!</definedName>
    <definedName name="BUDGETTITLEBORDERCOLOUR3">#REF!</definedName>
    <definedName name="BUDGETTITLEFORECOLOUR2" localSheetId="8">#REF!</definedName>
    <definedName name="BUDGETTITLEFORECOLOUR2" localSheetId="17">#REF!</definedName>
    <definedName name="BUDGETTITLEFORECOLOUR2">#REF!</definedName>
    <definedName name="BUDGETTITLEFORECOLOUR3" localSheetId="8">#REF!</definedName>
    <definedName name="BUDGETTITLEFORECOLOUR3" localSheetId="17">#REF!</definedName>
    <definedName name="BUDGETTITLEFORECOLOUR3">#REF!</definedName>
    <definedName name="BUDGETVALUESWIDTH2" localSheetId="8">#REF!</definedName>
    <definedName name="BUDGETVALUESWIDTH2" localSheetId="17">#REF!</definedName>
    <definedName name="BUDGETVALUESWIDTH2">#REF!</definedName>
    <definedName name="BUDGETVALUESWIDTH3" localSheetId="8">#REF!</definedName>
    <definedName name="BUDGETVALUESWIDTH3" localSheetId="17">#REF!</definedName>
    <definedName name="BUDGETVALUESWIDTH3">#REF!</definedName>
    <definedName name="BUDGETVERSIONID2" localSheetId="8">#REF!</definedName>
    <definedName name="BUDGETVERSIONID2" localSheetId="17">#REF!</definedName>
    <definedName name="BUDGETVERSIONID2">#REF!</definedName>
    <definedName name="BUDGETVERSIONID3" localSheetId="8">#REF!</definedName>
    <definedName name="BUDGETVERSIONID3" localSheetId="17">#REF!</definedName>
    <definedName name="BUDGETVERSIONID3">#REF!</definedName>
    <definedName name="BudgetYtD">[98]Budget!$T$4:$AE$144</definedName>
    <definedName name="BudgetYtDRowOffset" localSheetId="15">'Limestone &amp; Rehandle Cost'!#REF!</definedName>
    <definedName name="BudgetYtDRowOffset" localSheetId="12">#REF!</definedName>
    <definedName name="BudgetYtDRowOffset" localSheetId="17">#REF!</definedName>
    <definedName name="BudgetYtDRowOffset">#REF!</definedName>
    <definedName name="Buildings" localSheetId="20">#REF!</definedName>
    <definedName name="Buildings">#REF!</definedName>
    <definedName name="BUILDINGS__RENOVATIONS___ADDITIONS" localSheetId="18">#REF!</definedName>
    <definedName name="BUILDINGS__RENOVATIONS___ADDITIONS">#REF!</definedName>
    <definedName name="BuiltIn_Print_Area">#REF!</definedName>
    <definedName name="BuiltIn_Print_Titles">#REF!</definedName>
    <definedName name="BuiltIn_Print_Titles___0">#REF!</definedName>
    <definedName name="bulk_rd">#REF!</definedName>
    <definedName name="bulkC_SG">'[99]24.Elution AARL'!$D$39</definedName>
    <definedName name="BUPRDSUB" localSheetId="12">[94]PRODDATA!$B$2:$B$82</definedName>
    <definedName name="BUPRDSUB" localSheetId="8">[94]PRODDATA!$B$2:$B$82</definedName>
    <definedName name="BUPRDSUB" localSheetId="20">[94]PRODDATA!$B$2:$B$82</definedName>
    <definedName name="BUPRDSUB">[95]PRODDATA!$B$2:$B$82</definedName>
    <definedName name="burra"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burra"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Burst_Control" localSheetId="20">#REF!</definedName>
    <definedName name="Burst_Control">#REF!</definedName>
    <definedName name="BUSO"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BUS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BusObj" localSheetId="12">#REF!</definedName>
    <definedName name="BusObj">#REF!</definedName>
    <definedName name="buyer_name" localSheetId="20">#REF!</definedName>
    <definedName name="buyer_name">#REF!</definedName>
    <definedName name="BVALUE" localSheetId="12">#REF!</definedName>
    <definedName name="BVALUE">#REF!</definedName>
    <definedName name="BYDYTD" localSheetId="15">'Limestone &amp; Rehandle Cost'!#REF!</definedName>
    <definedName name="BYDYTD" localSheetId="17">#REF!</definedName>
    <definedName name="BYDYTD">#REF!</definedName>
    <definedName name="C_bSG">'[35]1.Design Basis'!$D$350</definedName>
    <definedName name="C_dSG">'[35]1.Design Basis'!$D$351</definedName>
    <definedName name="C_pipe">'[35]Pipe &amp; Valve Ref'!$B$92:$E$115</definedName>
    <definedName name="C_wSG">'[35]1.Design Basis'!$D$352</definedName>
    <definedName name="CA_Alt_Chks_Area_Names" localSheetId="20">[70]Checks_BO!$D$101:$D$136</definedName>
    <definedName name="CA_Alt_Chks_Area_Names">[70]Checks_BO!$D$101:$D$136</definedName>
    <definedName name="CA_Alt_Chks_Flags" localSheetId="20">[70]Checks_BO!$M$101:$M$136</definedName>
    <definedName name="CA_Alt_Chks_Flags">[70]Checks_BO!$M$101:$M$136</definedName>
    <definedName name="CA_Alt_Chks_Inc" localSheetId="20">[70]Checks_BO!$L$101:$L$136</definedName>
    <definedName name="CA_Alt_Chks_Inc">[70]Checks_BO!$L$101:$L$136</definedName>
    <definedName name="CA_Equipment" localSheetId="20">[70]MineCost_TA!$D$196:$D$214</definedName>
    <definedName name="CA_Equipment">[70]MineCost_TA!$D$196:$D$214</definedName>
    <definedName name="CA_Err_Chks_Area_Names" localSheetId="20">[70]Checks_BO!$D$20:$D$67</definedName>
    <definedName name="CA_Err_Chks_Area_Names">[70]Checks_BO!$D$20:$D$67</definedName>
    <definedName name="CA_Err_Chks_Flags" localSheetId="20">[70]Checks_BO!$M$20:$M$67</definedName>
    <definedName name="CA_Err_Chks_Flags">[70]Checks_BO!$M$20:$M$67</definedName>
    <definedName name="CA_Err_Chks_Inc" localSheetId="20">[70]Checks_BO!$L$20:$L$67</definedName>
    <definedName name="CA_Err_Chks_Inc">[70]Checks_BO!$L$20:$L$67</definedName>
    <definedName name="CA_ProcessDrivers" localSheetId="20">[70]Cost_Drivers_TA!$C$305:$C$404</definedName>
    <definedName name="CA_ProcessDrivers">[70]Cost_Drivers_TA!$C$305:$C$404</definedName>
    <definedName name="CA_ProcessPrice" localSheetId="20">[70]Cost_Drivers_TA!$C$212:$C$299</definedName>
    <definedName name="CA_ProcessPrice">[70]Cost_Drivers_TA!$C$212:$C$299</definedName>
    <definedName name="CA_Sens_Chks_Area_Names" localSheetId="20">[70]Checks_BO!$D$84</definedName>
    <definedName name="CA_Sens_Chks_Area_Names">[70]Checks_BO!$D$84</definedName>
    <definedName name="CA_Sens_Chks_Flags" localSheetId="20">[70]Checks_BO!$M$84</definedName>
    <definedName name="CA_Sens_Chks_Flags">[70]Checks_BO!$M$84</definedName>
    <definedName name="CA_Sens_Chks_Inc" localSheetId="20">[70]Checks_BO!$L$84</definedName>
    <definedName name="CA_Sens_Chks_Inc">[70]Checks_BO!$L$84</definedName>
    <definedName name="CA_TaxPres" localSheetId="20">[70]Lookup_LU!$D$177:$D$178</definedName>
    <definedName name="CA_TaxPres">[70]Lookup_LU!$D$177:$D$178</definedName>
    <definedName name="calc_Vol" localSheetId="20">#REF!</definedName>
    <definedName name="calc_Vol">#REF!</definedName>
    <definedName name="Calendar_Start_Date">[92]Assumptions!$E$9</definedName>
    <definedName name="CalendarMonth">[57]Calculations!$B$27</definedName>
    <definedName name="CalendarYear">[57]Calculations!$B$26</definedName>
    <definedName name="calmonth" localSheetId="19">[100]_!#REF!</definedName>
    <definedName name="calmonth">[101]_!#REF!</definedName>
    <definedName name="calyear" localSheetId="19">[100]_!#REF!</definedName>
    <definedName name="calyear">[101]_!#REF!</definedName>
    <definedName name="Capacity" localSheetId="15">'Limestone &amp; Rehandle Cost'!#REF!</definedName>
    <definedName name="Capacity" localSheetId="12">#REF!</definedName>
    <definedName name="Capacity" localSheetId="17">#REF!</definedName>
    <definedName name="Capacity">#REF!</definedName>
    <definedName name="capex.typelist1">[102]Tables!$C$127:$C$146</definedName>
    <definedName name="capex_sens" localSheetId="12">#REF!</definedName>
    <definedName name="capex_sens" localSheetId="17">#REF!</definedName>
    <definedName name="capex_sens">#REF!</definedName>
    <definedName name="Capex_Sensitivity" localSheetId="17">#REF!</definedName>
    <definedName name="Capex_Sensitivity">#REF!</definedName>
    <definedName name="Capital_Costs">[92]Model!$E$317:$BR$317</definedName>
    <definedName name="Capital_Investment">'[103]Input data2003 - 2006'!$A$35:$IV$35</definedName>
    <definedName name="capitalized" localSheetId="19">[104]Roaster!$E$872:$P$872</definedName>
    <definedName name="capitalized" localSheetId="12">[105]Roaster!$E$872:$P$872</definedName>
    <definedName name="capitalized">[106]Roaster!$E$872:$P$872</definedName>
    <definedName name="CapTax" localSheetId="12">#REF!</definedName>
    <definedName name="CapTax">#REF!</definedName>
    <definedName name="CapTaxBO" localSheetId="12">#REF!</definedName>
    <definedName name="CapTaxBO">#REF!</definedName>
    <definedName name="car">[107]Parameters!$C$41</definedName>
    <definedName name="carla"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carla"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casa">[108]_!#REF!</definedName>
    <definedName name="case">[65]Xietongmen!$D$18</definedName>
    <definedName name="catd10l" localSheetId="20">#REF!</definedName>
    <definedName name="catd10l">#REF!</definedName>
    <definedName name="catd10n" localSheetId="20">#REF!</definedName>
    <definedName name="catd10n">#REF!</definedName>
    <definedName name="catd3" localSheetId="20">#REF!</definedName>
    <definedName name="catd3">#REF!</definedName>
    <definedName name="catd6">#REF!</definedName>
    <definedName name="catd8">#REF!</definedName>
    <definedName name="Categorias">[109]Sheet3!$B$63:$B$67</definedName>
    <definedName name="Category">'[110]INPUT SHEET'!$C$4</definedName>
    <definedName name="Caustic_Soda" localSheetId="18">[111]Budget!#REF!</definedName>
    <definedName name="Caustic_Soda">[111]Budget!#REF!</definedName>
    <definedName name="CB_Alt_Chks_Show_Msg" localSheetId="20">[70]Checks_BO!$C$90</definedName>
    <definedName name="CB_Alt_Chks_Show_Msg">[70]Checks_BO!$C$90</definedName>
    <definedName name="CB_Err_Chks_Show_Msg" localSheetId="20">[70]Checks_BO!$C$9</definedName>
    <definedName name="CB_Err_Chks_Show_Msg">[70]Checks_BO!$C$9</definedName>
    <definedName name="CB_Sens_Chks_Show_Msg" localSheetId="20">[70]Checks_BO!$C$74</definedName>
    <definedName name="CB_Sens_Chks_Show_Msg">[70]Checks_BO!$C$74</definedName>
    <definedName name="CB_Tax_Diff_DTA_1_Inc" localSheetId="20">[70]Tax_TA!$I$85</definedName>
    <definedName name="CB_Tax_Diff_DTA_1_Inc">[70]Tax_TA!$I$85</definedName>
    <definedName name="CB_Tax_Diff_DTA_2_Inc" localSheetId="20">[70]Tax_TA!$I$86</definedName>
    <definedName name="CB_Tax_Diff_DTA_2_Inc">[70]Tax_TA!$I$86</definedName>
    <definedName name="CB_Tax_Diff_DTA_3_Inc" localSheetId="20">[70]Tax_TA!$I$87</definedName>
    <definedName name="CB_Tax_Diff_DTA_3_Inc">[70]Tax_TA!$I$87</definedName>
    <definedName name="CB_Tax_Diff_DTA_4_Inc" localSheetId="20">[70]Tax_TA!$I$88</definedName>
    <definedName name="CB_Tax_Diff_DTA_4_Inc">[70]Tax_TA!$I$88</definedName>
    <definedName name="CB_Tax_Diff_DTA_5_Inc" localSheetId="20">[70]Tax_TA!$I$89</definedName>
    <definedName name="CB_Tax_Diff_DTA_5_Inc">[70]Tax_TA!$I$89</definedName>
    <definedName name="CB_Tax_Diff_DTL_1_Inc" localSheetId="20">[70]Tax_TA!$I$96</definedName>
    <definedName name="CB_Tax_Diff_DTL_1_Inc">[70]Tax_TA!$I$96</definedName>
    <definedName name="CB_Tax_Diff_DTL_2_Inc" localSheetId="20">[70]Tax_TA!$I$97</definedName>
    <definedName name="CB_Tax_Diff_DTL_2_Inc">[70]Tax_TA!$I$97</definedName>
    <definedName name="CB_Tax_Diff_DTL_3_Inc" localSheetId="20">[70]Tax_TA!$I$98</definedName>
    <definedName name="CB_Tax_Diff_DTL_3_Inc">[70]Tax_TA!$I$98</definedName>
    <definedName name="CB_Tax_Diff_DTL_4_Inc" localSheetId="20">[70]Tax_TA!$I$99</definedName>
    <definedName name="CB_Tax_Diff_DTL_4_Inc">[70]Tax_TA!$I$99</definedName>
    <definedName name="CB_Tax_Diff_DTL_5_Inc" localSheetId="20">[70]Tax_TA!$I$100</definedName>
    <definedName name="CB_Tax_Diff_DTL_5_Inc">[70]Tax_TA!$I$100</definedName>
    <definedName name="CB_Tax_DTA_Inc" localSheetId="20">[70]Tax_TA!$H$40</definedName>
    <definedName name="CB_Tax_DTA_Inc">[70]Tax_TA!$H$40</definedName>
    <definedName name="CB_Tax_DTL_Inc" localSheetId="20">[70]Tax_TA!$H$42</definedName>
    <definedName name="CB_Tax_DTL_Inc">[70]Tax_TA!$H$42</definedName>
    <definedName name="CB_Tax_Mod_Inc" localSheetId="20">[70]Tax_TA!$I$25</definedName>
    <definedName name="CB_Tax_Mod_Inc">[70]Tax_TA!$I$25</definedName>
    <definedName name="CB_Tax_Tax_Loss_Inc" localSheetId="20">[70]Tax_TA!$H$36</definedName>
    <definedName name="CB_Tax_Tax_Loss_Inc">[70]Tax_TA!$H$36</definedName>
    <definedName name="CB_Tax_Tax_Pay_Inc" localSheetId="20">[70]Tax_TA!$H$41</definedName>
    <definedName name="CB_Tax_Tax_Pay_Inc">[70]Tax_TA!$H$41</definedName>
    <definedName name="CB_TS_2_Show_Hist_Fcast_Pers" localSheetId="20">[70]TS_BA!$L$38</definedName>
    <definedName name="CB_TS_2_Show_Hist_Fcast_Pers">[70]TS_BA!$L$38</definedName>
    <definedName name="CB_TS_Show_Hist_Fcast_Pers" localSheetId="20">[70]TS_BA!$J$38</definedName>
    <definedName name="CB_TS_Show_Hist_Fcast_Pers">[70]TS_BA!$J$38</definedName>
    <definedName name="CBWorkbookPriority" hidden="1">-947195363</definedName>
    <definedName name="cc">#REF!</definedName>
    <definedName name="CCBEA">'[112]BEA Detail'!$A$5:$A$52</definedName>
    <definedName name="CCCMN">'[112]CMN Detail'!$G$146:$G$514</definedName>
    <definedName name="CCCMNOC" localSheetId="15">'Limestone &amp; Rehandle Cost'!#REF!</definedName>
    <definedName name="CCCMNOC" localSheetId="12">#REF!</definedName>
    <definedName name="CCCMNOC" localSheetId="17">#REF!</definedName>
    <definedName name="CCCMNOC">#REF!</definedName>
    <definedName name="CCCMNOH" localSheetId="15">'Limestone &amp; Rehandle Cost'!#REF!</definedName>
    <definedName name="CCCMNOH" localSheetId="17">#REF!</definedName>
    <definedName name="CCCMNOH">#REF!</definedName>
    <definedName name="CCOH">'[113]CMN Detail'!$G$7:$G$166</definedName>
    <definedName name="CCOSTO">'[112]Cmn por Cuenta'!$G$4:$G$468</definedName>
    <definedName name="CCOSTO2">[112]Beasa!$A$6:$A$32</definedName>
    <definedName name="CCREV" localSheetId="15">'Limestone &amp; Rehandle Cost'!#REF!</definedName>
    <definedName name="CCREV" localSheetId="12">#REF!</definedName>
    <definedName name="CCREV" localSheetId="17">#REF!</definedName>
    <definedName name="CCREV">#REF!</definedName>
    <definedName name="CCTOT" localSheetId="12">#REF!</definedName>
    <definedName name="CCTOT" localSheetId="17">#REF!</definedName>
    <definedName name="CCTOT">#REF!</definedName>
    <definedName name="cdcs" localSheetId="17">#REF!</definedName>
    <definedName name="cdcs">#REF!</definedName>
    <definedName name="CDF">[79]Paramaters!$E$13</definedName>
    <definedName name="CEI_Instructions">#REF!</definedName>
    <definedName name="cell_lift">'[66]Design Basis-Kao North'!$D$171</definedName>
    <definedName name="Centreline">'[17]SAG Mill &amp; PebbleC'!$D$74</definedName>
    <definedName name="CENTRO" localSheetId="15">'Limestone &amp; Rehandle Cost'!#REF!</definedName>
    <definedName name="CENTRO" localSheetId="12">#REF!</definedName>
    <definedName name="CENTRO" localSheetId="17">#REF!</definedName>
    <definedName name="CENTRO">#REF!</definedName>
    <definedName name="CEquipPerHr" localSheetId="20">#REF!</definedName>
    <definedName name="CEquipPerHr">#REF!</definedName>
    <definedName name="cesta_basica">#REF!</definedName>
    <definedName name="CF2_lookup" localSheetId="20">#REF!</definedName>
    <definedName name="CF2_lookup">#REF!</definedName>
    <definedName name="CFA" localSheetId="18">[79]Paramaters!$E$11</definedName>
    <definedName name="CFA">[114]Paramaters!$E$11</definedName>
    <definedName name="CFAEUR" localSheetId="18">[115]Paramaters!$E$10</definedName>
    <definedName name="CFAEUR">[114]Paramaters!$E$10</definedName>
    <definedName name="CGCY" localSheetId="15">'Limestone &amp; Rehandle Cost'!#REF!</definedName>
    <definedName name="CGCY" localSheetId="12">#REF!</definedName>
    <definedName name="CGCY" localSheetId="17">#REF!</definedName>
    <definedName name="CGCY">#REF!</definedName>
    <definedName name="CHARTOFACCOUNTSID1" localSheetId="12">#REF!</definedName>
    <definedName name="CHARTOFACCOUNTSID1">#REF!</definedName>
    <definedName name="CHARTOFACCOUNTSID2" localSheetId="8">#REF!</definedName>
    <definedName name="CHARTOFACCOUNTSID2" localSheetId="17">#REF!</definedName>
    <definedName name="CHARTOFACCOUNTSID2" localSheetId="20">#REF!</definedName>
    <definedName name="CHARTOFACCOUNTSID2">#REF!</definedName>
    <definedName name="CHARTOFACCOUNTSID3" localSheetId="8">#REF!</definedName>
    <definedName name="CHARTOFACCOUNTSID3" localSheetId="17">#REF!</definedName>
    <definedName name="CHARTOFACCOUNTSID3" localSheetId="20">#REF!</definedName>
    <definedName name="CHARTOFACCOUNTSID3">#REF!</definedName>
    <definedName name="check" localSheetId="17">#REF!</definedName>
    <definedName name="check">#REF!</definedName>
    <definedName name="CHECKER">[116]Presentation!$F$22</definedName>
    <definedName name="choice" localSheetId="15">'Limestone &amp; Rehandle Cost'!#REF!</definedName>
    <definedName name="choice" localSheetId="12">#REF!</definedName>
    <definedName name="choice" localSheetId="17">#REF!</definedName>
    <definedName name="choice">#REF!</definedName>
    <definedName name="CIL_stages1">[13]CIL!$D$49</definedName>
    <definedName name="CIL_stages2">[2]CIL!#REF!</definedName>
    <definedName name="CIL_stages3">[2]CIL!#REF!</definedName>
    <definedName name="CIPstages1" localSheetId="20">#REF!</definedName>
    <definedName name="CIPstages1">#REF!</definedName>
    <definedName name="CIPstages2" localSheetId="20">#REF!</definedName>
    <definedName name="CIPstages2">#REF!</definedName>
    <definedName name="CIPstages3" localSheetId="20">#REF!</definedName>
    <definedName name="CIPstages3">#REF!</definedName>
    <definedName name="CIQWBGuid" hidden="1">"98793977-7d35-43c7-bbb3-16d36ba5dd22"</definedName>
    <definedName name="Circuit">'[35]12.SAG Mill &amp; PebbleC'!$U$4:$U$12</definedName>
    <definedName name="CIT_Rate" localSheetId="15">'Limestone &amp; Rehandle Cost'!#REF!</definedName>
    <definedName name="CIT_Rate" localSheetId="12">#REF!</definedName>
    <definedName name="CIT_Rate" localSheetId="17">#REF!</definedName>
    <definedName name="CIT_Rate">#REF!</definedName>
    <definedName name="civil" localSheetId="20">[117]plntmech!#REF!</definedName>
    <definedName name="civil">[117]plntmech!#REF!</definedName>
    <definedName name="CJE_acct" localSheetId="12">[118]CJE!$C$7:$C$45</definedName>
    <definedName name="CJE_acct">[119]CJE!$C$7:$C$45</definedName>
    <definedName name="CJE_credit" localSheetId="12">[118]CJE!$G$7:$G$45</definedName>
    <definedName name="CJE_credit">[119]CJE!$G$7:$G$45</definedName>
    <definedName name="CJE_debit" localSheetId="12">[118]CJE!$F$7:$F$45</definedName>
    <definedName name="CJE_debit">[119]CJE!$F$7:$F$45</definedName>
    <definedName name="CLabPerHr" localSheetId="20">#REF!</definedName>
    <definedName name="CLabPerHr">#REF!</definedName>
    <definedName name="CLEAN_LIST" localSheetId="20">#REF!</definedName>
    <definedName name="CLEAN_LIST">#REF!</definedName>
    <definedName name="CLEAN_LOOP" localSheetId="20">#REF!</definedName>
    <definedName name="CLEAN_LOOP">#REF!</definedName>
    <definedName name="CLEARSCHED" localSheetId="12">#REF!</definedName>
    <definedName name="CLEARSCHED" localSheetId="17">#REF!</definedName>
    <definedName name="CLEARSCHED">#REF!</definedName>
    <definedName name="Client">'[120]Design Criteria'!$C$1</definedName>
    <definedName name="CLIENT_NAME" localSheetId="20">#REF!</definedName>
    <definedName name="CLIENT_NAME">#REF!</definedName>
    <definedName name="ClientEntry">'[3]Initial Data Entry'!$C$8</definedName>
    <definedName name="clist" localSheetId="19">#REF!</definedName>
    <definedName name="clist" localSheetId="12">#REF!</definedName>
    <definedName name="clist">#REF!</definedName>
    <definedName name="CMB" localSheetId="12">#REF!</definedName>
    <definedName name="CMB" localSheetId="17">#REF!</definedName>
    <definedName name="CMB">#REF!</definedName>
    <definedName name="CMG_REF" localSheetId="17">#REF!</definedName>
    <definedName name="CMG_REF">#REF!</definedName>
    <definedName name="CMI" localSheetId="17">#REF!</definedName>
    <definedName name="CMI">#REF!</definedName>
    <definedName name="CMN" localSheetId="17">#REF!</definedName>
    <definedName name="CMN">#REF!</definedName>
    <definedName name="CMNCC">'[121]CMN Opened'!$A$2:$A$453</definedName>
    <definedName name="CMT_Rate_Lead" localSheetId="15">'Limestone &amp; Rehandle Cost'!#REF!</definedName>
    <definedName name="CMT_Rate_Lead" localSheetId="12">#REF!</definedName>
    <definedName name="CMT_Rate_Lead" localSheetId="17">#REF!</definedName>
    <definedName name="CMT_Rate_Lead">#REF!</definedName>
    <definedName name="CMT_Rate_Zinc" localSheetId="12">#REF!</definedName>
    <definedName name="CMT_Rate_Zinc" localSheetId="17">#REF!</definedName>
    <definedName name="CMT_Rate_Zinc">#REF!</definedName>
    <definedName name="Co">'[26]Metsim Model Mod'!$S$3:$S$263</definedName>
    <definedName name="Co_g_l">'[26]Metsim Model Mod'!$Z$3:$Z$263</definedName>
    <definedName name="Code">'[122]Raw data table'!$L$2:$L$4999</definedName>
    <definedName name="Code_Name">[123]RATINGS!$A$3:$A$63</definedName>
    <definedName name="CODE1610" localSheetId="20">#REF!</definedName>
    <definedName name="CODE1610">#REF!</definedName>
    <definedName name="CODE1620" localSheetId="20">#REF!</definedName>
    <definedName name="CODE1620">#REF!</definedName>
    <definedName name="CODE1630" localSheetId="20">#REF!</definedName>
    <definedName name="CODE1630">#REF!</definedName>
    <definedName name="CODE1640">#REF!</definedName>
    <definedName name="CODE1650">#REF!</definedName>
    <definedName name="CODE1660">#REF!</definedName>
    <definedName name="CODE1670">#REF!</definedName>
    <definedName name="CODE1680">#REF!</definedName>
    <definedName name="CODE1690">#REF!</definedName>
    <definedName name="CODEDATA">[123]RATINGS!$A$3:$L$53</definedName>
    <definedName name="CODES">[124]Codes!$A$5:$B$137</definedName>
    <definedName name="Col_byPeriod" localSheetId="18">#REF!</definedName>
    <definedName name="Col_byPeriod">#REF!</definedName>
    <definedName name="Col_extrainfo" localSheetId="18">#REF!</definedName>
    <definedName name="Col_extrainfo">#REF!</definedName>
    <definedName name="col_feed" localSheetId="18">#REF!</definedName>
    <definedName name="col_feed">#REF!</definedName>
    <definedName name="Col_numperiods" localSheetId="18">#REF!</definedName>
    <definedName name="Col_numperiods">#REF!</definedName>
    <definedName name="Col_numpits" localSheetId="18">#REF!</definedName>
    <definedName name="Col_numpits">#REF!</definedName>
    <definedName name="Col_percentage" localSheetId="18">#REF!</definedName>
    <definedName name="Col_percentage">#REF!</definedName>
    <definedName name="Col_periodname" localSheetId="18">#REF!</definedName>
    <definedName name="Col_periodname">#REF!</definedName>
    <definedName name="Col_pitbenches" localSheetId="18">#REF!</definedName>
    <definedName name="Col_pitbenches">#REF!</definedName>
    <definedName name="Col_pitname" localSheetId="18">#REF!</definedName>
    <definedName name="Col_pitname">#REF!</definedName>
    <definedName name="Col_yearname" localSheetId="18">#REF!</definedName>
    <definedName name="Col_yearname">#REF!</definedName>
    <definedName name="cola">[107]Parameters!$C$34</definedName>
    <definedName name="colTheTable104" localSheetId="19" hidden="1">INDEX('Capex Process'!TheTable104,0,COLUMN()-COLUMN('Capex Process'!TheTable104)+1)</definedName>
    <definedName name="colTheTable104" localSheetId="9" hidden="1">INDEX(TheTable104,0,COLUMN()-COLUMN(TheTable104)+1)</definedName>
    <definedName name="colTheTable104" localSheetId="10" hidden="1">INDEX(TheTable104,0,COLUMN()-COLUMN(TheTable104)+1)</definedName>
    <definedName name="colTheTable104" localSheetId="4" hidden="1">INDEX(TheTable104,0,COLUMN()-COLUMN(TheTable104)+1)</definedName>
    <definedName name="colTheTable104" localSheetId="5" hidden="1">INDEX(TheTable104,0,COLUMN()-COLUMN(TheTable104)+1)</definedName>
    <definedName name="colTheTable104" localSheetId="8" hidden="1">INDEX(TheTable104,0,COLUMN()-COLUMN(TheTable104)+1)</definedName>
    <definedName name="colTheTable104" localSheetId="6" hidden="1">INDEX(TheTable104,0,COLUMN()-COLUMN(TheTable104)+1)</definedName>
    <definedName name="colTheTable104" localSheetId="7" hidden="1">INDEX(TheTable104,0,COLUMN()-COLUMN(TheTable104)+1)</definedName>
    <definedName name="colTheTable104" localSheetId="2" hidden="1">INDEX(TheTable104,0,COLUMN()-COLUMN(TheTable104)+1)</definedName>
    <definedName name="colTheTable104" localSheetId="20" hidden="1">INDEX(TheTable104,0,COLUMN()-COLUMN(TheTable104)+1)</definedName>
    <definedName name="colTheTable104" hidden="1">INDEX(TheTable104,0,COLUMN()-COLUMN(TheTable104)+1)</definedName>
    <definedName name="colTheTable96" localSheetId="19" hidden="1">INDEX('Capex Process'!TheTable96,0,COLUMN()-COLUMN('Capex Process'!TheTable96)+1)</definedName>
    <definedName name="colTheTable96" localSheetId="9" hidden="1">INDEX(TheTable96,0,COLUMN()-COLUMN(TheTable96)+1)</definedName>
    <definedName name="colTheTable96" localSheetId="10" hidden="1">INDEX(TheTable96,0,COLUMN()-COLUMN(TheTable96)+1)</definedName>
    <definedName name="colTheTable96" localSheetId="4" hidden="1">INDEX(TheTable96,0,COLUMN()-COLUMN(TheTable96)+1)</definedName>
    <definedName name="colTheTable96" localSheetId="5" hidden="1">INDEX(TheTable96,0,COLUMN()-COLUMN(TheTable96)+1)</definedName>
    <definedName name="colTheTable96" localSheetId="8" hidden="1">INDEX(TheTable96,0,COLUMN()-COLUMN(TheTable96)+1)</definedName>
    <definedName name="colTheTable96" localSheetId="6" hidden="1">INDEX(TheTable96,0,COLUMN()-COLUMN(TheTable96)+1)</definedName>
    <definedName name="colTheTable96" localSheetId="7" hidden="1">INDEX(TheTable96,0,COLUMN()-COLUMN(TheTable96)+1)</definedName>
    <definedName name="colTheTable96" localSheetId="2" hidden="1">INDEX(TheTable96,0,COLUMN()-COLUMN(TheTable96)+1)</definedName>
    <definedName name="colTheTable96" localSheetId="20" hidden="1">INDEX(TheTable96,0,COLUMN()-COLUMN(TheTable96)+1)</definedName>
    <definedName name="colTheTable96" hidden="1">INDEX(TheTable96,0,COLUMN()-COLUMN(TheTable96)+1)</definedName>
    <definedName name="Column_D">'[13]Elution AARL'!$D$47</definedName>
    <definedName name="Column_D1" localSheetId="20">#REF!</definedName>
    <definedName name="Column_D1">#REF!</definedName>
    <definedName name="Column_Width" localSheetId="12">#REF!</definedName>
    <definedName name="Column_Width" localSheetId="17">#REF!</definedName>
    <definedName name="Column_Width">#REF!</definedName>
    <definedName name="ColumnRatio">'[13]Elution AARL'!$D$53</definedName>
    <definedName name="COMIDA">#REF!</definedName>
    <definedName name="Comida_desp_3h">#REF!</definedName>
    <definedName name="comment" localSheetId="20">#REF!</definedName>
    <definedName name="comment">#REF!</definedName>
    <definedName name="Commodity_Page_A_General" localSheetId="20">#REF!</definedName>
    <definedName name="Commodity_Page_A_General">#REF!</definedName>
    <definedName name="Commodity_Page_B_Earthworks" localSheetId="20">#REF!</definedName>
    <definedName name="Commodity_Page_B_Earthworks">#REF!</definedName>
    <definedName name="Commodity_Page_Bottom">#REF!</definedName>
    <definedName name="Commodity_Page_C_Concrete">#REF!</definedName>
    <definedName name="Commodity_Page_D_Steelwork">#REF!</definedName>
    <definedName name="Commodity_Page_E_PlateworkTankage">#REF!</definedName>
    <definedName name="Commodity_Page_F_Mechanical">#REF!</definedName>
    <definedName name="Commodity_Page_G_Pipework">#REF!</definedName>
    <definedName name="Commodity_Page_H_Electrical">#REF!</definedName>
    <definedName name="Commodity_Page_J_Instrumentation">#REF!</definedName>
    <definedName name="Commodity_Page_M_Buildings">#REF!</definedName>
    <definedName name="Commodity_Page_O_OwnersCosts">#REF!</definedName>
    <definedName name="Commodity_Page_P_EPCM">#REF!</definedName>
    <definedName name="Commodity_Page_Top">#REF!</definedName>
    <definedName name="CommodityRates">#REF!</definedName>
    <definedName name="CompAir">#REF!</definedName>
    <definedName name="CompanyName">[57]MENU!$I$6</definedName>
    <definedName name="COMPenalty">#REF!</definedName>
    <definedName name="Completion_Date" localSheetId="17">#REF!</definedName>
    <definedName name="Completion_Date">#REF!</definedName>
    <definedName name="comprate" localSheetId="18">#REF!</definedName>
    <definedName name="comprate">#REF!</definedName>
    <definedName name="Conc_Grade">[65]Assump!$B$11</definedName>
    <definedName name="Concat_ForecastMonth">#REF!</definedName>
    <definedName name="ConcentrateLoss">[67]Assumptions!$G$85</definedName>
    <definedName name="Cone_CSS">'[35]Crush Ref'!$U$258:$U$272</definedName>
    <definedName name="ConeCSS">'[35]Crush Ref'!$X$258:$AN$258</definedName>
    <definedName name="ConePassSec1">'[40]8.Crushing'!$D$74</definedName>
    <definedName name="ConePassSec2">'[40]8.Crushing'!$E$74</definedName>
    <definedName name="ConePassSec3">'[40]8.Crushing'!$F$74</definedName>
    <definedName name="ConePassSec4">'[40]8.Crushing'!$G$74</definedName>
    <definedName name="ConePassTert1">[125]Crushing!$C$61</definedName>
    <definedName name="ConePassTert3">[126]Crushing!#REF!</definedName>
    <definedName name="ConFinanceRate">[67]Assumptions!$G$88</definedName>
    <definedName name="CONNECTSTRING1" localSheetId="12">#REF!</definedName>
    <definedName name="CONNECTSTRING1">#REF!</definedName>
    <definedName name="CONNECTSTRING2" localSheetId="12">#REF!</definedName>
    <definedName name="CONNECTSTRING2" localSheetId="8">#REF!</definedName>
    <definedName name="CONNECTSTRING2" localSheetId="17">#REF!</definedName>
    <definedName name="CONNECTSTRING2" localSheetId="20">#REF!</definedName>
    <definedName name="CONNECTSTRING2">#REF!</definedName>
    <definedName name="CONNECTSTRING3" localSheetId="12">#REF!</definedName>
    <definedName name="CONNECTSTRING3" localSheetId="8">#REF!</definedName>
    <definedName name="CONNECTSTRING3" localSheetId="17">#REF!</definedName>
    <definedName name="CONNECTSTRING3" localSheetId="20">#REF!</definedName>
    <definedName name="CONNECTSTRING3">#REF!</definedName>
    <definedName name="consol.add" localSheetId="8">[0]!adj.KeySummary</definedName>
    <definedName name="consol.add" localSheetId="2">adj.KeySummary</definedName>
    <definedName name="consol.add" localSheetId="20">[0]!adj.KeySummary</definedName>
    <definedName name="consol.add">adj.KeySummary</definedName>
    <definedName name="consol.first" localSheetId="8">[0]!adj.KeySummary</definedName>
    <definedName name="consol.first" localSheetId="2">adj.KeySummary</definedName>
    <definedName name="consol.first" localSheetId="20">[0]!adj.KeySummary</definedName>
    <definedName name="consol.first">adj.KeySummary</definedName>
    <definedName name="consol.one" localSheetId="8">[0]!adj.KeySummary</definedName>
    <definedName name="consol.one" localSheetId="2">adj.KeySummary</definedName>
    <definedName name="consol.one" localSheetId="20">[0]!adj.KeySummary</definedName>
    <definedName name="consol.one">adj.KeySummary</definedName>
    <definedName name="consump" localSheetId="20">#REF!</definedName>
    <definedName name="consump">#REF!</definedName>
    <definedName name="CONT" localSheetId="18">#REF!</definedName>
    <definedName name="CONT">#REF!</definedName>
    <definedName name="Contact" localSheetId="20">#REF!</definedName>
    <definedName name="Contact">#REF!</definedName>
    <definedName name="ContextHelpID" localSheetId="18" hidden="1">#REF!</definedName>
    <definedName name="ContextHelpID" localSheetId="20" hidden="1">#REF!</definedName>
    <definedName name="ContextHelpID" hidden="1">#REF!</definedName>
    <definedName name="CONTINGENCIES" localSheetId="18">#REF!</definedName>
    <definedName name="CONTINGENCIES">#REF!</definedName>
    <definedName name="Contingency">[65]Assump!$B$15</definedName>
    <definedName name="Contractor" localSheetId="20">#REF!</definedName>
    <definedName name="Contractor">#REF!</definedName>
    <definedName name="ConTransportPortCost">[67]Assumptions!$G$82</definedName>
    <definedName name="ConTravelDaysToSmelter">[67]Assumptions!$G$89</definedName>
    <definedName name="ConTreatmentCost">[67]Assumptions!$P$81</definedName>
    <definedName name="contri.xls"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contri.xls"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ConTruckingCost">[67]Assumptions!$G$83</definedName>
    <definedName name="Conv_1" localSheetId="20">[70]Gen_BA!$P$35</definedName>
    <definedName name="Conv_1">[70]Gen_BA!$P$35</definedName>
    <definedName name="Conv_2" localSheetId="20">[70]Gen_BA!$P$36</definedName>
    <definedName name="Conv_2">[70]Gen_BA!$P$36</definedName>
    <definedName name="Conv_3" localSheetId="20">[70]Gen_BA!$P$37</definedName>
    <definedName name="Conv_3">[70]Gen_BA!$P$37</definedName>
    <definedName name="Conventional" localSheetId="12">#REF!</definedName>
    <definedName name="Conventional">#REF!</definedName>
    <definedName name="ConvergenceCell" localSheetId="20">#REF!</definedName>
    <definedName name="ConvergenceCell">#REF!</definedName>
    <definedName name="ConvergenceFactor" localSheetId="20">#REF!</definedName>
    <definedName name="ConvergenceFactor">#REF!</definedName>
    <definedName name="ConvergenceLimit" localSheetId="20">#REF!</definedName>
    <definedName name="ConvergenceLimit">#REF!</definedName>
    <definedName name="CopyData">#REF!</definedName>
    <definedName name="COPYRIGHT">#REF!</definedName>
    <definedName name="Corporate_Tax_Rate">[92]Assumptions!$E$127</definedName>
    <definedName name="cost" localSheetId="20">#REF!</definedName>
    <definedName name="cost">#REF!</definedName>
    <definedName name="Cost_analysis" localSheetId="20">#REF!</definedName>
    <definedName name="Cost_analysis">#REF!</definedName>
    <definedName name="Cost_exam_med">#REF!</definedName>
    <definedName name="Cost_Opportunity">'[127]Ranking Matrix'!$B$28:$B$32</definedName>
    <definedName name="Cost_Review" localSheetId="12">#REF!</definedName>
    <definedName name="Cost_Review">#REF!</definedName>
    <definedName name="costos"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costos"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costs">'[62]3.2 input cost'!$A$5:$Q$30</definedName>
    <definedName name="COSTS04B" localSheetId="19">'[128]04 Budget'!$A$29:$AA$37</definedName>
    <definedName name="COSTS04B">'[129]04 Budget'!$A$29:$AA$37</definedName>
    <definedName name="COSTS04F" localSheetId="19">'[128]04 Forecast'!$A$29:$AA$37</definedName>
    <definedName name="COSTS04F">'[129]04 Forecast'!$A$29:$AA$37</definedName>
    <definedName name="Country">'[130]Ranking Matrix'!$G$70:$G$77</definedName>
    <definedName name="COUNTRY_OF_ORIGIN" localSheetId="20">#REF!</definedName>
    <definedName name="COUNTRY_OF_ORIGIN">#REF!</definedName>
    <definedName name="CREATEGRAPH2" localSheetId="12">#REF!</definedName>
    <definedName name="CREATEGRAPH2" localSheetId="8">#REF!</definedName>
    <definedName name="CREATEGRAPH2" localSheetId="17">#REF!</definedName>
    <definedName name="CREATEGRAPH2" localSheetId="20">#REF!</definedName>
    <definedName name="CREATEGRAPH2">#REF!</definedName>
    <definedName name="CREATEGRAPH3" localSheetId="12">#REF!</definedName>
    <definedName name="CREATEGRAPH3" localSheetId="8">#REF!</definedName>
    <definedName name="CREATEGRAPH3" localSheetId="17">#REF!</definedName>
    <definedName name="CREATEGRAPH3" localSheetId="20">#REF!</definedName>
    <definedName name="CREATEGRAPH3">#REF!</definedName>
    <definedName name="CREATESUMMARYJNLS1" localSheetId="12">#REF!</definedName>
    <definedName name="CREATESUMMARYJNLS1">#REF!</definedName>
    <definedName name="CREATESUMMARYJNLS2">#REF!</definedName>
    <definedName name="_xlnm.Criteria" localSheetId="18">#REF!</definedName>
    <definedName name="_xlnm.Criteria" localSheetId="19">#REF!</definedName>
    <definedName name="_xlnm.Criteria" localSheetId="8">#REF!</definedName>
    <definedName name="_xlnm.Criteria" localSheetId="17">#REF!</definedName>
    <definedName name="_xlnm.Criteria" localSheetId="20">#REF!</definedName>
    <definedName name="_xlnm.Criteria">#REF!</definedName>
    <definedName name="CRITERIACOLUMN1">#REF!</definedName>
    <definedName name="CRITERIACOLUMN2">#REF!</definedName>
    <definedName name="CRITERIO" localSheetId="17">#REF!</definedName>
    <definedName name="CRITERIO">#REF!</definedName>
    <definedName name="crush" localSheetId="20">#REF!</definedName>
    <definedName name="crush">#REF!</definedName>
    <definedName name="Crusher_Data">'[131]INPUT DATA'!$A$1:$S$98</definedName>
    <definedName name="CS06_PIPE">'[132]Pipe &amp; Valve Ref'!$R$127:$U$142</definedName>
    <definedName name="Csh_USD" localSheetId="18">#REF!</definedName>
    <definedName name="Csh_USD">#REF!</definedName>
    <definedName name="csr" localSheetId="20">'[68]G+A &amp; CSR CST'!#REF!</definedName>
    <definedName name="csr">#REF!</definedName>
    <definedName name="csrcst" localSheetId="20">'[68]G+A &amp; CSR CST'!$C$19</definedName>
    <definedName name="csrcst">#REF!</definedName>
    <definedName name="CSS">'[35]Crush Ref'!$B$152:$B$162</definedName>
    <definedName name="css01a">'[133]Crushing Iteration'!$F$23</definedName>
    <definedName name="css01b">'[133]Crushing Iteration'!$G$23</definedName>
    <definedName name="css01c">'[133]Crushing Iteration'!$H$23</definedName>
    <definedName name="css02a">'[133]Crushing Iteration'!$F$27</definedName>
    <definedName name="css02b">'[133]Crushing Iteration'!$G$27</definedName>
    <definedName name="css02c">'[133]Crushing Iteration'!$H$27</definedName>
    <definedName name="css03a">'[133]Crushing Iteration'!$F$28</definedName>
    <definedName name="css03b">'[133]Crushing Iteration'!$G$28</definedName>
    <definedName name="css03c">'[133]Crushing Iteration'!$H$28</definedName>
    <definedName name="css04a">'[133]Crushing Iteration'!$F$29</definedName>
    <definedName name="css04b">'[133]Crushing Iteration'!$G$29</definedName>
    <definedName name="css04c">'[133]Crushing Iteration'!$H$29</definedName>
    <definedName name="CSS1a">[13]Crushing!$O$27</definedName>
    <definedName name="CSS1b">[13]Crushing!$P$27</definedName>
    <definedName name="CSS1c">[13]Crushing!$Q$27</definedName>
    <definedName name="Cu">'[26]Metsim Model Mod'!$R$3:$R$263</definedName>
    <definedName name="Cu_g_l">'[26]Metsim Model Mod'!$Y$3:$Y$263</definedName>
    <definedName name="Cu_Price" localSheetId="12">[65]Assump!#REF!</definedName>
    <definedName name="Cu_Price">[65]Assump!#REF!</definedName>
    <definedName name="Cu_Rec">[65]Assump!$B$7</definedName>
    <definedName name="Cuadro" localSheetId="15">'Limestone &amp; Rehandle Cost'!#REF!</definedName>
    <definedName name="Cuadro" localSheetId="12">#REF!</definedName>
    <definedName name="Cuadro" localSheetId="17">#REF!</definedName>
    <definedName name="Cuadro">#REF!</definedName>
    <definedName name="cube" localSheetId="20">#REF!</definedName>
    <definedName name="cube">#REF!</definedName>
    <definedName name="CUBE_UNIT" localSheetId="20">#REF!</definedName>
    <definedName name="CUBE_UNIT">#REF!</definedName>
    <definedName name="CUConGradeReduction">[67]Assumptions!$P$77</definedName>
    <definedName name="Cuentas" localSheetId="15">'Limestone &amp; Rehandle Cost'!#REF!</definedName>
    <definedName name="Cuentas" localSheetId="12">#REF!</definedName>
    <definedName name="Cuentas" localSheetId="17">#REF!</definedName>
    <definedName name="Cuentas">#REF!</definedName>
    <definedName name="CUMinDeductible">[67]Assumptions!$P$76</definedName>
    <definedName name="CUPriceParticipationLevel">[67]Assumptions!$P$87</definedName>
    <definedName name="curecmy18" localSheetId="20">'[68]PRCS Rec'!#REF!</definedName>
    <definedName name="curecmy18">'[69]PRCS Rec'!#REF!</definedName>
    <definedName name="CURefineCost">[67]Assumptions!$P$83</definedName>
    <definedName name="CURR_SCEN" localSheetId="20">#REF!</definedName>
    <definedName name="CURR_SCEN">#REF!</definedName>
    <definedName name="Currency" localSheetId="19">[100]_!#REF!</definedName>
    <definedName name="Currency" localSheetId="12">[101]_!#REF!</definedName>
    <definedName name="Currency" localSheetId="8">[70]TS_LU!$D$66</definedName>
    <definedName name="Currency" localSheetId="20">[70]TS_LU!$D$66</definedName>
    <definedName name="Currency">[101]_!#REF!</definedName>
    <definedName name="currency.factors" localSheetId="19">'[134]Economic Assumptions'!A$25:A$64</definedName>
    <definedName name="currency.factors">'[135]Economic Assumptions'!A$25:A$64</definedName>
    <definedName name="currency.units" localSheetId="19">'[134]Economic Assumptions'!$B$25:$B$64</definedName>
    <definedName name="currency.units">'[135]Economic Assumptions'!$B$25:$B$64</definedName>
    <definedName name="currency_code" localSheetId="20">#REF!</definedName>
    <definedName name="currency_code">#REF!</definedName>
    <definedName name="CURRENCY_CONVERSION_FACTOR" localSheetId="20">#REF!</definedName>
    <definedName name="CURRENCY_CONVERSION_FACTOR">#REF!</definedName>
    <definedName name="Currency_Rates" localSheetId="18">#REF!</definedName>
    <definedName name="Currency_Rates">#REF!</definedName>
    <definedName name="Current_Actuals_INPUT">#REF!</definedName>
    <definedName name="Current_Budget_INPUT">#REF!</definedName>
    <definedName name="Current_Forecast">'[96]Controls &amp; Navigation'!$Z$17</definedName>
    <definedName name="Current_Month" localSheetId="12">'[96]Controls &amp; Navigation'!$Z$14</definedName>
    <definedName name="current_month">'[136]Flash Build'!$L$1</definedName>
    <definedName name="Current_Month_Number">'[96]Controls &amp; Navigation'!$Z$15</definedName>
    <definedName name="Current_QTR">'[96]Controls &amp; Navigation'!$Z$18</definedName>
    <definedName name="CurrentOffset" localSheetId="19">[100]_!#REF!</definedName>
    <definedName name="CurrentOffset" localSheetId="12">[101]_!#REF!</definedName>
    <definedName name="CurrentOffset">[101]_!#REF!</definedName>
    <definedName name="CurrentYear" localSheetId="19">[100]_!#REF!</definedName>
    <definedName name="CurrentYear">[137]CYYTDBUD!$A$1</definedName>
    <definedName name="CurrentYearActuals_INPUT">#REF!</definedName>
    <definedName name="CurrentYearBudget_INPUT">#REF!</definedName>
    <definedName name="Curva_Offshore" localSheetId="20">#REF!</definedName>
    <definedName name="Curva_Offshore">#REF!</definedName>
    <definedName name="CutSize01a">'[133]Crushing Iteration'!$F$22</definedName>
    <definedName name="CutSize02a">'[133]Crushing Iteration'!$F$24</definedName>
    <definedName name="CutSize02b">'[133]Crushing Iteration'!$G$24</definedName>
    <definedName name="CutSize02c">'[133]Crushing Iteration'!$H$24</definedName>
    <definedName name="CutSize03a">'[133]Crushing Iteration'!$F$25</definedName>
    <definedName name="CutSize03b">'[133]Crushing Iteration'!$G$25</definedName>
    <definedName name="CutSize03c">'[133]Crushing Iteration'!$H$25</definedName>
    <definedName name="CutSize04a">'[133]Crushing Iteration'!$F$26</definedName>
    <definedName name="CutSize04b">'[133]Crushing Iteration'!$G$26</definedName>
    <definedName name="CutSize04c">'[133]Crushing Iteration'!$H$26</definedName>
    <definedName name="cv">[138]RefTables!$A$3:$A$21</definedName>
    <definedName name="cvb" localSheetId="18">#REF!</definedName>
    <definedName name="cvb">#REF!</definedName>
    <definedName name="Cwvu.CapersView." hidden="1">[59]MASTER!#REF!</definedName>
    <definedName name="Cwvu.Japan_Capers_Ed_Pub." hidden="1">[59]MASTER!#REF!</definedName>
    <definedName name="Cwvu.KJP_CC." localSheetId="20" hidden="1">[59]MASTER!#REF!,[59]MASTER!#REF!,[59]MASTER!#REF!,[59]MASTER!#REF!,[59]MASTER!#REF!,[59]MASTER!#REF!,[59]MASTER!#REF!,[59]MASTER!#REF!,[59]MASTER!#REF!,[59]MASTER!#REF!,[59]MASTER!#REF!,[59]MASTER!#REF!,[59]MASTER!#REF!,[59]MASTER!#REF!,[59]MASTER!#REF!,[59]MASTER!#REF!,[59]MASTER!#REF!,[59]MASTER!#REF!,[59]MASTER!#REF!,[59]MASTER!#REF!</definedName>
    <definedName name="Cwvu.KJP_CC." hidden="1">[59]MASTER!#REF!,[59]MASTER!#REF!,[59]MASTER!#REF!,[59]MASTER!#REF!,[59]MASTER!#REF!,[59]MASTER!#REF!,[59]MASTER!#REF!,[59]MASTER!#REF!,[59]MASTER!#REF!,[59]MASTER!#REF!,[59]MASTER!#REF!,[59]MASTER!#REF!,[59]MASTER!#REF!,[59]MASTER!#REF!,[59]MASTER!#REF!,[59]MASTER!#REF!,[59]MASTER!#REF!,[59]MASTER!#REF!,[59]MASTER!#REF!,[59]MASTER!#REF!</definedName>
    <definedName name="CY_012_Forecast">#REF!</definedName>
    <definedName name="CY_102_INPUT">#REF!</definedName>
    <definedName name="CY_210_INPUT">#REF!</definedName>
    <definedName name="CY_57_INPUT">#REF!</definedName>
    <definedName name="CY_84_INPUT">#REF!</definedName>
    <definedName name="cyanide_consumption">'[66]Design Basis-Kao North'!$D$349</definedName>
    <definedName name="cyanide_makeup_strength">'[66]27.Reagent RefSheet'!$K$4</definedName>
    <definedName name="Cyanide_Topup">0.1</definedName>
    <definedName name="CyanideSoln_Density">'[66]27.Reagent RefSheet'!$L$4</definedName>
    <definedName name="czsdfaf"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czsdfaf"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d" localSheetId="12">#REF!</definedName>
    <definedName name="D" localSheetId="8">#REF!</definedName>
    <definedName name="d"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D" localSheetId="20">#REF!</definedName>
    <definedName name="d"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D_B" localSheetId="12">#REF!</definedName>
    <definedName name="D_B">#REF!</definedName>
    <definedName name="D_BT" localSheetId="12">#REF!</definedName>
    <definedName name="D_BT">#REF!</definedName>
    <definedName name="D_Cnexión" localSheetId="17">#REF!</definedName>
    <definedName name="D_Cnexión">#REF!</definedName>
    <definedName name="d_L" localSheetId="20">#REF!</definedName>
    <definedName name="d_L">#REF!</definedName>
    <definedName name="d_regado">'[139]Disposición Aspersores'!$D$20</definedName>
    <definedName name="D_VERSIONS" localSheetId="20">#REF!</definedName>
    <definedName name="D_VERSIONS">#REF!</definedName>
    <definedName name="d400rate" localSheetId="18">#REF!</definedName>
    <definedName name="d400rate">#REF!</definedName>
    <definedName name="d400wbrate" localSheetId="18">#REF!</definedName>
    <definedName name="d400wbrate">#REF!</definedName>
    <definedName name="d8rate">[140]NewRate!$E$42</definedName>
    <definedName name="D9rate" localSheetId="18">#REF!</definedName>
    <definedName name="D9rate">#REF!</definedName>
    <definedName name="DAA" localSheetId="18">#REF!</definedName>
    <definedName name="DAA">#REF!</definedName>
    <definedName name="DAA_CPY" localSheetId="18">#REF!</definedName>
    <definedName name="DAA_CPY">#REF!</definedName>
    <definedName name="DAA_MOM" localSheetId="18">#REF!</definedName>
    <definedName name="DAA_MOM">#REF!</definedName>
    <definedName name="DAA_MOMA" localSheetId="18">#REF!</definedName>
    <definedName name="DAA_MOMA">#REF!</definedName>
    <definedName name="DAA_MOMB" localSheetId="18">#REF!</definedName>
    <definedName name="DAA_MOMB">#REF!</definedName>
    <definedName name="DAA_MOMP" localSheetId="18">#REF!</definedName>
    <definedName name="DAA_MOMP">#REF!</definedName>
    <definedName name="DAG" localSheetId="18">#REF!</definedName>
    <definedName name="DAG">#REF!</definedName>
    <definedName name="DAG_CPY" localSheetId="18">#REF!</definedName>
    <definedName name="DAG_CPY">#REF!</definedName>
    <definedName name="DAG_MOM" localSheetId="18">#REF!</definedName>
    <definedName name="DAG_MOM">#REF!</definedName>
    <definedName name="DAG_MOMA" localSheetId="18">#REF!</definedName>
    <definedName name="DAG_MOMA">#REF!</definedName>
    <definedName name="DAG_MOMB" localSheetId="18">#REF!</definedName>
    <definedName name="DAG_MOMB">#REF!</definedName>
    <definedName name="DAG_MOMP" localSheetId="18">#REF!</definedName>
    <definedName name="DAG_MOMP">#REF!</definedName>
    <definedName name="Daily_Report">'[131]Daily Report'!$B$6:$M$73</definedName>
    <definedName name="Daily_Report2">'[131]Daily Report'!$B$77:$L$125</definedName>
    <definedName name="DAM" localSheetId="18">#REF!</definedName>
    <definedName name="DAM">#REF!</definedName>
    <definedName name="DAM_CPY" localSheetId="18">#REF!</definedName>
    <definedName name="DAM_CPY">#REF!</definedName>
    <definedName name="DAM_MOM" localSheetId="18">#REF!</definedName>
    <definedName name="DAM_MOM">#REF!</definedName>
    <definedName name="DAM_MOMA" localSheetId="18">#REF!</definedName>
    <definedName name="DAM_MOMA">#REF!</definedName>
    <definedName name="DAM_MOMB" localSheetId="18">#REF!</definedName>
    <definedName name="DAM_MOMB">#REF!</definedName>
    <definedName name="DAM_MOMP" localSheetId="18">#REF!</definedName>
    <definedName name="DAM_MOMP">#REF!</definedName>
    <definedName name="Darlot">[141]Darlot!$B$1</definedName>
    <definedName name="Darlot_AUS" localSheetId="12">#REF!</definedName>
    <definedName name="Darlot_AUS" localSheetId="8">#REF!</definedName>
    <definedName name="Darlot_AUS" localSheetId="17">#REF!</definedName>
    <definedName name="Darlot_AUS" localSheetId="20">#REF!</definedName>
    <definedName name="Darlot_AUS">#REF!</definedName>
    <definedName name="Darlot_US" localSheetId="12">#REF!</definedName>
    <definedName name="Darlot_US" localSheetId="8">#REF!</definedName>
    <definedName name="Darlot_US" localSheetId="17">#REF!</definedName>
    <definedName name="Darlot_US" localSheetId="20">#REF!</definedName>
    <definedName name="Darlot_US">#REF!</definedName>
    <definedName name="dash" localSheetId="20">[70]Lookup_LU!$D$18</definedName>
    <definedName name="dash">[70]Lookup_LU!$D$18</definedName>
    <definedName name="DAT" localSheetId="18">#REF!</definedName>
    <definedName name="DAT">#REF!</definedName>
    <definedName name="DAT_CPY" localSheetId="18">#REF!</definedName>
    <definedName name="DAT_CPY">#REF!</definedName>
    <definedName name="DAT_MOM" localSheetId="18">#REF!</definedName>
    <definedName name="DAT_MOM">#REF!</definedName>
    <definedName name="DAT_MOMA" localSheetId="18">#REF!</definedName>
    <definedName name="DAT_MOMA">#REF!</definedName>
    <definedName name="DAT_MOMB" localSheetId="18">#REF!</definedName>
    <definedName name="DAT_MOMB">#REF!</definedName>
    <definedName name="DAT_MOMP" localSheetId="18">#REF!</definedName>
    <definedName name="DAT_MOMP">#REF!</definedName>
    <definedName name="data" localSheetId="19">#REF!</definedName>
    <definedName name="Data" localSheetId="12">#REF!</definedName>
    <definedName name="Data">#REF!</definedName>
    <definedName name="DATA_01" localSheetId="20">#REF!</definedName>
    <definedName name="DATA_01">#REF!</definedName>
    <definedName name="DATA_02" localSheetId="20">#REF!</definedName>
    <definedName name="DATA_02">#REF!</definedName>
    <definedName name="DATA_03" localSheetId="20">#REF!</definedName>
    <definedName name="DATA_03">#REF!</definedName>
    <definedName name="DATA_04">#REF!</definedName>
    <definedName name="DATA_05">#REF!</definedName>
    <definedName name="DATA_06">#REF!</definedName>
    <definedName name="DATA_07">#REF!</definedName>
    <definedName name="DATA_08">#REF!</definedName>
    <definedName name="DATA_09">#REF!</definedName>
    <definedName name="DATA_10">#REF!</definedName>
    <definedName name="Data1">#REF!</definedName>
    <definedName name="Data2">#REF!</definedName>
    <definedName name="DATA3">#REF!</definedName>
    <definedName name="DATA4">#REF!</definedName>
    <definedName name="DATA5">#REF!</definedName>
    <definedName name="DATA6">#REF!</definedName>
    <definedName name="_xlnm.Database" localSheetId="18">#REF!</definedName>
    <definedName name="_xlnm.Database" localSheetId="19">#REF!</definedName>
    <definedName name="_xlnm.Database" localSheetId="15">'Limestone &amp; Rehandle Cost'!#REF!</definedName>
    <definedName name="_xlnm.Database" localSheetId="12">#REF!</definedName>
    <definedName name="_xlnm.Database" localSheetId="8">#REF!</definedName>
    <definedName name="_xlnm.Database" localSheetId="20">#REF!</definedName>
    <definedName name="_xlnm.Database">[86]Common!$B$6</definedName>
    <definedName name="Database1">'[142]Trend Summary List'!$N$8:$Q$16</definedName>
    <definedName name="Database2">'[142]Trend Summary List'!$N$25:$Q$53</definedName>
    <definedName name="Database3">'[142]Trend Summary List'!$N$62:$Q$104</definedName>
    <definedName name="DATAINFO" localSheetId="12">#REF!</definedName>
    <definedName name="DATAINFO">#REF!</definedName>
    <definedName name="DATAINFO2" localSheetId="12">'[143]Data Information'!#REF!</definedName>
    <definedName name="DATAINFO2">'[143]Data Information'!#REF!</definedName>
    <definedName name="Date" localSheetId="18">#REF!</definedName>
    <definedName name="Date" localSheetId="19">'[144]Income statement'!#REF!</definedName>
    <definedName name="DATE" localSheetId="8">#REF!</definedName>
    <definedName name="DATE" localSheetId="20">#REF!</definedName>
    <definedName name="DATE">[145]Summary!$A$2</definedName>
    <definedName name="DATE1" localSheetId="20">#REF!</definedName>
    <definedName name="DATE1">#REF!</definedName>
    <definedName name="DATE2" localSheetId="20">#REF!</definedName>
    <definedName name="DATE2">#REF!</definedName>
    <definedName name="DATE3" localSheetId="20">#REF!</definedName>
    <definedName name="DATE3">#REF!</definedName>
    <definedName name="DATE4">#REF!</definedName>
    <definedName name="DATE5">#REF!</definedName>
    <definedName name="DATE6">#REF!</definedName>
    <definedName name="Datos">#REF!</definedName>
    <definedName name="david" hidden="1">'[34]#¡REF'!#REF!</definedName>
    <definedName name="Day_0" localSheetId="12">#REF!</definedName>
    <definedName name="Day_0">#REF!</definedName>
    <definedName name="DaysPerYear">[67]Assumptions!$G$27</definedName>
    <definedName name="DB_Empty" localSheetId="17">#REF!</definedName>
    <definedName name="DB_Empty">#REF!</definedName>
    <definedName name="DB_Empty_D45" localSheetId="17">#REF!</definedName>
    <definedName name="DB_Empty_D45">#REF!</definedName>
    <definedName name="DB_Empty_D55" localSheetId="17">#REF!</definedName>
    <definedName name="DB_Empty_D55">#REF!</definedName>
    <definedName name="DB_LS2C_GC" localSheetId="17">#REF!</definedName>
    <definedName name="DB_LS2C_GC">#REF!</definedName>
    <definedName name="DB_LS2C_GC_D45" localSheetId="17">#REF!</definedName>
    <definedName name="DB_LS2C_GC_D45">#REF!</definedName>
    <definedName name="DB_LS2C_GC_D55" localSheetId="17">#REF!</definedName>
    <definedName name="DB_LS2C_GC_D55">#REF!</definedName>
    <definedName name="DB_LS2C_Soft1" localSheetId="17">#REF!</definedName>
    <definedName name="DB_LS2C_Soft1">#REF!</definedName>
    <definedName name="DB_LS2C_Soft1_D45" localSheetId="17">#REF!</definedName>
    <definedName name="DB_LS2C_Soft1_D45">#REF!</definedName>
    <definedName name="DB_LS2C_Soft1_D55" localSheetId="17">#REF!</definedName>
    <definedName name="DB_LS2C_Soft1_D55">#REF!</definedName>
    <definedName name="DB_LS2C_Soft2" localSheetId="17">#REF!</definedName>
    <definedName name="DB_LS2C_Soft2">#REF!</definedName>
    <definedName name="DB_LS2C_Soft2_D45" localSheetId="17">#REF!</definedName>
    <definedName name="DB_LS2C_Soft2_D45">#REF!</definedName>
    <definedName name="DB_LS2C_Soft2_D55" localSheetId="17">#REF!</definedName>
    <definedName name="DB_LS2C_Soft2_D55">#REF!</definedName>
    <definedName name="DB_LS2CS_GC" localSheetId="17">#REF!</definedName>
    <definedName name="DB_LS2CS_GC">#REF!</definedName>
    <definedName name="DB_LS2CS_GC_D45" localSheetId="17">#REF!</definedName>
    <definedName name="DB_LS2CS_GC_D45">#REF!</definedName>
    <definedName name="DB_LS2CS_GC_D55" localSheetId="17">#REF!</definedName>
    <definedName name="DB_LS2CS_GC_D55">#REF!</definedName>
    <definedName name="DB_LS2CS_Soft1" localSheetId="17">#REF!</definedName>
    <definedName name="DB_LS2CS_Soft1">#REF!</definedName>
    <definedName name="DB_LS2CS_Soft1_D45" localSheetId="17">#REF!</definedName>
    <definedName name="DB_LS2CS_Soft1_D45">#REF!</definedName>
    <definedName name="DB_LS2CS_Soft1_D55" localSheetId="17">#REF!</definedName>
    <definedName name="DB_LS2CS_Soft1_D55">#REF!</definedName>
    <definedName name="DB_LS2CS_Soft2" localSheetId="17">#REF!</definedName>
    <definedName name="DB_LS2CS_Soft2">#REF!</definedName>
    <definedName name="DB_LS2CS_Soft2_D45" localSheetId="17">#REF!</definedName>
    <definedName name="DB_LS2CS_Soft2_D45">#REF!</definedName>
    <definedName name="DB_LS2CS_Soft2_D55" localSheetId="17">#REF!</definedName>
    <definedName name="DB_LS2CS_Soft2_D55">#REF!</definedName>
    <definedName name="DB_LS2MR_GC" localSheetId="17">#REF!</definedName>
    <definedName name="DB_LS2MR_GC">#REF!</definedName>
    <definedName name="DB_LS2MR_GC_D45" localSheetId="17">#REF!</definedName>
    <definedName name="DB_LS2MR_GC_D45">#REF!</definedName>
    <definedName name="DB_LS2MR_GC_D55" localSheetId="17">#REF!</definedName>
    <definedName name="DB_LS2MR_GC_D55">#REF!</definedName>
    <definedName name="DB_LS2MR_Soft1" localSheetId="17">#REF!</definedName>
    <definedName name="DB_LS2MR_Soft1">#REF!</definedName>
    <definedName name="DB_LS2MR_Soft1_D45" localSheetId="17">#REF!</definedName>
    <definedName name="DB_LS2MR_Soft1_D45">#REF!</definedName>
    <definedName name="DB_LS2MR_Soft1_D55" localSheetId="17">#REF!</definedName>
    <definedName name="DB_LS2MR_Soft1_D55">#REF!</definedName>
    <definedName name="DB_LS2MR_Soft2" localSheetId="17">#REF!</definedName>
    <definedName name="DB_LS2MR_Soft2">#REF!</definedName>
    <definedName name="DB_LS2MR_Soft2_D45" localSheetId="17">#REF!</definedName>
    <definedName name="DB_LS2MR_Soft2_D45">#REF!</definedName>
    <definedName name="DB_LS2MR_Soft2_D55" localSheetId="17">#REF!</definedName>
    <definedName name="DB_LS2MR_Soft2_D55">#REF!</definedName>
    <definedName name="DB_LS2P_GC" localSheetId="17">#REF!</definedName>
    <definedName name="DB_LS2P_GC">#REF!</definedName>
    <definedName name="DB_LS2P_GC_D45" localSheetId="17">#REF!</definedName>
    <definedName name="DB_LS2P_GC_D45">#REF!</definedName>
    <definedName name="DB_LS2P_GC_D55" localSheetId="17">#REF!</definedName>
    <definedName name="DB_LS2P_GC_D55">#REF!</definedName>
    <definedName name="DB_LS2P_Soft1" localSheetId="17">#REF!</definedName>
    <definedName name="DB_LS2P_Soft1">#REF!</definedName>
    <definedName name="DB_LS2P_Soft1_D45" localSheetId="17">#REF!</definedName>
    <definedName name="DB_LS2P_Soft1_D45">#REF!</definedName>
    <definedName name="DB_LS2P_Soft1_D55" localSheetId="17">#REF!</definedName>
    <definedName name="DB_LS2P_Soft1_D55">#REF!</definedName>
    <definedName name="DB_LS2P_Soft2" localSheetId="17">#REF!</definedName>
    <definedName name="DB_LS2P_Soft2">#REF!</definedName>
    <definedName name="DB_LS2P_Soft2_D45" localSheetId="17">#REF!</definedName>
    <definedName name="DB_LS2P_Soft2_D45">#REF!</definedName>
    <definedName name="DB_LS2P_Soft2_D55" localSheetId="17">#REF!</definedName>
    <definedName name="DB_LS2P_Soft2_D55">#REF!</definedName>
    <definedName name="DB_LS2PS_GC" localSheetId="17">#REF!</definedName>
    <definedName name="DB_LS2PS_GC">#REF!</definedName>
    <definedName name="DB_LS2PS_GC_D45" localSheetId="17">#REF!</definedName>
    <definedName name="DB_LS2PS_GC_D45">#REF!</definedName>
    <definedName name="DB_LS2PS_GC_D55" localSheetId="17">#REF!</definedName>
    <definedName name="DB_LS2PS_GC_D55">#REF!</definedName>
    <definedName name="DB_LS2PS_Soft1" localSheetId="17">#REF!</definedName>
    <definedName name="DB_LS2PS_Soft1">#REF!</definedName>
    <definedName name="DB_LS2PS_Soft1_D45" localSheetId="17">#REF!</definedName>
    <definedName name="DB_LS2PS_Soft1_D45">#REF!</definedName>
    <definedName name="DB_LS2PS_Soft1_D55" localSheetId="17">#REF!</definedName>
    <definedName name="DB_LS2PS_Soft1_D55">#REF!</definedName>
    <definedName name="DB_LS2PS_Soft2" localSheetId="17">#REF!</definedName>
    <definedName name="DB_LS2PS_Soft2">#REF!</definedName>
    <definedName name="DB_LS2PS_Soft2_D45" localSheetId="17">#REF!</definedName>
    <definedName name="DB_LS2PS_Soft2_D45">#REF!</definedName>
    <definedName name="DB_LS2PS_Soft2_D55" localSheetId="17">#REF!</definedName>
    <definedName name="DB_LS2PS_Soft2_D55">#REF!</definedName>
    <definedName name="DB_MnO2P_GC" localSheetId="17">#REF!</definedName>
    <definedName name="DB_MnO2P_GC">#REF!</definedName>
    <definedName name="DB_MnO2P_GC_D45" localSheetId="17">#REF!</definedName>
    <definedName name="DB_MnO2P_GC_D45">#REF!</definedName>
    <definedName name="DB_MnO2P_GC_D55" localSheetId="17">#REF!</definedName>
    <definedName name="DB_MnO2P_GC_D55">#REF!</definedName>
    <definedName name="DB_MnO2P_Medium" localSheetId="17">#REF!</definedName>
    <definedName name="DB_MnO2P_Medium">#REF!</definedName>
    <definedName name="DB_MnO2P_Medium_D45" localSheetId="17">#REF!</definedName>
    <definedName name="DB_MnO2P_Medium_D45">#REF!</definedName>
    <definedName name="DB_MnO2P_Medium_D55" localSheetId="17">#REF!</definedName>
    <definedName name="DB_MnO2P_Medium_D55">#REF!</definedName>
    <definedName name="DB_MnO2P_Trim" localSheetId="17">#REF!</definedName>
    <definedName name="DB_MnO2P_Trim">#REF!</definedName>
    <definedName name="DB_MnO2P_Trim_D45" localSheetId="17">#REF!</definedName>
    <definedName name="DB_MnO2P_Trim_D45">#REF!</definedName>
    <definedName name="DB_MnO2P_Trim_D55" localSheetId="17">#REF!</definedName>
    <definedName name="DB_MnO2P_Trim_D55">#REF!</definedName>
    <definedName name="DB_MnO2P_VeryHard" localSheetId="17">#REF!</definedName>
    <definedName name="DB_MnO2P_VeryHard">#REF!</definedName>
    <definedName name="DB_MnO2P_VeryHard_D45" localSheetId="17">#REF!</definedName>
    <definedName name="DB_MnO2P_VeryHard_D45">#REF!</definedName>
    <definedName name="DB_MnO2P_VeryHard_D55" localSheetId="17">#REF!</definedName>
    <definedName name="DB_MnO2P_VeryHard_D55">#REF!</definedName>
    <definedName name="DB_MnO2S_GC" localSheetId="17">#REF!</definedName>
    <definedName name="DB_MnO2S_GC">#REF!</definedName>
    <definedName name="DB_MnO2S_GC_D45" localSheetId="17">#REF!</definedName>
    <definedName name="DB_MnO2S_GC_D45">#REF!</definedName>
    <definedName name="DB_MnO2S_GC_D55" localSheetId="17">#REF!</definedName>
    <definedName name="DB_MnO2S_GC_D55">#REF!</definedName>
    <definedName name="DB_MnO2S_Medium" localSheetId="17">#REF!</definedName>
    <definedName name="DB_MnO2S_Medium">#REF!</definedName>
    <definedName name="DB_MnO2S_Medium_D45" localSheetId="17">#REF!</definedName>
    <definedName name="DB_MnO2S_Medium_D45">#REF!</definedName>
    <definedName name="DB_MnO2S_Medium_D55" localSheetId="17">#REF!</definedName>
    <definedName name="DB_MnO2S_Medium_D55">#REF!</definedName>
    <definedName name="DB_MnO2S_Trim" localSheetId="17">#REF!</definedName>
    <definedName name="DB_MnO2S_Trim">#REF!</definedName>
    <definedName name="DB_MnO2S_Trim_D45" localSheetId="17">#REF!</definedName>
    <definedName name="DB_MnO2S_Trim_D45">#REF!</definedName>
    <definedName name="DB_MnO2S_Trim_D55" localSheetId="17">#REF!</definedName>
    <definedName name="DB_MnO2S_Trim_D55">#REF!</definedName>
    <definedName name="DB_MnO2S_VeryHard" localSheetId="17">#REF!</definedName>
    <definedName name="DB_MnO2S_VeryHard">#REF!</definedName>
    <definedName name="DB_MnO2S_VeryHard_D45" localSheetId="17">#REF!</definedName>
    <definedName name="DB_MnO2S_VeryHard_D45">#REF!</definedName>
    <definedName name="DB_MnO2S_VeryHard_D55" localSheetId="17">#REF!</definedName>
    <definedName name="DB_MnO2S_VeryHard_D55">#REF!</definedName>
    <definedName name="DB_MnW2BaseLGS_GC" localSheetId="17">#REF!</definedName>
    <definedName name="DB_MnW2BaseLGS_GC">#REF!</definedName>
    <definedName name="DB_MnW2BaseLGS_GC_D45" localSheetId="17">#REF!</definedName>
    <definedName name="DB_MnW2BaseLGS_GC_D45">#REF!</definedName>
    <definedName name="DB_MnW2BaseLGS_GC_D55" localSheetId="17">#REF!</definedName>
    <definedName name="DB_MnW2BaseLGS_GC_D55">#REF!</definedName>
    <definedName name="DB_MNW2BaseLGS_Medium" localSheetId="17">#REF!</definedName>
    <definedName name="DB_MNW2BaseLGS_Medium">#REF!</definedName>
    <definedName name="DB_MnW2BaseLGS_Medium_D45" localSheetId="17">#REF!</definedName>
    <definedName name="DB_MnW2BaseLGS_Medium_D45">#REF!</definedName>
    <definedName name="DB_MnW2BaseLGS_Medium_D55" localSheetId="17">#REF!</definedName>
    <definedName name="DB_MnW2BaseLGS_Medium_D55">#REF!</definedName>
    <definedName name="DB_MnW2BaseLGS_Trim" localSheetId="17">#REF!</definedName>
    <definedName name="DB_MnW2BaseLGS_Trim">#REF!</definedName>
    <definedName name="DB_MnW2BaseLGS_Trim_D45" localSheetId="17">#REF!</definedName>
    <definedName name="DB_MnW2BaseLGS_Trim_D45">#REF!</definedName>
    <definedName name="DB_MnW2BaseLGS_Trim_D55" localSheetId="17">#REF!</definedName>
    <definedName name="DB_MnW2BaseLGS_Trim_D55">#REF!</definedName>
    <definedName name="DB_MnW2BaseLGS_VeryHard" localSheetId="17">#REF!</definedName>
    <definedName name="DB_MnW2BaseLGS_VeryHard">#REF!</definedName>
    <definedName name="DB_MnW2BaseLGS_VeryHard_D45" localSheetId="17">#REF!</definedName>
    <definedName name="DB_MnW2BaseLGS_VeryHard_D45">#REF!</definedName>
    <definedName name="DB_MnW2BaseLGS_VeryHard_D55" localSheetId="17">#REF!</definedName>
    <definedName name="DB_MnW2BaseLGS_VeryHard_D55">#REF!</definedName>
    <definedName name="DB_MnW2D_GC" localSheetId="17">#REF!</definedName>
    <definedName name="DB_MnW2D_GC">#REF!</definedName>
    <definedName name="DB_MnW2D_GC_D45" localSheetId="17">#REF!</definedName>
    <definedName name="DB_MnW2D_GC_D45">#REF!</definedName>
    <definedName name="DB_MnW2D_GC_D55" localSheetId="17">#REF!</definedName>
    <definedName name="DB_MnW2D_GC_D55">#REF!</definedName>
    <definedName name="DB_MnW2D_Medium" localSheetId="17">#REF!</definedName>
    <definedName name="DB_MnW2D_Medium">#REF!</definedName>
    <definedName name="DB_MnW2D_Medium_D45" localSheetId="17">#REF!</definedName>
    <definedName name="DB_MnW2D_Medium_D45">#REF!</definedName>
    <definedName name="DB_MnW2D_Medium_D55" localSheetId="17">#REF!</definedName>
    <definedName name="DB_MnW2D_Medium_D55">#REF!</definedName>
    <definedName name="DB_MnW2D_Trim" localSheetId="17">#REF!</definedName>
    <definedName name="DB_MnW2D_Trim">#REF!</definedName>
    <definedName name="DB_MnW2D_Trim_D45" localSheetId="17">#REF!</definedName>
    <definedName name="DB_MnW2D_Trim_D45">#REF!</definedName>
    <definedName name="DB_MnW2D_Trim_D55" localSheetId="17">#REF!</definedName>
    <definedName name="DB_MnW2D_Trim_D55">#REF!</definedName>
    <definedName name="DB_MnW2D_VeryHard" localSheetId="17">#REF!</definedName>
    <definedName name="DB_MnW2D_VeryHard">#REF!</definedName>
    <definedName name="DB_MnW2D_VeryHard_D45" localSheetId="17">#REF!</definedName>
    <definedName name="DB_MnW2D_VeryHard_D45">#REF!</definedName>
    <definedName name="DB_MnW2D_VeryHard_D55" localSheetId="17">#REF!</definedName>
    <definedName name="DB_MnW2D_VeryHard_D55">#REF!</definedName>
    <definedName name="DB_MoO2P_GC" localSheetId="17">#REF!</definedName>
    <definedName name="DB_MoO2P_GC">#REF!</definedName>
    <definedName name="DB_MoO2P_GC_D45" localSheetId="17">#REF!</definedName>
    <definedName name="DB_MoO2P_GC_D45">#REF!</definedName>
    <definedName name="DB_MoO2P_GC_D55" localSheetId="17">#REF!</definedName>
    <definedName name="DB_MoO2P_GC_D55">#REF!</definedName>
    <definedName name="DB_MoO2P_Medium" localSheetId="17">#REF!</definedName>
    <definedName name="DB_MoO2P_Medium">#REF!</definedName>
    <definedName name="DB_MoO2P_Medium_D45" localSheetId="17">#REF!</definedName>
    <definedName name="DB_MoO2P_Medium_D45">#REF!</definedName>
    <definedName name="DB_MoO2P_Medium_D55" localSheetId="17">#REF!</definedName>
    <definedName name="DB_MoO2P_Medium_D55">#REF!</definedName>
    <definedName name="DB_MoO2P_Trim" localSheetId="17">#REF!</definedName>
    <definedName name="DB_MoO2P_Trim">#REF!</definedName>
    <definedName name="DB_MoO2P_Trim_D45" localSheetId="17">#REF!</definedName>
    <definedName name="DB_MoO2P_Trim_D45">#REF!</definedName>
    <definedName name="DB_MoO2P_Trim_D55" localSheetId="17">#REF!</definedName>
    <definedName name="DB_MoO2P_Trim_D55">#REF!</definedName>
    <definedName name="DB_MoO2P_VeryHard" localSheetId="17">#REF!</definedName>
    <definedName name="DB_MoO2P_VeryHard">#REF!</definedName>
    <definedName name="DB_MoO2P_VeryHard_D45" localSheetId="17">#REF!</definedName>
    <definedName name="DB_MoO2P_VeryHard_D45">#REF!</definedName>
    <definedName name="DB_MoO2P_VeryHard_D55" localSheetId="17">#REF!</definedName>
    <definedName name="DB_MoO2P_VeryHard_D55">#REF!</definedName>
    <definedName name="DB_MoO2S_GC" localSheetId="17">#REF!</definedName>
    <definedName name="DB_MoO2S_GC">#REF!</definedName>
    <definedName name="DB_MoO2S_GC_D45" localSheetId="17">#REF!</definedName>
    <definedName name="DB_MoO2S_GC_D45">#REF!</definedName>
    <definedName name="DB_MoO2S_GC_D55" localSheetId="17">#REF!</definedName>
    <definedName name="DB_MoO2S_GC_D55">#REF!</definedName>
    <definedName name="DB_MoO2S_Medium" localSheetId="17">#REF!</definedName>
    <definedName name="DB_MoO2S_Medium">#REF!</definedName>
    <definedName name="DB_MoO2S_Medium_D45" localSheetId="17">#REF!</definedName>
    <definedName name="DB_MoO2S_Medium_D45">#REF!</definedName>
    <definedName name="DB_MoO2S_Medium_D55" localSheetId="17">#REF!</definedName>
    <definedName name="DB_MoO2S_Medium_D55">#REF!</definedName>
    <definedName name="DB_MoO2S_Trim" localSheetId="17">#REF!</definedName>
    <definedName name="DB_MoO2S_Trim">#REF!</definedName>
    <definedName name="DB_MoO2S_Trim_D45" localSheetId="17">#REF!</definedName>
    <definedName name="DB_MoO2S_Trim_D45">#REF!</definedName>
    <definedName name="DB_MoO2S_Trim_D55" localSheetId="17">#REF!</definedName>
    <definedName name="DB_MoO2S_Trim_D55">#REF!</definedName>
    <definedName name="DB_MoO2S_VeryHard" localSheetId="17">#REF!</definedName>
    <definedName name="DB_MoO2S_VeryHard">#REF!</definedName>
    <definedName name="DB_MoO2S_VeryHard_D45" localSheetId="17">#REF!</definedName>
    <definedName name="DB_MoO2S_VeryHard_D45">#REF!</definedName>
    <definedName name="DB_MoO2S_VeryHard_D55" localSheetId="17">#REF!</definedName>
    <definedName name="DB_MoO2S_VeryHard_D55">#REF!</definedName>
    <definedName name="DB_MoW2BaseLGS_GC" localSheetId="17">#REF!</definedName>
    <definedName name="DB_MoW2BaseLGS_GC">#REF!</definedName>
    <definedName name="DB_MoW2BaseLGS_GC_D45" localSheetId="17">#REF!</definedName>
    <definedName name="DB_MoW2BaseLGS_GC_D45">#REF!</definedName>
    <definedName name="DB_MoW2BaseLGS_GC_D55" localSheetId="17">#REF!</definedName>
    <definedName name="DB_MoW2BaseLGS_GC_D55">#REF!</definedName>
    <definedName name="DB_MoW2BaseLGS_Medium" localSheetId="17">#REF!</definedName>
    <definedName name="DB_MoW2BaseLGS_Medium">#REF!</definedName>
    <definedName name="DB_MoW2BaseLGS_Medium_D45" localSheetId="17">#REF!</definedName>
    <definedName name="DB_MoW2BaseLGS_Medium_D45">#REF!</definedName>
    <definedName name="DB_MoW2BaseLGS_Medium_D55" localSheetId="17">#REF!</definedName>
    <definedName name="DB_MoW2BaseLGS_Medium_D55">#REF!</definedName>
    <definedName name="DB_MoW2BaseLGS_Trim" localSheetId="17">#REF!</definedName>
    <definedName name="DB_MoW2BaseLGS_Trim">#REF!</definedName>
    <definedName name="DB_MoW2BaseLGS_Trim_D45" localSheetId="17">#REF!</definedName>
    <definedName name="DB_MoW2BaseLGS_Trim_D45">#REF!</definedName>
    <definedName name="DB_MoW2BaseLGS_Trim_D55" localSheetId="17">#REF!</definedName>
    <definedName name="DB_MoW2BaseLGS_Trim_D55">#REF!</definedName>
    <definedName name="DB_MoW2BaseLGS_VeryHard" localSheetId="17">#REF!</definedName>
    <definedName name="DB_MoW2BaseLGS_VeryHard">#REF!</definedName>
    <definedName name="DB_MoW2BaseLGS_VeryHard_D45" localSheetId="17">#REF!</definedName>
    <definedName name="DB_MoW2BaseLGS_VeryHard_D45">#REF!</definedName>
    <definedName name="DB_MoW2BaseLGS_VeryHard_D55" localSheetId="17">#REF!</definedName>
    <definedName name="DB_MoW2BaseLGS_VeryHard_D55">#REF!</definedName>
    <definedName name="DB_MoW2D_GC" localSheetId="17">#REF!</definedName>
    <definedName name="DB_MoW2D_GC">#REF!</definedName>
    <definedName name="DB_MoW2D_GC_D45" localSheetId="17">#REF!</definedName>
    <definedName name="DB_MoW2D_GC_D45">#REF!</definedName>
    <definedName name="DB_MoW2D_GC_D55" localSheetId="17">#REF!</definedName>
    <definedName name="DB_MoW2D_GC_D55">#REF!</definedName>
    <definedName name="DB_MoW2D_Medium" localSheetId="17">#REF!</definedName>
    <definedName name="DB_MoW2D_Medium">#REF!</definedName>
    <definedName name="DB_MoW2D_Medium_D45" localSheetId="17">#REF!</definedName>
    <definedName name="DB_MoW2D_Medium_D45">#REF!</definedName>
    <definedName name="DB_MoW2D_Medium_D55" localSheetId="17">#REF!</definedName>
    <definedName name="DB_MoW2D_Medium_D55">#REF!</definedName>
    <definedName name="DB_MoW2D_Trim" localSheetId="17">#REF!</definedName>
    <definedName name="DB_MoW2D_Trim">#REF!</definedName>
    <definedName name="DB_MoW2D_Trim_D45" localSheetId="17">#REF!</definedName>
    <definedName name="DB_MoW2D_Trim_D45">#REF!</definedName>
    <definedName name="DB_MoW2D_Trim_D55" localSheetId="17">#REF!</definedName>
    <definedName name="DB_MoW2D_Trim_D55">#REF!</definedName>
    <definedName name="DB_MoW2D_VeryHard" localSheetId="17">#REF!</definedName>
    <definedName name="DB_MoW2D_VeryHard">#REF!</definedName>
    <definedName name="DB_MoW2D_VeryHard_D45" localSheetId="17">#REF!</definedName>
    <definedName name="DB_MoW2D_VeryHard_D45">#REF!</definedName>
    <definedName name="DB_MoW2D_VeryHard_D55" localSheetId="17">#REF!</definedName>
    <definedName name="DB_MoW2D_VeryHard_D55">#REF!</definedName>
    <definedName name="DB_WLS2D_GC" localSheetId="17">#REF!</definedName>
    <definedName name="DB_WLS2D_GC">#REF!</definedName>
    <definedName name="DB_WLS2D_GC_D45" localSheetId="17">#REF!</definedName>
    <definedName name="DB_WLS2D_GC_D45">#REF!</definedName>
    <definedName name="DB_WLS2D_GC_D55" localSheetId="17">#REF!</definedName>
    <definedName name="DB_WLS2D_GC_D55">#REF!</definedName>
    <definedName name="DB_WLS2D_Soft1" localSheetId="17">#REF!</definedName>
    <definedName name="DB_WLS2D_Soft1">#REF!</definedName>
    <definedName name="DB_WLS2D_Soft1_D45" localSheetId="17">#REF!</definedName>
    <definedName name="DB_WLS2D_Soft1_D45">#REF!</definedName>
    <definedName name="DB_WLS2D_Soft1_D55" localSheetId="17">#REF!</definedName>
    <definedName name="DB_WLS2D_Soft1_D55">#REF!</definedName>
    <definedName name="DB_WLS2D_Soft2" localSheetId="17">#REF!</definedName>
    <definedName name="DB_WLS2D_Soft2">#REF!</definedName>
    <definedName name="DB_WLS2D_Soft2_D45" localSheetId="17">#REF!</definedName>
    <definedName name="DB_WLS2D_Soft2_D45">#REF!</definedName>
    <definedName name="DB_WLS2D_Soft2_D55" localSheetId="17">#REF!</definedName>
    <definedName name="DB_WLS2D_Soft2_D55">#REF!</definedName>
    <definedName name="DBLS2CS_GC_D55" localSheetId="17">#REF!</definedName>
    <definedName name="DBLS2CS_GC_D55">#REF!</definedName>
    <definedName name="DBLS2MR_GC_D45" localSheetId="17">#REF!</definedName>
    <definedName name="DBLS2MR_GC_D45">#REF!</definedName>
    <definedName name="DBNAME1" localSheetId="12">#REF!</definedName>
    <definedName name="DBNAME1" localSheetId="8">#REF!</definedName>
    <definedName name="DBNAME1" localSheetId="20">#REF!</definedName>
    <definedName name="DBNAME1">[146]CRITERIA1!$B$11</definedName>
    <definedName name="DBNAME2" localSheetId="12">#REF!</definedName>
    <definedName name="DBNAME2" localSheetId="8">#REF!</definedName>
    <definedName name="DBNAME2" localSheetId="17">#REF!</definedName>
    <definedName name="DBNAME2" localSheetId="20">#REF!</definedName>
    <definedName name="DBNAME2">#REF!</definedName>
    <definedName name="DBNAME3" localSheetId="12">#REF!</definedName>
    <definedName name="DBNAME3" localSheetId="8">#REF!</definedName>
    <definedName name="DBNAME3" localSheetId="17">#REF!</definedName>
    <definedName name="DBNAME3" localSheetId="20">#REF!</definedName>
    <definedName name="DBNAME3">#REF!</definedName>
    <definedName name="DBUSERNAME1">#REF!</definedName>
    <definedName name="DBUSERNAME2" localSheetId="8">#REF!</definedName>
    <definedName name="DBUSERNAME2" localSheetId="17">#REF!</definedName>
    <definedName name="DBUSERNAME2">#REF!</definedName>
    <definedName name="DBUSERNAME3" localSheetId="8">#REF!</definedName>
    <definedName name="DBUSERNAME3" localSheetId="17">#REF!</definedName>
    <definedName name="DBUSERNAME3">#REF!</definedName>
    <definedName name="dComponents">#REF!</definedName>
    <definedName name="dd"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dd"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DD_Ent_Val_CF_Timing" localSheetId="20">[70]Val_TA!$I$36</definedName>
    <definedName name="DD_Ent_Val_CF_Timing">[70]Val_TA!$I$36</definedName>
    <definedName name="DD_Ent_Val_Meth" localSheetId="20">[70]Val_TA!$I$25</definedName>
    <definedName name="DD_Ent_Val_Meth">[70]Val_TA!$I$25</definedName>
    <definedName name="DD_Ent_Val_TV_Date" localSheetId="20">[70]Val_TA!$I$35</definedName>
    <definedName name="DD_Ent_Val_TV_Date">[70]Val_TA!$I$35</definedName>
    <definedName name="DD_Ent_Val_TV_Meth" localSheetId="20">[70]Val_TA!$I$39</definedName>
    <definedName name="DD_Ent_Val_TV_Meth">[70]Val_TA!$I$39</definedName>
    <definedName name="DD_Ent_Val_Type" localSheetId="20">[70]Val_TA!$I$26</definedName>
    <definedName name="DD_Ent_Val_Type">[70]Val_TA!$I$26</definedName>
    <definedName name="DD_ExistDeprTax" localSheetId="20">[70]Assets_BA!$J$41</definedName>
    <definedName name="DD_ExistDeprTax">[70]Assets_BA!$J$41</definedName>
    <definedName name="DD_Prod_Metric" localSheetId="20">[70]Gen_BA!$H$16</definedName>
    <definedName name="DD_Prod_Metric">[70]Gen_BA!$H$16</definedName>
    <definedName name="DD_TS_2_Data_Term_Basis" localSheetId="20">[70]TS_BA!$L$47</definedName>
    <definedName name="DD_TS_2_Data_Term_Basis">[70]TS_BA!$L$47</definedName>
    <definedName name="DD_TS_2_Denom" localSheetId="20">[70]TS_BA!$L$33</definedName>
    <definedName name="DD_TS_2_Denom">[70]TS_BA!$L$33</definedName>
    <definedName name="DD_TS_2_Fin_YE_Day" localSheetId="20">[70]TS_BA!$L$20</definedName>
    <definedName name="DD_TS_2_Fin_YE_Day">[70]TS_BA!$L$20</definedName>
    <definedName name="DD_TS_2_Fin_YE_Mth" localSheetId="20">[70]TS_BA!$M$20</definedName>
    <definedName name="DD_TS_2_Fin_YE_Mth">[70]TS_BA!$M$20</definedName>
    <definedName name="DD_TS_Data_Term_Basis" localSheetId="20">[70]TS_BA!$J$47</definedName>
    <definedName name="DD_TS_Data_Term_Basis">[70]TS_BA!$J$47</definedName>
    <definedName name="DD_TS_Denom" localSheetId="20">[70]TS_BA!$J$33</definedName>
    <definedName name="DD_TS_Denom">[70]TS_BA!$J$33</definedName>
    <definedName name="DD_TS_Fin_YE_Day" localSheetId="20">[70]TS_BA!$J$20</definedName>
    <definedName name="DD_TS_Fin_YE_Day">[70]TS_BA!$J$20</definedName>
    <definedName name="DD_TS_Fin_YE_Mth" localSheetId="20">[70]TS_BA!$K$20</definedName>
    <definedName name="DD_TS_Fin_YE_Mth">[70]TS_BA!$K$20</definedName>
    <definedName name="DD_TS_Last_Hist_Mth" localSheetId="20">[70]TS_BA!$K$11</definedName>
    <definedName name="DD_TS_Last_Hist_Mth">[70]TS_BA!$K$11</definedName>
    <definedName name="ddd" localSheetId="19">'[147]Ranking Matrix'!$G$46:$G$53</definedName>
    <definedName name="ddd" localSheetId="20" hidden="1">{#N/A,#N/A,FALSE,"Page Garde";#N/A,#N/A,FALSE,"Sommaire";#N/A,#N/A,FALSE,"Commentaire";#N/A,#N/A,FALSE,"Activités Miniéres";#N/A,#N/A,FALSE,"Cuivre sommital";#N/A,#N/A,FALSE,"CAZINC";#N/A,#N/A,FALSE,"CAPlomb";#N/A,#N/A,FALSE,"CACuivre";#N/A,#N/A,FALSE,"CA Cusommital";#N/A,#N/A,FALSE,"PR traitee";#N/A,#N/A,FALSE,"PR Concentre";#N/A,#N/A,FALSE,"PRSOMITAL";#N/A,#N/A,FALSE,"Structure siege";#N/A,#N/A,FALSE,"Structure exploit.";#N/A,#N/A,FALSE,"Frais communsONA";#N/A,#N/A,FALSE,"Commercialisationzinc";#N/A,#N/A,FALSE,"Commercialisationplomb";#N/A,#N/A,FALSE,"Commercialisationcuivre";#N/A,#N/A,FALSE,"Commercialisationsommital";#N/A,#N/A,FALSE,"CPC1";#N/A,#N/A,FALSE,"DEA1";#N/A,#N/A,FALSE,"ESG1";#N/A,#N/A,FALSE,"Bilan1";#N/A,#N/A,FALSE,"TF1";#N/A,#N/A,FALSE,"BFR1";#N/A,#N/A,FALSE,"Resultat exploitation";#N/A,#N/A,FALSE,"R&amp;Dev";#N/A,#N/A,FALSE,"Invest.annuels";#N/A,#N/A,FALSE,"Invests.pluriannuel";#N/A,#N/A,FALSE,"TVA1"}</definedName>
    <definedName name="ddd" hidden="1">{#N/A,#N/A,FALSE,"Page Garde";#N/A,#N/A,FALSE,"Sommaire";#N/A,#N/A,FALSE,"Commentaire";#N/A,#N/A,FALSE,"Activités Miniéres";#N/A,#N/A,FALSE,"Cuivre sommital";#N/A,#N/A,FALSE,"CAZINC";#N/A,#N/A,FALSE,"CAPlomb";#N/A,#N/A,FALSE,"CACuivre";#N/A,#N/A,FALSE,"CA Cusommital";#N/A,#N/A,FALSE,"PR traitee";#N/A,#N/A,FALSE,"PR Concentre";#N/A,#N/A,FALSE,"PRSOMITAL";#N/A,#N/A,FALSE,"Structure siege";#N/A,#N/A,FALSE,"Structure exploit.";#N/A,#N/A,FALSE,"Frais communsONA";#N/A,#N/A,FALSE,"Commercialisationzinc";#N/A,#N/A,FALSE,"Commercialisationplomb";#N/A,#N/A,FALSE,"Commercialisationcuivre";#N/A,#N/A,FALSE,"Commercialisationsommital";#N/A,#N/A,FALSE,"CPC1";#N/A,#N/A,FALSE,"DEA1";#N/A,#N/A,FALSE,"ESG1";#N/A,#N/A,FALSE,"Bilan1";#N/A,#N/A,FALSE,"TF1";#N/A,#N/A,FALSE,"BFR1";#N/A,#N/A,FALSE,"Resultat exploitation";#N/A,#N/A,FALSE,"R&amp;Dev";#N/A,#N/A,FALSE,"Invest.annuels";#N/A,#N/A,FALSE,"Invests.pluriannuel";#N/A,#N/A,FALSE,"TVA1"}</definedName>
    <definedName name="Debt_Cat_2_Name" localSheetId="20">[70]Debt_TA!$I$78</definedName>
    <definedName name="Debt_Cat_2_Name">[70]Debt_TA!$I$78</definedName>
    <definedName name="Debt_Cat_3_Name" localSheetId="20">[70]Debt_TA!$I$118</definedName>
    <definedName name="Debt_Cat_3_Name">[70]Debt_TA!$I$118</definedName>
    <definedName name="Debt_Cat_4_Name" localSheetId="20">[70]Debt_TA!$I$158</definedName>
    <definedName name="Debt_Cat_4_Name">[70]Debt_TA!$I$158</definedName>
    <definedName name="Debt_Cat_5_Name" localSheetId="20">[70]Debt_TA!$I$198</definedName>
    <definedName name="Debt_Cat_5_Name">[70]Debt_TA!$I$198</definedName>
    <definedName name="Debt_Draw_Marker">'[92]Calc. Routines'!$E$5:$BR$5</definedName>
    <definedName name="debttotal">'[148]Summary Inputs'!$H$28</definedName>
    <definedName name="Dec_98" localSheetId="15">'Limestone &amp; Rehandle Cost'!#REF!</definedName>
    <definedName name="Dec_98" localSheetId="12">#REF!</definedName>
    <definedName name="Dec_98" localSheetId="17">#REF!</definedName>
    <definedName name="Dec_98">#REF!</definedName>
    <definedName name="Defest" localSheetId="20">#REF!</definedName>
    <definedName name="Defest">#REF!</definedName>
    <definedName name="DEFSTRIP">[149]FINANCIAL!$B$218</definedName>
    <definedName name="DEL_SCENARIO" localSheetId="20">#REF!</definedName>
    <definedName name="DEL_SCENARIO">#REF!</definedName>
    <definedName name="DELETELOGICTYPE1" localSheetId="12">#REF!</definedName>
    <definedName name="DELETELOGICTYPE1">#REF!</definedName>
    <definedName name="DELETELOGICTYPE2" localSheetId="8">#REF!</definedName>
    <definedName name="DELETELOGICTYPE2" localSheetId="17">#REF!</definedName>
    <definedName name="DELETELOGICTYPE2" localSheetId="20">#REF!</definedName>
    <definedName name="DELETELOGICTYPE2">#REF!</definedName>
    <definedName name="DELETELOGICTYPE3" localSheetId="8">#REF!</definedName>
    <definedName name="DELETELOGICTYPE3" localSheetId="17">#REF!</definedName>
    <definedName name="DELETELOGICTYPE3" localSheetId="20">#REF!</definedName>
    <definedName name="DELETELOGICTYPE3">#REF!</definedName>
    <definedName name="DeliveredPadOre" localSheetId="12">[90]Pad_Delivered!$A$11:$BZ$106</definedName>
    <definedName name="DeliveredPadOre">[91]Pad_Delivered!$A$11:$BZ$106</definedName>
    <definedName name="DEMOLITIONS" localSheetId="18">#REF!</definedName>
    <definedName name="DEMOLITIONS">#REF!</definedName>
    <definedName name="Denom_Label" localSheetId="20">[70]Lookup_LU!$D$14</definedName>
    <definedName name="Denom_Label">[70]Lookup_LU!$D$14</definedName>
    <definedName name="Denom_Unit" localSheetId="20">[70]Lookup_LU!$D$12</definedName>
    <definedName name="Denom_Unit">[70]Lookup_LU!$D$12</definedName>
    <definedName name="DenomFactor" localSheetId="20">[70]Lookup_LU!$D$13</definedName>
    <definedName name="DenomFactor">[70]Lookup_LU!$D$13</definedName>
    <definedName name="denoxo" localSheetId="18">'[150]Gara Insitu 5m'!#REF!</definedName>
    <definedName name="denoxo">'[150]Gara Insitu 5m'!#REF!</definedName>
    <definedName name="Dens_Oxide" localSheetId="18">[151]Data!#REF!</definedName>
    <definedName name="Dens_Oxide">[151]Data!#REF!</definedName>
    <definedName name="Dens_Sulphide" localSheetId="18">[151]Data!#REF!</definedName>
    <definedName name="Dens_Sulphide">[151]Data!#REF!</definedName>
    <definedName name="DensFARHW">'[152]FAR Insitu'!$I$6</definedName>
    <definedName name="DensFARSap">'[152]FAR Insitu'!$I$2</definedName>
    <definedName name="DensFARSul">'[152]FAR Insitu'!$I$4</definedName>
    <definedName name="DensFARSW">'[152]FAR Insitu'!$I$5</definedName>
    <definedName name="DensFARTr">'[152]FAR Insitu'!$I$3</definedName>
    <definedName name="DensGKHW">[152]GKInsitu!$I$6</definedName>
    <definedName name="DensGKSap">[152]GKInsitu!$I$2</definedName>
    <definedName name="DensGKSul">[152]GKInsitu!$I$4</definedName>
    <definedName name="DensGKSW">[152]GKInsitu!$I$5</definedName>
    <definedName name="DensGKTr">[152]GKInsitu!$I$3</definedName>
    <definedName name="DensHardW">'[153]Gara Insitu 5m'!$J$5</definedName>
    <definedName name="Densities">'[55]JK - Core 1'!$B$186:$C$215</definedName>
    <definedName name="Density">'[154]SG Profile'!$B$5:$H$32</definedName>
    <definedName name="DensNZHardW">'[155]NZ WEST Insitu'!$I$6</definedName>
    <definedName name="DensNZSap">'[155]NZ WEST Insitu'!$I$2</definedName>
    <definedName name="DensOreH">'[153]Yalea Insitu 5m'!$O$4</definedName>
    <definedName name="DensOreS">'[153]Yalea Insitu 5m'!$O$2</definedName>
    <definedName name="DensOreT">'[153]Yalea Insitu 5m'!$O$3</definedName>
    <definedName name="DensOxO">'[153]Gara Insitu 5m'!$J$2</definedName>
    <definedName name="DensP64HW">'[152]P64 Insitu'!$I$6</definedName>
    <definedName name="DensP64Sap">'[152]P64 Insitu'!$I$2</definedName>
    <definedName name="DensP64Sul">'[152]P64 Insitu'!$I$4</definedName>
    <definedName name="DensP64SW">'[152]P64 Insitu'!$I$5</definedName>
    <definedName name="DensP64Tr">'[152]P64 Insitu'!$I$3</definedName>
    <definedName name="DensSoftW">'[153]Gara Insitu 5m'!$J$4</definedName>
    <definedName name="DensSulO">'[153]Gara Insitu 5m'!$J$3</definedName>
    <definedName name="Densulo" localSheetId="18">'[150]Gara Insitu 5m'!#REF!</definedName>
    <definedName name="Densulo">'[150]Gara Insitu 5m'!#REF!</definedName>
    <definedName name="DensWasteH">'[153]Yalea Insitu 5m'!$O$6</definedName>
    <definedName name="DensWasteS">'[153]Yalea Insitu 5m'!$O$5</definedName>
    <definedName name="Depl_CC" localSheetId="12">#REF!</definedName>
    <definedName name="Depl_CC">#REF!</definedName>
    <definedName name="Depl_Coipa" localSheetId="12">#REF!</definedName>
    <definedName name="Depl_Coipa">#REF!</definedName>
    <definedName name="DEPT_CODE" localSheetId="18">#REF!</definedName>
    <definedName name="DEPT_CODE">#REF!</definedName>
    <definedName name="DEquipPerHr" localSheetId="20">#REF!</definedName>
    <definedName name="DEquipPerHr">#REF!</definedName>
    <definedName name="Des">'[156]3.Op Schedule'!$E$4</definedName>
    <definedName name="Description" localSheetId="20">#REF!</definedName>
    <definedName name="Description">#REF!</definedName>
    <definedName name="DESCRIPTION1" localSheetId="20">#REF!</definedName>
    <definedName name="DESCRIPTION1">#REF!</definedName>
    <definedName name="DESCRIPTION2" localSheetId="20">#REF!</definedName>
    <definedName name="DESCRIPTION2">#REF!</definedName>
    <definedName name="DESCRIPTION3">#REF!</definedName>
    <definedName name="DESCRIPTION4">#REF!</definedName>
    <definedName name="DESCRIPTION5">#REF!</definedName>
    <definedName name="DESCRIPTION6">#REF!</definedName>
    <definedName name="design_treatment_rate">'[157]Opex Low'!$V$87</definedName>
    <definedName name="dess" localSheetId="20" hidden="1">{#N/A,#N/A,FALSE,"IMMO"}</definedName>
    <definedName name="dess" hidden="1">{#N/A,#N/A,FALSE,"IMMO"}</definedName>
    <definedName name="Dest_group1">'[122]Raw data table'!$W$2:$W$4999</definedName>
    <definedName name="detaisl" localSheetId="20">#REF!</definedName>
    <definedName name="detaisl">#REF!</definedName>
    <definedName name="Development" localSheetId="12">#REF!</definedName>
    <definedName name="Development">#REF!</definedName>
    <definedName name="dfdfd" hidden="1">#REF!</definedName>
    <definedName name="dghfhfhfjhgjgk" localSheetId="20" hidden="1">#REF!</definedName>
    <definedName name="dghfhfhfjhgjgk" hidden="1">#REF!</definedName>
    <definedName name="dia" localSheetId="20">#REF!</definedName>
    <definedName name="dia">#REF!</definedName>
    <definedName name="DialRad" localSheetId="18">#REF!</definedName>
    <definedName name="DialRad">#REF!</definedName>
    <definedName name="DialRadius" localSheetId="18">#REF!</definedName>
    <definedName name="DialRadius">#REF!</definedName>
    <definedName name="DialRadiusA" localSheetId="18">#REF!</definedName>
    <definedName name="DialRadiusA">#REF!</definedName>
    <definedName name="DialRadiusB" localSheetId="18">#REF!</definedName>
    <definedName name="DialRadiusB">#REF!</definedName>
    <definedName name="DialXCenter" localSheetId="18">#REF!</definedName>
    <definedName name="DialXCenter">#REF!</definedName>
    <definedName name="DialXCenterA" localSheetId="18">#REF!</definedName>
    <definedName name="DialXCenterA">#REF!</definedName>
    <definedName name="DialXCenterB" localSheetId="18">#REF!</definedName>
    <definedName name="DialXCenterB">#REF!</definedName>
    <definedName name="DialYCenter" localSheetId="18">#REF!</definedName>
    <definedName name="DialYCenter">#REF!</definedName>
    <definedName name="DialYCenterA" localSheetId="18">#REF!</definedName>
    <definedName name="DialYCenterA">#REF!</definedName>
    <definedName name="DialYCenterB" localSheetId="18">#REF!</definedName>
    <definedName name="DialYCenterB">#REF!</definedName>
    <definedName name="Diameter">'[35]12.SAG Mill &amp; PebbleC'!$D$58</definedName>
    <definedName name="DIESEL" localSheetId="18">[158]Paramaters!$C$24</definedName>
    <definedName name="Diesel" comment="Precio Diesel RD$" localSheetId="12">[159]EQ.!$Q$4</definedName>
    <definedName name="DIESEL">[160]INFO!$D$50</definedName>
    <definedName name="DifAmort" localSheetId="15">'Limestone &amp; Rehandle Cost'!#REF!</definedName>
    <definedName name="DifAmort" localSheetId="12">#REF!</definedName>
    <definedName name="DifAmort" localSheetId="17">#REF!</definedName>
    <definedName name="DifAmort">#REF!</definedName>
    <definedName name="DIFamort698" localSheetId="12">#REF!</definedName>
    <definedName name="DIFamort698" localSheetId="17">#REF!</definedName>
    <definedName name="DIFamort698">#REF!</definedName>
    <definedName name="diferenciaAmort" localSheetId="17">#REF!</definedName>
    <definedName name="diferenciaAmort">#REF!</definedName>
    <definedName name="DILGRADE">'[161]GK UG'!$CJ$5</definedName>
    <definedName name="Dilution">'[153]Gara ExPit'!$N$2</definedName>
    <definedName name="Dimensions" localSheetId="18">#REF!</definedName>
    <definedName name="Dimensions">#REF!</definedName>
    <definedName name="Direct" localSheetId="20">#REF!</definedName>
    <definedName name="Direct">#REF!</definedName>
    <definedName name="DisableFlotationModelCalcs">[162]Configuration!$J$4</definedName>
    <definedName name="Disch_Type">'[163]SAG Mill &amp; PebbleC'!$D$69</definedName>
    <definedName name="Discipline" localSheetId="20">#REF!</definedName>
    <definedName name="Discipline">#REF!</definedName>
    <definedName name="DiscipName" localSheetId="20">#REF!</definedName>
    <definedName name="DiscipName">#REF!</definedName>
    <definedName name="DiscMan_ShowVariable" hidden="1">1</definedName>
    <definedName name="DISCOs_CNF" localSheetId="17">[164]Inputs!#REF!</definedName>
    <definedName name="DISCOs_CNF">[164]Inputs!#REF!</definedName>
    <definedName name="DISCOs_ENF" localSheetId="17">[164]Inputs!#REF!</definedName>
    <definedName name="DISCOs_ENF">[164]Inputs!#REF!</definedName>
    <definedName name="DISCOUNT_LUMPSUM" localSheetId="20">#REF!</definedName>
    <definedName name="DISCOUNT_LUMPSUM">#REF!</definedName>
    <definedName name="DISCOUNT_PERCENT" localSheetId="20">#REF!</definedName>
    <definedName name="DISCOUNT_PERCENT">#REF!</definedName>
    <definedName name="distance" localSheetId="20">#REF!</definedName>
    <definedName name="distance">#REF!</definedName>
    <definedName name="dk" localSheetId="18">#REF!</definedName>
    <definedName name="dk">#REF!</definedName>
    <definedName name="dkj" localSheetId="18">#REF!</definedName>
    <definedName name="dkj">#REF!</definedName>
    <definedName name="DLabPerHr">#REF!</definedName>
    <definedName name="DLG_INFOPRT">#REF!</definedName>
    <definedName name="DLG_KEEPDATA">#REF!</definedName>
    <definedName name="DLG_KHELP">#REF!</definedName>
    <definedName name="DLG_MACPRINT">#REF!</definedName>
    <definedName name="DLG_PERSONAL">#REF!</definedName>
    <definedName name="DLG_SAMPLE1">#REF!</definedName>
    <definedName name="DLG_SAMPLE2">#REF!</definedName>
    <definedName name="DLG_SWAPDATA">#REF!</definedName>
    <definedName name="DLG_UPDDATA">#REF!</definedName>
    <definedName name="DLG_UPDSC">#REF!</definedName>
    <definedName name="DLG_UPDUN">#REF!</definedName>
    <definedName name="dm">'[165]Launder Calc'!$E$26</definedName>
    <definedName name="DMETR" localSheetId="12">#REF!</definedName>
    <definedName name="DMETR">#REF!</definedName>
    <definedName name="DMETT" localSheetId="12">#REF!</definedName>
    <definedName name="DMETT">#REF!</definedName>
    <definedName name="Dollar">#REF!</definedName>
    <definedName name="Dollars">[166]PlanParam!$B$36</definedName>
    <definedName name="DoutputSumCommoditie">#REF!</definedName>
    <definedName name="Down_Time">'[131]INPUT DATA'!$T$1:$AH$104</definedName>
    <definedName name="Dozer_Details">'[167]Equipment Parameters'!$AD$65:$AI$145</definedName>
    <definedName name="Dozer_Names">'[167]Equipment Parameters'!$AD$65:$AI$65</definedName>
    <definedName name="Dp">'[165]Launder Calc'!$I$23</definedName>
    <definedName name="dpa">'[35]3.Op Schedule'!$D$76</definedName>
    <definedName name="dpy">'[168]Op Schedule'!$C$39</definedName>
    <definedName name="DRAWING_LEAD_TIME" localSheetId="20">#REF!</definedName>
    <definedName name="DRAWING_LEAD_TIME">#REF!</definedName>
    <definedName name="Drawing_List" localSheetId="20">#REF!</definedName>
    <definedName name="Drawing_List">#REF!</definedName>
    <definedName name="drdol">87</definedName>
    <definedName name="Drill_Details">'[169]Equipment Parameters'!$Z$65:$AC$145</definedName>
    <definedName name="Drill_Names">'[169]Equipment Parameters'!$Z$65:$AC$65</definedName>
    <definedName name="drillandblast">200</definedName>
    <definedName name="DRILLS" localSheetId="12">#REF!</definedName>
    <definedName name="DRILLS">#REF!</definedName>
    <definedName name="Drop_Height">'[3]Weights &amp; Heights'!$I$14:$I$28</definedName>
    <definedName name="droth">115</definedName>
    <definedName name="drt" hidden="1">[82]Commentaire!#REF!</definedName>
    <definedName name="Dry_Blast">[154]Rates!$B$38:$E$44</definedName>
    <definedName name="dryC_SG">'[99]24.Elution AARL'!$D$40</definedName>
    <definedName name="DSA">[170]Lists!$E$2:$E$3</definedName>
    <definedName name="dthertgh" localSheetId="20">#REF!</definedName>
    <definedName name="dthertgh">#REF!</definedName>
    <definedName name="DTrkLdr_BaseLGS2D_FEL" localSheetId="17">#REF!</definedName>
    <definedName name="DTrkLdr_BaseLGS2D_FEL">#REF!</definedName>
    <definedName name="DTrkLdr_ConsLSStk2RoadMaint_FEL" localSheetId="17">#REF!</definedName>
    <definedName name="DTrkLdr_ConsLSStk2RoadMaint_FEL">#REF!</definedName>
    <definedName name="DTrkLdr_CS2C_FEL" localSheetId="17">#REF!</definedName>
    <definedName name="DTrkLdr_CS2C_FEL">#REF!</definedName>
    <definedName name="DTrkLdr_Empty" localSheetId="17">#REF!</definedName>
    <definedName name="DTrkLdr_Empty">#REF!</definedName>
    <definedName name="DTrkLdr_LS2C_FEL" localSheetId="17">#REF!</definedName>
    <definedName name="DTrkLdr_LS2C_FEL">#REF!</definedName>
    <definedName name="DTrkLdr_LS2CS_FEL" localSheetId="17">#REF!</definedName>
    <definedName name="DTrkLdr_LS2CS_FEL">#REF!</definedName>
    <definedName name="DTrkLdr_LS2MR_FEL" localSheetId="17">#REF!</definedName>
    <definedName name="DTrkLdr_LS2MR_FEL">#REF!</definedName>
    <definedName name="DTrkLdr_LS2P_FEL" localSheetId="17">#REF!</definedName>
    <definedName name="DTrkLdr_LS2P_FEL">#REF!</definedName>
    <definedName name="DTrkLdr_LS2PS_FEL" localSheetId="17">#REF!</definedName>
    <definedName name="DTrkLdr_LS2PS_FEL">#REF!</definedName>
    <definedName name="DTrkLdr_MnO2P_FEL" localSheetId="17">#REF!</definedName>
    <definedName name="DTrkLdr_MnO2P_FEL">#REF!</definedName>
    <definedName name="DTrkLdr_MnO2P_HS" localSheetId="17">#REF!</definedName>
    <definedName name="DTrkLdr_MnO2P_HS">#REF!</definedName>
    <definedName name="DTrkLdr_MnO2S_FEL" localSheetId="17">#REF!</definedName>
    <definedName name="DTrkLdr_MnO2S_FEL">#REF!</definedName>
    <definedName name="DTrkLdr_MnO2S_HS" localSheetId="17">#REF!</definedName>
    <definedName name="DTrkLdr_MnO2S_HS">#REF!</definedName>
    <definedName name="DTrkLdr_MnW2D_FEL" localSheetId="17">#REF!</definedName>
    <definedName name="DTrkLdr_MnW2D_FEL">#REF!</definedName>
    <definedName name="DTrkLdr_MnW2D_HS" localSheetId="17">#REF!</definedName>
    <definedName name="DTrkLdr_MnW2D_HS">#REF!</definedName>
    <definedName name="DTrkLdr_MnW2Other_FEL" localSheetId="17">#REF!</definedName>
    <definedName name="DTrkLdr_MnW2Other_FEL">#REF!</definedName>
    <definedName name="DTrkLdr_MnW2Other_HS" localSheetId="17">#REF!</definedName>
    <definedName name="DTrkLdr_MnW2Other_HS">#REF!</definedName>
    <definedName name="DTrkLdr_MoO2P_FEL" localSheetId="17">#REF!</definedName>
    <definedName name="DTrkLdr_MoO2P_FEL">#REF!</definedName>
    <definedName name="DTrkLdr_MoO2P_HS" localSheetId="17">#REF!</definedName>
    <definedName name="DTrkLdr_MoO2P_HS">#REF!</definedName>
    <definedName name="DTrkLdr_MoO2S_FEL" localSheetId="17">#REF!</definedName>
    <definedName name="DTrkLdr_MoO2S_FEL">#REF!</definedName>
    <definedName name="DTrkLdr_MoO2S_HS" localSheetId="17">#REF!</definedName>
    <definedName name="DTrkLdr_MoO2S_HS">#REF!</definedName>
    <definedName name="DTrkLdr_MoW2D_FEL" localSheetId="17">#REF!</definedName>
    <definedName name="DTrkLdr_MoW2D_FEL">#REF!</definedName>
    <definedName name="DTrkLdr_MoW2D_HS" localSheetId="17">#REF!</definedName>
    <definedName name="DTrkLdr_MoW2D_HS">#REF!</definedName>
    <definedName name="DTrkLdr_MoW2Other_FEL" localSheetId="17">#REF!</definedName>
    <definedName name="DTrkLdr_MoW2Other_FEL">#REF!</definedName>
    <definedName name="DTrkLdr_MoW2Other_HS" localSheetId="17">#REF!</definedName>
    <definedName name="DTrkLdr_MoW2Other_HS">#REF!</definedName>
    <definedName name="DTrkLdr_PS2P_FEL" localSheetId="17">#REF!</definedName>
    <definedName name="DTrkLdr_PS2P_FEL">#REF!</definedName>
    <definedName name="DTrkLdr_S2P_FEL" localSheetId="17">#REF!</definedName>
    <definedName name="DTrkLdr_S2P_FEL">#REF!</definedName>
    <definedName name="DTrkLdr_STS2P_FEL" localSheetId="17">#REF!</definedName>
    <definedName name="DTrkLdr_STS2P_FEL">#REF!</definedName>
    <definedName name="DTrkLdr_WLS2D_FEL" localSheetId="17">#REF!</definedName>
    <definedName name="DTrkLdr_WLS2D_FEL">#REF!</definedName>
    <definedName name="DTrkLdr_WLSReh_FEL" localSheetId="17">#REF!</definedName>
    <definedName name="DTrkLdr_WLSReh_FEL">#REF!</definedName>
    <definedName name="dupreez" localSheetId="20">#REF!,#REF!</definedName>
    <definedName name="dupreez">#REF!,#REF!</definedName>
    <definedName name="dupreez1" localSheetId="20" hidden="1">#REF!</definedName>
    <definedName name="dupreez1" hidden="1">#REF!</definedName>
    <definedName name="duration">[171]Disbursements!$H$119</definedName>
    <definedName name="DWP">[170]Lists!$F$2:$F$6</definedName>
    <definedName name="DWR">'[170]SRK Dewatering Rates'!$A$15:$E$19</definedName>
    <definedName name="DYB" localSheetId="20">'[68]MN CST'!#REF!</definedName>
    <definedName name="DYB">#REF!</definedName>
    <definedName name="e" localSheetId="20" hidden="1">{#N/A,#N/A,FALSE,"Monthly Report"}</definedName>
    <definedName name="e" hidden="1">{#N/A,#N/A,FALSE,"Monthly Report"}</definedName>
    <definedName name="EarthworkHolding">#REF!</definedName>
    <definedName name="Earthworks">#REF!</definedName>
    <definedName name="EBI" localSheetId="15">'Limestone &amp; Rehandle Cost'!#REF!</definedName>
    <definedName name="EBI" localSheetId="12">#REF!</definedName>
    <definedName name="EBI" localSheetId="17">#REF!</definedName>
    <definedName name="EBI">#REF!</definedName>
    <definedName name="EBI_RE" localSheetId="15">'Limestone &amp; Rehandle Cost'!#REF!</definedName>
    <definedName name="EBI_RE" localSheetId="17">#REF!</definedName>
    <definedName name="EBI_RE">#REF!</definedName>
    <definedName name="ECODESD" localSheetId="18">'[172]Pipe &amp; Valve Ref'!$AE$12:$AE$138</definedName>
    <definedName name="ECODESD">'[173]Pipe &amp; Valve Ref'!$AE$12:$AE$138</definedName>
    <definedName name="ED" hidden="1">[174]comm!#REF!</definedName>
    <definedName name="edal">[107]Parameters!$C$35</definedName>
    <definedName name="EDEIGHTH" localSheetId="20">#REF!</definedName>
    <definedName name="EDEIGHTH">#REF!</definedName>
    <definedName name="EDFIFTH" localSheetId="20">#REF!</definedName>
    <definedName name="EDFIFTH">#REF!</definedName>
    <definedName name="EDFIRST" localSheetId="20">#REF!</definedName>
    <definedName name="EDFIRST">#REF!</definedName>
    <definedName name="EDFOURTH">#REF!</definedName>
    <definedName name="EDNINTH">#REF!</definedName>
    <definedName name="EDSECOND">#REF!</definedName>
    <definedName name="EDSEVENTH">#REF!</definedName>
    <definedName name="EDSIXTH">#REF!</definedName>
    <definedName name="EDTENTH">#REF!</definedName>
    <definedName name="EDTHIRD">#REF!</definedName>
    <definedName name="EE" localSheetId="20" hidden="1">{#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definedName>
    <definedName name="EE" hidden="1">{#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definedName>
    <definedName name="eeee" localSheetId="20"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eeee"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EEquipPerHr">#REF!</definedName>
    <definedName name="EfTrim" localSheetId="15">'Limestone &amp; Rehandle Cost'!#REF!</definedName>
    <definedName name="EfTrim" localSheetId="12">#REF!</definedName>
    <definedName name="EfTrim" localSheetId="17">#REF!</definedName>
    <definedName name="EfTrim">#REF!</definedName>
    <definedName name="EFTRIM698" localSheetId="17">#REF!</definedName>
    <definedName name="EFTRIM698">#REF!</definedName>
    <definedName name="ELabPerHr" localSheetId="20">#REF!</definedName>
    <definedName name="ELabPerHr">#REF!</definedName>
    <definedName name="ELE_CODE" localSheetId="18">#REF!</definedName>
    <definedName name="ELE_CODE">#REF!</definedName>
    <definedName name="ELECSUM" localSheetId="20">#REF!</definedName>
    <definedName name="ELECSUM">#REF!</definedName>
    <definedName name="electrical" localSheetId="20">[117]plntmech!#REF!</definedName>
    <definedName name="electrical">[117]plntmech!#REF!</definedName>
    <definedName name="Element" localSheetId="18">#REF!</definedName>
    <definedName name="Element">#REF!</definedName>
    <definedName name="Elution">'[131]INPUT DATA'!$DL$1:$ED$104</definedName>
    <definedName name="EndItems" localSheetId="20">[175]HDPE!#REF!</definedName>
    <definedName name="EndItems">[175]HDPE!#REF!</definedName>
    <definedName name="ENDPERIODNAME2" localSheetId="8">#REF!</definedName>
    <definedName name="ENDPERIODNAME2" localSheetId="17">#REF!</definedName>
    <definedName name="ENDPERIODNAME2" localSheetId="20">#REF!</definedName>
    <definedName name="ENDPERIODNAME2">#REF!</definedName>
    <definedName name="ENDPERIODNAME3" localSheetId="8">#REF!</definedName>
    <definedName name="ENDPERIODNAME3" localSheetId="17">#REF!</definedName>
    <definedName name="ENDPERIODNAME3" localSheetId="20">#REF!</definedName>
    <definedName name="ENDPERIODNAME3">#REF!</definedName>
    <definedName name="ENDPERIODNUM2" localSheetId="8">#REF!</definedName>
    <definedName name="ENDPERIODNUM2" localSheetId="17">#REF!</definedName>
    <definedName name="ENDPERIODNUM2" localSheetId="20">#REF!</definedName>
    <definedName name="ENDPERIODNUM2">#REF!</definedName>
    <definedName name="ENDPERIODNUM3" localSheetId="8">#REF!</definedName>
    <definedName name="ENDPERIODNUM3" localSheetId="17">#REF!</definedName>
    <definedName name="ENDPERIODNUM3">#REF!</definedName>
    <definedName name="ENDPERIODYEAR2" localSheetId="8">#REF!</definedName>
    <definedName name="ENDPERIODYEAR2" localSheetId="17">#REF!</definedName>
    <definedName name="ENDPERIODYEAR2">#REF!</definedName>
    <definedName name="ENDPERIODYEAR3" localSheetId="8">#REF!</definedName>
    <definedName name="ENDPERIODYEAR3" localSheetId="17">#REF!</definedName>
    <definedName name="ENDPERIODYEAR3">#REF!</definedName>
    <definedName name="EnFrase" localSheetId="22">UPPER(LEFT(' MO-VCL '!EnLetra))&amp;MID(' MO-VCL '!EnLetra,2,2048)</definedName>
    <definedName name="EnFrase" localSheetId="26">UPPER(LEFT('MN-BSD'!EnLetra))&amp;MID('MN-BSD'!EnLetra,2,2048)</definedName>
    <definedName name="EnFrase" localSheetId="25">UPPER(LEFT('MN-SP'!EnLetra))&amp;MID('MN-SP'!EnLetra,2,2048)</definedName>
    <definedName name="EnFrase" localSheetId="24">UPPER(LEFT('MN-VCL'!EnLetra))&amp;MID('MN-VCL'!EnLetra,2,2048)</definedName>
    <definedName name="EnFrase" localSheetId="23">UPPER(LEFT('MO-BSD'!EnLetra))&amp;MID('MO-BSD'!EnLetra,2,2048)</definedName>
    <definedName name="EnFrase" localSheetId="20">UPPER(LEFT('TSF3 calc'!EnLetra))&amp;MID('TSF3 calc'!EnLetra,2,2048)</definedName>
    <definedName name="EnFrase">UPPER(LEFT(EnLetra))&amp;MID(EnLetra,2,2048)</definedName>
    <definedName name="ENG_BI_CORE_LOCATION">"C:\Alchemex60\"</definedName>
    <definedName name="ENG_BI_LBI" hidden="1">"TQIWQJT0OO"</definedName>
    <definedName name="ENG_BI_TLA" hidden="1">"242;99;130;161;125;84;224;221;81;203;25;195;156;95;18;49;205;218;264;104;46;77;88;255;237;70;62;113;212;223;48;236"</definedName>
    <definedName name="EnLetra" localSheetId="22">TRIM(_L1&amp;_L2&amp;_L3&amp;_L4&amp;' MO-VCL '!_L5&amp;' MO-VCL '!_L6&amp;_L7&amp;' MO-VCL '!_L8)</definedName>
    <definedName name="EnLetra" localSheetId="26">TRIM(_L1&amp;_L2&amp;_L3&amp;_L4&amp;'MN-BSD'!_L5&amp;'MN-BSD'!_L6&amp;_L7&amp;'MN-BSD'!_L8)</definedName>
    <definedName name="EnLetra" localSheetId="25">TRIM(_L1&amp;_L2&amp;_L3&amp;_L4&amp;'MN-SP'!_L5&amp;'MN-SP'!_L6&amp;_L7&amp;'MN-SP'!_L8)</definedName>
    <definedName name="EnLetra" localSheetId="24">TRIM(_L1&amp;_L2&amp;_L3&amp;_L4&amp;'MN-VCL'!_L5&amp;'MN-VCL'!_L6&amp;_L7&amp;'MN-VCL'!_L8)</definedName>
    <definedName name="EnLetra" localSheetId="23">TRIM(_L1&amp;_L2&amp;_L3&amp;_L4&amp;'MO-BSD'!_L5&amp;'MO-BSD'!_L6&amp;_L7&amp;'MO-BSD'!_L8)</definedName>
    <definedName name="EnLetra" localSheetId="20">TRIM(_L1&amp;_L2&amp;_L3&amp;_L4&amp;'TSF3 calc'!_L5&amp;'TSF3 calc'!_L6&amp;_L7&amp;'TSF3 calc'!_L8)</definedName>
    <definedName name="EnLetra">TRIM(_L1&amp;_L2&amp;_L3&amp;_L4&amp;_L5&amp;_L6&amp;_L7&amp;_L8)</definedName>
    <definedName name="EnMayusc" localSheetId="22">UPPER(' MO-VCL '!EnLetra)</definedName>
    <definedName name="EnMayusc" localSheetId="26">UPPER('MN-BSD'!EnLetra)</definedName>
    <definedName name="EnMayusc" localSheetId="25">UPPER('MN-SP'!EnLetra)</definedName>
    <definedName name="EnMayusc" localSheetId="24">UPPER('MN-VCL'!EnLetra)</definedName>
    <definedName name="EnMayusc" localSheetId="23">UPPER('MO-BSD'!EnLetra)</definedName>
    <definedName name="EnMayusc" localSheetId="20">UPPER('TSF3 calc'!EnLetra)</definedName>
    <definedName name="EnMayusc">UPPER(EnLetra)</definedName>
    <definedName name="EnPropio" localSheetId="22">SUBSTITUTE(SUBSTITUTE(SUBSTITUTE(PROPER(' MO-VCL '!EnLetra)," Y "," y ")," Con "," con ")," De "," de ")</definedName>
    <definedName name="EnPropio" localSheetId="26">SUBSTITUTE(SUBSTITUTE(SUBSTITUTE(PROPER('MN-BSD'!EnLetra)," Y "," y ")," Con "," con ")," De "," de ")</definedName>
    <definedName name="EnPropio" localSheetId="25">SUBSTITUTE(SUBSTITUTE(SUBSTITUTE(PROPER('MN-SP'!EnLetra)," Y "," y ")," Con "," con ")," De "," de ")</definedName>
    <definedName name="EnPropio" localSheetId="24">SUBSTITUTE(SUBSTITUTE(SUBSTITUTE(PROPER('MN-VCL'!EnLetra)," Y "," y ")," Con "," con ")," De "," de ")</definedName>
    <definedName name="EnPropio" localSheetId="23">SUBSTITUTE(SUBSTITUTE(SUBSTITUTE(PROPER('MO-BSD'!EnLetra)," Y "," y ")," Con "," con ")," De "," de ")</definedName>
    <definedName name="EnPropio" localSheetId="20">SUBSTITUTE(SUBSTITUTE(SUBSTITUTE(PROPER('TSF3 calc'!EnLetra)," Y "," y ")," Con "," con ")," De "," de ")</definedName>
    <definedName name="EnPropio">SUBSTITUTE(SUBSTITUTE(SUBSTITUTE(PROPER(EnLetra)," Y "," y ")," Con "," con ")," De "," de ")</definedName>
    <definedName name="Ent_Val_Date" localSheetId="20">[70]Val_TA!$H$34</definedName>
    <definedName name="Ent_Val_Date">[70]Val_TA!$H$34</definedName>
    <definedName name="Ent_Val_Ent_Val" localSheetId="20">[70]Val_TA!$I$31</definedName>
    <definedName name="Ent_Val_Ent_Val">[70]Val_TA!$I$31</definedName>
    <definedName name="Ent_Val_Post_Tax_Disc_Rate" localSheetId="20">[70]Val_TA!$I$30</definedName>
    <definedName name="Ent_Val_Post_Tax_Disc_Rate">[70]Val_TA!$I$30</definedName>
    <definedName name="Ent_Val_Pre_Tax_Disc_Rate" localSheetId="20">[70]Val_TA!$I$29</definedName>
    <definedName name="Ent_Val_Pre_Tax_Disc_Rate">[70]Val_TA!$I$29</definedName>
    <definedName name="Ent_Val_TV_Amt" localSheetId="20">[70]Val_TA!$I$41</definedName>
    <definedName name="Ent_Val_TV_Amt">[70]Val_TA!$I$41</definedName>
    <definedName name="Ent_Val_TV_CF_Perp_Disc_Rate" localSheetId="20">[70]Val_TA!$I$43</definedName>
    <definedName name="Ent_Val_TV_CF_Perp_Disc_Rate">[70]Val_TA!$I$43</definedName>
    <definedName name="Ent_Val_TV_CF_Perp_Growth_Rate" localSheetId="20">[70]Val_TA!$I$44</definedName>
    <definedName name="Ent_Val_TV_CF_Perp_Growth_Rate">[70]Val_TA!$I$44</definedName>
    <definedName name="Ent_Val_TV_EBITDA_Mult" localSheetId="20">[70]Val_TA!$I$42</definedName>
    <definedName name="Ent_Val_TV_EBITDA_Mult">[70]Val_TA!$I$42</definedName>
    <definedName name="enth">'[26]Metsim Model Mod'!$P$3:$P$263</definedName>
    <definedName name="entity310" localSheetId="19">'[176]310'!$A$15:$B$254</definedName>
    <definedName name="entity310">'[177]310'!$A$15:$B$254</definedName>
    <definedName name="entity311" localSheetId="19">'[176]311'!$A$15:$B$59</definedName>
    <definedName name="entity311">'[177]311'!$A$15:$B$59</definedName>
    <definedName name="entity315" localSheetId="19">'[176]315'!$A$15:$B$260</definedName>
    <definedName name="entity315">'[177]315'!$A$15:$B$260</definedName>
    <definedName name="entity316" localSheetId="19">'[176]316'!$A$15:$B$49</definedName>
    <definedName name="entity316">'[177]316'!$A$15:$B$49</definedName>
    <definedName name="entity317" localSheetId="19">'[176]317'!$A$15:$B$103</definedName>
    <definedName name="entity317">'[177]317'!$A$15:$B$103</definedName>
    <definedName name="entity318" localSheetId="19">'[176]318'!$A$15:$B$78</definedName>
    <definedName name="entity318">'[177]318'!$A$15:$B$78</definedName>
    <definedName name="entity325" localSheetId="19">'[176]325'!$A$15:$B$94</definedName>
    <definedName name="entity325">'[177]325'!$A$15:$B$94</definedName>
    <definedName name="entity326" localSheetId="19">'[176]326'!$A$15:$B$70</definedName>
    <definedName name="entity326">'[177]326'!$A$15:$B$70</definedName>
    <definedName name="entity327" localSheetId="19">'[176]327'!$A$15:$B$62</definedName>
    <definedName name="entity327">'[177]327'!$A$15:$B$62</definedName>
    <definedName name="entity328" localSheetId="19">'[176]328'!$A$15:$B$93</definedName>
    <definedName name="entity328">'[177]328'!$A$15:$B$93</definedName>
    <definedName name="entity329" localSheetId="19">'[176]329'!$A$15:$B$25</definedName>
    <definedName name="entity329">'[177]329'!$A$15:$B$25</definedName>
    <definedName name="entity330" localSheetId="19">'[176]330'!$A$15:$B$159</definedName>
    <definedName name="entity330">'[177]330'!$A$15:$B$159</definedName>
    <definedName name="entity331" localSheetId="19">'[176]331'!$A$15:$B$44</definedName>
    <definedName name="entity331">'[177]331'!$A$15:$B$44</definedName>
    <definedName name="entity332" localSheetId="19">'[176]332'!$A$15:$B$35</definedName>
    <definedName name="entity332">'[177]332'!$A$15:$B$35</definedName>
    <definedName name="entity333" localSheetId="19">'[176]333'!$A$15:$B$26</definedName>
    <definedName name="entity333">'[177]333'!$A$15:$B$26</definedName>
    <definedName name="entity334" localSheetId="19">'[176]334'!$A$15:$B$84</definedName>
    <definedName name="entity334">'[177]334'!$A$15:$B$84</definedName>
    <definedName name="entity340" localSheetId="19">'[176]340'!$A$15:$B$232</definedName>
    <definedName name="entity340">'[177]340'!$A$15:$B$232</definedName>
    <definedName name="entity341" localSheetId="19">'[176]341'!$A$15:$B$78</definedName>
    <definedName name="entity341">'[177]341'!$A$15:$B$78</definedName>
    <definedName name="entity345" localSheetId="19">'[176]345'!$A$15:$B$25</definedName>
    <definedName name="entity345">'[177]345'!$A$15:$B$25</definedName>
    <definedName name="entity346" localSheetId="19">'[176]346'!$A$15:$B$20</definedName>
    <definedName name="entity346">'[177]346'!$A$15:$B$20</definedName>
    <definedName name="entity347" localSheetId="19">'[176]347'!$A$15:$B$21</definedName>
    <definedName name="entity347">'[177]347'!$A$15:$B$21</definedName>
    <definedName name="entity348" localSheetId="19">'[176]348'!$A$15:$B$25</definedName>
    <definedName name="entity348">'[177]348'!$A$15:$B$25</definedName>
    <definedName name="entity349" localSheetId="19">'[176]349'!$A$15:$B$21</definedName>
    <definedName name="entity349">'[177]349'!$A$15:$B$21</definedName>
    <definedName name="entity350" localSheetId="19">'[176]350'!$A$15:$B$21</definedName>
    <definedName name="entity350">'[177]350'!$A$15:$B$21</definedName>
    <definedName name="entity351" localSheetId="19">'[176]351'!$A$15:$B$36</definedName>
    <definedName name="entity351">'[177]351'!$A$15:$B$36</definedName>
    <definedName name="entity352" localSheetId="19">'[176]352'!$A$15:$B$30</definedName>
    <definedName name="entity352">'[177]352'!$A$15:$B$30</definedName>
    <definedName name="entity353" localSheetId="19">'[176]353'!$A$15:$B$24</definedName>
    <definedName name="entity353">'[177]353'!$A$15:$B$24</definedName>
    <definedName name="entity360" localSheetId="19">'[176]360'!$A$15:$B$58</definedName>
    <definedName name="entity360">'[177]360'!$A$15:$B$58</definedName>
    <definedName name="entity361" localSheetId="19">'[176]361'!$A$15:$B$31</definedName>
    <definedName name="entity361">'[177]361'!$A$15:$B$31</definedName>
    <definedName name="entity362" localSheetId="19">'[176]362'!$A$15:$B$17</definedName>
    <definedName name="entity362">'[177]362'!$A$15:$B$17</definedName>
    <definedName name="entity363" localSheetId="19">'[176]363'!$A$15:$B$23</definedName>
    <definedName name="entity363">'[177]363'!$A$15:$B$23</definedName>
    <definedName name="entity364" localSheetId="19">'[176]364'!$A$15:$B$17</definedName>
    <definedName name="entity364">'[177]364'!$A$15:$B$17</definedName>
    <definedName name="entity365" localSheetId="19">'[176]365'!$A$15:$B$103</definedName>
    <definedName name="entity365">'[177]365'!$A$15:$B$103</definedName>
    <definedName name="entity366" localSheetId="19">'[176]366'!$A$15:$B$26</definedName>
    <definedName name="entity366">'[177]366'!$A$15:$B$26</definedName>
    <definedName name="entity367" localSheetId="19">'[176]367'!$A$15:$B$26</definedName>
    <definedName name="entity367">'[177]367'!$A$15:$B$26</definedName>
    <definedName name="entity368" localSheetId="19">'[176]368'!$A$15:$B$159</definedName>
    <definedName name="entity368">'[177]368'!$A$15:$B$159</definedName>
    <definedName name="entity375" localSheetId="19">'[176]375'!$A$15:$B$27</definedName>
    <definedName name="entity375">'[177]375'!$A$15:$B$27</definedName>
    <definedName name="entity376" localSheetId="19">'[176]376'!$A$15:$B$31</definedName>
    <definedName name="entity376">'[177]376'!$A$15:$B$31</definedName>
    <definedName name="entity377" localSheetId="19">'[176]377'!$A$15:$B$57</definedName>
    <definedName name="entity377">'[177]377'!$A$15:$B$57</definedName>
    <definedName name="entity378" localSheetId="19">'[176]378'!$A$15:$B$38</definedName>
    <definedName name="entity378">'[177]378'!$A$15:$B$38</definedName>
    <definedName name="entity379" localSheetId="19">'[176]379'!$A$15:$B$147</definedName>
    <definedName name="entity379">'[177]379'!$A$15:$B$147</definedName>
    <definedName name="entity390" localSheetId="19">'[176]390'!$A$15:$B$163</definedName>
    <definedName name="entity390">'[177]390'!$A$15:$B$163</definedName>
    <definedName name="entity391" localSheetId="19">'[176]391'!$A$15:$B$34</definedName>
    <definedName name="entity391">'[177]391'!$A$15:$B$34</definedName>
    <definedName name="entity392" localSheetId="19">'[176]392'!$A$15:$B$154</definedName>
    <definedName name="entity392">'[177]392'!$A$15:$B$154</definedName>
    <definedName name="entity393" localSheetId="19">'[176]393'!$A$15:$B$70</definedName>
    <definedName name="entity393">'[177]393'!$A$15:$B$70</definedName>
    <definedName name="entity394" localSheetId="19">'[176]394'!$A$15:$B$164</definedName>
    <definedName name="entity394">'[177]394'!$A$15:$B$164</definedName>
    <definedName name="entity395" localSheetId="19">'[176]395'!$A$15:$B$94</definedName>
    <definedName name="entity395">'[177]395'!$A$15:$B$94</definedName>
    <definedName name="entity396" localSheetId="19">'[176]396'!$A$15:$B$75</definedName>
    <definedName name="entity396">'[177]396'!$A$15:$B$75</definedName>
    <definedName name="entity397" localSheetId="19">'[176]397'!$A$15:$B$80</definedName>
    <definedName name="entity397">'[177]397'!$A$15:$B$80</definedName>
    <definedName name="EP">[170]Lists!$C$2:$C$4</definedName>
    <definedName name="EPCM" localSheetId="20">#REF!</definedName>
    <definedName name="EPCM">#REF!</definedName>
    <definedName name="EPCMLabhr" localSheetId="20">#REF!</definedName>
    <definedName name="EPCMLabhr">#REF!</definedName>
    <definedName name="EPMWorkbookOptions_1" hidden="1">"RDYAAB+LCAAAAAAABADtm21vqkgUx9/f5H4Hw3sFfG5jveEitewKQ3hod9M0BGVsyUVwB6ztt99BREWmXTHcbCEmvsCZM2fO+fMbmGFg8ONt4dZeIQoc37uh2AZD1aA3823He76hVuG8znapH8Pv3wYPPvo19f1fYBli06CG23nB9Vtg31AvYbi8pun1et1Ytxo+eqabDMPSf0kTbfYCFxa1M3b+27jueEFoeTNI4V5rtQHvex6cRX3qPr9C"</definedName>
    <definedName name="EPMWorkbookOptions_2" hidden="1">"CHrhvQPXm8pU9cgKrW0pLpetBYy73XUZwsVyhZxNn0YAkYLgHGJ/M9jAaVBD81aRzJ8KLz+wjPm4bcReNRtst99g8a933WcYhg6sJT1dzugn81Hl5NEYTEamKmjAUHlBw4U/V/YzDPHB3HID+DSgo1j2kXHLpevMrAMVT44w8ZH2clC8TXwYh3DUc6zXXsIa/WHVnWPb0Bs5C+hFYAQpw7TpzujeCZyp4zrh+5E1tt8ZGZ7zzwpuwuJ4Hhiy"</definedName>
    <definedName name="EPMWorkbookOptions_3" hidden="1">"PqBJlRkPcUTDEK3ggN7+OQqKzhVVMTkYI1EXR6XOged0YQzUv8udBJA1oPFAEUqehqbzgqwLarnTMFRVkPlyI4VPg6iXO4XbCXgodQJiNBR4UPYcTKCOSj6kJYHTDDzL+X+SSBl/Ojk5THY/fcpMYLQXf98p77s+2sZKqPis6SZ7QkuCKpuGeLoawrfw1nr1kRPiuDZzxLhxpu6E9rcOCsKDAMj1R452UX4s0KlWRcztDn3EiuNFR4dhW332"</definedName>
    <definedName name="EPMWorkbookOptions_4" hidden="1">"wAHpXGzaAmRDNGQGdHxA9B4sXetdQf4SIkwW2+l25nA6r3e6drvebs6v6v0OhHXGgs22Pe21e9NW1HO6FcHxxApCDbp4/QFtCS6meBlFMEtDSTTAJnH7A5ketyI+NR4VDt9O9TsWH8pANzlNE8eyMMJLi0yrD7zfORBZaPbyvjet4eXYtee4N1SED3W0Gvj8BJ/WNjVqSfrRpwh4wMDv4zXPPJ7EK8O08drwdFzZCuIaa5jGlZtMzKTiQisp"</definedName>
    <definedName name="EPMWorkbookOptions_5" hidden="1">"zDNozbdiI+DaanU67Xb7dFyb1cM1ETHNqzLh5LKDWqwiHK8b3KTsmnyhwZvzSQVh+HZ7LNPv904fvq0KDt+djGlceaAqQMUkX4glhnkWsfkeSpHnR91uq5VjgtSuIrKJjmlkJVE2o/uOWfopUtHKqGOG+bPFXmQ5vsbhclMGcukvcr8DGFViuhddsrpIEntVdl2+0E0x1xZHIY+4OhW8JW5VxIji34S/8EkM8ww+8+xeFUJnt3p0xhoeXUnV"</definedName>
    <definedName name="EPMWorkbookOptions_6" hidden="1">"iTlWgaFcUCWGeQaqp+9SFgJqr3qgRgqmMRXk0i8mvg6guXahC2G0Xz1GtyJmtweSiguupDDPwzXPCweFAHtVSWBjGbMTAIztBVdimGfgqovS+Y/C85PKVvBNgUjCNKVNhu00OGNcdkwLVkQHevn3sgrVpHnRhMDJH0bpFfk6F/h8rw4Wc5Gv4Ps1iYzxszJFUEUwEi9PzHIZpaIhGw1o0qc1qdLEHHvLfn10WJj9YmmgwjmCwQvwwHL3fmy6"</definedName>
    <definedName name="EPMWorkbookOptions_7" hidden="1">"bGPGu9BCkU/gadYrTF4TPS7e2CZfZmE0w42KiXW2Im2/trcnbSAG9xZyrKkLJYie9x4y5d+/7d1uvwQb/gu/cY/qRDYAAA=="</definedName>
    <definedName name="Eq_A" hidden="1">[178]RefTables!$AJ$4:$AJ$30</definedName>
    <definedName name="Eq_Codes">[179]RefTables!$AH$4:$AH$101</definedName>
    <definedName name="EqCodes" localSheetId="18">'[172]Pipe &amp; Valve Ref'!$AC$12:$AC$138</definedName>
    <definedName name="EqCodes">'[132]Pipe &amp; Valve Ref'!$AD$12:$AD$134</definedName>
    <definedName name="EqName">'[180]Pipe &amp; Valve Ref'!$AD$12:$AE$186</definedName>
    <definedName name="Equipment" localSheetId="18">#REF!</definedName>
    <definedName name="Equipment">#REF!</definedName>
    <definedName name="Equipment_List___Excel" localSheetId="20">#REF!</definedName>
    <definedName name="Equipment_List___Excel">#REF!</definedName>
    <definedName name="Equipment_List_Rev___Excel" localSheetId="20">#REF!</definedName>
    <definedName name="Equipment_List_Rev___Excel">#REF!</definedName>
    <definedName name="EQUIPO" localSheetId="12">#REF!</definedName>
    <definedName name="EQUIPO" localSheetId="17">#REF!</definedName>
    <definedName name="EQUIPO">#REF!</definedName>
    <definedName name="EquipPerHr" localSheetId="20">#REF!</definedName>
    <definedName name="EquipPerHr">#REF!</definedName>
    <definedName name="Equity_Percentage">[92]Assumptions!$E$51</definedName>
    <definedName name="ereee" localSheetId="20">#REF!</definedName>
    <definedName name="ereee">#REF!</definedName>
    <definedName name="erferf" localSheetId="20">#REF!</definedName>
    <definedName name="erferf">#REF!</definedName>
    <definedName name="erferfyh" localSheetId="20">#REF!</definedName>
    <definedName name="erferfyh">#REF!</definedName>
    <definedName name="erfwe">#REF!</definedName>
    <definedName name="Err_Chk_1_Hdg" localSheetId="20" hidden="1">[70]FSConsol_TO!$B$1</definedName>
    <definedName name="Err_Chk_1_Hdg" hidden="1">[70]FSConsol_TO!$B$1</definedName>
    <definedName name="Err_Chk_10_Hdg" localSheetId="20" hidden="1">[70]Assets_TO!$B$1</definedName>
    <definedName name="Err_Chk_10_Hdg" hidden="1">[70]Assets_TO!$B$1</definedName>
    <definedName name="Err_Chk_11_Hdg" localSheetId="20" hidden="1">[70]Inv_TO!$B$1</definedName>
    <definedName name="Err_Chk_11_Hdg" hidden="1">[70]Inv_TO!$B$1</definedName>
    <definedName name="Err_Chk_12_Hdg" localSheetId="20" hidden="1">[70]Inv_TO!$B$1</definedName>
    <definedName name="Err_Chk_12_Hdg" hidden="1">[70]Inv_TO!$B$1</definedName>
    <definedName name="Err_Chk_13_Hdg" localSheetId="20" hidden="1">[70]Inv_TA!$B$1</definedName>
    <definedName name="Err_Chk_13_Hdg" hidden="1">[70]Inv_TA!$B$1</definedName>
    <definedName name="Err_Chk_14_Hdg" localSheetId="20" hidden="1">[70]CapStrip_TO!$B$1</definedName>
    <definedName name="Err_Chk_14_Hdg" hidden="1">[70]CapStrip_TO!$B$1</definedName>
    <definedName name="Err_Chk_15_Hdg" localSheetId="20" hidden="1">[70]Inv_TO!$B$1</definedName>
    <definedName name="Err_Chk_15_Hdg" hidden="1">[70]Inv_TO!$B$1</definedName>
    <definedName name="Err_Chk_16_Hdg" localSheetId="20" hidden="1">[70]OpCost_TO!$B$1</definedName>
    <definedName name="Err_Chk_16_Hdg" hidden="1">[70]OpCost_TO!$B$1</definedName>
    <definedName name="Err_Chk_17_Hdg" localSheetId="20" hidden="1">[70]Inv_TO!$B$1</definedName>
    <definedName name="Err_Chk_17_Hdg" hidden="1">[70]Inv_TO!$B$1</definedName>
    <definedName name="Err_Chk_18_Hdg" localSheetId="20" hidden="1">[70]OpCost_TO!$B$1</definedName>
    <definedName name="Err_Chk_18_Hdg" hidden="1">[70]OpCost_TO!$B$1</definedName>
    <definedName name="Err_Chk_19_Hdg" localSheetId="20" hidden="1">[70]PPA_TO!$B$1</definedName>
    <definedName name="Err_Chk_19_Hdg" hidden="1">[70]PPA_TO!$B$1</definedName>
    <definedName name="Err_Chk_2_Hdg" localSheetId="20" hidden="1">[70]HistFS_TA!$C$180</definedName>
    <definedName name="Err_Chk_2_Hdg" hidden="1">[70]HistFS_TA!$C$180</definedName>
    <definedName name="Err_Chk_20_Hdg" localSheetId="20" hidden="1">[70]PPA_TO!$B$1</definedName>
    <definedName name="Err_Chk_20_Hdg" hidden="1">[70]PPA_TO!$B$1</definedName>
    <definedName name="Err_Chk_21_Hdg" localSheetId="20" hidden="1">[70]OpCost_TO!$B$1</definedName>
    <definedName name="Err_Chk_21_Hdg" hidden="1">[70]OpCost_TO!$B$1</definedName>
    <definedName name="Err_Chk_22_Hdg" localSheetId="20" hidden="1">[70]OpCost_TO!$B$1</definedName>
    <definedName name="Err_Chk_22_Hdg" hidden="1">[70]OpCost_TO!$B$1</definedName>
    <definedName name="Err_Chk_23_Hdg" localSheetId="20" hidden="1">[70]OpCost_TO!$B$1</definedName>
    <definedName name="Err_Chk_23_Hdg" hidden="1">[70]OpCost_TO!$B$1</definedName>
    <definedName name="Err_Chk_24_Hdg" localSheetId="20" hidden="1">[70]OpCost_TO!$B$1</definedName>
    <definedName name="Err_Chk_24_Hdg" hidden="1">[70]OpCost_TO!$B$1</definedName>
    <definedName name="Err_Chk_25_Hdg" localSheetId="20" hidden="1">[70]OpCost_TO!$B$1</definedName>
    <definedName name="Err_Chk_25_Hdg" hidden="1">[70]OpCost_TO!$B$1</definedName>
    <definedName name="Err_Chk_26_Hdg" localSheetId="20" hidden="1">[70]OpCost_TO!$B$1</definedName>
    <definedName name="Err_Chk_26_Hdg" hidden="1">[70]OpCost_TO!$B$1</definedName>
    <definedName name="Err_Chk_27_Hdg" localSheetId="20" hidden="1">[70]Val_TO!$B$1</definedName>
    <definedName name="Err_Chk_27_Hdg" hidden="1">[70]Val_TO!$B$1</definedName>
    <definedName name="Err_Chk_28_Hdg" localSheetId="20" hidden="1">[70]FSConsol_TO!$B$1</definedName>
    <definedName name="Err_Chk_28_Hdg" hidden="1">[70]FSConsol_TO!$B$1</definedName>
    <definedName name="Err_Chk_29_Hdg" localSheetId="20" hidden="1">[70]PPA_TO!$B$1</definedName>
    <definedName name="Err_Chk_29_Hdg" hidden="1">[70]PPA_TO!$B$1</definedName>
    <definedName name="Err_Chk_3_Hdg" localSheetId="20" hidden="1">[70]Assets_TO!$B$1</definedName>
    <definedName name="Err_Chk_3_Hdg" hidden="1">[70]Assets_TO!$B$1</definedName>
    <definedName name="Err_Chk_30_Hdg" localSheetId="20" hidden="1">[70]PPA_TO!$B$1</definedName>
    <definedName name="Err_Chk_30_Hdg" hidden="1">[70]PPA_TO!$B$1</definedName>
    <definedName name="Err_Chk_31_Hdg" localSheetId="20" hidden="1">[70]Other_TA!$B$1</definedName>
    <definedName name="Err_Chk_31_Hdg" hidden="1">[70]Other_TA!$B$1</definedName>
    <definedName name="Err_Chk_32_Hdg" localSheetId="20" hidden="1">[70]CapStrip_TO!$B$1</definedName>
    <definedName name="Err_Chk_32_Hdg" hidden="1">[70]CapStrip_TO!$B$1</definedName>
    <definedName name="Err_Chk_33_Hdg" localSheetId="20" hidden="1">[70]MineCost_TA!$B$1</definedName>
    <definedName name="Err_Chk_33_Hdg" hidden="1">[70]MineCost_TA!$B$1</definedName>
    <definedName name="Err_Chk_34_Hdg" localSheetId="20" hidden="1">#REF!</definedName>
    <definedName name="Err_Chk_34_Hdg" hidden="1">#REF!</definedName>
    <definedName name="Err_Chk_35_Hdg" localSheetId="20" hidden="1">[70]Cost_TO!$B$1</definedName>
    <definedName name="Err_Chk_35_Hdg" hidden="1">[70]Cost_TO!$B$1</definedName>
    <definedName name="Err_Chk_36_Hdg" localSheetId="20" hidden="1">[70]Limestone_TA!$B$1</definedName>
    <definedName name="Err_Chk_36_Hdg" hidden="1">[70]Limestone_TA!$B$1</definedName>
    <definedName name="Err_Chk_37_Hdg" localSheetId="20" hidden="1">[70]AssayAlloc_TA!$B$1</definedName>
    <definedName name="Err_Chk_37_Hdg" hidden="1">[70]AssayAlloc_TA!$B$1</definedName>
    <definedName name="Err_Chk_38_Hdg" localSheetId="20" hidden="1">[70]Lime_TO!$B$1</definedName>
    <definedName name="Err_Chk_38_Hdg" hidden="1">[70]Lime_TO!$B$1</definedName>
    <definedName name="Err_Chk_39_Hdg" localSheetId="20" hidden="1">[70]LimeMt_TO!$B$1</definedName>
    <definedName name="Err_Chk_39_Hdg" hidden="1">[70]LimeMt_TO!$B$1</definedName>
    <definedName name="Err_Chk_4_Hdg" localSheetId="20" hidden="1">[70]Assets_TO!$B$1</definedName>
    <definedName name="Err_Chk_4_Hdg" hidden="1">[70]Assets_TO!$B$1</definedName>
    <definedName name="Err_Chk_40_Hdg" localSheetId="20" hidden="1">[70]Lab_TO!$B$1</definedName>
    <definedName name="Err_Chk_40_Hdg" hidden="1">[70]Lab_TO!$B$1</definedName>
    <definedName name="Err_Chk_41_Hdg" localSheetId="20" hidden="1">[70]LabMt_TO!$B$1</definedName>
    <definedName name="Err_Chk_41_Hdg" hidden="1">[70]LabMt_TO!$B$1</definedName>
    <definedName name="Err_Chk_42_Hdg" localSheetId="20" hidden="1">[70]ProcessLabour_TA!$B$1</definedName>
    <definedName name="Err_Chk_42_Hdg" hidden="1">[70]ProcessLabour_TA!$B$1</definedName>
    <definedName name="Err_Chk_43_Hdg" localSheetId="20" hidden="1">[70]ProcessLabour_TA!$B$1</definedName>
    <definedName name="Err_Chk_43_Hdg" hidden="1">[70]ProcessLabour_TA!$B$1</definedName>
    <definedName name="Err_Chk_44_Hdg" localSheetId="20" hidden="1">[70]FS1806_TA!$B$1</definedName>
    <definedName name="Err_Chk_44_Hdg" hidden="1">[70]FS1806_TA!$B$1</definedName>
    <definedName name="Err_Chk_45_Hdg" localSheetId="20" hidden="1">[70]FSAdj_TA!$B$1</definedName>
    <definedName name="Err_Chk_45_Hdg" hidden="1">[70]FSAdj_TA!$B$1</definedName>
    <definedName name="Err_Chk_46_Hdg" localSheetId="20" hidden="1">[70]FS1805_TO!$B$1</definedName>
    <definedName name="Err_Chk_46_Hdg" hidden="1">[70]FS1805_TO!$B$1</definedName>
    <definedName name="Err_Chk_47_Hdg" localSheetId="20" hidden="1">[70]FS1805_TO!$B$1</definedName>
    <definedName name="Err_Chk_47_Hdg" hidden="1">[70]FS1805_TO!$B$1</definedName>
    <definedName name="Err_Chk_5_Hdg" localSheetId="20" hidden="1">[70]CapStrip_TO!$B$1</definedName>
    <definedName name="Err_Chk_5_Hdg" hidden="1">[70]CapStrip_TO!$B$1</definedName>
    <definedName name="Err_Chk_6_Hdg" localSheetId="20" hidden="1">[70]OpCost_TO!$B$1</definedName>
    <definedName name="Err_Chk_6_Hdg" hidden="1">[70]OpCost_TO!$B$1</definedName>
    <definedName name="Err_Chk_7_Hdg" localSheetId="20" hidden="1">[70]Assets_TO!$B$1</definedName>
    <definedName name="Err_Chk_7_Hdg" hidden="1">[70]Assets_TO!$B$1</definedName>
    <definedName name="Err_Chk_8_Hdg" localSheetId="20" hidden="1">[70]CapStrip_TO!$B$1</definedName>
    <definedName name="Err_Chk_8_Hdg" hidden="1">[70]CapStrip_TO!$B$1</definedName>
    <definedName name="Err_Chk_9_Hdg" localSheetId="20" hidden="1">[70]Debt_TO!$B$1</definedName>
    <definedName name="Err_Chk_9_Hdg" hidden="1">[70]Debt_TO!$B$1</definedName>
    <definedName name="Err_Chks_Msg" localSheetId="20">[70]Checks_BO!$I$14</definedName>
    <definedName name="Err_Chks_Msg">[70]Checks_BO!$I$14</definedName>
    <definedName name="Err_Chks_Ttl_Areas" localSheetId="20">[70]Checks_BO!$M$69</definedName>
    <definedName name="Err_Chks_Ttl_Areas">[70]Checks_BO!$M$69</definedName>
    <definedName name="erthertgwer" localSheetId="20">#REF!</definedName>
    <definedName name="erthertgwer">#REF!</definedName>
    <definedName name="ertherth5rh" localSheetId="20">#REF!</definedName>
    <definedName name="ertherth5rh">#REF!</definedName>
    <definedName name="escala" localSheetId="12">#REF!</definedName>
    <definedName name="escala" localSheetId="17">#REF!</definedName>
    <definedName name="escala">#REF!</definedName>
    <definedName name="ESCALATION" localSheetId="18">#REF!</definedName>
    <definedName name="ESCALATION">#REF!</definedName>
    <definedName name="Escalation_Index" localSheetId="12">#REF!</definedName>
    <definedName name="Escalation_Index" localSheetId="17">#REF!</definedName>
    <definedName name="Escalation_Index">#REF!</definedName>
    <definedName name="Escalation_Rate" localSheetId="17">#REF!</definedName>
    <definedName name="Escalation_Rate">#REF!</definedName>
    <definedName name="Escalation0" localSheetId="20">#REF!</definedName>
    <definedName name="Escalation0">#REF!</definedName>
    <definedName name="EssfHasNonUnique">FALSE</definedName>
    <definedName name="EssLatest">"BegBalance"</definedName>
    <definedName name="Establishment" localSheetId="20">#REF!</definedName>
    <definedName name="Establishment">#REF!</definedName>
    <definedName name="EstAward_Date" localSheetId="20">#REF!</definedName>
    <definedName name="EstAward_Date">#REF!</definedName>
    <definedName name="EstimateAccuracy">'[130]Ranking Matrix'!$G$104:$G$108</definedName>
    <definedName name="EstimatorsLbl" localSheetId="20">#REF!</definedName>
    <definedName name="EstimatorsLbl">#REF!</definedName>
    <definedName name="ETE" localSheetId="20" hidden="1">{#N/A,#N/A,FALSE,"IMMO"}</definedName>
    <definedName name="ETE" hidden="1">{#N/A,#N/A,FALSE,"IMMO"}</definedName>
    <definedName name="EUR" localSheetId="18">[79]Paramaters!$E$7</definedName>
    <definedName name="EUR">[114]Paramaters!$E$7</definedName>
    <definedName name="EURO">[153]INFO!$D$35</definedName>
    <definedName name="EV__LASTREFTIME__" hidden="1">41151.5035185185</definedName>
    <definedName name="Evaporation_Rate">'[66]Karma HL Water Balance Ox'!$V$28</definedName>
    <definedName name="even">'[45]Parameters &amp; Assumptions'!$C$12</definedName>
    <definedName name="EWEQR">#REF!</definedName>
    <definedName name="exc">[181]parameters!$B$1</definedName>
    <definedName name="exc219rate" localSheetId="18">#REF!</definedName>
    <definedName name="exc219rate">#REF!</definedName>
    <definedName name="exc225rate">[140]NewRate!$E$47</definedName>
    <definedName name="Excel_BuiltIn__FilterDatabase_17">[182]CS01_Costing!#REF!</definedName>
    <definedName name="Excel_BuiltIn__FilterDatabase_18" localSheetId="20">#REF!</definedName>
    <definedName name="Excel_BuiltIn__FilterDatabase_18">#REF!</definedName>
    <definedName name="Excel_BuiltIn__FilterDatabase_19" localSheetId="20">#REF!</definedName>
    <definedName name="Excel_BuiltIn__FilterDatabase_19">#REF!</definedName>
    <definedName name="Excel_BuiltIn__FilterDatabase_20" localSheetId="20">#REF!</definedName>
    <definedName name="Excel_BuiltIn__FilterDatabase_20">#REF!</definedName>
    <definedName name="Excel_BuiltIn__FilterDatabase_21">#REF!</definedName>
    <definedName name="Excel_BuiltIn__FilterDatabase_22">#REF!</definedName>
    <definedName name="Excel_BuiltIn__FilterDatabase_23">#REF!</definedName>
    <definedName name="Excel_BuiltIn__FilterDatabase_24">#REF!</definedName>
    <definedName name="Excel_BuiltIn__FilterDatabase_25">#REF!</definedName>
    <definedName name="Excel_BuiltIn__FilterDatabase_26">#REF!</definedName>
    <definedName name="Excel_BuiltIn__FilterDatabase_27">#REF!</definedName>
    <definedName name="Excel_BuiltIn__FilterDatabase_28">#REF!</definedName>
    <definedName name="Excel_BuiltIn__FilterDatabase_29">#REF!</definedName>
    <definedName name="Excel_BuiltIn__FilterDatabase_30">#REF!</definedName>
    <definedName name="Excel_BuiltIn__FilterDatabase_40">#REF!</definedName>
    <definedName name="Excel_BuiltIn_Criteria">#REF!</definedName>
    <definedName name="Excel_BuiltIn_Criteria_10">#REF!</definedName>
    <definedName name="Excel_BuiltIn_Criteria_11">#REF!</definedName>
    <definedName name="Excel_BuiltIn_Criteria_12">#REF!</definedName>
    <definedName name="Excel_BuiltIn_Criteria_13">#REF!</definedName>
    <definedName name="Excel_BuiltIn_Criteria_14">#REF!</definedName>
    <definedName name="Excel_BuiltIn_Criteria_15">#REF!</definedName>
    <definedName name="Excel_BuiltIn_Criteria_16">#REF!</definedName>
    <definedName name="Excel_BuiltIn_Criteria_18">#REF!</definedName>
    <definedName name="Excel_BuiltIn_Criteria_19">#REF!</definedName>
    <definedName name="Excel_BuiltIn_Criteria_2">#REF!</definedName>
    <definedName name="Excel_BuiltIn_Criteria_23">#REF!</definedName>
    <definedName name="Excel_BuiltIn_Criteria_26">#REF!</definedName>
    <definedName name="Excel_BuiltIn_Criteria_4">#REF!</definedName>
    <definedName name="Excel_BuiltIn_Criteria_5">#REF!</definedName>
    <definedName name="Excel_BuiltIn_Criteria_6">#REF!</definedName>
    <definedName name="Excel_BuiltIn_Criteria_7">#REF!</definedName>
    <definedName name="Excel_BuiltIn_Criteria_8">#REF!</definedName>
    <definedName name="Excel_BuiltIn_Criteria_9">#REF!</definedName>
    <definedName name="Excel_BuiltIn_Database">[25]NDOCBT!$A$1:$I$65536</definedName>
    <definedName name="Excel_BuiltIn_Extract" localSheetId="20">#REF!</definedName>
    <definedName name="Excel_BuiltIn_Extract">#REF!</definedName>
    <definedName name="Excel_BuiltIn_Extract_10" localSheetId="20">#REF!</definedName>
    <definedName name="Excel_BuiltIn_Extract_10">#REF!</definedName>
    <definedName name="Excel_BuiltIn_Extract_11" localSheetId="20">#REF!</definedName>
    <definedName name="Excel_BuiltIn_Extract_11">#REF!</definedName>
    <definedName name="Excel_BuiltIn_Extract_12">#REF!</definedName>
    <definedName name="Excel_BuiltIn_Extract_13">#REF!</definedName>
    <definedName name="Excel_BuiltIn_Extract_14">#REF!</definedName>
    <definedName name="Excel_BuiltIn_Extract_15">#REF!</definedName>
    <definedName name="Excel_BuiltIn_Extract_16">#REF!</definedName>
    <definedName name="Excel_BuiltIn_Extract_18">#REF!</definedName>
    <definedName name="Excel_BuiltIn_Extract_19">#REF!</definedName>
    <definedName name="Excel_BuiltIn_Extract_2">#REF!</definedName>
    <definedName name="Excel_BuiltIn_Extract_23">#REF!</definedName>
    <definedName name="Excel_BuiltIn_Extract_26">#REF!</definedName>
    <definedName name="Excel_BuiltIn_Extract_4">#REF!</definedName>
    <definedName name="Excel_BuiltIn_Extract_5">#REF!</definedName>
    <definedName name="Excel_BuiltIn_Extract_6">#REF!</definedName>
    <definedName name="Excel_BuiltIn_Extract_7">#REF!</definedName>
    <definedName name="Excel_BuiltIn_Extract_8">#REF!</definedName>
    <definedName name="Excel_BuiltIn_Extract_9">#REF!</definedName>
    <definedName name="Excel_BuiltIn_Print_Area_1">#REF!</definedName>
    <definedName name="Excel_BuiltIn_Print_Area_10">#REF!</definedName>
    <definedName name="Excel_BuiltIn_Print_Area_17">[183]CS01_Costing!#REF!</definedName>
    <definedName name="Excel_BuiltIn_Print_Area_18" localSheetId="20">#REF!</definedName>
    <definedName name="Excel_BuiltIn_Print_Area_18">#REF!</definedName>
    <definedName name="Excel_BuiltIn_Print_Area_19" localSheetId="20">#REF!</definedName>
    <definedName name="Excel_BuiltIn_Print_Area_19">#REF!</definedName>
    <definedName name="Excel_BuiltIn_Print_Area_20" localSheetId="20">#REF!</definedName>
    <definedName name="Excel_BuiltIn_Print_Area_20">#REF!</definedName>
    <definedName name="Excel_BuiltIn_Print_Area_21">#REF!</definedName>
    <definedName name="Excel_BuiltIn_Print_Area_22">#REF!</definedName>
    <definedName name="Excel_BuiltIn_Print_Area_23">#REF!</definedName>
    <definedName name="Excel_BuiltIn_Print_Area_24">#REF!</definedName>
    <definedName name="Excel_BuiltIn_Print_Area_25">#REF!</definedName>
    <definedName name="Excel_BuiltIn_Print_Area_26">#REF!</definedName>
    <definedName name="Excel_BuiltIn_Print_Area_27">#REF!</definedName>
    <definedName name="Excel_BuiltIn_Print_Area_28">#REF!</definedName>
    <definedName name="Excel_BuiltIn_Print_Area_29">#REF!</definedName>
    <definedName name="Excel_BuiltIn_Print_Area_30">#REF!</definedName>
    <definedName name="Excel_BuiltIn_Print_Titles_17" localSheetId="20">[184]CS01_Costing!#REF!,[184]CS01_Costing!#REF!</definedName>
    <definedName name="Excel_BuiltIn_Print_Titles_17">[184]CS01_Costing!#REF!,[184]CS01_Costing!#REF!</definedName>
    <definedName name="Excel_BuiltIn_Print_Titles_18" localSheetId="20">#REF!,#REF!</definedName>
    <definedName name="Excel_BuiltIn_Print_Titles_18">#REF!,#REF!</definedName>
    <definedName name="Excel_BuiltIn_Print_Titles_19" localSheetId="20">#REF!,#REF!</definedName>
    <definedName name="Excel_BuiltIn_Print_Titles_19">#REF!,#REF!</definedName>
    <definedName name="Excel_BuiltIn_Print_Titles_20" localSheetId="20">#REF!,#REF!</definedName>
    <definedName name="Excel_BuiltIn_Print_Titles_20">#REF!,#REF!</definedName>
    <definedName name="Excel_BuiltIn_Print_Titles_21">#REF!,#REF!</definedName>
    <definedName name="Excel_BuiltIn_Print_Titles_22">#REF!,#REF!</definedName>
    <definedName name="Excel_BuiltIn_Print_Titles_23">#REF!,#REF!</definedName>
    <definedName name="Excel_BuiltIn_Print_Titles_24">#REF!,#REF!</definedName>
    <definedName name="Excel_BuiltIn_Print_Titles_25">#REF!,#REF!</definedName>
    <definedName name="Excel_BuiltIn_Print_Titles_26">#REF!,#REF!</definedName>
    <definedName name="Excel_BuiltIn_Print_Titles_27">#REF!,#REF!</definedName>
    <definedName name="Excel_BuiltIn_Print_Titles_28">#REF!,#REF!</definedName>
    <definedName name="Excel_BuiltIn_Print_Titles_29">#REF!,#REF!</definedName>
    <definedName name="Excel_BuiltIn_Print_Titles_30">#REF!,#REF!</definedName>
    <definedName name="Exch_Rate">[185]Basis!$C$66</definedName>
    <definedName name="Exist_Depr" localSheetId="20">#REF!</definedName>
    <definedName name="Exist_Depr">#REF!</definedName>
    <definedName name="ExitStatus" localSheetId="18" hidden="1">#REF!</definedName>
    <definedName name="ExitStatus" localSheetId="20" hidden="1">#REF!</definedName>
    <definedName name="ExitStatus" hidden="1">#REF!</definedName>
    <definedName name="EXPALLOC" localSheetId="12">#REF!</definedName>
    <definedName name="EXPALLOC">#REF!</definedName>
    <definedName name="ExPat">[153]LABOUR!$C$4</definedName>
    <definedName name="Expenditure_type">[61]Lists!$A$63:$A$107</definedName>
    <definedName name="ExpenditureType">'[130]Ranking Matrix'!$G$111:$G$154</definedName>
    <definedName name="Expl_Details" localSheetId="20">#REF!</definedName>
    <definedName name="Expl_Details">#REF!</definedName>
    <definedName name="EXPLOSIVE" localSheetId="12">#REF!</definedName>
    <definedName name="EXPLOSIVE">#REF!</definedName>
    <definedName name="explosivo">#REF!</definedName>
    <definedName name="External" localSheetId="20">[70]Lookup_LU!$D$112</definedName>
    <definedName name="External">[70]Lookup_LU!$D$112</definedName>
    <definedName name="ExternalData1" localSheetId="15">'Limestone &amp; Rehandle Cost'!#REF!</definedName>
    <definedName name="ExternalData1" localSheetId="12">#REF!</definedName>
    <definedName name="ExternalData1" localSheetId="17">#REF!</definedName>
    <definedName name="ExternalData1">#REF!</definedName>
    <definedName name="ExternalData1_2001">[186]ProntoActual!$E$2:$S$1414</definedName>
    <definedName name="ExternalData4" localSheetId="15">'Limestone &amp; Rehandle Cost'!#REF!</definedName>
    <definedName name="ExternalData4" localSheetId="12">#REF!</definedName>
    <definedName name="ExternalData4" localSheetId="17">#REF!</definedName>
    <definedName name="ExternalData4">#REF!</definedName>
    <definedName name="extrac_a_trier" localSheetId="20">#REF!</definedName>
    <definedName name="extrac_a_trier">#REF!</definedName>
    <definedName name="extrac_a_trier_10" localSheetId="20">#REF!</definedName>
    <definedName name="extrac_a_trier_10">#REF!</definedName>
    <definedName name="extrac_a_trier_11" localSheetId="20">#REF!</definedName>
    <definedName name="extrac_a_trier_11">#REF!</definedName>
    <definedName name="extrac_a_trier_12">#REF!</definedName>
    <definedName name="extrac_a_trier_13">#REF!</definedName>
    <definedName name="extrac_a_trier_14">#REF!</definedName>
    <definedName name="extrac_a_trier_15">#REF!</definedName>
    <definedName name="extrac_a_trier_16">#REF!</definedName>
    <definedName name="extrac_a_trier_18">#REF!</definedName>
    <definedName name="extrac_a_trier_19">#REF!</definedName>
    <definedName name="extrac_a_trier_2">#REF!</definedName>
    <definedName name="extrac_a_trier_23">#REF!</definedName>
    <definedName name="extrac_a_trier_26">#REF!</definedName>
    <definedName name="extrac_a_trier_4">#REF!</definedName>
    <definedName name="extrac_a_trier_5">#REF!</definedName>
    <definedName name="extrac_a_trier_6">#REF!</definedName>
    <definedName name="extrac_a_trier_7">#REF!</definedName>
    <definedName name="extrac_a_trier_8">#REF!</definedName>
    <definedName name="extrac_a_trier_9">#REF!</definedName>
    <definedName name="_xlnm.Extract">#REF!</definedName>
    <definedName name="f" localSheetId="18">#REF!</definedName>
    <definedName name="f" localSheetId="12">#REF!</definedName>
    <definedName name="f" localSheetId="8">'[165]Launder Calc'!$I$22</definedName>
    <definedName name="f" localSheetId="20">'[165]Launder Calc'!$I$22</definedName>
    <definedName name="f">#REF!</definedName>
    <definedName name="F1_">#N/A</definedName>
    <definedName name="F2_">#N/A</definedName>
    <definedName name="F3_">#N/A</definedName>
    <definedName name="f988rate">[140]NewRate!$E$49</definedName>
    <definedName name="Fac" localSheetId="20">#REF!</definedName>
    <definedName name="Fac">#REF!</definedName>
    <definedName name="Facility_Code_WBS" localSheetId="20">#REF!</definedName>
    <definedName name="Facility_Code_WBS">#REF!</definedName>
    <definedName name="Facility_Size">[92]Assumptions!$E$43</definedName>
    <definedName name="FacilityCode" localSheetId="20">#REF!</definedName>
    <definedName name="FacilityCode">#REF!</definedName>
    <definedName name="FacilityCodeFiltered" localSheetId="20">#REF!</definedName>
    <definedName name="FacilityCodeFiltered">#REF!</definedName>
    <definedName name="FaclityQty" localSheetId="20">#REF!</definedName>
    <definedName name="FaclityQty">#REF!</definedName>
    <definedName name="Fact_A">'[35]10.Ter Wet Screens'!$AN$35:$BG$37</definedName>
    <definedName name="Fact_B">'[35]10.Ter Wet Screens'!$AR$41:$AS$55</definedName>
    <definedName name="Fact_C">'[35]10.Ter Wet Screens'!$AW$40:$BE$41</definedName>
    <definedName name="Fact_D">'[35]10.Ter Wet Screens'!$AV$45:$BE$46</definedName>
    <definedName name="Fact_E">'[35]10.Ter Wet Screens'!$AW$50:$BP$51</definedName>
    <definedName name="Fact_F">'[35]10.Ter Wet Screens'!$AV$53:$AY$54</definedName>
    <definedName name="Factor_G_Metric">[187]IMPERIAL!$BN$207:$BP$227</definedName>
    <definedName name="Factor_to_adjust_Labor_cost_to_the_money_was_put_on_the_paris_consortium" localSheetId="20">#REF!</definedName>
    <definedName name="Factor_to_adjust_Labor_cost_to_the_money_was_put_on_the_paris_consortium">#REF!</definedName>
    <definedName name="Factor_to_adjust_Material___S_C_cost_to_the_money_was_put_on_the_paris_consortium" localSheetId="20">#REF!</definedName>
    <definedName name="Factor_to_adjust_Material___S_C_cost_to_the_money_was_put_on_the_paris_consortium">#REF!</definedName>
    <definedName name="Factor_to_decrease_Productivity_from_15_to_9" localSheetId="20">#REF!</definedName>
    <definedName name="Factor_to_decrease_Productivity_from_15_to_9">#REF!</definedName>
    <definedName name="Factor_to_drease_Labor_cost_due_to_fuel_decrease">#REF!</definedName>
    <definedName name="Factor_to_reduce_ECG__fabrication_money_to_about_15M__after_meeting_with_Hani">#REF!</definedName>
    <definedName name="Factor_to_reduce_ECG_Fabrication_money_to_about_15M">#REF!</definedName>
    <definedName name="factor1">'[188]Sum L3'!$C$56</definedName>
    <definedName name="Factors" localSheetId="12">#REF!</definedName>
    <definedName name="Factors">#REF!</definedName>
    <definedName name="Fail_Op">'[35]Pipe &amp; Valve Ref'!$E$309:$G$311</definedName>
    <definedName name="FARDIL">[152]INFO!$B$5</definedName>
    <definedName name="FARLOSS">[152]INFO!$B$6</definedName>
    <definedName name="FAROXREC">[152]INFO!$B$12</definedName>
    <definedName name="FARSPLIT">'[161]Stockpile balances'!$AC$3</definedName>
    <definedName name="FARSULREC">[152]INFO!$B$18</definedName>
    <definedName name="FARTRREC">[152]INFO!$B$15</definedName>
    <definedName name="fassets"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fassets"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fc" localSheetId="12">'[189]BEA Opened'!#REF!</definedName>
    <definedName name="fc" localSheetId="17">'[189]BEA Opened'!#REF!</definedName>
    <definedName name="fc">'[189]BEA Opened'!#REF!</definedName>
    <definedName name="FC_2005_Q">'[58]FC 2005'!$Z$4:$AC$148</definedName>
    <definedName name="FCAST" localSheetId="12">'[190]Pascua Lama'!#REF!</definedName>
    <definedName name="FCAST" localSheetId="17">'[190]Pascua Lama'!#REF!</definedName>
    <definedName name="FCAST">'[190]Pascua Lama'!#REF!</definedName>
    <definedName name="FcastLevel" localSheetId="20">[70]Lookup_LU!$D$164</definedName>
    <definedName name="FcastLevel">[70]Lookup_LU!$D$164</definedName>
    <definedName name="FCFA" localSheetId="18">[153]INFO!$D$34</definedName>
    <definedName name="FCFA">[160]INFO!$D$34</definedName>
    <definedName name="Fe">'[26]Metsim Model Mod'!$U$3:$U$263</definedName>
    <definedName name="Fe_g_l">'[26]Metsim Model Mod'!$AB$3:$AB$263</definedName>
    <definedName name="FEASIB" localSheetId="15">'Limestone &amp; Rehandle Cost'!#REF!</definedName>
    <definedName name="FEASIB" localSheetId="12">#REF!</definedName>
    <definedName name="FEASIB" localSheetId="17">#REF!</definedName>
    <definedName name="FEASIB">#REF!</definedName>
    <definedName name="Feb_98" localSheetId="12">#REF!</definedName>
    <definedName name="Feb_98" localSheetId="17">#REF!</definedName>
    <definedName name="Feb_98">#REF!</definedName>
    <definedName name="Feet_meters" localSheetId="19">[61]Lists!$A$117:$A$118</definedName>
    <definedName name="Feet_meters">[191]Lists!$A$117:$A$118</definedName>
    <definedName name="fel988rate" localSheetId="18">#REF!</definedName>
    <definedName name="fel988rate">#REF!</definedName>
    <definedName name="FEquipPerHr" localSheetId="20">#REF!</definedName>
    <definedName name="FEquipPerHr">#REF!</definedName>
    <definedName name="FFAPPCOLNAME1_1" localSheetId="12">#REF!</definedName>
    <definedName name="FFAPPCOLNAME1_1">#REF!</definedName>
    <definedName name="FFAPPCOLNAME1_2" localSheetId="12">#REF!</definedName>
    <definedName name="FFAPPCOLNAME1_2" localSheetId="8">#REF!</definedName>
    <definedName name="FFAPPCOLNAME1_2" localSheetId="17">#REF!</definedName>
    <definedName name="FFAPPCOLNAME1_2" localSheetId="20">#REF!</definedName>
    <definedName name="FFAPPCOLNAME1_2">#REF!</definedName>
    <definedName name="FFAPPCOLNAME1_3" localSheetId="12">#REF!</definedName>
    <definedName name="FFAPPCOLNAME1_3" localSheetId="8">#REF!</definedName>
    <definedName name="FFAPPCOLNAME1_3" localSheetId="17">#REF!</definedName>
    <definedName name="FFAPPCOLNAME1_3" localSheetId="20">#REF!</definedName>
    <definedName name="FFAPPCOLNAME1_3">#REF!</definedName>
    <definedName name="FFAPPCOLNAME2_1">#REF!</definedName>
    <definedName name="FFAPPCOLNAME2_2" localSheetId="8">#REF!</definedName>
    <definedName name="FFAPPCOLNAME2_2" localSheetId="17">#REF!</definedName>
    <definedName name="FFAPPCOLNAME2_2" localSheetId="20">#REF!</definedName>
    <definedName name="FFAPPCOLNAME2_2">#REF!</definedName>
    <definedName name="FFAPPCOLNAME2_3" localSheetId="8">#REF!</definedName>
    <definedName name="FFAPPCOLNAME2_3" localSheetId="17">#REF!</definedName>
    <definedName name="FFAPPCOLNAME2_3">#REF!</definedName>
    <definedName name="FFAPPCOLNAME3_1">#REF!</definedName>
    <definedName name="FFAPPCOLNAME3_2" localSheetId="8">#REF!</definedName>
    <definedName name="FFAPPCOLNAME3_2" localSheetId="17">#REF!</definedName>
    <definedName name="FFAPPCOLNAME3_2">#REF!</definedName>
    <definedName name="FFAPPCOLNAME3_3" localSheetId="8">#REF!</definedName>
    <definedName name="FFAPPCOLNAME3_3" localSheetId="17">#REF!</definedName>
    <definedName name="FFAPPCOLNAME3_3">#REF!</definedName>
    <definedName name="FFAPPCOLNAME4_1">#REF!</definedName>
    <definedName name="FFAPPCOLNAME4_2" localSheetId="8">#REF!</definedName>
    <definedName name="FFAPPCOLNAME4_2" localSheetId="17">#REF!</definedName>
    <definedName name="FFAPPCOLNAME4_2">#REF!</definedName>
    <definedName name="FFAPPCOLNAME4_3" localSheetId="8">#REF!</definedName>
    <definedName name="FFAPPCOLNAME4_3" localSheetId="17">#REF!</definedName>
    <definedName name="FFAPPCOLNAME4_3">#REF!</definedName>
    <definedName name="FFAPPCOLNAME5_1">#REF!</definedName>
    <definedName name="FFAPPCOLNAME5_2" localSheetId="8">#REF!</definedName>
    <definedName name="FFAPPCOLNAME5_2" localSheetId="17">#REF!</definedName>
    <definedName name="FFAPPCOLNAME5_2">#REF!</definedName>
    <definedName name="FFAPPCOLNAME5_3" localSheetId="8">#REF!</definedName>
    <definedName name="FFAPPCOLNAME5_3" localSheetId="17">#REF!</definedName>
    <definedName name="FFAPPCOLNAME5_3">#REF!</definedName>
    <definedName name="FFAPPCOLNAME6_1">#REF!</definedName>
    <definedName name="FFAPPCOLNAME6_2" localSheetId="8">#REF!</definedName>
    <definedName name="FFAPPCOLNAME6_2" localSheetId="17">#REF!</definedName>
    <definedName name="FFAPPCOLNAME6_2">#REF!</definedName>
    <definedName name="FFAPPCOLNAME6_3" localSheetId="8">#REF!</definedName>
    <definedName name="FFAPPCOLNAME6_3" localSheetId="17">#REF!</definedName>
    <definedName name="FFAPPCOLNAME6_3">#REF!</definedName>
    <definedName name="FFAPPCOLNAME7_1">#REF!</definedName>
    <definedName name="FFAPPCOLNAME7_2" localSheetId="8">#REF!</definedName>
    <definedName name="FFAPPCOLNAME7_2" localSheetId="17">#REF!</definedName>
    <definedName name="FFAPPCOLNAME7_2">#REF!</definedName>
    <definedName name="FFAPPCOLNAME7_3" localSheetId="8">#REF!</definedName>
    <definedName name="FFAPPCOLNAME7_3" localSheetId="17">#REF!</definedName>
    <definedName name="FFAPPCOLNAME7_3">#REF!</definedName>
    <definedName name="FFAPPCOLNAME8_2" localSheetId="8">#REF!</definedName>
    <definedName name="FFAPPCOLNAME8_2" localSheetId="17">#REF!</definedName>
    <definedName name="FFAPPCOLNAME8_2">#REF!</definedName>
    <definedName name="FFAPPCOLNAME8_3" localSheetId="8">#REF!</definedName>
    <definedName name="FFAPPCOLNAME8_3" localSheetId="17">#REF!</definedName>
    <definedName name="FFAPPCOLNAME8_3">#REF!</definedName>
    <definedName name="ffff" hidden="1">#REF!</definedName>
    <definedName name="FFSEGDESC1_2" localSheetId="8">#REF!</definedName>
    <definedName name="FFSEGDESC1_2" localSheetId="17">#REF!</definedName>
    <definedName name="FFSEGDESC1_2">#REF!</definedName>
    <definedName name="FFSEGDESC1_3" localSheetId="8">#REF!</definedName>
    <definedName name="FFSEGDESC1_3" localSheetId="17">#REF!</definedName>
    <definedName name="FFSEGDESC1_3">#REF!</definedName>
    <definedName name="FFSEGDESC2_2" localSheetId="8">#REF!</definedName>
    <definedName name="FFSEGDESC2_2" localSheetId="17">#REF!</definedName>
    <definedName name="FFSEGDESC2_2">#REF!</definedName>
    <definedName name="FFSEGDESC2_3" localSheetId="8">#REF!</definedName>
    <definedName name="FFSEGDESC2_3" localSheetId="17">#REF!</definedName>
    <definedName name="FFSEGDESC2_3">#REF!</definedName>
    <definedName name="FFSEGDESC3_2" localSheetId="8">#REF!</definedName>
    <definedName name="FFSEGDESC3_2" localSheetId="17">#REF!</definedName>
    <definedName name="FFSEGDESC3_2">#REF!</definedName>
    <definedName name="FFSEGDESC3_3" localSheetId="8">#REF!</definedName>
    <definedName name="FFSEGDESC3_3" localSheetId="17">#REF!</definedName>
    <definedName name="FFSEGDESC3_3">#REF!</definedName>
    <definedName name="FFSEGDESC4_2" localSheetId="8">#REF!</definedName>
    <definedName name="FFSEGDESC4_2" localSheetId="17">#REF!</definedName>
    <definedName name="FFSEGDESC4_2">#REF!</definedName>
    <definedName name="FFSEGDESC4_3" localSheetId="8">#REF!</definedName>
    <definedName name="FFSEGDESC4_3" localSheetId="17">#REF!</definedName>
    <definedName name="FFSEGDESC4_3">#REF!</definedName>
    <definedName name="FFSEGDESC5_2" localSheetId="8">#REF!</definedName>
    <definedName name="FFSEGDESC5_2" localSheetId="17">#REF!</definedName>
    <definedName name="FFSEGDESC5_2">#REF!</definedName>
    <definedName name="FFSEGDESC5_3" localSheetId="8">#REF!</definedName>
    <definedName name="FFSEGDESC5_3" localSheetId="17">#REF!</definedName>
    <definedName name="FFSEGDESC5_3">#REF!</definedName>
    <definedName name="FFSEGDESC6_2" localSheetId="8">#REF!</definedName>
    <definedName name="FFSEGDESC6_2" localSheetId="17">#REF!</definedName>
    <definedName name="FFSEGDESC6_2">#REF!</definedName>
    <definedName name="FFSEGDESC6_3" localSheetId="8">#REF!</definedName>
    <definedName name="FFSEGDESC6_3" localSheetId="17">#REF!</definedName>
    <definedName name="FFSEGDESC6_3">#REF!</definedName>
    <definedName name="FFSEGDESC7_2" localSheetId="8">#REF!</definedName>
    <definedName name="FFSEGDESC7_2" localSheetId="17">#REF!</definedName>
    <definedName name="FFSEGDESC7_2">#REF!</definedName>
    <definedName name="FFSEGDESC7_3" localSheetId="8">#REF!</definedName>
    <definedName name="FFSEGDESC7_3" localSheetId="17">#REF!</definedName>
    <definedName name="FFSEGDESC7_3">#REF!</definedName>
    <definedName name="FFSEGDESC8_2" localSheetId="8">#REF!</definedName>
    <definedName name="FFSEGDESC8_2" localSheetId="17">#REF!</definedName>
    <definedName name="FFSEGDESC8_2">#REF!</definedName>
    <definedName name="FFSEGDESC8_3" localSheetId="8">#REF!</definedName>
    <definedName name="FFSEGDESC8_3" localSheetId="17">#REF!</definedName>
    <definedName name="FFSEGDESC8_3">#REF!</definedName>
    <definedName name="FFSEGMENT1_1">#REF!</definedName>
    <definedName name="FFSEGMENT1_2" localSheetId="8">#REF!</definedName>
    <definedName name="FFSEGMENT1_2" localSheetId="17">#REF!</definedName>
    <definedName name="FFSEGMENT1_2">#REF!</definedName>
    <definedName name="FFSEGMENT1_3" localSheetId="8">#REF!</definedName>
    <definedName name="FFSEGMENT1_3" localSheetId="17">#REF!</definedName>
    <definedName name="FFSEGMENT1_3">#REF!</definedName>
    <definedName name="FFSEGMENT2_1">#REF!</definedName>
    <definedName name="FFSEGMENT2_2" localSheetId="8">#REF!</definedName>
    <definedName name="FFSEGMENT2_2" localSheetId="17">#REF!</definedName>
    <definedName name="FFSEGMENT2_2">#REF!</definedName>
    <definedName name="FFSEGMENT2_3" localSheetId="8">#REF!</definedName>
    <definedName name="FFSEGMENT2_3" localSheetId="17">#REF!</definedName>
    <definedName name="FFSEGMENT2_3">#REF!</definedName>
    <definedName name="FFSEGMENT3_1">#REF!</definedName>
    <definedName name="FFSEGMENT3_2" localSheetId="8">#REF!</definedName>
    <definedName name="FFSEGMENT3_2" localSheetId="17">#REF!</definedName>
    <definedName name="FFSEGMENT3_2">#REF!</definedName>
    <definedName name="FFSEGMENT3_3" localSheetId="8">#REF!</definedName>
    <definedName name="FFSEGMENT3_3" localSheetId="17">#REF!</definedName>
    <definedName name="FFSEGMENT3_3">#REF!</definedName>
    <definedName name="FFSEGMENT4_1">#REF!</definedName>
    <definedName name="FFSEGMENT4_2" localSheetId="8">#REF!</definedName>
    <definedName name="FFSEGMENT4_2" localSheetId="17">#REF!</definedName>
    <definedName name="FFSEGMENT4_2">#REF!</definedName>
    <definedName name="FFSEGMENT4_3" localSheetId="8">#REF!</definedName>
    <definedName name="FFSEGMENT4_3" localSheetId="17">#REF!</definedName>
    <definedName name="FFSEGMENT4_3">#REF!</definedName>
    <definedName name="FFSEGMENT5_1">#REF!</definedName>
    <definedName name="FFSEGMENT5_2" localSheetId="8">#REF!</definedName>
    <definedName name="FFSEGMENT5_2" localSheetId="17">#REF!</definedName>
    <definedName name="FFSEGMENT5_2">#REF!</definedName>
    <definedName name="FFSEGMENT5_3" localSheetId="8">#REF!</definedName>
    <definedName name="FFSEGMENT5_3" localSheetId="17">#REF!</definedName>
    <definedName name="FFSEGMENT5_3">#REF!</definedName>
    <definedName name="FFSEGMENT6_1">#REF!</definedName>
    <definedName name="FFSEGMENT6_2" localSheetId="8">#REF!</definedName>
    <definedName name="FFSEGMENT6_2" localSheetId="17">#REF!</definedName>
    <definedName name="FFSEGMENT6_2">#REF!</definedName>
    <definedName name="FFSEGMENT6_3" localSheetId="8">#REF!</definedName>
    <definedName name="FFSEGMENT6_3" localSheetId="17">#REF!</definedName>
    <definedName name="FFSEGMENT6_3">#REF!</definedName>
    <definedName name="FFSEGMENT7_1">#REF!</definedName>
    <definedName name="FFSEGMENT7_2" localSheetId="8">#REF!</definedName>
    <definedName name="FFSEGMENT7_2" localSheetId="17">#REF!</definedName>
    <definedName name="FFSEGMENT7_2">#REF!</definedName>
    <definedName name="FFSEGMENT7_3" localSheetId="8">#REF!</definedName>
    <definedName name="FFSEGMENT7_3" localSheetId="17">#REF!</definedName>
    <definedName name="FFSEGMENT7_3">#REF!</definedName>
    <definedName name="FFSEGMENT8_2" localSheetId="8">#REF!</definedName>
    <definedName name="FFSEGMENT8_2" localSheetId="17">#REF!</definedName>
    <definedName name="FFSEGMENT8_2">#REF!</definedName>
    <definedName name="FFSEGMENT8_3" localSheetId="8">#REF!</definedName>
    <definedName name="FFSEGMENT8_3" localSheetId="17">#REF!</definedName>
    <definedName name="FFSEGMENT8_3">#REF!</definedName>
    <definedName name="FFSEGSEPARATOR1">#REF!</definedName>
    <definedName name="FFSEGSEPARATOR2" localSheetId="8">#REF!</definedName>
    <definedName name="FFSEGSEPARATOR2" localSheetId="17">#REF!</definedName>
    <definedName name="FFSEGSEPARATOR2">#REF!</definedName>
    <definedName name="FFSEGSEPARATOR3" localSheetId="8">#REF!</definedName>
    <definedName name="FFSEGSEPARATOR3" localSheetId="17">#REF!</definedName>
    <definedName name="FFSEGSEPARATOR3">#REF!</definedName>
    <definedName name="fgbnsfgb">#REF!,#REF!</definedName>
    <definedName name="fggu" localSheetId="20" hidden="1">{#N/A,#N/A,FALSE,"Activités Miniéres";#N/A,#N/A,FALSE,"Cuivre sommital";#N/A,#N/A,FALSE,"CA ZINC";#N/A,#N/A,FALSE,"CA Plomb";#N/A,#N/A,FALSE,"CA Cuivre";#N/A,#N/A,FALSE,"CA Cu sommital";#N/A,#N/A,FALSE,"Analyse écart CA";#N/A,#N/A,FALSE,"Analyse écart CA Zinc";#N/A,#N/A,FALSE,"Analyse écart CA Plomb";#N/A,#N/A,FALSE,"Analyse écart CA Cuivre";#N/A,#N/A,FALSE,"Analyse écart CA Cuivre somital"}</definedName>
    <definedName name="fggu" hidden="1">{#N/A,#N/A,FALSE,"Activités Miniéres";#N/A,#N/A,FALSE,"Cuivre sommital";#N/A,#N/A,FALSE,"CA ZINC";#N/A,#N/A,FALSE,"CA Plomb";#N/A,#N/A,FALSE,"CA Cuivre";#N/A,#N/A,FALSE,"CA Cu sommital";#N/A,#N/A,FALSE,"Analyse écart CA";#N/A,#N/A,FALSE,"Analyse écart CA Zinc";#N/A,#N/A,FALSE,"Analyse écart CA Plomb";#N/A,#N/A,FALSE,"Analyse écart CA Cuivre";#N/A,#N/A,FALSE,"Analyse écart CA Cuivre somital"}</definedName>
    <definedName name="fGRZ1">'[35]8.Crushing'!$D$30</definedName>
    <definedName name="fGRZ2" hidden="1">[192]Crushing!#REF!</definedName>
    <definedName name="fGRZ3">[2]Crushing!#REF!</definedName>
    <definedName name="FIELDNAMECOLUMN1" localSheetId="12">#REF!</definedName>
    <definedName name="FIELDNAMECOLUMN1">#REF!</definedName>
    <definedName name="FIELDNAMECOLUMN2" localSheetId="12">#REF!</definedName>
    <definedName name="FIELDNAMECOLUMN2">#REF!</definedName>
    <definedName name="FIELDNAMEROW1" localSheetId="12">#REF!</definedName>
    <definedName name="FIELDNAMEROW1">#REF!</definedName>
    <definedName name="FIELDNAMEROW2">#REF!</definedName>
    <definedName name="FIN_ACT" localSheetId="20">#REF!</definedName>
    <definedName name="FIN_ACT">#REF!</definedName>
    <definedName name="FIN_BUD" localSheetId="20">#REF!</definedName>
    <definedName name="FIN_BUD">#REF!</definedName>
    <definedName name="FIN_FCT" localSheetId="20">#REF!</definedName>
    <definedName name="FIN_FCT">#REF!</definedName>
    <definedName name="FIN_HIS">#REF!</definedName>
    <definedName name="Final_Costs">#REF!</definedName>
    <definedName name="final_delivery">#REF!</definedName>
    <definedName name="financial">'[193]Drop Downs'!$V$2:$V$5</definedName>
    <definedName name="Financial_Close" localSheetId="17">#REF!</definedName>
    <definedName name="Financial_Close">#REF!</definedName>
    <definedName name="FinancialPeriod">[57]MENU!$K$12</definedName>
    <definedName name="FinancialYear">[57]MENU!$K$11</definedName>
    <definedName name="FinancialYearPeriod">[57]Calculations!$B$7</definedName>
    <definedName name="finish">#REF!</definedName>
    <definedName name="finmonth" localSheetId="19">[100]_!#REF!</definedName>
    <definedName name="finmonth">[101]_!#REF!</definedName>
    <definedName name="FinMthNo" localSheetId="19">#REF!</definedName>
    <definedName name="FinMthNo" localSheetId="15">'Limestone &amp; Rehandle Cost'!#REF!</definedName>
    <definedName name="FinMthNo" localSheetId="12">#REF!</definedName>
    <definedName name="FinMthNo" localSheetId="17">#REF!</definedName>
    <definedName name="FinMthNo">#REF!</definedName>
    <definedName name="finyear" localSheetId="19">[100]_!#REF!</definedName>
    <definedName name="finyear" localSheetId="12">[101]_!#REF!</definedName>
    <definedName name="finyear">[101]_!#REF!</definedName>
    <definedName name="Fire_Hydrant" localSheetId="20">#REF!</definedName>
    <definedName name="Fire_Hydrant">#REF!</definedName>
    <definedName name="firedol">60</definedName>
    <definedName name="fireoth">95</definedName>
    <definedName name="FIRST" localSheetId="20">'[194]Table 7'!#REF!</definedName>
    <definedName name="FIRST">'[194]Table 7'!#REF!</definedName>
    <definedName name="FIRSTDATAROW1" localSheetId="12">#REF!</definedName>
    <definedName name="FIRSTDATAROW1">#REF!</definedName>
    <definedName name="FIRSTDATAROW2" localSheetId="12">#REF!</definedName>
    <definedName name="FIRSTDATAROW2">#REF!</definedName>
    <definedName name="FirstProvPayDelay">[67]Assumptions!$G$90</definedName>
    <definedName name="FirstProvPayPerCent">[67]Assumptions!$G$92</definedName>
    <definedName name="FirstReqLine">64</definedName>
    <definedName name="Fixed" localSheetId="20">[70]Lookup_LU!$D$124</definedName>
    <definedName name="Fixed">[70]Lookup_LU!$D$124</definedName>
    <definedName name="FixedMonthCharge" localSheetId="18">#REF!</definedName>
    <definedName name="FixedMonthCharge">#REF!</definedName>
    <definedName name="fJaw_A">'[195]Dry Screens'!$D$45</definedName>
    <definedName name="fJaw_B">'[35]10.Ter Wet Screens'!$E$45</definedName>
    <definedName name="fJaw_C">'[35]10.Ter Wet Screens'!$F$45</definedName>
    <definedName name="fJaw1">'[125]Dry Screens'!$D$16</definedName>
    <definedName name="fJaw11" localSheetId="20">#REF!</definedName>
    <definedName name="fJaw11">#REF!</definedName>
    <definedName name="fJaw2">'[196]Dry Screens'!$E$16</definedName>
    <definedName name="fJaw22" localSheetId="20">#REF!</definedName>
    <definedName name="fJaw22">#REF!</definedName>
    <definedName name="fJaw3">'[196]Dry Screens'!$F$16</definedName>
    <definedName name="fJaw33" localSheetId="20">#REF!</definedName>
    <definedName name="fJaw33">#REF!</definedName>
    <definedName name="fJaw44" localSheetId="20">#REF!</definedName>
    <definedName name="fJaw44">#REF!</definedName>
    <definedName name="FLabPerHr" localSheetId="20">#REF!</definedName>
    <definedName name="FLabPerHr">#REF!</definedName>
    <definedName name="Flange">OFFSET([197]Ref!$E$2,0,0,COUNTA([197]Ref!$E$1:$E$65536)-1,1)</definedName>
    <definedName name="Floatcells" localSheetId="20">#REF!</definedName>
    <definedName name="Floatcells">#REF!</definedName>
    <definedName name="flotationUnitNames">#REF!</definedName>
    <definedName name="Flow_Look">'[198]Stream Lookup'!$A$1:$Q$9</definedName>
    <definedName name="Flow_Look1">'[199]Stream Lookup'!$A$1:$FK$9</definedName>
    <definedName name="Flowlook">[200]FlowLookup!$C$6:$HI$16</definedName>
    <definedName name="Flowlook185">'[201]FlowLookup 185 tph'!$C$4:$SH$16</definedName>
    <definedName name="Flowlook203">'[202]FlowLookup 203 tph'!$C$4:$RC$16</definedName>
    <definedName name="Flowlook250">'[201]FlowLookup 250 tph'!$C$4:$QR$16</definedName>
    <definedName name="Flowlookmet">'[202]FlowLookup METSIM'!$C$4:$RP$15</definedName>
    <definedName name="FlowLookOx">[195]FlowLookupOx!$C$6:$HI$17</definedName>
    <definedName name="FlowLookSul">'[35]29.FlowLookupSUL'!$C$4:$GM$15</definedName>
    <definedName name="Flowlookup">[168]FlowLookup!$C$3:$EY$16</definedName>
    <definedName name="Flowlookup_3">'[203]FlowLookup SP385'!$A$81:$HZ$93</definedName>
    <definedName name="Flowlookup_4">'[203]FlowLookup SP385'!$A$139:$JR$151</definedName>
    <definedName name="FlowLookupHPGR">'[204]29A. FlowLookup - HPGR'!$C$6:$OJ$17</definedName>
    <definedName name="FlowLookupSABC">'[204]29B. FlowLookup - SABC'!$C$6:$HA$17</definedName>
    <definedName name="FlowLookupSSSAC">'[205]17.Mass Balance SS SAC (Final)'!$C$1:$ACI$13</definedName>
    <definedName name="FlowLookupTert">'[204]29C. FlowLookup - Tert.'!$C$6:$EL$17</definedName>
    <definedName name="Flowtyp">[206]RefTables!$J$4:$J$7</definedName>
    <definedName name="FlowType">'[35]Pipe &amp; Valve Ref'!$J$12:$J$15</definedName>
    <definedName name="Fluid">'[35]Pipe &amp; Valve Ref'!$A$35:$A$87</definedName>
    <definedName name="Fluid_N">[207]RefTables!$A$26:$A$65</definedName>
    <definedName name="Fluid_Table">'[35]Pipe &amp; Valve Ref'!$A$35:$Y$87</definedName>
    <definedName name="FluidCode">[208]RefTables!$Y$22:$Y$52</definedName>
    <definedName name="FMEquipPerHr" localSheetId="20">#REF!</definedName>
    <definedName name="FMEquipPerHr">#REF!</definedName>
    <definedName name="FMLabPerHr" localSheetId="20">#REF!</definedName>
    <definedName name="FMLabPerHr">#REF!</definedName>
    <definedName name="FNDNAM1" localSheetId="12">#REF!</definedName>
    <definedName name="FNDNAM1">#REF!</definedName>
    <definedName name="FNDNAM2" localSheetId="12">#REF!</definedName>
    <definedName name="FNDNAM2" localSheetId="8">#REF!</definedName>
    <definedName name="FNDNAM2" localSheetId="17">#REF!</definedName>
    <definedName name="FNDNAM2" localSheetId="20">#REF!</definedName>
    <definedName name="FNDNAM2">#REF!</definedName>
    <definedName name="FNDNAM3" localSheetId="12">#REF!</definedName>
    <definedName name="FNDNAM3" localSheetId="8">#REF!</definedName>
    <definedName name="FNDNAM3" localSheetId="17">#REF!</definedName>
    <definedName name="FNDNAM3" localSheetId="20">#REF!</definedName>
    <definedName name="FNDNAM3">#REF!</definedName>
    <definedName name="FNDUSERID1">#REF!</definedName>
    <definedName name="FNDUSERID2" localSheetId="8">#REF!</definedName>
    <definedName name="FNDUSERID2" localSheetId="17">#REF!</definedName>
    <definedName name="FNDUSERID2" localSheetId="20">#REF!</definedName>
    <definedName name="FNDUSERID2">#REF!</definedName>
    <definedName name="FNDUSERID3" localSheetId="8">#REF!</definedName>
    <definedName name="FNDUSERID3" localSheetId="17">#REF!</definedName>
    <definedName name="FNDUSERID3">#REF!</definedName>
    <definedName name="FOB_POINT">#REF!</definedName>
    <definedName name="Footer">#REF!</definedName>
    <definedName name="Forced" localSheetId="17">#REF!</definedName>
    <definedName name="Forced">#REF!</definedName>
    <definedName name="FORE" localSheetId="17">#REF!</definedName>
    <definedName name="FORE">#REF!</definedName>
    <definedName name="Forecast" localSheetId="12">#REF!</definedName>
    <definedName name="Forecast" localSheetId="8">#REF!</definedName>
    <definedName name="Forecast" localSheetId="20">#REF!</definedName>
    <definedName name="Forecast">[98]Forecast!$F$6:$Q$123</definedName>
    <definedName name="forecasth" localSheetId="20"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forecasth"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ForecastRowOffset" localSheetId="15">'Limestone &amp; Rehandle Cost'!#REF!</definedName>
    <definedName name="ForecastRowOffset" localSheetId="12">#REF!</definedName>
    <definedName name="ForecastRowOffset" localSheetId="17">#REF!</definedName>
    <definedName name="ForecastRowOffset">#REF!</definedName>
    <definedName name="ForecastSetInput">[57]MENU!$K$16</definedName>
    <definedName name="ForecastSetNumber">[57]Calculations!$C$31</definedName>
    <definedName name="ForecastYtD" localSheetId="17">#REF!</definedName>
    <definedName name="ForecastYtD">#REF!</definedName>
    <definedName name="ForecastYtDRowOffset" localSheetId="17">#REF!</definedName>
    <definedName name="ForecastYtDRowOffset">#REF!</definedName>
    <definedName name="foreign_currency" localSheetId="19">#REF!</definedName>
    <definedName name="foreign_currency">#REF!</definedName>
    <definedName name="FormulaChecker.Colour.19" hidden="1">12648447</definedName>
    <definedName name="FormulaChecker.Colour.41" hidden="1">16737843</definedName>
    <definedName name="FormulaChecker.Colour.48" hidden="1">9868950</definedName>
    <definedName name="FormulaChecker.Colour.6" hidden="1">65535</definedName>
    <definedName name="Four">#N/A</definedName>
    <definedName name="fPP80_1">[209]Crushing!$C$19</definedName>
    <definedName name="fPP80_2">[2]Crushing!#REF!</definedName>
    <definedName name="fPP80_3">[2]Crushing!#REF!</definedName>
    <definedName name="Fr_Crit_Sp">'[17]SAG Mill &amp; PebbleC'!$D$63</definedName>
    <definedName name="fred" localSheetId="20">#REF!</definedName>
    <definedName name="fred">#REF!</definedName>
    <definedName name="FRED9_5" localSheetId="18">#REF!</definedName>
    <definedName name="FRED9_5">#REF!</definedName>
    <definedName name="FRED9_6" localSheetId="18">#REF!</definedName>
    <definedName name="FRED9_6">#REF!</definedName>
    <definedName name="FRED95" localSheetId="18">#REF!</definedName>
    <definedName name="FRED95">#REF!</definedName>
    <definedName name="FRED96" localSheetId="18">#REF!</definedName>
    <definedName name="FRED96">#REF!</definedName>
    <definedName name="FREE">#N/A</definedName>
    <definedName name="Freehaul" localSheetId="20">#REF!</definedName>
    <definedName name="Freehaul">#REF!</definedName>
    <definedName name="freq_mth" localSheetId="20">#REF!</definedName>
    <definedName name="freq_mth">#REF!</definedName>
    <definedName name="freq_ytd" localSheetId="20">#REF!</definedName>
    <definedName name="freq_ytd">#REF!</definedName>
    <definedName name="FRM_UPDSC">#REF!</definedName>
    <definedName name="fROM_A">'[195]Dry Screens'!$D$44</definedName>
    <definedName name="fROM_B">'[35]10.Ter Wet Screens'!$E$44</definedName>
    <definedName name="fROM_C">'[35]10.Ter Wet Screens'!$F$44</definedName>
    <definedName name="fROM1">'[125]Dry Screens'!$D$15</definedName>
    <definedName name="fROM11" localSheetId="20">#REF!</definedName>
    <definedName name="fROM11">#REF!</definedName>
    <definedName name="fROM2">'[196]Dry Screens'!$E$15</definedName>
    <definedName name="fROM22" localSheetId="20">#REF!</definedName>
    <definedName name="fROM22">#REF!</definedName>
    <definedName name="fROM3">'[196]Dry Screens'!$F$15</definedName>
    <definedName name="fROM33" localSheetId="20">#REF!</definedName>
    <definedName name="fROM33">#REF!</definedName>
    <definedName name="fROM44" localSheetId="20">#REF!</definedName>
    <definedName name="fROM44">#REF!</definedName>
    <definedName name="FS" localSheetId="12">#REF!</definedName>
    <definedName name="FS" localSheetId="17">#REF!</definedName>
    <definedName name="FS">#REF!</definedName>
    <definedName name="fScr1S" localSheetId="20">[210]Crushing!#REF!</definedName>
    <definedName name="fScr1S">[210]Crushing!#REF!</definedName>
    <definedName name="fScr1S1">[13]Crushing!$C$22</definedName>
    <definedName name="fScr1S2">[2]Crushing!#REF!</definedName>
    <definedName name="fScr1S3">[2]Crushing!#REF!</definedName>
    <definedName name="fScr1Sb">[210]Crushing!#REF!</definedName>
    <definedName name="fScr1Sc">[210]Crushing!#REF!</definedName>
    <definedName name="fsCSS1">[13]Crushing!$C$37</definedName>
    <definedName name="fsCSS2">[2]Crushing!#REF!</definedName>
    <definedName name="fsCSS3">[2]Crushing!#REF!</definedName>
    <definedName name="fsd"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fsd"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fSec" localSheetId="20">#REF!</definedName>
    <definedName name="fSec">#REF!</definedName>
    <definedName name="fSec1">'[35]10.Ter Wet Screens'!$D$79</definedName>
    <definedName name="fSec11" localSheetId="20">#REF!</definedName>
    <definedName name="fSec11">#REF!</definedName>
    <definedName name="fSec2">'[35]10.Ter Wet Screens'!$E$79</definedName>
    <definedName name="fSec22" localSheetId="20">#REF!</definedName>
    <definedName name="fSec22">#REF!</definedName>
    <definedName name="fSec3">'[35]10.Ter Wet Screens'!$F$79</definedName>
    <definedName name="fSec33" localSheetId="20">#REF!</definedName>
    <definedName name="fSec33">#REF!</definedName>
    <definedName name="fSec44" localSheetId="20">#REF!</definedName>
    <definedName name="fSec44">#REF!</definedName>
    <definedName name="fSeca1" localSheetId="20">#REF!</definedName>
    <definedName name="fSeca1">#REF!</definedName>
    <definedName name="fTer">'[211]Dry Screens'!$D$80</definedName>
    <definedName name="fTer1">'[35]10.Ter Wet Screens'!$D$80</definedName>
    <definedName name="fTer2">'[35]10.Ter Wet Screens'!$E$80</definedName>
    <definedName name="fTer3">'[35]10.Ter Wet Screens'!$F$80</definedName>
    <definedName name="fuck" localSheetId="20">#REF!</definedName>
    <definedName name="fuck">#REF!</definedName>
    <definedName name="fuel" localSheetId="20">[68]COMMODITY!$B$16</definedName>
    <definedName name="fuel">[69]COMMODITY!$B$16</definedName>
    <definedName name="Fuel_Decrease_factor" localSheetId="20">#REF!</definedName>
    <definedName name="Fuel_Decrease_factor">#REF!</definedName>
    <definedName name="Fuel_Factor" localSheetId="20">#REF!</definedName>
    <definedName name="Fuel_Factor">#REF!</definedName>
    <definedName name="Fuel_Unit" localSheetId="20">[70]Gen_BA!$H$17</definedName>
    <definedName name="Fuel_Unit">[70]Gen_BA!$H$17</definedName>
    <definedName name="fuelcost" localSheetId="20">#REF!</definedName>
    <definedName name="fuelcost">#REF!</definedName>
    <definedName name="FuelScen" localSheetId="17">#REF!</definedName>
    <definedName name="FuelScen">#REF!</definedName>
    <definedName name="FullYear" localSheetId="19">[100]_!#REF!</definedName>
    <definedName name="FullYear">[101]_!#REF!</definedName>
    <definedName name="FUNCTIONALCURRENCY1" localSheetId="12">#REF!</definedName>
    <definedName name="FUNCTIONALCURRENCY1">#REF!</definedName>
    <definedName name="FUNCTIONALCURRENCY2" localSheetId="12">#REF!</definedName>
    <definedName name="FUNCTIONALCURRENCY2">#REF!</definedName>
    <definedName name="FX_USDCFA">'[212]Assumptions General'!$C$133</definedName>
    <definedName name="fxAdj">#N/A</definedName>
    <definedName name="fy" localSheetId="20">#REF!</definedName>
    <definedName name="fy">#REF!</definedName>
    <definedName name="g" localSheetId="18">#REF!</definedName>
    <definedName name="g">'[165]Launder Calc'!$I$25</definedName>
    <definedName name="G_pg1" localSheetId="20">#REF!</definedName>
    <definedName name="G_pg1">#REF!</definedName>
    <definedName name="G_pg2" localSheetId="20">#REF!</definedName>
    <definedName name="G_pg2">#REF!</definedName>
    <definedName name="g_to_oz">'[62]1 notes'!$C$6</definedName>
    <definedName name="g824rate" localSheetId="18">#REF!</definedName>
    <definedName name="g824rate">#REF!</definedName>
    <definedName name="GAA" localSheetId="20">#REF!</definedName>
    <definedName name="GAA">#REF!</definedName>
    <definedName name="gaby"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gaby"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GAC_Cedeims_Sold" localSheetId="15">'Limestone &amp; Rehandle Cost'!#REF!</definedName>
    <definedName name="GAC_Cedeims_Sold" localSheetId="12">#REF!</definedName>
    <definedName name="GAC_Cedeims_Sold" localSheetId="17">#REF!</definedName>
    <definedName name="GAC_Cedeims_Sold">#REF!</definedName>
    <definedName name="ganda" localSheetId="20">'[68]G+A &amp; CSR CST'!$C$18</definedName>
    <definedName name="ganda">#REF!</definedName>
    <definedName name="Gart_min_despues_1año">#REF!</definedName>
    <definedName name="Gart_min_hasta_1año">#REF!</definedName>
    <definedName name="GBP">[79]Paramaters!$E$8</definedName>
    <definedName name="gcdioriterate" localSheetId="18">#REF!</definedName>
    <definedName name="gcdioriterate">#REF!</definedName>
    <definedName name="gcfreshcost">15.73</definedName>
    <definedName name="gchardrate">[140]NewRate!$E$241</definedName>
    <definedName name="gclatrate" localSheetId="18">#REF!</definedName>
    <definedName name="gclatrate">#REF!</definedName>
    <definedName name="gcmixedrate" localSheetId="18">#REF!</definedName>
    <definedName name="gcmixedrate">#REF!</definedName>
    <definedName name="GCOAJul14">'[213]Summary_HPB Report '!$C$8:$Q$61</definedName>
    <definedName name="gcoxidecost">7.98</definedName>
    <definedName name="gcsoftrate">[140]NewRate!$E$240</definedName>
    <definedName name="General">#REF!</definedName>
    <definedName name="GeneralNotesPage1">#REF!</definedName>
    <definedName name="GeneralNotesPage2">#REF!</definedName>
    <definedName name="GenerationDate">[57]MENU!$J$8</definedName>
    <definedName name="GEquipPerHr">#REF!</definedName>
    <definedName name="gfg">#REF!</definedName>
    <definedName name="gg"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gg"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ghkjlklm" localSheetId="20"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ghkjlklm"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gilmore"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gilmore"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Gimbals" localSheetId="20">#REF!</definedName>
    <definedName name="Gimbals">#REF!</definedName>
    <definedName name="GJE_acct" localSheetId="12">[118]GJE!$C$7:$C$20</definedName>
    <definedName name="GJE_acct">[119]GJE!$C$7:$C$20</definedName>
    <definedName name="GJE_credit" localSheetId="12">[118]GJE!$E$7:$E$20</definedName>
    <definedName name="GJE_credit">[119]GJE!$E$7:$E$20</definedName>
    <definedName name="GJE_debit" localSheetId="12">[118]GJE!$D$7:$D$20</definedName>
    <definedName name="GJE_debit">[119]GJE!$D$7:$D$20</definedName>
    <definedName name="GKDIL">[152]INFO!$J$5</definedName>
    <definedName name="GKFRREC">[152]INFO!$B$17</definedName>
    <definedName name="GKLOSS">[152]INFO!$J$6</definedName>
    <definedName name="GKOXREC">[152]INFO!$B$11</definedName>
    <definedName name="GKTMGNTFEE">[158]Paramaters!$C$36</definedName>
    <definedName name="GKTRREC">[152]INFO!$B$14</definedName>
    <definedName name="GLabPerHr" localSheetId="20">#REF!</definedName>
    <definedName name="GLabPerHr">#REF!</definedName>
    <definedName name="GLAND">'[214]1.Design Basis'!$D$261</definedName>
    <definedName name="Global_Variables">'[169]Global Assumptions'!$F$33:$I$51</definedName>
    <definedName name="GlobalCodesR_CLaborElec" localSheetId="20">#REF!</definedName>
    <definedName name="GlobalCodesR_CLaborElec">#REF!</definedName>
    <definedName name="GlobalIsBlank" localSheetId="19" hidden="1">ISBLANK(globref)</definedName>
    <definedName name="GlobalIsBlank" localSheetId="8" hidden="1">ISBLANK(globref)</definedName>
    <definedName name="GlobalIsBlank" localSheetId="2" hidden="1">ISBLANK(globref)</definedName>
    <definedName name="GlobalIsBlank" localSheetId="20" hidden="1">ISBLANK(globref)</definedName>
    <definedName name="GlobalIsBlank" hidden="1">ISBLANK(globref)</definedName>
    <definedName name="globref" hidden="1">INDIRECT("rc",FALSE)</definedName>
    <definedName name="GOLD" localSheetId="18">[158]Paramaters!$C$10</definedName>
    <definedName name="GOLD">[114]Paramaters!$E$6</definedName>
    <definedName name="GOLD_IN_CIRCUIT_MOVEMENTS" localSheetId="19">#REF!</definedName>
    <definedName name="GOLD_IN_CIRCUIT_MOVEMENTS" localSheetId="15">'Limestone &amp; Rehandle Cost'!#REF!</definedName>
    <definedName name="GOLD_IN_CIRCUIT_MOVEMENTS" localSheetId="12">#REF!</definedName>
    <definedName name="GOLD_IN_CIRCUIT_MOVEMENTS" localSheetId="17">#REF!</definedName>
    <definedName name="GOLD_IN_CIRCUIT_MOVEMENTS">#REF!</definedName>
    <definedName name="gpoz">31.10348</definedName>
    <definedName name="GPS">#REF!</definedName>
    <definedName name="Grade_Conv_1" localSheetId="20">[70]Gen_BA!$M$35</definedName>
    <definedName name="Grade_Conv_1">[70]Gen_BA!$M$35</definedName>
    <definedName name="Grade_Conv_2" localSheetId="20">[70]Gen_BA!$M$36</definedName>
    <definedName name="Grade_Conv_2">[70]Gen_BA!$M$36</definedName>
    <definedName name="Grade_Conv_3" localSheetId="20">[70]Gen_BA!$M$37</definedName>
    <definedName name="Grade_Conv_3">[70]Gen_BA!$M$37</definedName>
    <definedName name="Grade_Unit_1" localSheetId="20">[70]Gen_BA!$K$35</definedName>
    <definedName name="Grade_Unit_1">[70]Gen_BA!$K$35</definedName>
    <definedName name="Grade_Unit_2" localSheetId="20">[70]Gen_BA!$K$36</definedName>
    <definedName name="Grade_Unit_2">[70]Gen_BA!$K$36</definedName>
    <definedName name="Grade_Unit_3" localSheetId="20">[70]Gen_BA!$K$37</definedName>
    <definedName name="Grade_Unit_3">[70]Gen_BA!$K$37</definedName>
    <definedName name="Grader_Details">'[167]Equipment Parameters'!$AJ$65:$AO$145</definedName>
    <definedName name="Grader_Names">'[167]Equipment Parameters'!$AJ$65:$AO$65</definedName>
    <definedName name="grams_per_oz" comment="Conversion of Tonnes to Ounces" localSheetId="12">[215]Assumptions!$C$24</definedName>
    <definedName name="grams_per_oz">[216]Assumptions!$C$24</definedName>
    <definedName name="GRAPH" localSheetId="20" hidden="1">#REF!</definedName>
    <definedName name="GRAPH" hidden="1">#REF!</definedName>
    <definedName name="Graph_Data">[217]Results!$AG$4:$AI$17</definedName>
    <definedName name="GRAPH2" localSheetId="20" hidden="1">{#N/A,#N/A,FALSE,"Activités Miniéres";#N/A,#N/A,FALSE,"Cuivre sommital";#N/A,#N/A,FALSE,"CA ZINC";#N/A,#N/A,FALSE,"CA Plomb";#N/A,#N/A,FALSE,"CA Cuivre";#N/A,#N/A,FALSE,"CA Cu sommital";#N/A,#N/A,FALSE,"Analyse écart CA";#N/A,#N/A,FALSE,"Analyse écart CA Zinc";#N/A,#N/A,FALSE,"Analyse écart CA Plomb";#N/A,#N/A,FALSE,"Analyse écart CA Cuivre";#N/A,#N/A,FALSE,"Analyse écart CA Cuivre somital"}</definedName>
    <definedName name="GRAPH2" hidden="1">{#N/A,#N/A,FALSE,"Activités Miniéres";#N/A,#N/A,FALSE,"Cuivre sommital";#N/A,#N/A,FALSE,"CA ZINC";#N/A,#N/A,FALSE,"CA Plomb";#N/A,#N/A,FALSE,"CA Cuivre";#N/A,#N/A,FALSE,"CA Cu sommital";#N/A,#N/A,FALSE,"Analyse écart CA";#N/A,#N/A,FALSE,"Analyse écart CA Zinc";#N/A,#N/A,FALSE,"Analyse écart CA Plomb";#N/A,#N/A,FALSE,"Analyse écart CA Cuivre";#N/A,#N/A,FALSE,"Analyse écart CA Cuivre somital"}</definedName>
    <definedName name="Gravity">#REF!</definedName>
    <definedName name="GRZ1a">[13]Crushing!$M$32</definedName>
    <definedName name="GRZ1b">[13]Crushing!$R$32</definedName>
    <definedName name="GRZ1c">[13]Crushing!$W$32</definedName>
    <definedName name="gs" localSheetId="18">#REF!</definedName>
    <definedName name="gs">#REF!</definedName>
    <definedName name="gt" localSheetId="18">#REF!</definedName>
    <definedName name="gt">#REF!</definedName>
    <definedName name="GTK_PROTION">'[218]WB Calcs'!$A$27:$M$49</definedName>
    <definedName name="GU">"GAUTENG"</definedName>
    <definedName name="Gupo2">OFFSET(#REF!,,,COUNTA(#REF!))</definedName>
    <definedName name="gv" localSheetId="15">'Limestone &amp; Rehandle Cost'!#REF!</definedName>
    <definedName name="gv" localSheetId="12">#REF!</definedName>
    <definedName name="gv" localSheetId="17">#REF!</definedName>
    <definedName name="gv">#REF!</definedName>
    <definedName name="GWYUID1" localSheetId="12">#REF!</definedName>
    <definedName name="GWYUID1">#REF!</definedName>
    <definedName name="GWYUID2" localSheetId="8">#REF!</definedName>
    <definedName name="GWYUID2" localSheetId="17">#REF!</definedName>
    <definedName name="GWYUID2" localSheetId="20">#REF!</definedName>
    <definedName name="GWYUID2">#REF!</definedName>
    <definedName name="GWYUID3" localSheetId="8">#REF!</definedName>
    <definedName name="GWYUID3" localSheetId="17">#REF!</definedName>
    <definedName name="GWYUID3" localSheetId="20">#REF!</definedName>
    <definedName name="GWYUID3">#REF!</definedName>
    <definedName name="GY">"PVC SINGLE CORE GREEN/YELLOW"</definedName>
    <definedName name="H" localSheetId="18">'[93]Prod Prog'!$C$5:$AN$139</definedName>
    <definedName name="H">#REF!</definedName>
    <definedName name="h14rate" localSheetId="18">#REF!</definedName>
    <definedName name="h14rate">#REF!</definedName>
    <definedName name="HAINA_CNF" localSheetId="12">[164]Inputs!#REF!</definedName>
    <definedName name="HAINA_CNF">[164]Inputs!#REF!</definedName>
    <definedName name="HAINA_ENF" localSheetId="12">[164]Inputs!#REF!</definedName>
    <definedName name="HAINA_ENF">[164]Inputs!#REF!</definedName>
    <definedName name="hamu">'[181]Cross-Project HAMU'!$Z$12</definedName>
    <definedName name="hardbcm" localSheetId="18">#REF!</definedName>
    <definedName name="hardbcm">#REF!</definedName>
    <definedName name="hashpass.admin" hidden="1">"Wuu"</definedName>
    <definedName name="hashpass.corporate" hidden="1">"[ˆC"</definedName>
    <definedName name="hashpass.region" hidden="1">"A"</definedName>
    <definedName name="HB">'[3]Initial Data Entry'!$D$33</definedName>
    <definedName name="HB_H1">'[3]Initial Data Entry'!$E$33</definedName>
    <definedName name="HB_H12">'[3]Initial Data Entry'!$F$33</definedName>
    <definedName name="HB_H123">'[3]Initial Data Entry'!$H$33</definedName>
    <definedName name="HB_H1234">'[3]Initial Data Entry'!$I$33</definedName>
    <definedName name="HB_H12345">'[3]Initial Data Entry'!$K$33</definedName>
    <definedName name="HB_H124">'[3]Initial Data Entry'!$G$33</definedName>
    <definedName name="HB_H1245">'[3]Initial Data Entry'!$J$33</definedName>
    <definedName name="hcl">'[26]Metsim Model Mod'!$AG$3:$AG$263</definedName>
    <definedName name="HD_check">[13]RefTables!$J$103:$K$130</definedName>
    <definedName name="HD_OD">[219]RefTables!$B$62:$D$62</definedName>
    <definedName name="HD_pipe">'[35]Pipe &amp; Valve Ref'!$A$125:$J$152</definedName>
    <definedName name="HD_size">'[35]Pipe &amp; Valve Ref'!$A$125:$A$152</definedName>
    <definedName name="HD_WL">[219]RefTables!$H$62:$J$62</definedName>
    <definedName name="hd777rate" localSheetId="18">#REF!</definedName>
    <definedName name="hd777rate">#REF!</definedName>
    <definedName name="HDDR" localSheetId="20">#REF!</definedName>
    <definedName name="HDDR">#REF!</definedName>
    <definedName name="HDH_pipe">'[35]Pipe &amp; Valve Ref'!$L$182:$P$201+'[35]Pipe &amp; Valve Ref'!$L$182:$O$201</definedName>
    <definedName name="hdjh" localSheetId="20" hidden="1">{#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definedName>
    <definedName name="hdjh" hidden="1">{#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definedName>
    <definedName name="HDR">'[27]N-detail'!#REF!</definedName>
    <definedName name="Head_Grade" localSheetId="20">#REF!</definedName>
    <definedName name="Head_Grade">#REF!</definedName>
    <definedName name="Head_Weights">'[3]Ht_Wt Calculations'!$G$9:$Q$9</definedName>
    <definedName name="Headings" localSheetId="18">#REF!</definedName>
    <definedName name="Headings">#REF!</definedName>
    <definedName name="Heavy_Head_Weights">'[3]Initial Data Entry'!$B$26:$G$26</definedName>
    <definedName name="Height_Used">'[55]JK - Core 1'!$C$16:$Q$16</definedName>
    <definedName name="hello" localSheetId="20">#REF!</definedName>
    <definedName name="hello">#REF!</definedName>
    <definedName name="HEquipPerHr" localSheetId="20">#REF!</definedName>
    <definedName name="HEquipPerHr">#REF!</definedName>
    <definedName name="HFC">"CU XLPE SWA PVC HFC 1kV"</definedName>
    <definedName name="hh">#REF!</definedName>
    <definedName name="hi">#REF!</definedName>
    <definedName name="hijo"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hij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HistogramData" localSheetId="20">'[3]Histogram Calcs'!#REF!</definedName>
    <definedName name="HistogramData">'[3]Histogram Calcs'!#REF!</definedName>
    <definedName name="hj" localSheetId="18">#REF!</definedName>
    <definedName name="hj">'[220]JK - Core 1'!$C$179</definedName>
    <definedName name="HL_ACOpTA" localSheetId="20">[70]ACOp_TA!$B$1</definedName>
    <definedName name="HL_ACOpTA">[70]ACOp_TA!$B$1</definedName>
    <definedName name="HL_Alt_Chk_1" localSheetId="20" hidden="1">[70]CapStrip_TA!$I$107</definedName>
    <definedName name="HL_Alt_Chk_1" hidden="1">[70]CapStrip_TA!$I$107</definedName>
    <definedName name="HL_Alt_Chk_10" localSheetId="20" hidden="1">[70]Alloc_TA!$I$186</definedName>
    <definedName name="HL_Alt_Chk_10" hidden="1">[70]Alloc_TA!$I$186</definedName>
    <definedName name="HL_Alt_Chk_11" localSheetId="20" hidden="1">[70]Other_TA!$I$174</definedName>
    <definedName name="HL_Alt_Chk_11" hidden="1">[70]Other_TA!$I$174</definedName>
    <definedName name="HL_Alt_Chk_12" localSheetId="20" hidden="1">[70]MetalPlan_TA!$I$101</definedName>
    <definedName name="HL_Alt_Chk_12" hidden="1">[70]MetalPlan_TA!$I$101</definedName>
    <definedName name="HL_Alt_Chk_13" localSheetId="20" hidden="1">[70]MetalPlan_TA!$I$64</definedName>
    <definedName name="HL_Alt_Chk_13" hidden="1">[70]MetalPlan_TA!$I$64</definedName>
    <definedName name="HL_Alt_Chk_14" localSheetId="20" hidden="1">[70]MetalPlan_TA!$I$134</definedName>
    <definedName name="HL_Alt_Chk_14" hidden="1">[70]MetalPlan_TA!$I$134</definedName>
    <definedName name="HL_Alt_Chk_15" localSheetId="20" hidden="1">[70]MetalPlan_TA!$I$167</definedName>
    <definedName name="HL_Alt_Chk_15" hidden="1">[70]MetalPlan_TA!$I$167</definedName>
    <definedName name="HL_Alt_Chk_16" localSheetId="20" hidden="1">[70]MetalPlan_TA!$I$200</definedName>
    <definedName name="HL_Alt_Chk_16" hidden="1">[70]MetalPlan_TA!$I$200</definedName>
    <definedName name="HL_Alt_Chk_17" localSheetId="20" hidden="1">[70]MetalPlan_TA!$I$233</definedName>
    <definedName name="HL_Alt_Chk_17" hidden="1">[70]MetalPlan_TA!$I$233</definedName>
    <definedName name="HL_Alt_Chk_18" localSheetId="20" hidden="1">[70]MineCost_TA!$I$256</definedName>
    <definedName name="HL_Alt_Chk_18" hidden="1">[70]MineCost_TA!$I$256</definedName>
    <definedName name="HL_Alt_Chk_19" localSheetId="20" hidden="1">[70]ProcessData_TA!$I$216</definedName>
    <definedName name="HL_Alt_Chk_19" hidden="1">[70]ProcessData_TA!$I$216</definedName>
    <definedName name="HL_Alt_Chk_2" localSheetId="20" hidden="1">[70]Assets_TO!$I$282</definedName>
    <definedName name="HL_Alt_Chk_2" hidden="1">[70]Assets_TO!$I$282</definedName>
    <definedName name="HL_Alt_Chk_20" localSheetId="20" hidden="1">[70]ProcessData_TA!$I$247</definedName>
    <definedName name="HL_Alt_Chk_20" hidden="1">[70]ProcessData_TA!$I$247</definedName>
    <definedName name="HL_Alt_Chk_21" localSheetId="20" hidden="1">[70]Limestone_TA!$I$260</definedName>
    <definedName name="HL_Alt_Chk_21" hidden="1">[70]Limestone_TA!$I$260</definedName>
    <definedName name="HL_Alt_Chk_22" localSheetId="20" hidden="1">[70]MineLabour_TA!$I$297</definedName>
    <definedName name="HL_Alt_Chk_22" hidden="1">[70]MineLabour_TA!$I$297</definedName>
    <definedName name="HL_Alt_Chk_23" localSheetId="20" hidden="1">[70]MineLabour_TA!$I$75</definedName>
    <definedName name="HL_Alt_Chk_23" hidden="1">[70]MineLabour_TA!$I$75</definedName>
    <definedName name="HL_Alt_Chk_24" localSheetId="20" hidden="1">[70]ProcessLabour_TA!$I$175</definedName>
    <definedName name="HL_Alt_Chk_24" hidden="1">[70]ProcessLabour_TA!$I$175</definedName>
    <definedName name="HL_Alt_Chk_25" localSheetId="20" hidden="1">[70]GALabour_TA!$I$117</definedName>
    <definedName name="HL_Alt_Chk_25" hidden="1">[70]GALabour_TA!$I$117</definedName>
    <definedName name="HL_Alt_Chk_26" localSheetId="20" hidden="1">[70]ProcessLabour_TA!$I$169</definedName>
    <definedName name="HL_Alt_Chk_26" hidden="1">[70]ProcessLabour_TA!$I$169</definedName>
    <definedName name="HL_Alt_Chk_27" localSheetId="20" hidden="1">[70]Tax_TO!$I$65</definedName>
    <definedName name="HL_Alt_Chk_27" hidden="1">[70]Tax_TO!$I$65</definedName>
    <definedName name="HL_Alt_Chk_28" localSheetId="20" hidden="1">[70]Lime_TA!$I$73</definedName>
    <definedName name="HL_Alt_Chk_28" hidden="1">[70]Lime_TA!$I$73</definedName>
    <definedName name="HL_Alt_Chk_29" localSheetId="20" hidden="1">[70]LimeMt_TA!$I$73</definedName>
    <definedName name="HL_Alt_Chk_29" hidden="1">[70]LimeMt_TA!$I$73</definedName>
    <definedName name="HL_Alt_Chk_3" localSheetId="20" hidden="1">[70]Assets_TO!$I$853</definedName>
    <definedName name="HL_Alt_Chk_3" hidden="1">[70]Assets_TO!$I$853</definedName>
    <definedName name="HL_Alt_Chk_30" localSheetId="20" hidden="1">[70]Lab_TA!$I$43</definedName>
    <definedName name="HL_Alt_Chk_30" hidden="1">[70]Lab_TA!$I$43</definedName>
    <definedName name="HL_Alt_Chk_31" localSheetId="20" hidden="1">[70]LabMt_TA!$I$43</definedName>
    <definedName name="HL_Alt_Chk_31" hidden="1">[70]LabMt_TA!$I$43</definedName>
    <definedName name="HL_Alt_Chk_32" localSheetId="20" hidden="1">[70]Power_TA!$I$73</definedName>
    <definedName name="HL_Alt_Chk_32" hidden="1">[70]Power_TA!$I$73</definedName>
    <definedName name="HL_Alt_Chk_33" localSheetId="20" hidden="1">[70]ACOp_TA!$I$154</definedName>
    <definedName name="HL_Alt_Chk_33" hidden="1">[70]ACOp_TA!$I$154</definedName>
    <definedName name="HL_Alt_Chk_34" localSheetId="20" hidden="1">[70]ACMt_TA!$I$103</definedName>
    <definedName name="HL_Alt_Chk_34" hidden="1">[70]ACMt_TA!$I$103</definedName>
    <definedName name="HL_Alt_Chk_35" localSheetId="20" hidden="1">[70]GA_TA!$I$103</definedName>
    <definedName name="HL_Alt_Chk_35" hidden="1">[70]GA_TA!$I$103</definedName>
    <definedName name="HL_Alt_Chk_4" localSheetId="20" hidden="1">[70]Assets_TO!$I$114</definedName>
    <definedName name="HL_Alt_Chk_4" hidden="1">[70]Assets_TO!$I$114</definedName>
    <definedName name="HL_Alt_Chk_5" localSheetId="20" hidden="1">[70]CapStrip_TA!$I$53</definedName>
    <definedName name="HL_Alt_Chk_5" hidden="1">[70]CapStrip_TA!$I$53</definedName>
    <definedName name="HL_Alt_Chk_6" localSheetId="20" hidden="1">[70]Assets_TO!$I$338</definedName>
    <definedName name="HL_Alt_Chk_6" hidden="1">[70]Assets_TO!$I$338</definedName>
    <definedName name="HL_Alt_Chk_7" localSheetId="20" hidden="1">[70]MetalPlan_TA!$I$337</definedName>
    <definedName name="HL_Alt_Chk_7" hidden="1">[70]MetalPlan_TA!$I$337</definedName>
    <definedName name="HL_Alt_Chk_8" localSheetId="20" hidden="1">[70]MinePlan_TA!$I$85</definedName>
    <definedName name="HL_Alt_Chk_8" hidden="1">[70]MinePlan_TA!$I$85</definedName>
    <definedName name="HL_Alt_Chk_9" localSheetId="20" hidden="1">[70]CapStrip_TA!$I$78</definedName>
    <definedName name="HL_Alt_Chk_9" hidden="1">[70]CapStrip_TA!$I$78</definedName>
    <definedName name="HL_Assets_Ass" localSheetId="20">[70]Assets_BA!$B$7</definedName>
    <definedName name="HL_Assets_Ass">[70]Assets_BA!$B$7</definedName>
    <definedName name="HL_Assets_Out" localSheetId="20">[70]Assets_TO!$B$23</definedName>
    <definedName name="HL_Assets_Out">[70]Assets_TO!$B$23</definedName>
    <definedName name="HL_Assets_Tax_Out" localSheetId="20">[70]Assets_TO!$B$794</definedName>
    <definedName name="HL_Assets_Tax_Out">[70]Assets_TO!$B$794</definedName>
    <definedName name="HL_Capex_Ass" localSheetId="20">#REF!</definedName>
    <definedName name="HL_Capex_Ass">#REF!</definedName>
    <definedName name="HL_Ent_Val_CF_Ass" localSheetId="20">[70]Val_TA!$B$23</definedName>
    <definedName name="HL_Ent_Val_CF_Ass">[70]Val_TA!$B$23</definedName>
    <definedName name="HL_Ent_Val_Out" localSheetId="20">[70]Val_TO!$B$65</definedName>
    <definedName name="HL_Ent_Val_Out">[70]Val_TO!$B$65</definedName>
    <definedName name="HL_Ent_Val_Out_Sum" localSheetId="20">[70]Val_TO!$B$23</definedName>
    <definedName name="HL_Ent_Val_Out_Sum">[70]Val_TO!$B$23</definedName>
    <definedName name="HL_Err_Chk_1" localSheetId="20" hidden="1">[70]FSConsol_TO!$I$182</definedName>
    <definedName name="HL_Err_Chk_1" hidden="1">[70]FSConsol_TO!$I$182</definedName>
    <definedName name="HL_Err_Chk_10" localSheetId="20" hidden="1">[70]Assets_TO!$I$108</definedName>
    <definedName name="HL_Err_Chk_10" hidden="1">[70]Assets_TO!$I$108</definedName>
    <definedName name="HL_Err_Chk_11" localSheetId="20" hidden="1">[70]Inv_TO!$I$214</definedName>
    <definedName name="HL_Err_Chk_11" hidden="1">[70]Inv_TO!$I$214</definedName>
    <definedName name="HL_Err_Chk_12" localSheetId="20" hidden="1">[70]Inv_TO!$I$318</definedName>
    <definedName name="HL_Err_Chk_12" hidden="1">[70]Inv_TO!$I$318</definedName>
    <definedName name="HL_Err_Chk_13" localSheetId="20" hidden="1">[70]Inv_TA!$H$84</definedName>
    <definedName name="HL_Err_Chk_13" hidden="1">[70]Inv_TA!$H$84</definedName>
    <definedName name="HL_Err_Chk_14" localSheetId="20" hidden="1">[70]CapStrip_TO!$I$42</definedName>
    <definedName name="HL_Err_Chk_14" hidden="1">[70]CapStrip_TO!$I$42</definedName>
    <definedName name="HL_Err_Chk_15" localSheetId="20" hidden="1">[70]Inv_TO!$I$237</definedName>
    <definedName name="HL_Err_Chk_15" hidden="1">[70]Inv_TO!$I$237</definedName>
    <definedName name="HL_Err_Chk_16" localSheetId="20" hidden="1">[70]OpCost_TO!$I$203</definedName>
    <definedName name="HL_Err_Chk_16" hidden="1">[70]OpCost_TO!$I$203</definedName>
    <definedName name="HL_Err_Chk_17" localSheetId="20" hidden="1">[70]Inv_TO!$I$103</definedName>
    <definedName name="HL_Err_Chk_17" hidden="1">[70]Inv_TO!$I$103</definedName>
    <definedName name="HL_Err_Chk_18" localSheetId="20" hidden="1">[70]OpCost_TO!$I$352</definedName>
    <definedName name="HL_Err_Chk_18" hidden="1">[70]OpCost_TO!$I$352</definedName>
    <definedName name="HL_Err_Chk_19" localSheetId="20" hidden="1">[70]PPA_TO!$I$132</definedName>
    <definedName name="HL_Err_Chk_19" hidden="1">[70]PPA_TO!$I$132</definedName>
    <definedName name="HL_Err_Chk_2" localSheetId="20" hidden="1">[70]HistFS_TA!$H$180</definedName>
    <definedName name="HL_Err_Chk_2" hidden="1">[70]HistFS_TA!$H$180</definedName>
    <definedName name="HL_Err_Chk_20" localSheetId="20" hidden="1">[70]PPA_TO!$I$213</definedName>
    <definedName name="HL_Err_Chk_20" hidden="1">[70]PPA_TO!$I$213</definedName>
    <definedName name="HL_Err_Chk_21" localSheetId="20" hidden="1">[70]OpCost_TO!$I$425</definedName>
    <definedName name="HL_Err_Chk_21" hidden="1">[70]OpCost_TO!$I$425</definedName>
    <definedName name="HL_Err_Chk_22" localSheetId="20" hidden="1">[70]OpCost_TO!$I$498</definedName>
    <definedName name="HL_Err_Chk_22" hidden="1">[70]OpCost_TO!$I$498</definedName>
    <definedName name="HL_Err_Chk_23" localSheetId="20" hidden="1">[70]OpCost_TO!$I$571</definedName>
    <definedName name="HL_Err_Chk_23" hidden="1">[70]OpCost_TO!$I$571</definedName>
    <definedName name="HL_Err_Chk_24" localSheetId="20" hidden="1">[70]OpCost_TO!$I$644</definedName>
    <definedName name="HL_Err_Chk_24" hidden="1">[70]OpCost_TO!$I$644</definedName>
    <definedName name="HL_Err_Chk_25" localSheetId="20" hidden="1">[70]OpCost_TO!$I$717</definedName>
    <definedName name="HL_Err_Chk_25" hidden="1">[70]OpCost_TO!$I$717</definedName>
    <definedName name="HL_Err_Chk_26" localSheetId="20" hidden="1">[70]OpCost_TO!$I$790</definedName>
    <definedName name="HL_Err_Chk_26" hidden="1">[70]OpCost_TO!$I$790</definedName>
    <definedName name="HL_Err_Chk_27" localSheetId="20" hidden="1">[70]Val_TO!$I$55</definedName>
    <definedName name="HL_Err_Chk_27" hidden="1">[70]Val_TO!$I$55</definedName>
    <definedName name="HL_Err_Chk_28" localSheetId="20" hidden="1">[70]FSConsol_TO!$I$265</definedName>
    <definedName name="HL_Err_Chk_28" hidden="1">[70]FSConsol_TO!$I$265</definedName>
    <definedName name="HL_Err_Chk_29" localSheetId="20" hidden="1">[70]PPA_TO!$I$334</definedName>
    <definedName name="HL_Err_Chk_29" hidden="1">[70]PPA_TO!$I$334</definedName>
    <definedName name="HL_Err_Chk_3" localSheetId="20" hidden="1">[70]Assets_TO!$I$848</definedName>
    <definedName name="HL_Err_Chk_3" hidden="1">[70]Assets_TO!$I$848</definedName>
    <definedName name="HL_Err_Chk_30" localSheetId="20" hidden="1">[70]PPA_TO!$I$253</definedName>
    <definedName name="HL_Err_Chk_30" hidden="1">[70]PPA_TO!$I$253</definedName>
    <definedName name="HL_Err_Chk_31" localSheetId="20" hidden="1">[70]Other_TA!$I$153</definedName>
    <definedName name="HL_Err_Chk_31" hidden="1">[70]Other_TA!$I$153</definedName>
    <definedName name="HL_Err_Chk_32" localSheetId="20" hidden="1">[70]CapStrip_TO!$I$343</definedName>
    <definedName name="HL_Err_Chk_32" hidden="1">[70]CapStrip_TO!$I$343</definedName>
    <definedName name="HL_Err_Chk_33" localSheetId="20" hidden="1">[70]MineCost_TA!$N$335</definedName>
    <definedName name="HL_Err_Chk_33" hidden="1">[70]MineCost_TA!$N$335</definedName>
    <definedName name="HL_Err_Chk_34" localSheetId="20" hidden="1">#REF!</definedName>
    <definedName name="HL_Err_Chk_34" hidden="1">#REF!</definedName>
    <definedName name="HL_Err_Chk_35" localSheetId="20" hidden="1">[70]Cost_TO!$I$201</definedName>
    <definedName name="HL_Err_Chk_35" hidden="1">[70]Cost_TO!$I$201</definedName>
    <definedName name="HL_Err_Chk_36" localSheetId="20" hidden="1">[70]Limestone_TA!$H$308</definedName>
    <definedName name="HL_Err_Chk_36" hidden="1">[70]Limestone_TA!$H$308</definedName>
    <definedName name="HL_Err_Chk_37" localSheetId="20" hidden="1">[70]AssayAlloc_TA!$I$45</definedName>
    <definedName name="HL_Err_Chk_37" hidden="1">[70]AssayAlloc_TA!$I$45</definedName>
    <definedName name="HL_Err_Chk_38" localSheetId="20" hidden="1">[70]Lime_TO!$I$40</definedName>
    <definedName name="HL_Err_Chk_38" hidden="1">[70]Lime_TO!$I$40</definedName>
    <definedName name="HL_Err_Chk_39" localSheetId="20" hidden="1">[70]LimeMt_TO!$I$40</definedName>
    <definedName name="HL_Err_Chk_39" hidden="1">[70]LimeMt_TO!$I$40</definedName>
    <definedName name="HL_Err_Chk_4" localSheetId="20" hidden="1">[70]Assets_TO!$I$281</definedName>
    <definedName name="HL_Err_Chk_4" hidden="1">[70]Assets_TO!$I$281</definedName>
    <definedName name="HL_Err_Chk_40" localSheetId="20" hidden="1">[70]Lab_TO!$I$40</definedName>
    <definedName name="HL_Err_Chk_40" hidden="1">[70]Lab_TO!$I$40</definedName>
    <definedName name="HL_Err_Chk_41" localSheetId="20" hidden="1">[70]LabMt_TO!$I$40</definedName>
    <definedName name="HL_Err_Chk_41" hidden="1">[70]LabMt_TO!$I$40</definedName>
    <definedName name="HL_Err_Chk_42" localSheetId="20" hidden="1">[70]ProcessLabour_TA!$I$252</definedName>
    <definedName name="HL_Err_Chk_42" hidden="1">[70]ProcessLabour_TA!$I$252</definedName>
    <definedName name="HL_Err_Chk_43" localSheetId="20" hidden="1">[70]ProcessLabour_TA!$I$326</definedName>
    <definedName name="HL_Err_Chk_43" hidden="1">[70]ProcessLabour_TA!$I$326</definedName>
    <definedName name="HL_Err_Chk_44" localSheetId="20" hidden="1">[70]FS1806_TA!$H$182</definedName>
    <definedName name="HL_Err_Chk_44" hidden="1">[70]FS1806_TA!$H$182</definedName>
    <definedName name="HL_Err_Chk_45" localSheetId="20" hidden="1">[70]FSAdj_TA!$H$182</definedName>
    <definedName name="HL_Err_Chk_45" hidden="1">[70]FSAdj_TA!$H$182</definedName>
    <definedName name="HL_Err_Chk_46" localSheetId="20" hidden="1">[70]FS1805_TO!$I$182</definedName>
    <definedName name="HL_Err_Chk_46" hidden="1">[70]FS1805_TO!$I$182</definedName>
    <definedName name="HL_Err_Chk_47" localSheetId="20" hidden="1">[70]FS1805_TO!$I$285</definedName>
    <definedName name="HL_Err_Chk_47" hidden="1">[70]FS1805_TO!$I$285</definedName>
    <definedName name="HL_Err_Chk_5" localSheetId="20" hidden="1">[70]CapStrip_TO!$I$378</definedName>
    <definedName name="HL_Err_Chk_5" hidden="1">[70]CapStrip_TO!$I$378</definedName>
    <definedName name="HL_Err_Chk_6" localSheetId="20" hidden="1">[70]OpCost_TO!$I$279</definedName>
    <definedName name="HL_Err_Chk_6" hidden="1">[70]OpCost_TO!$I$279</definedName>
    <definedName name="HL_Err_Chk_7" localSheetId="20" hidden="1">[70]Assets_TO!$I$337</definedName>
    <definedName name="HL_Err_Chk_7" hidden="1">[70]Assets_TO!$I$337</definedName>
    <definedName name="HL_Err_Chk_8" localSheetId="20" hidden="1">[70]CapStrip_TO!$I$332</definedName>
    <definedName name="HL_Err_Chk_8" hidden="1">[70]CapStrip_TO!$I$332</definedName>
    <definedName name="HL_Err_Chk_9" localSheetId="20" hidden="1">[70]Debt_TO!$I$124</definedName>
    <definedName name="HL_Err_Chk_9" hidden="1">[70]Debt_TO!$I$124</definedName>
    <definedName name="HL_FS_Out" localSheetId="20">[70]FS1805_TO!$B$1</definedName>
    <definedName name="HL_FS_Out">[70]FS1805_TO!$B$1</definedName>
    <definedName name="HL_Hist_FS" localSheetId="20">[70]HistFS_TA!$B$1</definedName>
    <definedName name="HL_Hist_FS">[70]HistFS_TA!$B$1</definedName>
    <definedName name="HL_Inv_TA" localSheetId="20">[70]Inv_TA!$B$1</definedName>
    <definedName name="HL_Inv_TA">[70]Inv_TA!$B$1</definedName>
    <definedName name="HL_Inv_TO" localSheetId="20">[70]Inv_TO!$B$1</definedName>
    <definedName name="HL_Inv_TO">[70]Inv_TO!$B$1</definedName>
    <definedName name="HL_Lime_TO" localSheetId="20">[70]Lime_TO!$B$1</definedName>
    <definedName name="HL_Lime_TO">[70]Lime_TO!$B$1</definedName>
    <definedName name="HL_Mine_TO" localSheetId="20">#REF!</definedName>
    <definedName name="HL_Mine_TO">#REF!</definedName>
    <definedName name="HL_Op_Out" localSheetId="20">[70]OpCost_TO!$B$1</definedName>
    <definedName name="HL_Op_Out">[70]OpCost_TO!$B$1</definedName>
    <definedName name="HL_ProcessMgt_TA" localSheetId="20">[70]ProcessMgt_TA!$B$1</definedName>
    <definedName name="HL_ProcessMgt_TA">[70]ProcessMgt_TA!$B$1</definedName>
    <definedName name="hl_recovery">'[66]Design Basis-Kao North'!$D$95</definedName>
    <definedName name="HL_Sheet_Main_24" localSheetId="20" hidden="1">#REF!</definedName>
    <definedName name="HL_Sheet_Main_24" hidden="1">#REF!</definedName>
    <definedName name="HL_Sheet_Main_29" localSheetId="20" hidden="1">#REF!</definedName>
    <definedName name="HL_Sheet_Main_29" hidden="1">#REF!</definedName>
    <definedName name="HL_Sheet_Main_49" localSheetId="20" hidden="1">#REF!</definedName>
    <definedName name="HL_Sheet_Main_49" hidden="1">#REF!</definedName>
    <definedName name="HLabPerHr">#REF!</definedName>
    <definedName name="HLFDECK">#REF!</definedName>
    <definedName name="HLFDECK_C">'[126]Dry Screens'!#REF!</definedName>
    <definedName name="HLFDECK_d" localSheetId="20">#REF!</definedName>
    <definedName name="HLFDECK_d">#REF!</definedName>
    <definedName name="HLFDECK3" localSheetId="20">'[126]Dry Screens'!#REF!</definedName>
    <definedName name="HLFDECK3">'[126]Dry Screens'!#REF!</definedName>
    <definedName name="ho"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h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hola" localSheetId="8" hidden="1">#REF!</definedName>
    <definedName name="hola"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hola" localSheetId="20" hidden="1">#REF!</definedName>
    <definedName name="hola"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Hora_extra_sb">#REF!</definedName>
    <definedName name="Hora_extra_sn">#REF!</definedName>
    <definedName name="housing" localSheetId="12">#REF!</definedName>
    <definedName name="housing" localSheetId="17">#REF!</definedName>
    <definedName name="housing">#REF!</definedName>
    <definedName name="hpd">'[35]3.Op Schedule'!$D$91</definedName>
    <definedName name="HPGR_CIVIL_COST">'[221]Civil BoQ (Plant)'!$F$16:$F$26</definedName>
    <definedName name="HPGR_STEEL_COST">'[221]Structural BoQ'!$I$17:$I$22</definedName>
    <definedName name="HPGRBALL">'[222]Mechanical Equipment List'!$U$90:$U$92,'[222]Mechanical Equipment List'!$U$155:$U$166,'[222]Mechanical Equipment List'!$U$196:$U$206,'[222]Mechanical Equipment List'!$U$209:$U$238</definedName>
    <definedName name="HPM" localSheetId="12">182</definedName>
    <definedName name="hpm">'[35]3.Op Schedule'!$D$93</definedName>
    <definedName name="hr_d" localSheetId="20">#REF!</definedName>
    <definedName name="hr_d">#REF!</definedName>
    <definedName name="Hrs_In_Day" localSheetId="20">[70]TS_LU!$D$97</definedName>
    <definedName name="Hrs_In_Day">[70]TS_LU!$D$97</definedName>
    <definedName name="HSPLIT">'[153]Stockpile balances'!$Z$4</definedName>
    <definedName name="HT">[72]Estimate_Sheet!$E$18</definedName>
    <definedName name="HTML_CodePage">1252</definedName>
    <definedName name="HTML_Control" localSheetId="20">{"'Total 2# (INET)'!$A$1:$J$56"}</definedName>
    <definedName name="HTML_Control">{"'Total 2# (INET)'!$A$1:$J$56"}</definedName>
    <definedName name="HTML_Description">""</definedName>
    <definedName name="HTML_Email">""</definedName>
    <definedName name="HTML_Header">""</definedName>
    <definedName name="HTML_LastUpdate">"02/18/1999"</definedName>
    <definedName name="HTML_LineAfter">FALSE</definedName>
    <definedName name="HTML_LineBefore">FALSE</definedName>
    <definedName name="HTML_Name">"Tabakgolo Dhlamini"</definedName>
    <definedName name="HTML_OBDlg2">TRUE</definedName>
    <definedName name="HTML_OBDlg4">TRUE</definedName>
    <definedName name="HTML_OS">0</definedName>
    <definedName name="HTML_PathFile">"H:\INTRANET\Total.htm"</definedName>
    <definedName name="HTML_Title">"2 Shaft"</definedName>
    <definedName name="HTML1_10">""</definedName>
    <definedName name="HTML1_11">1</definedName>
    <definedName name="HTML1_12">"W:\2Shaft.htm"</definedName>
    <definedName name="HTML1_2">1</definedName>
    <definedName name="HTML1_3">"2Shaft"</definedName>
    <definedName name="HTML1_4">""</definedName>
    <definedName name="HTML1_5">""</definedName>
    <definedName name="HTML1_6">-4146</definedName>
    <definedName name="HTML1_7">-4146</definedName>
    <definedName name="HTML1_8">"1997-05-19"</definedName>
    <definedName name="HTML1_9">"Buks Trollip"</definedName>
    <definedName name="HTML10_10">""</definedName>
    <definedName name="HTML10_11">1</definedName>
    <definedName name="HTML10_12">"H:\INTRANET\2Shaft.htm"</definedName>
    <definedName name="HTML10_2">1</definedName>
    <definedName name="HTML10_3">"2Shaft"</definedName>
    <definedName name="HTML10_4">""</definedName>
    <definedName name="HTML10_5">""</definedName>
    <definedName name="HTML10_6">-4146</definedName>
    <definedName name="HTML10_7">-4146</definedName>
    <definedName name="HTML10_8">"1997-08-08"</definedName>
    <definedName name="HTML10_9">"Buks Trollip"</definedName>
    <definedName name="HTML11_10">""</definedName>
    <definedName name="HTML11_11">1</definedName>
    <definedName name="HTML11_12">"H:\INTRANET\2Shaft.htm"</definedName>
    <definedName name="HTML11_2">1</definedName>
    <definedName name="HTML11_3">"2Shaft"</definedName>
    <definedName name="HTML11_4">""</definedName>
    <definedName name="HTML11_5">""</definedName>
    <definedName name="HTML11_6">-4146</definedName>
    <definedName name="HTML11_7">-4146</definedName>
    <definedName name="HTML11_8">"08-Oct-97"</definedName>
    <definedName name="HTML11_9">"Buks Trollip"</definedName>
    <definedName name="HTML12_10">""</definedName>
    <definedName name="HTML12_11">1</definedName>
    <definedName name="HTML12_12">"H:\INTRANET\2Shaft.htm"</definedName>
    <definedName name="HTML12_2">1</definedName>
    <definedName name="HTML12_3">"2Shaft"</definedName>
    <definedName name="HTML12_4">""</definedName>
    <definedName name="HTML12_5">""</definedName>
    <definedName name="HTML12_6">-4146</definedName>
    <definedName name="HTML12_7">-4146</definedName>
    <definedName name="HTML12_8">"1997-08-14"</definedName>
    <definedName name="HTML12_9">"Buks Trollip"</definedName>
    <definedName name="HTML13_10">""</definedName>
    <definedName name="HTML13_11">1</definedName>
    <definedName name="HTML13_12">"H:\INTRANET\Total.htm"</definedName>
    <definedName name="HTML13_2">1</definedName>
    <definedName name="HTML13_3">"2Shaft"</definedName>
    <definedName name="HTML13_4">""</definedName>
    <definedName name="HTML13_5">""</definedName>
    <definedName name="HTML13_6">-4146</definedName>
    <definedName name="HTML13_7">-4146</definedName>
    <definedName name="HTML13_8">"4/22/98"</definedName>
    <definedName name="HTML13_9">"Tabakgolo Dhlamini"</definedName>
    <definedName name="HTML14_10">""</definedName>
    <definedName name="HTML14_11">1</definedName>
    <definedName name="HTML14_12">"H:\INTRANET\2Shaft.htm"</definedName>
    <definedName name="HTML14_2">1</definedName>
    <definedName name="HTML14_3">"2Shaft"</definedName>
    <definedName name="HTML14_4">""</definedName>
    <definedName name="HTML14_5">""</definedName>
    <definedName name="HTML14_6">-4146</definedName>
    <definedName name="HTML14_7">-4146</definedName>
    <definedName name="HTML14_8">"25/9/97"</definedName>
    <definedName name="HTML14_9">"C Gunter"</definedName>
    <definedName name="HTML15_10">""</definedName>
    <definedName name="HTML15_11">1</definedName>
    <definedName name="HTML15_12">"H:\INTRANET\2Shaft.htm"</definedName>
    <definedName name="HTML15_2">1</definedName>
    <definedName name="HTML15_3">"2Shaft"</definedName>
    <definedName name="HTML15_4">""</definedName>
    <definedName name="HTML15_5">""</definedName>
    <definedName name="HTML15_6">-4146</definedName>
    <definedName name="HTML15_7">-4146</definedName>
    <definedName name="HTML15_8">"25/9/97"</definedName>
    <definedName name="HTML15_9">"C Gunter"</definedName>
    <definedName name="HTML16_10">""</definedName>
    <definedName name="HTML16_11">1</definedName>
    <definedName name="HTML16_12">"H:\INTRANET\2Shaft.htm"</definedName>
    <definedName name="HTML16_2">1</definedName>
    <definedName name="HTML16_3">"2Shaft"</definedName>
    <definedName name="HTML16_4">""</definedName>
    <definedName name="HTML16_5">""</definedName>
    <definedName name="HTML16_6">-4146</definedName>
    <definedName name="HTML16_7">-4146</definedName>
    <definedName name="HTML16_8">"1997-10-01"</definedName>
    <definedName name="HTML16_9">"Buks Trollip"</definedName>
    <definedName name="HTML17_10">""</definedName>
    <definedName name="HTML17_11">1</definedName>
    <definedName name="HTML17_12">"H:\INTRANET\2Shaft.htm"</definedName>
    <definedName name="HTML17_2">1</definedName>
    <definedName name="HTML17_3">"2Shaft"</definedName>
    <definedName name="HTML17_4">""</definedName>
    <definedName name="HTML17_5">""</definedName>
    <definedName name="HTML17_6">-4146</definedName>
    <definedName name="HTML17_7">-4146</definedName>
    <definedName name="HTML17_8">"30-Oct-97"</definedName>
    <definedName name="HTML17_9">"Buks Trollip"</definedName>
    <definedName name="HTML18_10">""</definedName>
    <definedName name="HTML18_11">1</definedName>
    <definedName name="HTML18_12">"H:\INTRANET\2Shaft.htm"</definedName>
    <definedName name="HTML18_2">1</definedName>
    <definedName name="HTML18_3">"2Shaft"</definedName>
    <definedName name="HTML18_4">""</definedName>
    <definedName name="HTML18_5">""</definedName>
    <definedName name="HTML18_6">-4146</definedName>
    <definedName name="HTML18_7">-4146</definedName>
    <definedName name="HTML18_8">"8/25/98"</definedName>
    <definedName name="HTML18_9">"Tabakgolo Dhlamini"</definedName>
    <definedName name="HTML19_10">""</definedName>
    <definedName name="HTML19_11">1</definedName>
    <definedName name="HTML19_12">"H:\INTRANET\2Shaft.htm"</definedName>
    <definedName name="HTML19_2">1</definedName>
    <definedName name="HTML19_3">"2Shaft"</definedName>
    <definedName name="HTML19_4">""</definedName>
    <definedName name="HTML19_5">""</definedName>
    <definedName name="HTML19_6">-4146</definedName>
    <definedName name="HTML19_7">-4146</definedName>
    <definedName name="HTML19_8">"11/26/98"</definedName>
    <definedName name="HTML19_9">"Tabakgolo Dhlamini"</definedName>
    <definedName name="HTML2_10">""</definedName>
    <definedName name="HTML2_11">1</definedName>
    <definedName name="HTML2_12">"W:\Total.htm"</definedName>
    <definedName name="HTML2_2">1</definedName>
    <definedName name="HTML2_3">"Total Underground"</definedName>
    <definedName name="HTML2_4">""</definedName>
    <definedName name="HTML2_5">""</definedName>
    <definedName name="HTML2_6">-4146</definedName>
    <definedName name="HTML2_7">-4146</definedName>
    <definedName name="HTML2_8">"1997-05-19"</definedName>
    <definedName name="HTML2_9">"Buks Trollip"</definedName>
    <definedName name="HTML20_10">""</definedName>
    <definedName name="HTML20_11">1</definedName>
    <definedName name="HTML20_12">"H:\INTRANET\2Shaft.htm"</definedName>
    <definedName name="HTML20_2">1</definedName>
    <definedName name="HTML20_3">"2Shaft"</definedName>
    <definedName name="HTML20_4">""</definedName>
    <definedName name="HTML20_5">""</definedName>
    <definedName name="HTML20_6">-4146</definedName>
    <definedName name="HTML20_7">-4146</definedName>
    <definedName name="HTML20_8">"9/16/98"</definedName>
    <definedName name="HTML20_9">"Carlo Gunter"</definedName>
    <definedName name="HTML21_10">""</definedName>
    <definedName name="HTML21_11">1</definedName>
    <definedName name="HTML21_12">"H:\INTRANET\2Shaft.htm"</definedName>
    <definedName name="HTML21_2">1</definedName>
    <definedName name="HTML21_3">"2SHAFT"</definedName>
    <definedName name="HTML21_4">""</definedName>
    <definedName name="HTML21_5">""</definedName>
    <definedName name="HTML21_6">-4146</definedName>
    <definedName name="HTML21_7">-4146</definedName>
    <definedName name="HTML21_8">"02/15/1999"</definedName>
    <definedName name="HTML21_9">"Tabakgolo  Dhlamini"</definedName>
    <definedName name="HTML22_10">""</definedName>
    <definedName name="HTML22_11">1</definedName>
    <definedName name="HTML22_12">"H:\INTRANET\Total.htm"</definedName>
    <definedName name="HTML22_2">1</definedName>
    <definedName name="HTML22_3">"2SHAFT"</definedName>
    <definedName name="HTML22_4">""</definedName>
    <definedName name="HTML22_5">""</definedName>
    <definedName name="HTML22_6">-4146</definedName>
    <definedName name="HTML22_7">-4146</definedName>
    <definedName name="HTML22_8">"02/15/1999"</definedName>
    <definedName name="HTML22_9">"Tabakgolo  Dhlamini"</definedName>
    <definedName name="HTML23_10">""</definedName>
    <definedName name="HTML23_11">1</definedName>
    <definedName name="HTML23_12">"H:\INTRANET\oreman.htm"</definedName>
    <definedName name="HTML23_2">1</definedName>
    <definedName name="HTML23_3">"2SHAFT"</definedName>
    <definedName name="HTML23_4">"Ore Resources"</definedName>
    <definedName name="HTML23_5">""</definedName>
    <definedName name="HTML23_6">-4146</definedName>
    <definedName name="HTML23_7">-4146</definedName>
    <definedName name="HTML23_8">"01/08/1999"</definedName>
    <definedName name="HTML23_9">"Tabakgolo  Dhlamini"</definedName>
    <definedName name="HTML24_10">""</definedName>
    <definedName name="HTML24_11">1</definedName>
    <definedName name="HTML24_12">"H:\INTRANET\Matman.htm"</definedName>
    <definedName name="HTML24_2">1</definedName>
    <definedName name="HTML24_3">"SURFACE"</definedName>
    <definedName name="HTML24_4">""</definedName>
    <definedName name="HTML24_5">""</definedName>
    <definedName name="HTML24_6">-4146</definedName>
    <definedName name="HTML24_7">-4146</definedName>
    <definedName name="HTML24_8">"03-Nov-97"</definedName>
    <definedName name="HTML24_9">"Buks Trollip"</definedName>
    <definedName name="HTML25_10">""</definedName>
    <definedName name="HTML25_11">1</definedName>
    <definedName name="HTML25_12">"H:\INTRANET\safman.htm"</definedName>
    <definedName name="HTML25_2">1</definedName>
    <definedName name="HTML25_3">"SURFACE"</definedName>
    <definedName name="HTML25_4">""</definedName>
    <definedName name="HTML25_5">""</definedName>
    <definedName name="HTML25_6">-4146</definedName>
    <definedName name="HTML25_7">-4146</definedName>
    <definedName name="HTML25_8">"03-Nov-97"</definedName>
    <definedName name="HTML25_9">"Buks Trollip"</definedName>
    <definedName name="HTML26_10">""</definedName>
    <definedName name="HTML26_11">1</definedName>
    <definedName name="HTML26_12">"H:\INTRANET\hseman.htm"</definedName>
    <definedName name="HTML26_2">1</definedName>
    <definedName name="HTML26_3">"SURFACE"</definedName>
    <definedName name="HTML26_4">""</definedName>
    <definedName name="HTML26_5">""</definedName>
    <definedName name="HTML26_6">-4146</definedName>
    <definedName name="HTML26_7">-4146</definedName>
    <definedName name="HTML26_8">"03-Nov-97"</definedName>
    <definedName name="HTML26_9">"Buks Trollip"</definedName>
    <definedName name="HTML27_10">""</definedName>
    <definedName name="HTML27_11">1</definedName>
    <definedName name="HTML27_12">"H:\INTRANET\oreman.htm"</definedName>
    <definedName name="HTML27_2">1</definedName>
    <definedName name="HTML27_3">"SURFACE"</definedName>
    <definedName name="HTML27_4">""</definedName>
    <definedName name="HTML27_5">""</definedName>
    <definedName name="HTML27_6">-4146</definedName>
    <definedName name="HTML27_7">-4146</definedName>
    <definedName name="HTML27_8">"03-Nov-97"</definedName>
    <definedName name="HTML27_9">"Buks Trollip"</definedName>
    <definedName name="HTML28_10">""</definedName>
    <definedName name="HTML28_11">1</definedName>
    <definedName name="HTML28_12">"H:\INTRANET\PLANTENG.htm"</definedName>
    <definedName name="HTML28_2">1</definedName>
    <definedName name="HTML28_3">"SURFACE"</definedName>
    <definedName name="HTML28_4">""</definedName>
    <definedName name="HTML28_5">""</definedName>
    <definedName name="HTML28_6">-4146</definedName>
    <definedName name="HTML28_7">-4146</definedName>
    <definedName name="HTML28_8">"03-Nov-97"</definedName>
    <definedName name="HTML28_9">"Buks Trollip"</definedName>
    <definedName name="HTML29_10">""</definedName>
    <definedName name="HTML29_11">1</definedName>
    <definedName name="HTML29_12">"H:\INTRANET\planman.htm"</definedName>
    <definedName name="HTML29_2">1</definedName>
    <definedName name="HTML29_3">"SURFACE"</definedName>
    <definedName name="HTML29_4">""</definedName>
    <definedName name="HTML29_5">""</definedName>
    <definedName name="HTML29_6">-4146</definedName>
    <definedName name="HTML29_7">-4146</definedName>
    <definedName name="HTML29_8">"03-Nov-97"</definedName>
    <definedName name="HTML29_9">"Buks Trollip"</definedName>
    <definedName name="HTML3_10">""</definedName>
    <definedName name="HTML3_11">1</definedName>
    <definedName name="HTML3_12">"W:\2Shaft.htm"</definedName>
    <definedName name="HTML3_2">1</definedName>
    <definedName name="HTML3_3">"2Shaft"</definedName>
    <definedName name="HTML3_4">""</definedName>
    <definedName name="HTML3_5">""</definedName>
    <definedName name="HTML3_6">-4146</definedName>
    <definedName name="HTML3_7">-4146</definedName>
    <definedName name="HTML3_8">"1997-05-20"</definedName>
    <definedName name="HTML3_9">"Buks Trollip"</definedName>
    <definedName name="HTML30_10">""</definedName>
    <definedName name="HTML30_11">1</definedName>
    <definedName name="HTML30_12">"H:\INTRANET\surfeng.htm"</definedName>
    <definedName name="HTML30_2">1</definedName>
    <definedName name="HTML30_3">"SURFACE"</definedName>
    <definedName name="HTML30_4">""</definedName>
    <definedName name="HTML30_5">""</definedName>
    <definedName name="HTML30_6">-4146</definedName>
    <definedName name="HTML30_7">-4146</definedName>
    <definedName name="HTML30_8">"03-Nov-97"</definedName>
    <definedName name="HTML30_9">"Buks Trollip"</definedName>
    <definedName name="HTML31_10">""</definedName>
    <definedName name="HTML31_11">1</definedName>
    <definedName name="HTML31_12">"H:\INTRANET\Train.htm"</definedName>
    <definedName name="HTML31_2">1</definedName>
    <definedName name="HTML31_3">"SURFACE"</definedName>
    <definedName name="HTML31_4">""</definedName>
    <definedName name="HTML31_5">""</definedName>
    <definedName name="HTML31_6">-4146</definedName>
    <definedName name="HTML31_7">-4146</definedName>
    <definedName name="HTML31_8">"03-Nov-97"</definedName>
    <definedName name="HTML31_9">"Buks Trollip"</definedName>
    <definedName name="HTML32_10">""</definedName>
    <definedName name="HTML32_11">1</definedName>
    <definedName name="HTML32_12">"H:\INTRANET\Persman.htm"</definedName>
    <definedName name="HTML32_2">1</definedName>
    <definedName name="HTML32_3">"SURFACE"</definedName>
    <definedName name="HTML32_4">""</definedName>
    <definedName name="HTML32_5">""</definedName>
    <definedName name="HTML32_6">-4146</definedName>
    <definedName name="HTML32_7">-4146</definedName>
    <definedName name="HTML32_8">"03-Nov-97"</definedName>
    <definedName name="HTML32_9">"Buks Trollip"</definedName>
    <definedName name="HTML33_10">""</definedName>
    <definedName name="HTML33_11">1</definedName>
    <definedName name="HTML33_12">"H:\INTRANET\plantman.htm"</definedName>
    <definedName name="HTML33_2">1</definedName>
    <definedName name="HTML33_3">"SURFACE"</definedName>
    <definedName name="HTML33_4">"Plant"</definedName>
    <definedName name="HTML33_5">""</definedName>
    <definedName name="HTML33_6">-4146</definedName>
    <definedName name="HTML33_7">-4146</definedName>
    <definedName name="HTML33_8">"6/3/98"</definedName>
    <definedName name="HTML33_9">"Paul Ferreira"</definedName>
    <definedName name="HTML34_10">""</definedName>
    <definedName name="HTML34_11">1</definedName>
    <definedName name="HTML34_12">"H:\INTRANET\surfeng.htm"</definedName>
    <definedName name="HTML34_2">1</definedName>
    <definedName name="HTML34_3">"SURFACE"</definedName>
    <definedName name="HTML34_4">"Surf Eng"</definedName>
    <definedName name="HTML34_5">""</definedName>
    <definedName name="HTML34_6">-4146</definedName>
    <definedName name="HTML34_7">-4146</definedName>
    <definedName name="HTML34_8">"6/22/98"</definedName>
    <definedName name="HTML34_9">"Tabakgolo Dhlamini"</definedName>
    <definedName name="HTML35_10">""</definedName>
    <definedName name="HTML35_11">1</definedName>
    <definedName name="HTML35_12">"H:\INTRANET\Finman.htm"</definedName>
    <definedName name="HTML35_2">1</definedName>
    <definedName name="HTML35_3">""</definedName>
    <definedName name="HTML35_4">""</definedName>
    <definedName name="HTML35_5">""</definedName>
    <definedName name="HTML35_6">-4146</definedName>
    <definedName name="HTML35_7">-4146</definedName>
    <definedName name="HTML35_8">"7/10/98"</definedName>
    <definedName name="HTML35_9">"Paul Ferreira"</definedName>
    <definedName name="HTML36_10">""</definedName>
    <definedName name="HTML36_11">1</definedName>
    <definedName name="HTML36_12">"H:\INTRANET\plantman.htm"</definedName>
    <definedName name="HTML36_2">1</definedName>
    <definedName name="HTML36_3">""</definedName>
    <definedName name="HTML36_4">""</definedName>
    <definedName name="HTML36_5">""</definedName>
    <definedName name="HTML36_6">-4146</definedName>
    <definedName name="HTML36_7">-4146</definedName>
    <definedName name="HTML36_8">"8/4/98"</definedName>
    <definedName name="HTML36_9">"Paul Ferreira"</definedName>
    <definedName name="HTML4_10">""</definedName>
    <definedName name="HTML4_11">1</definedName>
    <definedName name="HTML4_12">"W:\Total.htm"</definedName>
    <definedName name="HTML4_2">1</definedName>
    <definedName name="HTML4_3">"Total Underground"</definedName>
    <definedName name="HTML4_4">""</definedName>
    <definedName name="HTML4_5">""</definedName>
    <definedName name="HTML4_6">-4146</definedName>
    <definedName name="HTML4_7">-4146</definedName>
    <definedName name="HTML4_8">"29/5/97"</definedName>
    <definedName name="HTML4_9">"Buks Trollip"</definedName>
    <definedName name="HTML5_10">""</definedName>
    <definedName name="HTML5_11">1</definedName>
    <definedName name="HTML5_12">"W:\2Shaft.htm"</definedName>
    <definedName name="HTML5_2">1</definedName>
    <definedName name="HTML5_3">"2Shaft"</definedName>
    <definedName name="HTML5_4">""</definedName>
    <definedName name="HTML5_5">""</definedName>
    <definedName name="HTML5_6">-4146</definedName>
    <definedName name="HTML5_7">-4146</definedName>
    <definedName name="HTML5_8">"27/5/97"</definedName>
    <definedName name="HTML5_9">"Buks Trollip"</definedName>
    <definedName name="HTML6_10">""</definedName>
    <definedName name="HTML6_11">1</definedName>
    <definedName name="HTML6_12">"H:\INTRANET\Total.htm"</definedName>
    <definedName name="HTML6_2">1</definedName>
    <definedName name="HTML6_3">"Total Underground"</definedName>
    <definedName name="HTML6_4">""</definedName>
    <definedName name="HTML6_5">""</definedName>
    <definedName name="HTML6_6">-4146</definedName>
    <definedName name="HTML6_7">-4146</definedName>
    <definedName name="HTML6_8">"1997-06-19"</definedName>
    <definedName name="HTML6_9">"Buks Trollip"</definedName>
    <definedName name="HTML7_10">""</definedName>
    <definedName name="HTML7_11">1</definedName>
    <definedName name="HTML7_12">"W:\2Shaft.htm"</definedName>
    <definedName name="HTML7_2">1</definedName>
    <definedName name="HTML7_3">"2Shaft"</definedName>
    <definedName name="HTML7_4">""</definedName>
    <definedName name="HTML7_5">""</definedName>
    <definedName name="HTML7_6">-4146</definedName>
    <definedName name="HTML7_7">-4146</definedName>
    <definedName name="HTML7_8">"29/5/97"</definedName>
    <definedName name="HTML7_9">"C Gunter"</definedName>
    <definedName name="HTML8_10">""</definedName>
    <definedName name="HTML8_11">1</definedName>
    <definedName name="HTML8_12">"H:\INTRANET\2Shaft.htm"</definedName>
    <definedName name="HTML8_2">1</definedName>
    <definedName name="HTML8_3">"2Shaft"</definedName>
    <definedName name="HTML8_4">""</definedName>
    <definedName name="HTML8_5">""</definedName>
    <definedName name="HTML8_6">-4146</definedName>
    <definedName name="HTML8_7">-4146</definedName>
    <definedName name="HTML8_8">"1997-07-31"</definedName>
    <definedName name="HTML8_9">"Buks Trollip"</definedName>
    <definedName name="HTML9_10">""</definedName>
    <definedName name="HTML9_11">1</definedName>
    <definedName name="HTML9_12">"H:\INTRANET\Total.htm"</definedName>
    <definedName name="HTML9_2">1</definedName>
    <definedName name="HTML9_3">"Total Underground"</definedName>
    <definedName name="HTML9_4">""</definedName>
    <definedName name="HTML9_5">""</definedName>
    <definedName name="HTML9_6">-4146</definedName>
    <definedName name="HTML9_7">-4146</definedName>
    <definedName name="HTML9_8">"11/26/98"</definedName>
    <definedName name="HTML9_9">"Tabakgolo Dhlamini"</definedName>
    <definedName name="HTMLCount">22</definedName>
    <definedName name="htygdg">#REF!</definedName>
    <definedName name="Hundred" localSheetId="20">[70]TS_LU!$D$102</definedName>
    <definedName name="Hundred">[70]TS_LU!$D$102</definedName>
    <definedName name="Hydrochloric_Acid" localSheetId="18">[111]Budget!#REF!</definedName>
    <definedName name="Hydrochloric_Acid">[111]Budget!#REF!</definedName>
    <definedName name="ID.DOC_TYPE">[223]Import_CommdityCode!#REF!</definedName>
    <definedName name="IELD.ATT_VALUE_1" localSheetId="20">#REF!</definedName>
    <definedName name="IELD.ATT_VALUE_1">#REF!</definedName>
    <definedName name="IELD.ATT_VALUE_10" localSheetId="20">#REF!</definedName>
    <definedName name="IELD.ATT_VALUE_10">#REF!</definedName>
    <definedName name="IELD.ATT_VALUE_100" localSheetId="20">#REF!</definedName>
    <definedName name="IELD.ATT_VALUE_100">#REF!</definedName>
    <definedName name="IELD.ATT_VALUE_11">#REF!</definedName>
    <definedName name="IELD.ATT_VALUE_12">#REF!</definedName>
    <definedName name="IELD.ATT_VALUE_2">#REF!</definedName>
    <definedName name="IELD.ATT_VALUE_3">#REF!</definedName>
    <definedName name="IELD.ATT_VALUE_4">#REF!</definedName>
    <definedName name="IELD.ATTRIBUTE_1">#REF!</definedName>
    <definedName name="IELD.ATTRIBUTE_10">#REF!</definedName>
    <definedName name="IELD.ATTRIBUTE_100">#REF!</definedName>
    <definedName name="IELD.ATTRIBUTE_11">#REF!</definedName>
    <definedName name="IELD.BM_UNIT_COST">#REF!</definedName>
    <definedName name="IELD.DESC_TEXT">#REF!</definedName>
    <definedName name="IELD.DH_UNIT_HOURS">#REF!</definedName>
    <definedName name="IELD.DOC_ID_1">#REF!</definedName>
    <definedName name="IELD.DOC_TYPE_1">#REF!</definedName>
    <definedName name="IELD.EST_CASE">#REF!</definedName>
    <definedName name="IELD.EST_CODE">#REF!</definedName>
    <definedName name="IELD.IN_UNIT_COST">#REF!</definedName>
    <definedName name="IELD.JOBNO">#REF!</definedName>
    <definedName name="IELD.QTY_UOM_IMP">#REF!</definedName>
    <definedName name="IELD.QTY_UOM_METRIC">#REF!</definedName>
    <definedName name="IELD.QUANTITY">#REF!</definedName>
    <definedName name="IELD.SC_UNIT_HOURS">#REF!</definedName>
    <definedName name="IELD.STANDARD_BM">#REF!</definedName>
    <definedName name="IELD.STANDARD_DH">#REF!</definedName>
    <definedName name="IELD.STANDARD_IN">#REF!</definedName>
    <definedName name="IELD.STANDARD_PE">#REF!</definedName>
    <definedName name="IELD.STANDARD_SC">#REF!</definedName>
    <definedName name="IELD.STANDARD_SC_HRS">#REF!</definedName>
    <definedName name="IELD.STANDARD_WEIGHT">#REF!</definedName>
    <definedName name="IELD.SUBDIVISION">#REF!</definedName>
    <definedName name="IELD.SYSTEM">#REF!</definedName>
    <definedName name="impacto" localSheetId="12">#REF!</definedName>
    <definedName name="impacto" localSheetId="17">#REF!</definedName>
    <definedName name="impacto">#REF!</definedName>
    <definedName name="IMPORT" localSheetId="17">#REF!</definedName>
    <definedName name="IMPORT">#REF!</definedName>
    <definedName name="IMPORTDFF1">#REF!</definedName>
    <definedName name="IMPORTDFF2">#REF!</definedName>
    <definedName name="in" localSheetId="20" hidden="1">{#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definedName>
    <definedName name="in" hidden="1">{#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definedName>
    <definedName name="Ince">#REF!</definedName>
    <definedName name="inches">#REF!</definedName>
    <definedName name="Increase_in_Working_Capital">[92]Model!$E$539:$BR$539</definedName>
    <definedName name="Indirect" localSheetId="20">#REF!</definedName>
    <definedName name="Indirect">#REF!</definedName>
    <definedName name="indirectcosts" localSheetId="20">#REF!</definedName>
    <definedName name="indirectcosts">#REF!</definedName>
    <definedName name="inf" localSheetId="20"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inf"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INF_ABOU_RANGE">#REF!</definedName>
    <definedName name="INF_CONVENTION">#REF!</definedName>
    <definedName name="INF_NOTE_RANGE">#REF!</definedName>
    <definedName name="INF_OVER_RANGE">#REF!</definedName>
    <definedName name="INF_STEP_RANGE">#REF!</definedName>
    <definedName name="INF_TIPS_RANGE">#REF!</definedName>
    <definedName name="Inflation_Index">'[92]Calc. Routines'!$E$16:$BX$16</definedName>
    <definedName name="Inflation_Rate">'[92]Calc. Routines'!$E$14:$BX$14</definedName>
    <definedName name="INFO_ABOUT" localSheetId="20">#REF!</definedName>
    <definedName name="INFO_ABOUT">#REF!</definedName>
    <definedName name="INFO_BI_EXE_NAME" hidden="1">"ALCHEMEX.EXE"</definedName>
    <definedName name="INFO_CONVENTION" localSheetId="20">#REF!</definedName>
    <definedName name="INFO_CONVENTION">#REF!</definedName>
    <definedName name="INFO_CURR_PRT" localSheetId="20">#REF!</definedName>
    <definedName name="INFO_CURR_PRT">#REF!</definedName>
    <definedName name="INFO_EXE_SERVER_PATH" hidden="1">"D:\AlchemexDCS\ALCHEMEXDCS.EXE"</definedName>
    <definedName name="INFO_INSTANCE_ID" hidden="1">"36168"</definedName>
    <definedName name="INFO_INSTANCE_NAME" hidden="1">"LOU &amp; GOU Budget Report Pack 1-1_20101108_09_46_55_4646.xls"</definedName>
    <definedName name="INFO_LIST">#REF!</definedName>
    <definedName name="INFO_NOTESFX">#REF!</definedName>
    <definedName name="INFO_OVERVIEW">#REF!</definedName>
    <definedName name="INFO_PRINT">#REF!</definedName>
    <definedName name="INFO_REPORT_CODE" hidden="1">""</definedName>
    <definedName name="INFO_REPORT_ID" hidden="1">"8"</definedName>
    <definedName name="INFO_REPORT_NAME" hidden="1">"LOU &amp; GOU Budget Report Pack 1-1"</definedName>
    <definedName name="INFO_RUN_USER" hidden="1">""</definedName>
    <definedName name="INFO_RUN_WORKSTATION" hidden="1">"ZA-JHB-SQL01"</definedName>
    <definedName name="INFO_STEPS">#REF!</definedName>
    <definedName name="INFO_TIPS">#REF!</definedName>
    <definedName name="INFO_TOPIC">#REF!</definedName>
    <definedName name="INFORMATION">#REF!</definedName>
    <definedName name="Infra" localSheetId="20" hidden="1">{#N/A,#N/A,FALSE,"Activités Miniéres";#N/A,#N/A,FALSE,"Cuivre sommital";#N/A,#N/A,FALSE,"CA ZINC";#N/A,#N/A,FALSE,"CA Plomb";#N/A,#N/A,FALSE,"CA Cuivre";#N/A,#N/A,FALSE,"CA Cu sommital";#N/A,#N/A,FALSE,"Analyse écart CA";#N/A,#N/A,FALSE,"Analyse écart CA Zinc";#N/A,#N/A,FALSE,"Analyse écart CA Plomb";#N/A,#N/A,FALSE,"Analyse écart CA Cuivre";#N/A,#N/A,FALSE,"Analyse écart CA Cuivre somital"}</definedName>
    <definedName name="Infra" hidden="1">{#N/A,#N/A,FALSE,"Activités Miniéres";#N/A,#N/A,FALSE,"Cuivre sommital";#N/A,#N/A,FALSE,"CA ZINC";#N/A,#N/A,FALSE,"CA Plomb";#N/A,#N/A,FALSE,"CA Cuivre";#N/A,#N/A,FALSE,"CA Cu sommital";#N/A,#N/A,FALSE,"Analyse écart CA";#N/A,#N/A,FALSE,"Analyse écart CA Zinc";#N/A,#N/A,FALSE,"Analyse écart CA Plomb";#N/A,#N/A,FALSE,"Analyse écart CA Cuivre";#N/A,#N/A,FALSE,"Analyse écart CA Cuivre somital"}</definedName>
    <definedName name="Initial_Capital_Cost_Sensitivity">[92]Assumptions!$E$38</definedName>
    <definedName name="InitialCapital">[109]Sheet3!$G$63:$G$65</definedName>
    <definedName name="INS" localSheetId="18">[111]Budget!#REF!</definedName>
    <definedName name="INS">[111]Budget!#REF!</definedName>
    <definedName name="Instructions">#REF!</definedName>
    <definedName name="InstrumentType">[224]ScrollList!$G$2:$G$28</definedName>
    <definedName name="InsurancePremium">[67]Assumptions!$G$84</definedName>
    <definedName name="int_ext_sel">1</definedName>
    <definedName name="Int_Type" localSheetId="20">[70]Lookup_LU!$D$124:$D$125</definedName>
    <definedName name="Int_Type">[70]Lookup_LU!$D$124:$D$125</definedName>
    <definedName name="interd"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interd"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Interest_accrued" localSheetId="18">'[225]Input data2003 - 2006'!$A$12:$IV$12</definedName>
    <definedName name="Interest_accrued">'[103]Input data2003 - 2006'!$A$12:$IV$12</definedName>
    <definedName name="Interest_Earned">[92]Model!$E$198:$BR$198</definedName>
    <definedName name="Interest_Expensed">[92]Model!$E$597:$BR$597</definedName>
    <definedName name="Interest_paid" localSheetId="18">'[225]Input data2003 - 2006'!$A$14:$IV$14</definedName>
    <definedName name="Interest_paid">'[103]Input data2003 - 2006'!$A$14:$IV$14</definedName>
    <definedName name="Interest_paid_YTD" localSheetId="18">'[225]Input data2003 - 2006'!$A$15:$IV$15</definedName>
    <definedName name="Interest_paid_YTD">'[103]Input data2003 - 2006'!$A$15:$IV$15</definedName>
    <definedName name="Interest_Sensitivity" localSheetId="15">'Limestone &amp; Rehandle Cost'!#REF!</definedName>
    <definedName name="Interest_Sensitivity" localSheetId="12">#REF!</definedName>
    <definedName name="Interest_Sensitivity" localSheetId="17">#REF!</definedName>
    <definedName name="Interest_Sensitivity">#REF!</definedName>
    <definedName name="Internal" localSheetId="20">[70]Lookup_LU!$D$111</definedName>
    <definedName name="Internal">[70]Lookup_LU!$D$111</definedName>
    <definedName name="IntLTD" localSheetId="15">'Limestone &amp; Rehandle Cost'!#REF!</definedName>
    <definedName name="IntLTD" localSheetId="12">#REF!</definedName>
    <definedName name="IntLTD" localSheetId="17">#REF!</definedName>
    <definedName name="IntLTD">#REF!</definedName>
    <definedName name="IntNotes" localSheetId="17">#REF!</definedName>
    <definedName name="IntNotes">#REF!</definedName>
    <definedName name="INTSH">[226]Paramaters!$C$27</definedName>
    <definedName name="Inv_Sales_Vol_1" localSheetId="20">[70]Inv_TA!$D$379</definedName>
    <definedName name="Inv_Sales_Vol_1">[70]Inv_TA!$D$379</definedName>
    <definedName name="invest" localSheetId="20"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invest"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INVOICE">#REF!</definedName>
    <definedName name="InvoiceDetails_Cortez" localSheetId="12">#REF!</definedName>
    <definedName name="InvoiceDetails_Cortez">#REF!</definedName>
    <definedName name="IO_Module">[224]ScrollList!$I$2:$I$40</definedName>
    <definedName name="IOsignalCat">[224]ScrollList!$A$2:$A$11</definedName>
    <definedName name="IPEC.EST_CODE">[223]Import_CommdityCode!#REF!</definedName>
    <definedName name="IPEC.UOM_IMP">[223]Import_CommdityCode!#REF!</definedName>
    <definedName name="IPEC.UOM_METRIC">[223]Import_CommdityCode!#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localSheetId="8" hidden="1">"c11749"</definedName>
    <definedName name="IQ_BIG_INT_BEAR_CD" localSheetId="20" hidden="1">"c11749"</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localSheetId="8" hidden="1">"c116"</definedName>
    <definedName name="IQ_CASH_ACQUIRE_CF" localSheetId="20" hidden="1">"c116"</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localSheetId="8" hidden="1">"c2205"</definedName>
    <definedName name="IQ_DIV_PAYMENT_DATE" localSheetId="20" hidden="1">"c2205"</definedName>
    <definedName name="IQ_DIV_PAYMENT_DATE" hidden="1">"c2106"</definedName>
    <definedName name="IQ_DIV_RECORD_DATE" localSheetId="8" hidden="1">"c2204"</definedName>
    <definedName name="IQ_DIV_RECORD_DATE" localSheetId="20" hidden="1">"c2204"</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localSheetId="16" hidden="1">"canada"</definedName>
    <definedName name="IQ_EXPENSE_CODE_" localSheetId="15" hidden="1">"canada"</definedName>
    <definedName name="IQ_EXPENSE_CODE_" localSheetId="12" hidden="1">"canada"</definedName>
    <definedName name="IQ_EXPENSE_CODE_" localSheetId="8" hidden="1">"canada"</definedName>
    <definedName name="IQ_EXPENSE_CODE_" localSheetId="20" hidden="1">"canada"</definedName>
    <definedName name="IQ_EXPENSE_CODE_" hidden="1">"zwj561"</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16" hidden="1">41312.1205208333</definedName>
    <definedName name="IQ_NAMES_REVISION_DATE_" localSheetId="15" hidden="1">41312.1205208333</definedName>
    <definedName name="IQ_NAMES_REVISION_DATE_" localSheetId="12" hidden="1">41312.1205208333</definedName>
    <definedName name="IQ_NAMES_REVISION_DATE_" localSheetId="8" hidden="1">41312.1205208333</definedName>
    <definedName name="IQ_NAMES_REVISION_DATE_" localSheetId="20" hidden="1">41312.1205208333</definedName>
    <definedName name="IQ_NAMES_REVISION_DATE_" hidden="1">41339.294710648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localSheetId="8" hidden="1">"c11750"</definedName>
    <definedName name="IQ_NON_INT_BEAR_CD" localSheetId="20" hidden="1">"c11750"</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localSheetId="8" hidden="1">"c1023"</definedName>
    <definedName name="IQ_OUTSTANDING_FILING_DATE" localSheetId="20" hidden="1">"c1023"</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77.37828703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localSheetId="8" hidden="1">"c11748"</definedName>
    <definedName name="IQ_SMALL_INT_BEAR_CD" localSheetId="20" hidden="1">"c11748"</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Z_SCORE" hidden="1">"c1339"</definedName>
    <definedName name="IRR">[227]Louloopenpit!$F$87</definedName>
    <definedName name="irrigation_rate">'[66]Design Basis-Kao North'!$D$174</definedName>
    <definedName name="Isolating_Valve" localSheetId="20">#REF!</definedName>
    <definedName name="Isolating_Valve">#REF!</definedName>
    <definedName name="Item" localSheetId="18">#REF!</definedName>
    <definedName name="Item">#REF!</definedName>
    <definedName name="ITEM_NUMBER" localSheetId="20">#REF!</definedName>
    <definedName name="ITEM_NUMBER">#REF!</definedName>
    <definedName name="Item1">OFFSET('[228]Item Codes'!$C$6,,,COUNTA('[228]Item Codes'!$C$6:$C$99))</definedName>
    <definedName name="Item2">OFFSET('[229]Data - Steel Members'!$B$12,,,COUNTA('[229]Data - Steel Members'!$B$12:$B$529))</definedName>
    <definedName name="items" localSheetId="12">[230]items!$A$3:$K$2156</definedName>
    <definedName name="items">[231]items!$A$3:$K$2156</definedName>
    <definedName name="Iterations" localSheetId="20">#REF!</definedName>
    <definedName name="Iterations">#REF!</definedName>
    <definedName name="ival" localSheetId="20">'[71]BILL 1'!#REF!</definedName>
    <definedName name="ival">'[71]BILL 1'!#REF!</definedName>
    <definedName name="Jan_98" localSheetId="15">'Limestone &amp; Rehandle Cost'!#REF!</definedName>
    <definedName name="Jan_98" localSheetId="12">#REF!</definedName>
    <definedName name="Jan_98" localSheetId="17">#REF!</definedName>
    <definedName name="Jan_98">#REF!</definedName>
    <definedName name="JawCSS">'[35]Crush Ref'!$C$122:$M$122</definedName>
    <definedName name="JawFeed">'[35]Crush Ref'!$B$167:$F$178</definedName>
    <definedName name="JawWearRate">'[35]Crush Ref'!$B$182:$E$190</definedName>
    <definedName name="Jb" localSheetId="20">#REF!</definedName>
    <definedName name="Jb">#REF!</definedName>
    <definedName name="JE063DETAIL" localSheetId="12">#REF!</definedName>
    <definedName name="JE063DETAIL">#REF!</definedName>
    <definedName name="JE066DETAIL">#REF!</definedName>
    <definedName name="JE081BU">#REF!</definedName>
    <definedName name="JE087BU">#REF!</definedName>
    <definedName name="JE088A">#REF!</definedName>
    <definedName name="JE088BU">#REF!</definedName>
    <definedName name="JE088BUA">#REF!</definedName>
    <definedName name="jj">#N/A</definedName>
    <definedName name="jkjkjkj"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jkjkjkj"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JM_Jaw">[13]CrushingReference!$C$147:$K$147</definedName>
    <definedName name="JM_Jaw1">'[35]Crush Ref'!$B$167:$B$178</definedName>
    <definedName name="JNL_AOD" localSheetId="19">#REF!</definedName>
    <definedName name="JNL_AOD" localSheetId="15">'Limestone &amp; Rehandle Cost'!#REF!</definedName>
    <definedName name="JNL_AOD" localSheetId="12">#REF!</definedName>
    <definedName name="JNL_AOD" localSheetId="17">#REF!</definedName>
    <definedName name="JNL_AOD">#REF!</definedName>
    <definedName name="JNL_FIMUG" localSheetId="19">#REF!</definedName>
    <definedName name="JNL_FIMUG" localSheetId="17">#REF!</definedName>
    <definedName name="JNL_FIMUG">#REF!</definedName>
    <definedName name="JNL_GICMVT" localSheetId="19">#REF!</definedName>
    <definedName name="JNL_GICMVT" localSheetId="17">#REF!</definedName>
    <definedName name="JNL_GICMVT">#REF!</definedName>
    <definedName name="JNL_GIDJI_ALLOCN" localSheetId="17">#REF!</definedName>
    <definedName name="JNL_GIDJI_ALLOCN">#REF!</definedName>
    <definedName name="JNL_MTC" localSheetId="17">#REF!</definedName>
    <definedName name="JNL_MTC">#REF!</definedName>
    <definedName name="JNL_OREMVT" localSheetId="17">#REF!</definedName>
    <definedName name="JNL_OREMVT">#REF!</definedName>
    <definedName name="JNL_PLTUSE" localSheetId="17">#REF!</definedName>
    <definedName name="JNL_PLTUSE">#REF!</definedName>
    <definedName name="JNL_WASTE" localSheetId="17">#REF!</definedName>
    <definedName name="JNL_WASTE">#REF!</definedName>
    <definedName name="job_number" localSheetId="20">#REF!</definedName>
    <definedName name="job_number">#REF!</definedName>
    <definedName name="JS">[232]VersionControl!$B$3</definedName>
    <definedName name="Jt" localSheetId="20">#REF!</definedName>
    <definedName name="Jt">#REF!</definedName>
    <definedName name="Jul_98" localSheetId="17">#REF!</definedName>
    <definedName name="Jul_98">#REF!</definedName>
    <definedName name="july">#REF!</definedName>
    <definedName name="Jun_98" localSheetId="17">#REF!</definedName>
    <definedName name="Jun_98">#REF!</definedName>
    <definedName name="JunioR">'[233]Summary_HPB Report '!$C$8:$Q$59</definedName>
    <definedName name="justification">#REF!</definedName>
    <definedName name="Justification_category">[61]Lists!$A$49:$A$61</definedName>
    <definedName name="JustificationCategory">'[130]Ranking Matrix'!$G$86:$G$94</definedName>
    <definedName name="k" localSheetId="18">#REF!</definedName>
    <definedName name="k" localSheetId="19">#REF!</definedName>
    <definedName name="K">1000</definedName>
    <definedName name="K_EXISTS" localSheetId="20">#REF!</definedName>
    <definedName name="K_EXISTS">#REF!</definedName>
    <definedName name="K_HELP" localSheetId="20">#REF!</definedName>
    <definedName name="K_HELP">#REF!</definedName>
    <definedName name="K_LIMIT" localSheetId="20">#REF!</definedName>
    <definedName name="K_LIMIT">#REF!</definedName>
    <definedName name="K_UPDATE">#REF!</definedName>
    <definedName name="K_VERSIONS">#REF!</definedName>
    <definedName name="Kao_norminal_stacking_rate">'[66]Mining Schedule'!$P$67</definedName>
    <definedName name="kao_resource">'[66]Design Basis-Kao North'!$D$87</definedName>
    <definedName name="kdjkjdjd" localSheetId="18">#REF!</definedName>
    <definedName name="kdjkjdjd">#REF!</definedName>
    <definedName name="kdry" localSheetId="20">#REF!</definedName>
    <definedName name="kdry">#REF!</definedName>
    <definedName name="KEEPDATA" localSheetId="20">#REF!</definedName>
    <definedName name="KEEPDATA">#REF!</definedName>
    <definedName name="kg">'[3]Weights &amp; Heights'!$G$14</definedName>
    <definedName name="kjndsk" localSheetId="18">#REF!</definedName>
    <definedName name="kjndsk">#REF!</definedName>
    <definedName name="kkk" localSheetId="20"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kkk"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klemmrate" localSheetId="18">#REF!</definedName>
    <definedName name="klemmrate">#REF!</definedName>
    <definedName name="klmkl">[108]_!#REF!</definedName>
    <definedName name="kod">'[71]BILL 1'!#REF!</definedName>
    <definedName name="kwet" localSheetId="20">#REF!</definedName>
    <definedName name="kwet">#REF!</definedName>
    <definedName name="L" localSheetId="8">#REF!</definedName>
    <definedName name="L" localSheetId="17">#REF!</definedName>
    <definedName name="L" localSheetId="20">#REF!</definedName>
    <definedName name="L">#REF!</definedName>
    <definedName name="L.H._Conn_Wt" localSheetId="20">[234]DATABASE!#REF!</definedName>
    <definedName name="L.H._Conn_Wt">[234]DATABASE!#REF!</definedName>
    <definedName name="L_1">'[235]Viscosity Head loss'!$D$43</definedName>
    <definedName name="L_2">'[235]Viscosity Head loss'!$D$44</definedName>
    <definedName name="L_parcela">'[139]Disposición Aspersores'!$D$10</definedName>
    <definedName name="L_qtr_start">[64]Setup!$B$7</definedName>
    <definedName name="L_SG">'[40]2.Ore Characteristics'!$G$26</definedName>
    <definedName name="L_shape">'[235]Launder RefSheet'!$K$16:$K$18</definedName>
    <definedName name="lab" localSheetId="8">#REF!</definedName>
    <definedName name="lab"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lab" localSheetId="20">#REF!</definedName>
    <definedName name="lab"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LABELTEXTCOLUMN1" localSheetId="12">#REF!</definedName>
    <definedName name="LABELTEXTCOLUMN1">#REF!</definedName>
    <definedName name="LABELTEXTCOLUMN2" localSheetId="12">#REF!</definedName>
    <definedName name="LABELTEXTCOLUMN2">#REF!</definedName>
    <definedName name="LABELTEXTROW1" localSheetId="12">#REF!</definedName>
    <definedName name="LABELTEXTROW1">#REF!</definedName>
    <definedName name="LABELTEXTROW2">#REF!</definedName>
    <definedName name="Labour___Equipment___MHR" localSheetId="20">#REF!</definedName>
    <definedName name="Labour___Equipment___MHR">#REF!</definedName>
    <definedName name="Labour_Rate" localSheetId="20">#REF!</definedName>
    <definedName name="Labour_Rate">#REF!</definedName>
    <definedName name="LABOURRPT">[93]Production!$A$40:$AA$99</definedName>
    <definedName name="LabPerHr">#REF!</definedName>
    <definedName name="Language">'[236]Initial Data Entry'!$G$3</definedName>
    <definedName name="Languages">'[3]Initial Data Entry'!$H$3:$H$4</definedName>
    <definedName name="LAST_STAGE_CIRCLOAD" localSheetId="20">#REF!</definedName>
    <definedName name="LAST_STAGE_CIRCLOAD">#REF!</definedName>
    <definedName name="LAST_STAGE_REVS" localSheetId="20">#REF!</definedName>
    <definedName name="LAST_STAGE_REVS">#REF!</definedName>
    <definedName name="LastProdDate" localSheetId="20">[70]TS_BA!$J$14</definedName>
    <definedName name="LastProdDate">[70]TS_BA!$J$14</definedName>
    <definedName name="later" localSheetId="12">[237]Indx!#REF!</definedName>
    <definedName name="later" localSheetId="17">[237]Indx!#REF!</definedName>
    <definedName name="later">[237]Indx!#REF!</definedName>
    <definedName name="Latest_Forecast__Tracker_Cell">#REF!</definedName>
    <definedName name="Launder_k">[165]RefSheet!$G$17:$I$40</definedName>
    <definedName name="Launder_M">'[235]Launder RefSheet'!$G$17:$G$40</definedName>
    <definedName name="LB">'[3]Initial Data Entry'!$A$33</definedName>
    <definedName name="LB_L1">'[3]Initial Data Entry'!$B$33</definedName>
    <definedName name="LB_L12">'[3]Initial Data Entry'!$C$33</definedName>
    <definedName name="lbpt">2204.62</definedName>
    <definedName name="Ld">#REF!</definedName>
    <definedName name="Lead_Price" localSheetId="12">#REF!</definedName>
    <definedName name="Lead_Price" localSheetId="17">#REF!</definedName>
    <definedName name="Lead_Price">#REF!</definedName>
    <definedName name="Lead_Price_Real" localSheetId="17">#REF!</definedName>
    <definedName name="Lead_Price_Real">#REF!</definedName>
    <definedName name="Lead_Sensitivity" localSheetId="17">#REF!</definedName>
    <definedName name="Lead_Sensitivity">#REF!</definedName>
    <definedName name="LeadingConsequence">'[130]Ranking Matrix'!$G$56:$G$59</definedName>
    <definedName name="LeadTime">'[130]Ranking Matrix'!$G$62:$G$63</definedName>
    <definedName name="Length">'[13]SAG Mill &amp; PebbleC'!$D$60</definedName>
    <definedName name="les" localSheetId="20" hidden="1">{#N/A,#N/A,FALSE,"IMMO"}</definedName>
    <definedName name="les" hidden="1">{#N/A,#N/A,FALSE,"IMMO"}</definedName>
    <definedName name="LFR">"CU PVC SWA PVC FR 1kV"</definedName>
    <definedName name="LG_1">[238]BenchTonnes!$J$5</definedName>
    <definedName name="LG_2">[238]BenchTonnes!$L$5</definedName>
    <definedName name="LG_3">[238]BenchTonnes!$N$5</definedName>
    <definedName name="LHC">"CU PVC SWA PVC LHC 1kV"</definedName>
    <definedName name="LIBOR">[239]Paramaters!$B$25</definedName>
    <definedName name="LIGA">'[124]PL Owner Final'!$A$6:$A$566</definedName>
    <definedName name="LIGAR">'[124]Overhead Final'!$A$6:$A$110</definedName>
    <definedName name="Light_Head_Weights">'[3]Initial Data Entry'!$B$27:$D$27</definedName>
    <definedName name="LIGUEVO" localSheetId="15">'Limestone &amp; Rehandle Cost'!#REF!</definedName>
    <definedName name="LIGUEVO" localSheetId="12">#REF!</definedName>
    <definedName name="LIGUEVO" localSheetId="17">#REF!</definedName>
    <definedName name="LIGUEVO">#REF!</definedName>
    <definedName name="lima"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lima"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limcount" localSheetId="18" hidden="1">2</definedName>
    <definedName name="limcount" hidden="1">1</definedName>
    <definedName name="LimnFFFFRange" localSheetId="20" hidden="1">#REF!</definedName>
    <definedName name="LimnFFFFRange" hidden="1">#REF!</definedName>
    <definedName name="LimnPPP1Range" localSheetId="20" hidden="1">#REF!</definedName>
    <definedName name="LimnPPP1Range" hidden="1">#REF!</definedName>
    <definedName name="LimnPPP2Range" hidden="1">#REF!</definedName>
    <definedName name="LiquidSG">'[163]SAG Mill &amp; PebbleC'!$D$67</definedName>
    <definedName name="list" localSheetId="18">[240]Parameters!$H$5:$H$23</definedName>
    <definedName name="List" localSheetId="19">#REF!</definedName>
    <definedName name="list" localSheetId="12">[241]Futures!#REF!</definedName>
    <definedName name="list">[242]Futures!#REF!</definedName>
    <definedName name="LIST_ADDR" localSheetId="20">#REF!</definedName>
    <definedName name="LIST_ADDR">#REF!</definedName>
    <definedName name="List_Date" localSheetId="12">[84]Common!$B$4</definedName>
    <definedName name="List_Date">[86]Common!$B$4</definedName>
    <definedName name="LIST_RNG" localSheetId="20">#REF!</definedName>
    <definedName name="LIST_RNG">#REF!</definedName>
    <definedName name="lista1">[243]tabla!$K$2:$K$19</definedName>
    <definedName name="lista2">[243]tabla!$L$2:$L$19</definedName>
    <definedName name="listBase" localSheetId="18" hidden="1">#REF!</definedName>
    <definedName name="listBase" localSheetId="20" hidden="1">#REF!</definedName>
    <definedName name="listBase" hidden="1">#REF!</definedName>
    <definedName name="ListOffset" hidden="1">1</definedName>
    <definedName name="ListSize" localSheetId="18" hidden="1">#REF!</definedName>
    <definedName name="ListSize" localSheetId="20" hidden="1">#REF!</definedName>
    <definedName name="ListSize" hidden="1">#REF!</definedName>
    <definedName name="lknlk" localSheetId="18">#REF!</definedName>
    <definedName name="lknlk">#REF!</definedName>
    <definedName name="lll">[108]_!#REF!</definedName>
    <definedName name="lllllllllllllll">"3"</definedName>
    <definedName name="lm">'[26]Metsim Model Mod'!$F$3:$F$263</definedName>
    <definedName name="LMSCST" localSheetId="20">'[68]MN CST'!#REF!</definedName>
    <definedName name="LMSCST">#REF!</definedName>
    <definedName name="lmsore" localSheetId="20">'[68]LMS ALLOC'!$C$17</definedName>
    <definedName name="lmsore">'[69]LMS ALLOC'!$C$17</definedName>
    <definedName name="LMSTSF" localSheetId="20">'[68]LMS ALLOC'!#REF!</definedName>
    <definedName name="LMSTSF">'[69]LMS ALLOC'!#REF!</definedName>
    <definedName name="lmstsf3" localSheetId="20">'[68]LMS ALLOC'!$C$24</definedName>
    <definedName name="LO_Tax_Base_Ass_Alt_Chk" localSheetId="20">[70]Tax_TA!$I$207</definedName>
    <definedName name="LO_Tax_Base_Ass_Alt_Chk">[70]Tax_TA!$I$207</definedName>
    <definedName name="LO_Tax_Base_OP_Err_Chk" localSheetId="20">[70]Tax_TO!$I$103</definedName>
    <definedName name="LO_Tax_Base_OP_Err_Chk">[70]Tax_TO!$I$103</definedName>
    <definedName name="Load_haul">[154]Rates!$B$5:$G$32</definedName>
    <definedName name="Loading_Unit_Details">'[167]Equipment Parameters'!$L$65:$U$145</definedName>
    <definedName name="Loading_Unit_Names">'[167]Equipment Parameters'!$L$65:$U$65</definedName>
    <definedName name="LockandSend">#REF!</definedName>
    <definedName name="locmult">[107]Parameters!$C$20</definedName>
    <definedName name="LOM" localSheetId="18">#REF!</definedName>
    <definedName name="LOM">#REF!</definedName>
    <definedName name="LOM_Current">'[96]LOM Inputs - CURRENT LOM'!$S$16</definedName>
    <definedName name="LOM_Forward">'[96]LOM Inputs - CURRENT LOM'!$AG$16</definedName>
    <definedName name="LOM_Old">'[96]LOM Inputs - CURRENT LOM'!$E$16</definedName>
    <definedName name="LOM_strip_ratio">'[62]1 notes'!$C$7</definedName>
    <definedName name="LOMA" localSheetId="18">#REF!</definedName>
    <definedName name="LOMA">#REF!</definedName>
    <definedName name="Long_loan_int_payable">'[103]Input data2003 - 2006'!$A$8:$IV$8</definedName>
    <definedName name="Long_loan_paid" localSheetId="18">'[225]Input data2003 - 2006'!$A$17:$IV$17</definedName>
    <definedName name="Long_loan_paid">'[103]Input data2003 - 2006'!$A$17:$IV$17</definedName>
    <definedName name="LongDate" localSheetId="19">[100]_!#REF!</definedName>
    <definedName name="LongDate" localSheetId="12">[101]_!#REF!</definedName>
    <definedName name="LongDate">[101]_!#REF!</definedName>
    <definedName name="LongMonth" localSheetId="19">[100]_!#REF!</definedName>
    <definedName name="LongMonth" localSheetId="12">[101]_!#REF!</definedName>
    <definedName name="LongMonth">[101]_!#REF!</definedName>
    <definedName name="lookup" localSheetId="20">#REF!</definedName>
    <definedName name="lookup">#REF!</definedName>
    <definedName name="Lookup_BudgetSet">[57]Calculations!$B$68:$F$68</definedName>
    <definedName name="Lookup_FinancialPeriod">[57]Calculations!$B$67:$Q$67</definedName>
    <definedName name="Lookup_FinancialYear">[57]Calculations!$B$66:$T$66</definedName>
    <definedName name="Lookup_Rounding">[57]Calculations!$B$69:$D$69</definedName>
    <definedName name="lookup2" localSheetId="20">#REF!</definedName>
    <definedName name="lookup2">#REF!</definedName>
    <definedName name="lorry" localSheetId="20">#REF!</definedName>
    <definedName name="lorry">#REF!</definedName>
    <definedName name="Loss">'[153]Gara ExPit'!$Q$2</definedName>
    <definedName name="LOU_PORTION">'[218]WB Calcs'!$A$2:$M$24</definedName>
    <definedName name="LOUMGNTFEE">[158]Paramaters!$C$35</definedName>
    <definedName name="lp" localSheetId="18">#REF!</definedName>
    <definedName name="lp">#REF!</definedName>
    <definedName name="LPH">#REF!</definedName>
    <definedName name="lsg">'[26]Metsim Model Mod'!$J$3:$J$263</definedName>
    <definedName name="LtB">'[3]Initial Data Entry'!$B$27</definedName>
    <definedName name="ltrip">[107]Parameters!$C$25</definedName>
    <definedName name="LU_AR_Options" localSheetId="20">[70]Lookup_LU!$D$130:$D$133</definedName>
    <definedName name="LU_AR_Options">[70]Lookup_LU!$D$130:$D$133</definedName>
    <definedName name="LU_Assets_Capex_Timing" localSheetId="20">[70]Assets_LU!$D$32:$D$34</definedName>
    <definedName name="LU_Assets_Capex_Timing">[70]Assets_LU!$D$32:$D$34</definedName>
    <definedName name="LU_Assets_Cat_Names" localSheetId="20">[70]Assets_LU!$D$39:$D$48</definedName>
    <definedName name="LU_Assets_Cat_Names">[70]Assets_LU!$D$39:$D$48</definedName>
    <definedName name="LU_Assets_Depn_Meth" localSheetId="20">[70]Assets_LU!$D$25:$D$27</definedName>
    <definedName name="LU_Assets_Depn_Meth">[70]Assets_LU!$D$25:$D$27</definedName>
    <definedName name="LU_Assets_Tax_Cat_Names" localSheetId="20">[70]Assets_LU!$D$69:$D$78</definedName>
    <definedName name="LU_Assets_Tax_Cat_Names">[70]Assets_LU!$D$69:$D$78</definedName>
    <definedName name="LU_Base_rates" localSheetId="20">[70]Lookup_LU!$D$117:$D$119</definedName>
    <definedName name="LU_Base_rates">[70]Lookup_LU!$D$117:$D$119</definedName>
    <definedName name="LU_Capex_Type" localSheetId="20">[70]Assets_LU!$D$18:$D$20</definedName>
    <definedName name="LU_Capex_Type">[70]Assets_LU!$D$18:$D$20</definedName>
    <definedName name="LU_Cost_Areas" localSheetId="20">[70]Lookup_LU!$D$23:$D$34</definedName>
    <definedName name="LU_Cost_Areas">[70]Lookup_LU!$D$23:$D$34</definedName>
    <definedName name="LU_Currency" localSheetId="20">[70]Lookup_LU!$D$144:$D$153</definedName>
    <definedName name="LU_Currency">[70]Lookup_LU!$D$144:$D$153</definedName>
    <definedName name="LU_Data_Term_Basis" localSheetId="20">[70]TS_LU!$D$71:$D$72</definedName>
    <definedName name="LU_Data_Term_Basis">[70]TS_LU!$D$71:$D$72</definedName>
    <definedName name="LU_Debt_Type" localSheetId="20">[70]Lookup_LU!$D$111:$D$112</definedName>
    <definedName name="LU_Debt_Type">[70]Lookup_LU!$D$111:$D$112</definedName>
    <definedName name="LU_Denom" localSheetId="20">[70]TS_LU!$D$63:$D$66</definedName>
    <definedName name="LU_Denom">[70]TS_LU!$D$63:$D$66</definedName>
    <definedName name="LU_DirectCostArea" localSheetId="20">[70]Lookup_LU!$D$89:$D$96</definedName>
    <definedName name="LU_DirectCostArea">[70]Lookup_LU!$D$89:$D$96</definedName>
    <definedName name="LU_Ent_Val_CF_Timing" localSheetId="20">[70]Val_LU!$D$24:$D$26</definedName>
    <definedName name="LU_Ent_Val_CF_Timing">[70]Val_LU!$D$24:$D$26</definedName>
    <definedName name="LU_Ent_Val_Meth" localSheetId="20">[70]Val_LU!$D$12:$D$13</definedName>
    <definedName name="LU_Ent_Val_Meth">[70]Val_LU!$D$12:$D$13</definedName>
    <definedName name="LU_Ent_Val_TV_Date" localSheetId="20">[70]Val_LU!$D$31:$D$31</definedName>
    <definedName name="LU_Ent_Val_TV_Date">[70]Val_LU!$D$31:$D$31</definedName>
    <definedName name="LU_Ent_Val_TV_Meth" localSheetId="20">[70]Val_LU!$D$36:$D$39</definedName>
    <definedName name="LU_Ent_Val_TV_Meth">[70]Val_LU!$D$36:$D$39</definedName>
    <definedName name="LU_Ent_Val_Type" localSheetId="20">[70]Val_LU!$D$18:$D$19</definedName>
    <definedName name="LU_Ent_Val_Type">[70]Val_LU!$D$18:$D$19</definedName>
    <definedName name="LU_EqHrsMethod" localSheetId="20">[70]Lookup_LU!$D$171:$D$172</definedName>
    <definedName name="LU_EqHrsMethod">[70]Lookup_LU!$D$171:$D$172</definedName>
    <definedName name="LU_Existing_Assests_Depr" localSheetId="20">[70]Assets_LU!$D$12:$D$13</definedName>
    <definedName name="LU_Existing_Assests_Depr">[70]Assets_LU!$D$12:$D$13</definedName>
    <definedName name="LU_Inv_Method" localSheetId="20">[70]Lookup_LU!$D$138:$D$139</definedName>
    <definedName name="LU_Inv_Method">[70]Lookup_LU!$D$138:$D$139</definedName>
    <definedName name="LU_MineType" localSheetId="20">[70]Lookup_LU!$D$67:$D$68</definedName>
    <definedName name="LU_MineType">[70]Lookup_LU!$D$67:$D$68</definedName>
    <definedName name="LU_Mth_Days" localSheetId="20">[70]TS_LU!$D$12:$D$42</definedName>
    <definedName name="LU_Mth_Days">[70]TS_LU!$D$12:$D$42</definedName>
    <definedName name="LU_Mth_Names" localSheetId="20">[70]TS_LU!$D$47:$D$58</definedName>
    <definedName name="LU_Mth_Names">[70]TS_LU!$D$47:$D$58</definedName>
    <definedName name="LU_Mths" localSheetId="20">[70]TS_LU!$D$110:$D$122</definedName>
    <definedName name="LU_Mths">[70]TS_LU!$D$110:$D$122</definedName>
    <definedName name="LU_Period_Type_Names" localSheetId="20">[70]TS_LU!$D$85:$D$88</definedName>
    <definedName name="LU_Period_Type_Names">[70]TS_LU!$D$85:$D$88</definedName>
    <definedName name="LU_Periodicity" localSheetId="20">[70]TS_LU!$D$77:$D$80</definedName>
    <definedName name="LU_Periodicity">[70]TS_LU!$D$77:$D$80</definedName>
    <definedName name="LU_Pers_In_Yr" localSheetId="20">[70]TS_LU!$D$93:$D$96</definedName>
    <definedName name="LU_Pers_In_Yr">[70]TS_LU!$D$93:$D$96</definedName>
    <definedName name="LU_Pits" localSheetId="20">[70]Lookup_LU!$D$58:$D$62</definedName>
    <definedName name="LU_Pits">[70]Lookup_LU!$D$58:$D$62</definedName>
    <definedName name="LU_ProcessCostCentre" localSheetId="20">[70]ACOp_TA!$D$159:$D$187</definedName>
    <definedName name="LU_ProcessCostCentre">[70]ACOp_TA!$D$159:$D$187</definedName>
    <definedName name="LU_Processor" localSheetId="20">[70]Lookup_LU!$D$101:$D$106</definedName>
    <definedName name="LU_Processor">[70]Lookup_LU!$D$101:$D$106</definedName>
    <definedName name="LU_Prod_Metric" localSheetId="20">[70]Lookup_LU!$D$158:$D$159</definedName>
    <definedName name="LU_Prod_Metric">[70]Lookup_LU!$D$158:$D$159</definedName>
    <definedName name="LU_Stockpiles" localSheetId="20">[70]Lookup_LU!$D$73:$D$82</definedName>
    <definedName name="LU_Stockpiles">[70]Lookup_LU!$D$73:$D$82</definedName>
    <definedName name="LU_Yes_No" localSheetId="20">[70]Lookup_LU!$D$52:$D$53</definedName>
    <definedName name="LU_Yes_No">[70]Lookup_LU!$D$52:$D$53</definedName>
    <definedName name="Lump_size">[244]CrushingReference!$B$35:$U$35</definedName>
    <definedName name="lv">'[26]Metsim Model Mod'!$H$3:$H$263</definedName>
    <definedName name="LYMonthChosen" localSheetId="12">#REF!</definedName>
    <definedName name="LYMonthChosen" localSheetId="8">#REF!</definedName>
    <definedName name="LYMonthChosen" localSheetId="17">#REF!</definedName>
    <definedName name="LYMonthChosen" localSheetId="20">#REF!</definedName>
    <definedName name="LYMonthChosen">#REF!</definedName>
    <definedName name="m">'[235]Viscosity Head loss'!$D$45</definedName>
    <definedName name="M.HOURS">[245]B!#REF!</definedName>
    <definedName name="MACRO_HIDE" localSheetId="20">#REF!</definedName>
    <definedName name="MACRO_HIDE">#REF!</definedName>
    <definedName name="MACRO_PRINT" localSheetId="20">#REF!</definedName>
    <definedName name="MACRO_PRINT">#REF!</definedName>
    <definedName name="MACRO_SHOW" localSheetId="20">#REF!</definedName>
    <definedName name="MACRO_SHOW">#REF!</definedName>
    <definedName name="MACROS">#REF!</definedName>
    <definedName name="MACROS_RANGE">#REF!</definedName>
    <definedName name="magnitude.factors">[135]Tables!$E$100:$E$106</definedName>
    <definedName name="magnitude.units">[135]Tables!$B$100:$B$106</definedName>
    <definedName name="Main_Area_Code_WBS" localSheetId="20">#REF!</definedName>
    <definedName name="Main_Area_Code_WBS">#REF!</definedName>
    <definedName name="Main_Area_Code_WBS2" localSheetId="20">#REF!</definedName>
    <definedName name="Main_Area_Code_WBS2">#REF!</definedName>
    <definedName name="MainAreaCodeFiltered" localSheetId="20">OFFSET(#REF!,0,0,COUNTA(#REF!))</definedName>
    <definedName name="MainAreaCodeFiltered">OFFSET(#REF!,0,0,COUNTA(#REF!))</definedName>
    <definedName name="maintcost">#REF!</definedName>
    <definedName name="maintcot">#REF!</definedName>
    <definedName name="MAINTSUMMARY">#REF!</definedName>
    <definedName name="mande">#REF!</definedName>
    <definedName name="manual">[246]MANUAL!$A$2:$B$244</definedName>
    <definedName name="manufactures_lead_time" localSheetId="20">#REF!</definedName>
    <definedName name="manufactures_lead_time">#REF!</definedName>
    <definedName name="Manutencion">#REF!</definedName>
    <definedName name="Mar_98" localSheetId="12">#REF!</definedName>
    <definedName name="Mar_98" localSheetId="17">#REF!</definedName>
    <definedName name="Mar_98">#REF!</definedName>
    <definedName name="marginalrehandlecost">[140]NewRate!$F$234</definedName>
    <definedName name="Marker_Post">#REF!</definedName>
    <definedName name="MARKUP">[247]Paramaters!$C$36</definedName>
    <definedName name="mASL">'[35]1.Design Basis'!$D$9</definedName>
    <definedName name="mass.factors">[135]Tables!$E$9:$E$14</definedName>
    <definedName name="mass.units">[135]Tables!$B$9:$B$14</definedName>
    <definedName name="MassFluid_Base" localSheetId="20" hidden="1">#REF!</definedName>
    <definedName name="MassFluid_Base" hidden="1">#REF!</definedName>
    <definedName name="MassMinerals_Base" localSheetId="20" hidden="1">#REF!</definedName>
    <definedName name="MassMinerals_Base" hidden="1">#REF!</definedName>
    <definedName name="MatchAccuracy">[248]MainCalcSheet!$E$40</definedName>
    <definedName name="MatchPowerHP">[248]MainCalcSheet!$E$39</definedName>
    <definedName name="Material_Names">'[169]Global Assumptions'!$F$33:$I$33</definedName>
    <definedName name="Material_of_Constr">'[249]Tank Schedule'!$H$1:$H$65536</definedName>
    <definedName name="Matriz">#REF!</definedName>
    <definedName name="Matriz1">#REF!</definedName>
    <definedName name="maur"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maur"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mauro"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maur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Max_Number_of_Production_Periods" localSheetId="15">'Limestone &amp; Rehandle Cost'!#REF!</definedName>
    <definedName name="Max_Number_of_Production_Periods" localSheetId="12">#REF!</definedName>
    <definedName name="Max_Number_of_Production_Periods" localSheetId="17">#REF!</definedName>
    <definedName name="Max_Number_of_Production_Periods">#REF!</definedName>
    <definedName name="Maximum_Height">'[3]Initial Data Entry'!$F$18</definedName>
    <definedName name="maxIterations" localSheetId="20">#REF!</definedName>
    <definedName name="maxIterations">#REF!</definedName>
    <definedName name="May_98" localSheetId="17">#REF!</definedName>
    <definedName name="May_98">#REF!</definedName>
    <definedName name="Mayo14">'[250]Summary_HPB Report '!$C$8:$Q$56</definedName>
    <definedName name="MB" localSheetId="20">#REF!</definedName>
    <definedName name="MB">#REF!</definedName>
    <definedName name="mc">'[26]Metsim Model Mod'!$N$3:$N$263</definedName>
    <definedName name="mComponents" localSheetId="20">#REF!</definedName>
    <definedName name="mComponents">#REF!</definedName>
    <definedName name="Mean_Particle_Mass">'[3]Ht_Wt Calculations'!$F$10:$F$24</definedName>
    <definedName name="Mean_Residual_Height">'[3]Ht_Wt Calculations'!$E$10:$E$24</definedName>
    <definedName name="measure.systems">[135]Tables!$G$8:$H$8</definedName>
    <definedName name="MeasuredVariable">[224]ScrollList!$E$2:$E$33</definedName>
    <definedName name="med">[50]POO!$G$35:$H$46</definedName>
    <definedName name="Mediumbcm" localSheetId="18">#REF!</definedName>
    <definedName name="Mediumbcm">#REF!</definedName>
    <definedName name="MENU" localSheetId="20">'[194]Table 7'!#REF!</definedName>
    <definedName name="MENU">'[194]Table 7'!#REF!</definedName>
    <definedName name="MEquipPerHr" localSheetId="20">#REF!</definedName>
    <definedName name="MEquipPerHr">#REF!</definedName>
    <definedName name="met">'[93]ER Gold Plant'!$C$4:$AF$5</definedName>
    <definedName name="Meter_Chamber" localSheetId="20">#REF!</definedName>
    <definedName name="Meter_Chamber">#REF!</definedName>
    <definedName name="metric" localSheetId="20">#REF!</definedName>
    <definedName name="metric">#REF!</definedName>
    <definedName name="MetsimLookup">'[251]Mass Balance HPGR Option'!$B$1:$AJD$16</definedName>
    <definedName name="MetsimLookup675">[252]Sheet2!$B$1:$AHI$314</definedName>
    <definedName name="MetsimLookup760" localSheetId="20" hidden="1">#REF!</definedName>
    <definedName name="MetsimLookup760" hidden="1">#REF!</definedName>
    <definedName name="MetsimLookupHPGR">'[204]A. Mass Balance HPGR Option'!$B$1:$AJD$11</definedName>
    <definedName name="MetsimLookupP1" localSheetId="20" hidden="1">#REF!</definedName>
    <definedName name="MetsimLookupP1" hidden="1">#REF!</definedName>
    <definedName name="MetsimLookupSABC">'[204]B. Mass Balance SABC Option'!$B$1:$HC$16</definedName>
    <definedName name="MetsoCSeries_Jaw">'[202]Ore Crushing'!$H$49:$Q$69</definedName>
    <definedName name="MetsoJawCSS">[253]Crushing!$H$49:$P$49</definedName>
    <definedName name="MFCO_GAA" localSheetId="20">#REF!</definedName>
    <definedName name="MFCO_GAA">#REF!</definedName>
    <definedName name="MGNTFEE">[247]Paramaters!$C$32</definedName>
    <definedName name="MillDim">'[13]Ball Milling'!$AG$63:$AM$95</definedName>
    <definedName name="milling_cost">[154]CostP!$A$30:$B$34</definedName>
    <definedName name="Million" localSheetId="20">[70]TS_LU!$D$104</definedName>
    <definedName name="Million">[70]TS_LU!$D$104</definedName>
    <definedName name="MILLMAINT" localSheetId="20">#REF!</definedName>
    <definedName name="MILLMAINT">#REF!</definedName>
    <definedName name="Minimum_Height">'[3]Initial Data Entry'!$F$19</definedName>
    <definedName name="Mining_contractor_cost_per_ounce">[254]Budget2005!$D$232</definedName>
    <definedName name="Mining_contractor_cost_per_tonne_mined">[254]Budget2005!$D$232</definedName>
    <definedName name="Mining_cost_per_ounce">[254]Budget2005!$D$229</definedName>
    <definedName name="Mining_Figures">'[154]Ecc Analysis'!$A$32:$L$58</definedName>
    <definedName name="Mintek_38">[13]CrushingReference!$U$61</definedName>
    <definedName name="Mintek_P">'[35]Crush Ref'!$B$56:$C$75</definedName>
    <definedName name="mklm">[108]_!#REF!</definedName>
    <definedName name="MLabPerHr" localSheetId="20">#REF!</definedName>
    <definedName name="MLabPerHr">#REF!</definedName>
    <definedName name="mlkmlfml" localSheetId="18">#REF!</definedName>
    <definedName name="mlkmlfml">#REF!</definedName>
    <definedName name="mm" localSheetId="18">#REF!</definedName>
    <definedName name="mm">#REF!</definedName>
    <definedName name="mmmmm" localSheetId="18">#REF!</definedName>
    <definedName name="mmmmm">#REF!</definedName>
    <definedName name="MMMMMMMM" hidden="1">"5 Year Plan 2-0"</definedName>
    <definedName name="mo">'[93]ER Gold Plant (2)'!$B$1:$AC$8</definedName>
    <definedName name="Mo_Conc_Grade" localSheetId="12">[65]Assump!#REF!</definedName>
    <definedName name="Mo_Conc_Grade">[65]Assump!#REF!</definedName>
    <definedName name="Mo_Price" localSheetId="12">[65]Assump!#REF!</definedName>
    <definedName name="Mo_Price">[65]Assump!#REF!</definedName>
    <definedName name="Mo_Rec" localSheetId="12">[65]Assump!#REF!</definedName>
    <definedName name="Mo_Rec">[65]Assump!#REF!</definedName>
    <definedName name="Model" localSheetId="15">'Limestone &amp; Rehandle Cost'!#REF!</definedName>
    <definedName name="Model" localSheetId="12">#REF!</definedName>
    <definedName name="Model" localSheetId="17">#REF!</definedName>
    <definedName name="Model">#REF!</definedName>
    <definedName name="Model_Instructions">#REF!</definedName>
    <definedName name="Model_Name" localSheetId="20">[70]Cover!$C$10</definedName>
    <definedName name="Model_Name">[70]Cover!$C$10</definedName>
    <definedName name="MODELSTKSUM" localSheetId="19">#REF!</definedName>
    <definedName name="MODELSTKSUM" localSheetId="15">'Limestone &amp; Rehandle Cost'!#REF!</definedName>
    <definedName name="MODELSTKSUM" localSheetId="12">#REF!</definedName>
    <definedName name="MODELSTKSUM" localSheetId="17">#REF!</definedName>
    <definedName name="MODELSTKSUM">#REF!</definedName>
    <definedName name="MODMC14" localSheetId="20" hidden="1">#REF!</definedName>
    <definedName name="MODMC14" hidden="1">#REF!</definedName>
    <definedName name="MODMC16" localSheetId="20" hidden="1">#REF!</definedName>
    <definedName name="MODMC16" hidden="1">#REF!</definedName>
    <definedName name="moer" localSheetId="18">#REF!</definedName>
    <definedName name="moer">#REF!</definedName>
    <definedName name="MOIS" localSheetId="20"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MOIS"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moisture">'[35]2.Ore Characteristics'!$D$22</definedName>
    <definedName name="moisture1">'[35]2.Ore Characteristics'!$E$22</definedName>
    <definedName name="month" localSheetId="19">#REF!</definedName>
    <definedName name="month" localSheetId="15">'Limestone &amp; Rehandle Cost'!#REF!</definedName>
    <definedName name="month" localSheetId="12">#REF!</definedName>
    <definedName name="Month">[255]CZFlash_Input!$H$2:$S$2</definedName>
    <definedName name="MONTH_HEADING" localSheetId="18">#REF!</definedName>
    <definedName name="MONTH_HEADING">#REF!</definedName>
    <definedName name="Month_Sel">#REF!</definedName>
    <definedName name="month1">'[256]Pronto Data'!$O$1:$P$16</definedName>
    <definedName name="MonthCheck">#REF!</definedName>
    <definedName name="MonthChoice">[137]Dates!$C$10</definedName>
    <definedName name="MonthChosen" localSheetId="12">#REF!</definedName>
    <definedName name="MonthChosen" localSheetId="17">#REF!</definedName>
    <definedName name="MonthChosen">#REF!</definedName>
    <definedName name="Monthends">[137]Dates!$A$10:$A$106</definedName>
    <definedName name="MONTHLYBUDGET" localSheetId="12">#REF!</definedName>
    <definedName name="MONTHLYBUDGET">#REF!</definedName>
    <definedName name="MonthName">'[110]Actual Vs Plan'!$R$1:$S$13</definedName>
    <definedName name="Months" localSheetId="19">[257]Tables!$F$3:$G$14</definedName>
    <definedName name="Months" localSheetId="12">[101]_!#REF!</definedName>
    <definedName name="Months" localSheetId="8">{"Jul","Aug","Sept","Oct","Nov","Dec","Jan","Feb","Mar","April","May","June","July","Aug","Sept","Oct","Nov","Dec"}</definedName>
    <definedName name="Months" localSheetId="20">{"Jul","Aug","Sept","Oct","Nov","Dec","Jan","Feb","Mar","April","May","June","July","Aug","Sept","Oct","Nov","Dec"}</definedName>
    <definedName name="Months">[101]_!#REF!</definedName>
    <definedName name="MORRELL" localSheetId="20">#REF!</definedName>
    <definedName name="MORRELL">#REF!</definedName>
    <definedName name="motor">'[35]Pipe &amp; Valve Ref'!$AA$12:$AA$51</definedName>
    <definedName name="motor_s">[219]RefTables!$Q$4:$Q$40</definedName>
    <definedName name="MP_Case">[65]Xietongmen!$D$16</definedName>
    <definedName name="mPVC">'[35]Pipe &amp; Valve Ref'!$H$156:$N$178</definedName>
    <definedName name="mr_date" localSheetId="20">#REF!</definedName>
    <definedName name="mr_date">#REF!</definedName>
    <definedName name="MR_DESCRIPTION" localSheetId="20">#REF!</definedName>
    <definedName name="MR_DESCRIPTION">#REF!</definedName>
    <definedName name="mrgin" localSheetId="20">#REF!</definedName>
    <definedName name="mrgin">#REF!</definedName>
    <definedName name="MRNumber">#REF!</definedName>
    <definedName name="Mthly" localSheetId="20">[70]TS_LU!$D$80</definedName>
    <definedName name="Mthly">[70]TS_LU!$D$80</definedName>
    <definedName name="Mths_In_Qtr" localSheetId="20">[70]TS_LU!$D$126</definedName>
    <definedName name="Mths_In_Qtr">[70]TS_LU!$D$126</definedName>
    <definedName name="Mths_In_Yr" localSheetId="20">[70]TS_LU!$D$96</definedName>
    <definedName name="Mths_In_Yr">[70]TS_LU!$D$96</definedName>
    <definedName name="MtMorgans_AUS" localSheetId="15">'Limestone &amp; Rehandle Cost'!#REF!</definedName>
    <definedName name="MtMorgans_AUS" localSheetId="12">#REF!</definedName>
    <definedName name="MtMorgans_AUS" localSheetId="17">#REF!</definedName>
    <definedName name="MtMorgans_AUS">#REF!</definedName>
    <definedName name="MtMorgans_US" localSheetId="12">#REF!</definedName>
    <definedName name="MtMorgans_US" localSheetId="17">#REF!</definedName>
    <definedName name="MtMorgans_US">#REF!</definedName>
    <definedName name="mz">[164]Inputs!$C$34</definedName>
    <definedName name="n">'[165]Launder Calc'!$I$17</definedName>
    <definedName name="nagsav" localSheetId="20">#REF!</definedName>
    <definedName name="nagsav">#REF!</definedName>
    <definedName name="NAIRB"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NAIRB"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Names" localSheetId="18">OFFSET('[258]Updating Validation List'!$E$12,0,0,COUNTA('[258]Updating Validation List'!$E$12:$E$10000),1)</definedName>
    <definedName name="names" localSheetId="20">#REF!</definedName>
    <definedName name="names">#REF!</definedName>
    <definedName name="NB_Size">'[235]Viscosity Head loss'!$C$74:$C$97</definedName>
    <definedName name="Nc" localSheetId="20">#REF!</definedName>
    <definedName name="Nc">#REF!</definedName>
    <definedName name="Nce" localSheetId="20">#REF!</definedName>
    <definedName name="Nce">#REF!</definedName>
    <definedName name="NetVat">'[103]Input data2003 - 2006'!$A$60:$IV$60</definedName>
    <definedName name="new">#REF!</definedName>
    <definedName name="NewRep" localSheetId="18">#REF!</definedName>
    <definedName name="NewRep">#REF!</definedName>
    <definedName name="newrisk">1000</definedName>
    <definedName name="Ni">'[26]Metsim Model Mod'!$T$3:$T$263</definedName>
    <definedName name="Ni_g_l">'[26]Metsim Model Mod'!$AA$3:$AA$263</definedName>
    <definedName name="nico"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nic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nico1"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nico1"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nico2"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nico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Nifty_Design_List" localSheetId="20">'[259]Design Criteria Rev F'!#REF!</definedName>
    <definedName name="Nifty_Design_List">'[259]Design Criteria Rev F'!#REF!</definedName>
    <definedName name="Nifty_Design_List1" localSheetId="20">'[259]Design Criteria Rev F'!#REF!</definedName>
    <definedName name="Nifty_Design_List1">'[259]Design Criteria Rev F'!#REF!</definedName>
    <definedName name="ÑIHIF" localSheetId="15">'Limestone &amp; Rehandle Cost'!#REF!</definedName>
    <definedName name="ÑIHIF" localSheetId="12">#REF!</definedName>
    <definedName name="ÑIHIF" localSheetId="17">#REF!</definedName>
    <definedName name="ÑIHIF">#REF!</definedName>
    <definedName name="NIMI_A0" localSheetId="20">#REF!</definedName>
    <definedName name="NIMI_A0">#REF!</definedName>
    <definedName name="NIMI_A1" localSheetId="20">#REF!</definedName>
    <definedName name="NIMI_A1">#REF!</definedName>
    <definedName name="NIMI_A2" localSheetId="20">#REF!</definedName>
    <definedName name="NIMI_A2">#REF!</definedName>
    <definedName name="NIMI_A3">#REF!</definedName>
    <definedName name="NIMI_A4">#REF!</definedName>
    <definedName name="NIMI_A5">#REF!</definedName>
    <definedName name="NIMI_A6">#REF!</definedName>
    <definedName name="NIMI_A7">#REF!</definedName>
    <definedName name="NIMI_A8">#REF!</definedName>
    <definedName name="ÑL." localSheetId="17">#REF!</definedName>
    <definedName name="ÑL.">#REF!</definedName>
    <definedName name="ÑLHÑIYD" localSheetId="17">#REF!</definedName>
    <definedName name="ÑLHÑIYD">#REF!</definedName>
    <definedName name="Nm">#REF!</definedName>
    <definedName name="nmConfirmationRules_CRStart" localSheetId="19">#REF!</definedName>
    <definedName name="nmConfirmationRules_CRStart" localSheetId="17">#REF!</definedName>
    <definedName name="nmConfirmationRules_CRStart">#REF!</definedName>
    <definedName name="nmDataSource_DSStart" localSheetId="19">#REF!</definedName>
    <definedName name="nmDataSource_DSStart" localSheetId="17">#REF!</definedName>
    <definedName name="nmDataSource_DSStart">#REF!</definedName>
    <definedName name="nmDataSourceDimensions_DSStart" localSheetId="19">#REF!</definedName>
    <definedName name="nmDataSourceDimensions_DSStart" localSheetId="17">#REF!</definedName>
    <definedName name="nmDataSourceDimensions_DSStart">#REF!</definedName>
    <definedName name="nmSecurity_GroupChildStart" localSheetId="17">#REF!</definedName>
    <definedName name="nmSecurity_GroupChildStart">#REF!</definedName>
    <definedName name="nmSecurity_GroupStart" localSheetId="17">#REF!</definedName>
    <definedName name="nmSecurity_GroupStart">#REF!</definedName>
    <definedName name="nmSecurity_UserStart" localSheetId="17">#REF!</definedName>
    <definedName name="nmSecurity_UserStart">#REF!</definedName>
    <definedName name="nmTransformationRules_TRStart" localSheetId="17">#REF!</definedName>
    <definedName name="nmTransformationRules_TRStart">#REF!</definedName>
    <definedName name="nmWorkflowProfile_PEStart" localSheetId="17">#REF!</definedName>
    <definedName name="nmWorkflowProfile_PEStart">#REF!</definedName>
    <definedName name="nmWorkflowProfile_STAttrStart" localSheetId="17">#REF!</definedName>
    <definedName name="nmWorkflowProfile_STAttrStart">#REF!</definedName>
    <definedName name="nmWorkflowProfile_STStart" localSheetId="17">#REF!</definedName>
    <definedName name="nmWorkflowProfile_STStart">#REF!</definedName>
    <definedName name="nmWorkflowProfiles_Security_End" localSheetId="17">#REF!</definedName>
    <definedName name="nmWorkflowProfiles_Security_End">#REF!</definedName>
    <definedName name="nmWorkflowProfiles_Security_Lookup" localSheetId="17">#REF!</definedName>
    <definedName name="nmWorkflowProfiles_Security_Lookup">#REF!</definedName>
    <definedName name="nmWorkflowProfiles_Security_SecGrpEnd" localSheetId="17">#REF!</definedName>
    <definedName name="nmWorkflowProfiles_Security_SecGrpEnd">#REF!</definedName>
    <definedName name="nmWorkflowProfiles_Security_SecGrpStart" localSheetId="17">#REF!</definedName>
    <definedName name="nmWorkflowProfiles_Security_SecGrpStart">#REF!</definedName>
    <definedName name="nmWorkflowProfiles_Security_Start" localSheetId="17">#REF!</definedName>
    <definedName name="nmWorkflowProfiles_Security_Start">#REF!</definedName>
    <definedName name="nmWorkflowProfiles_Security_STDefaultEnd" localSheetId="17">#REF!</definedName>
    <definedName name="nmWorkflowProfiles_Security_STDefaultEnd">#REF!</definedName>
    <definedName name="nmWorkflowProfiles_Security_STEnd" localSheetId="17">#REF!</definedName>
    <definedName name="nmWorkflowProfiles_Security_STEnd">#REF!</definedName>
    <definedName name="nmWorkflowProfiles_Security_STStart" localSheetId="17">#REF!</definedName>
    <definedName name="nmWorkflowProfiles_Security_STStart">#REF!</definedName>
    <definedName name="nmWorkflowProfiles_SecurityMatrix_End" localSheetId="17">#REF!</definedName>
    <definedName name="nmWorkflowProfiles_SecurityMatrix_End">#REF!</definedName>
    <definedName name="nmWorkflowProfiles_SecurityMatrix_Lookup" localSheetId="17">#REF!</definedName>
    <definedName name="nmWorkflowProfiles_SecurityMatrix_Lookup">#REF!</definedName>
    <definedName name="nmWorkflowProfiles_SecurityMatrix_SecGrpEnd" localSheetId="17">#REF!</definedName>
    <definedName name="nmWorkflowProfiles_SecurityMatrix_SecGrpEnd">#REF!</definedName>
    <definedName name="nmWorkflowProfiles_SecurityMatrix_SecGrpStart" localSheetId="17">#REF!</definedName>
    <definedName name="nmWorkflowProfiles_SecurityMatrix_SecGrpStart">#REF!</definedName>
    <definedName name="nmWorkflowProfiles_SecurityMatrix_Start" localSheetId="17">#REF!</definedName>
    <definedName name="nmWorkflowProfiles_SecurityMatrix_Start">#REF!</definedName>
    <definedName name="nmWorkflowProfiles_SecurityMatrix_STEnd" localSheetId="17">#REF!</definedName>
    <definedName name="nmWorkflowProfiles_SecurityMatrix_STEnd">#REF!</definedName>
    <definedName name="nmWorkflowProfiles_SecurityMatrix_STStart" localSheetId="17">#REF!</definedName>
    <definedName name="nmWorkflowProfiles_SecurityMatrix_STStart">#REF!</definedName>
    <definedName name="ññ">'[260]BEA Detail'!$A$7:$A$73</definedName>
    <definedName name="No" localSheetId="20">[70]Lookup_LU!$D$53</definedName>
    <definedName name="No">[70]Lookup_LU!$D$53</definedName>
    <definedName name="NO_UPDATE" localSheetId="20">#REF!</definedName>
    <definedName name="NO_UPDATE">#REF!</definedName>
    <definedName name="Nom">'[156]3.Op Schedule'!$D$4</definedName>
    <definedName name="NOMBRE" localSheetId="15">'Limestone &amp; Rehandle Cost'!#REF!</definedName>
    <definedName name="NOMBRE" localSheetId="12">#REF!</definedName>
    <definedName name="NOMBRE" localSheetId="17">#REF!</definedName>
    <definedName name="NOMBRE">#REF!</definedName>
    <definedName name="NombreTabla">"Dummy"</definedName>
    <definedName name="Nominal_Energy">'[3]Ht_Wt Calculations'!$B$10:$B$24</definedName>
    <definedName name="Nominal_treatment_rate">'[66]Mining Schedule'!$Q$67</definedName>
    <definedName name="NOOFFFSEGMENTS1" localSheetId="12">#REF!</definedName>
    <definedName name="NOOFFFSEGMENTS1">#REF!</definedName>
    <definedName name="NOOFFFSEGMENTS2" localSheetId="12">#REF!</definedName>
    <definedName name="NOOFFFSEGMENTS2" localSheetId="17">#REF!</definedName>
    <definedName name="NOOFFFSEGMENTS2">#REF!</definedName>
    <definedName name="NOOFFFSEGMENTS3" localSheetId="17">#REF!</definedName>
    <definedName name="NOOFFFSEGMENTS3">#REF!</definedName>
    <definedName name="NOOFPERIODS2" localSheetId="17">#REF!</definedName>
    <definedName name="NOOFPERIODS2">#REF!</definedName>
    <definedName name="NOOFPERIODS3" localSheetId="17">#REF!</definedName>
    <definedName name="NOOFPERIODS3">#REF!</definedName>
    <definedName name="NOR">[72]Estimate_Sheet!$E$20</definedName>
    <definedName name="normalrehandlecost">[140]NewRate!$F$217</definedName>
    <definedName name="NOTES_FIELDS" localSheetId="20">#REF!</definedName>
    <definedName name="NOTES_FIELDS">#REF!</definedName>
    <definedName name="NOTES_SHOW" localSheetId="20">#REF!</definedName>
    <definedName name="NOTES_SHOW">#REF!</definedName>
    <definedName name="Nov_98" localSheetId="17">#REF!</definedName>
    <definedName name="Nov_98">#REF!</definedName>
    <definedName name="NPV">[227]Louloopenpit!$F$84</definedName>
    <definedName name="NPV0">[153]SUMMARY!$E$202</definedName>
    <definedName name="NPVfuel" localSheetId="18">#REF!</definedName>
    <definedName name="NPVfuel">#REF!</definedName>
    <definedName name="NTH">[72]Estimate_Sheet!$F$237</definedName>
    <definedName name="nueva">#REF!</definedName>
    <definedName name="numAssay">1</definedName>
    <definedName name="Number">#REF!</definedName>
    <definedName name="Number_of_Pre_construction_Periods" localSheetId="12">#REF!</definedName>
    <definedName name="Number_of_Pre_construction_Periods" localSheetId="17">#REF!</definedName>
    <definedName name="Number_of_Pre_construction_Periods">#REF!</definedName>
    <definedName name="Number_of_Total_Columns" localSheetId="17">#REF!</definedName>
    <definedName name="Number_of_Total_Columns">#REF!</definedName>
    <definedName name="Number_Production_Periods_to_Show" localSheetId="17">#REF!</definedName>
    <definedName name="Number_Production_Periods_to_Show">#REF!</definedName>
    <definedName name="NUMBEROFDETAILFIELDS1">#REF!</definedName>
    <definedName name="NUMBEROFDETAILFIELDS2">#REF!</definedName>
    <definedName name="NUMBEROFHEADERFIELDS1">#REF!</definedName>
    <definedName name="NUMBEROFHEADERFIELDS2">#REF!</definedName>
    <definedName name="Numbers">[217]Results!$O$7:$O$18</definedName>
    <definedName name="numDerived">6</definedName>
    <definedName name="numMassRelated">7</definedName>
    <definedName name="numMinerals">10</definedName>
    <definedName name="numProperty1">6</definedName>
    <definedName name="numProperty2">4</definedName>
    <definedName name="ny">#REF!</definedName>
    <definedName name="NZDIL">[155]INFO!$B$5</definedName>
    <definedName name="NZEOXREC">[155]INFO!$B$13</definedName>
    <definedName name="NZESULREC">[155]INFO!$B$19</definedName>
    <definedName name="O___Import">#REF!</definedName>
    <definedName name="O___ImportStatsconsumables">#REF!</definedName>
    <definedName name="O___ProductionSTATS">#REF!</definedName>
    <definedName name="O_SG">'[35]2.Ore Characteristics'!$D$26</definedName>
    <definedName name="O_SG1" localSheetId="20" hidden="1">#REF!</definedName>
    <definedName name="O_SG1" hidden="1">#REF!</definedName>
    <definedName name="O_SG2">'[49]2.Ore Characteristics'!$E$23</definedName>
    <definedName name="O_SG3" localSheetId="20" hidden="1">#REF!</definedName>
    <definedName name="O_SG3" hidden="1">#REF!</definedName>
    <definedName name="O_SG4" localSheetId="20" hidden="1">#REF!</definedName>
    <definedName name="O_SG4" hidden="1">#REF!</definedName>
    <definedName name="Oct_98" localSheetId="17">#REF!</definedName>
    <definedName name="Oct_98">#REF!</definedName>
    <definedName name="OD">#REF!</definedName>
    <definedName name="OD_to_NB">'[35]Pipe &amp; Valve Ref'!$A$125:$K$152</definedName>
    <definedName name="ODBCDATASOURCE1" localSheetId="12">#REF!</definedName>
    <definedName name="ODBCDATASOURCE1">#REF!</definedName>
    <definedName name="OFFICE_ENTITY" localSheetId="20">#REF!</definedName>
    <definedName name="OFFICE_ENTITY">#REF!</definedName>
    <definedName name="Office1TotalBurdenCost">[261]Denver!$O$98</definedName>
    <definedName name="Office1TotalHours">[261]Denver!$G$98</definedName>
    <definedName name="Office1TotalMonths">[261]Denver!$D$98</definedName>
    <definedName name="Office1TotalPRCost">[261]Denver!$N$98</definedName>
    <definedName name="Office1TotalRevenue">[261]Denver!$P$98</definedName>
    <definedName name="Office2TotalBurdenCost">[261]expats!$O$98</definedName>
    <definedName name="Office2TotalHours">[261]expats!$G$98</definedName>
    <definedName name="Office2TotalMonths">[261]expats!$D$98</definedName>
    <definedName name="Office2TotalPRCost">[261]expats!$N$98</definedName>
    <definedName name="Office2TotalRevenue">[261]expats!$P$98</definedName>
    <definedName name="OffsetMonths" localSheetId="19">[100]_!#REF!</definedName>
    <definedName name="OffsetMonths" localSheetId="12">[101]_!#REF!</definedName>
    <definedName name="OffsetMonths">[101]_!#REF!</definedName>
    <definedName name="Offstream_Marker">'[92]Calc. Routines'!$E$7:$BR$7</definedName>
    <definedName name="OldActuals_INPUT">#REF!</definedName>
    <definedName name="omar"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omar"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One">#N/A</definedName>
    <definedName name="Onstream_Marker">'[92]Calc. Routines'!$E$8:$BR$8</definedName>
    <definedName name="oo" localSheetId="20">'[262]Sch.10(2)'!#REF!</definedName>
    <definedName name="oo">'[262]Sch.10(2)'!#REF!</definedName>
    <definedName name="ooo" localSheetId="20">#REF!</definedName>
    <definedName name="ooo">#REF!</definedName>
    <definedName name="op" localSheetId="18">#REF!</definedName>
    <definedName name="op">#REF!</definedName>
    <definedName name="opbals">'[62]3.3 input opbals'!$A$5:$Q$46</definedName>
    <definedName name="Open_Pit" localSheetId="20">[70]Lookup_LU!$D$67</definedName>
    <definedName name="Open_Pit">[70]Lookup_LU!$D$67</definedName>
    <definedName name="Operating_Cost_Sensitivity">[92]Assumptions!$E$40</definedName>
    <definedName name="Operating_Costs">[92]Model!$E$510:$BR$510</definedName>
    <definedName name="OperatingProtect">'[263]Veladero Operating'!$A$1:$BG$45,'[263]Veladero Operating'!$A$123:$BG$185</definedName>
    <definedName name="Opex" localSheetId="15">'Limestone &amp; Rehandle Cost'!#REF!</definedName>
    <definedName name="Opex" localSheetId="12">#REF!</definedName>
    <definedName name="Opex" localSheetId="17">#REF!</definedName>
    <definedName name="Opex">#REF!</definedName>
    <definedName name="Opex_no_VATGAC" localSheetId="12">#REF!</definedName>
    <definedName name="Opex_no_VATGAC" localSheetId="17">#REF!</definedName>
    <definedName name="Opex_no_VATGAC">#REF!</definedName>
    <definedName name="opex_sens" localSheetId="17">#REF!</definedName>
    <definedName name="opex_sens">#REF!</definedName>
    <definedName name="Opex_Sensitivity" localSheetId="17">#REF!</definedName>
    <definedName name="Opex_Sensitivity">#REF!</definedName>
    <definedName name="OPTION1_CRUSH_COST">'[264]Mechanical Equipment'!$U$9:$U$33</definedName>
    <definedName name="OPTION1_CRUSH_MASS">'[264]Mechanical Equipment'!$F$9:$F$33</definedName>
    <definedName name="OPTION1_CRUSH_POWER">'[264]Mechanical Equipment'!$E$9:$E$33</definedName>
    <definedName name="OPTION1_EREC_COST">'[221]Structural BoQ'!$M$24:$M$29</definedName>
    <definedName name="OPTION1_EREC_HRS">'[221]Structural BoQ'!$K$24:$K$29</definedName>
    <definedName name="OPTION1_MILL_COST">'[221]Mechanical Equipment'!$U$68:$U$131</definedName>
    <definedName name="OPTION1_MILL_MASS">'[221]Mechanical Equipment'!$F$68:$F$131</definedName>
    <definedName name="OPTION1_MILL_POWER">'[221]Mechanical Equipment'!$E$68:$E$131</definedName>
    <definedName name="OPTION1_STEEL_MASS">'[221]Structural BoQ'!$E$24:$E$29</definedName>
    <definedName name="OPTION1_STEEL_SUPPLYCOST">'[221]Structural BoQ'!$I$24:$I$30</definedName>
    <definedName name="OPTION1_TOTAL_STEEL_COST">'[221]Structural BoQ'!$N$24:$N$29</definedName>
    <definedName name="OPTION3_CRUSH_COST">'[264]Mechanical Equipment'!$U$9:$U$35</definedName>
    <definedName name="OPTION3_CRUSH_MASS">'[264]Mechanical Equipment'!$F$9:$F$35</definedName>
    <definedName name="OPTION3_CRUSH_POWER">'[264]Mechanical Equipment'!$E$9:$E$35</definedName>
    <definedName name="OPTION3A_EREC_COST">'[221]Structural BoQ'!$M$30:$M$35</definedName>
    <definedName name="OPTION3A_EREC_HRS">'[221]Structural BoQ'!$K$30:$K$35</definedName>
    <definedName name="OPTION3A_HPGR_COST">'[221]Mechanical Equipment'!$U$37:$U$66</definedName>
    <definedName name="OPTION3A_HPGR_MASS">'[221]Mechanical Equipment'!$F$37:$F$66</definedName>
    <definedName name="OPTION3A_HPGR_POWER">'[221]Mechanical Equipment'!$E$37:$E$66</definedName>
    <definedName name="OPTION3A_MILL_COST">'[221]Mechanical Equipment'!$U$70,'[221]Mechanical Equipment'!$U$119:$U$129,'[221]Mechanical Equipment'!$U$132:$U$139,'[221]Mechanical Equipment'!$U$103:$U$107</definedName>
    <definedName name="OPTION3A_MILL_MASS">'[221]Mechanical Equipment'!$F$70,'[221]Mechanical Equipment'!$F$119:$F$129,'[221]Mechanical Equipment'!$F$132:$F$139,'[221]Mechanical Equipment'!$F$103:$F$107</definedName>
    <definedName name="OPTION3A_MILL_POWER">'[221]Mechanical Equipment'!$E$70,'[221]Mechanical Equipment'!$E$119:$E$129,'[221]Mechanical Equipment'!$E$132:$E$139,'[221]Mechanical Equipment'!$E$103:$E$104</definedName>
    <definedName name="OPTION3A_STEEL_MASS">'[221]Structural BoQ'!$E$30:$E$35</definedName>
    <definedName name="OPTION3A_STEEL_SUPPLYCOST">'[221]Structural BoQ'!$I$30:$I$35</definedName>
    <definedName name="OPTION3A_TOTAL_STEEL_COST">'[221]Structural BoQ'!$N$30:$N$35</definedName>
    <definedName name="OPTION3B_EREC_COST">'[221]Structural BoQ'!$M$36:$M$41</definedName>
    <definedName name="OPTION3B_EREC_HRS">'[221]Structural BoQ'!$K$36:$K$41</definedName>
    <definedName name="OPTION3B_HPGR_COST">'[221]Mechanical Equipment'!$U$37:$U$40,'[221]Mechanical Equipment'!$U$45:$U$46,'[221]Mechanical Equipment'!$U$48:$U$66</definedName>
    <definedName name="OPTION3B_HPGR_MASS">'[221]Mechanical Equipment'!$F$37:$F$40,'[221]Mechanical Equipment'!$F$45:$F$46,'[221]Mechanical Equipment'!$F$48:$F$66</definedName>
    <definedName name="OPTION3B_HPGR_POWER">'[221]Mechanical Equipment'!$E$37:$E$40,'[221]Mechanical Equipment'!$E$45:$E$46,'[221]Mechanical Equipment'!$E$48:$E$66</definedName>
    <definedName name="OPTION3B_STEEL_MASS">'[221]Structural BoQ'!$E$36:$E$41</definedName>
    <definedName name="OPTION3B_STEEL_SUPPLYCOST">'[221]Structural BoQ'!$I$36:$I$41</definedName>
    <definedName name="OPTION3B_TOTAL_STEEL_COST">'[221]Structural BoQ'!$N$36:$N$41</definedName>
    <definedName name="OrderNumber">'[3]Initial Data Entry'!$G$8</definedName>
    <definedName name="ore" localSheetId="18">#REF!</definedName>
    <definedName name="ore">#REF!</definedName>
    <definedName name="Ore_1">[238]BenchTonnes!$D$5</definedName>
    <definedName name="Ore_2">[238]BenchTonnes!$F$5</definedName>
    <definedName name="Ore_3">[238]BenchTonnes!$H$5</definedName>
    <definedName name="ore_bulk_density">'[66]Design Basis-Kao North'!$D$107</definedName>
    <definedName name="Ore_SG" localSheetId="20">#REF!</definedName>
    <definedName name="Ore_SG">#REF!</definedName>
    <definedName name="ORE_STOCK_MOVEMENTS" localSheetId="19">#REF!</definedName>
    <definedName name="ORE_STOCK_MOVEMENTS" localSheetId="17">#REF!</definedName>
    <definedName name="ORE_STOCK_MOVEMENTS">#REF!</definedName>
    <definedName name="ORECST" localSheetId="20">'[68]MN CST'!$C$42</definedName>
    <definedName name="ORECST">'[69]MN CST'!$B$87</definedName>
    <definedName name="oreholevol" localSheetId="12">'[31]d&amp;b'!#REF!</definedName>
    <definedName name="oreholevol">'[31]d&amp;b'!#REF!</definedName>
    <definedName name="OREMOVE" localSheetId="19">#REF!</definedName>
    <definedName name="OREMOVE" localSheetId="15">'Limestone &amp; Rehandle Cost'!#REF!</definedName>
    <definedName name="OREMOVE" localSheetId="12">#REF!</definedName>
    <definedName name="OREMOVE" localSheetId="17">#REF!</definedName>
    <definedName name="OREMOVE">#REF!</definedName>
    <definedName name="oreover" localSheetId="12">'[31]d&amp;b'!#REF!</definedName>
    <definedName name="oreover">'[31]d&amp;b'!#REF!</definedName>
    <definedName name="OriginErected" localSheetId="20">#REF!</definedName>
    <definedName name="OriginErected">#REF!</definedName>
    <definedName name="OTH_ACT" localSheetId="20">#REF!</definedName>
    <definedName name="OTH_ACT">#REF!</definedName>
    <definedName name="OTH_FCT" localSheetId="20">#REF!</definedName>
    <definedName name="OTH_FCT">#REF!</definedName>
    <definedName name="Other_costs_per_ounce">[254]Budget2005!$D$231</definedName>
    <definedName name="other_labor">'[110]INPUT SHEET'!$C$38</definedName>
    <definedName name="OtherCosts" localSheetId="20">#REF!</definedName>
    <definedName name="OtherCosts">#REF!</definedName>
    <definedName name="Ounces_to_grams">[265]Conversions!$B$4</definedName>
    <definedName name="Output_graph1" hidden="1">'[15]6 TRS'!#REF!</definedName>
    <definedName name="output_graph2" hidden="1">'[15]6 TRS'!#REF!</definedName>
    <definedName name="output_graph3" hidden="1">'[15]6 TRS'!#REF!</definedName>
    <definedName name="output_praph4" hidden="1">'[15]6 TRS'!$F$9:$F$9</definedName>
    <definedName name="Overall" localSheetId="20">[117]plntmech!#REF!</definedName>
    <definedName name="Overall">[117]plntmech!#REF!</definedName>
    <definedName name="OVERHEAD" localSheetId="15">'Limestone &amp; Rehandle Cost'!#REF!</definedName>
    <definedName name="OVERHEAD" localSheetId="12">#REF!</definedName>
    <definedName name="OVERHEAD" localSheetId="17">#REF!</definedName>
    <definedName name="OVERHEAD">#REF!</definedName>
    <definedName name="OWNER" localSheetId="17">#REF!</definedName>
    <definedName name="OWNER">#REF!</definedName>
    <definedName name="Oz2gram">'[266]Set up'!$I$5</definedName>
    <definedName name="p" localSheetId="8" hidden="1">#REF!</definedName>
    <definedName name="P" localSheetId="17">#REF!</definedName>
    <definedName name="p" localSheetId="20" hidden="1">#REF!</definedName>
    <definedName name="P">#REF!</definedName>
    <definedName name="P_Area">[267]Title!$A$7:$M$59</definedName>
    <definedName name="P_ID">[165]RefSheet!$P$24:$P$52</definedName>
    <definedName name="P_IDm">[165]RefSheet!$R$24:$R$52</definedName>
    <definedName name="P_NB">[165]RefSheet!$P$24:$Q$52</definedName>
    <definedName name="P_SG">'[35]2.Ore Characteristics'!$F$26</definedName>
    <definedName name="P_size">'[35]Pipe &amp; Valve Ref'!$B$92:$B$115</definedName>
    <definedName name="P_size2" localSheetId="20">#REF!</definedName>
    <definedName name="P_size2">#REF!</definedName>
    <definedName name="P64DIL">[152]INFO!$P$5</definedName>
    <definedName name="P64LOSS">[152]INFO!$P$6</definedName>
    <definedName name="P64OXREC">[152]INFO!$B$13</definedName>
    <definedName name="P64SULREC">[152]INFO!$B$19</definedName>
    <definedName name="P64TRREC">[152]INFO!$B$16</definedName>
    <definedName name="pablo"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pabl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pablo1"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pablo1"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PAEarthwork" localSheetId="20">#REF!</definedName>
    <definedName name="PAEarthwork">#REF!</definedName>
    <definedName name="PAGE" localSheetId="12">#REF!</definedName>
    <definedName name="PAGE">#REF!</definedName>
    <definedName name="Page____1____of____2">#REF!</definedName>
    <definedName name="Page_Erect01" localSheetId="20">#REF!</definedName>
    <definedName name="Page_Erect01">#REF!</definedName>
    <definedName name="Page_Erect02">#REF!</definedName>
    <definedName name="Page_Erect03">#REF!</definedName>
    <definedName name="Page_Erect04">#REF!</definedName>
    <definedName name="Page_Erect05">#REF!</definedName>
    <definedName name="Page_Erect06">#REF!</definedName>
    <definedName name="Page_Erect07">#REF!</definedName>
    <definedName name="Page_Erect08">#REF!</definedName>
    <definedName name="Page_Erect09">#REF!</definedName>
    <definedName name="Page_Erect10">#REF!</definedName>
    <definedName name="PAGE2" localSheetId="12">#REF!</definedName>
    <definedName name="PAGE2" localSheetId="17">#REF!</definedName>
    <definedName name="PAGE2">#REF!</definedName>
    <definedName name="Pal_Workbook_GUID">"LIJAEL5UWENCDI3GBI7VX7F6"</definedName>
    <definedName name="Part_Description">#REF!</definedName>
    <definedName name="Part_No.">#REF!</definedName>
    <definedName name="PASitedevelopment">#REF!</definedName>
    <definedName name="Paste_Stats" localSheetId="17">#REF!</definedName>
    <definedName name="Paste_Stats">#REF!</definedName>
    <definedName name="Payable_Lag">[92]Assumptions!$E$71</definedName>
    <definedName name="Payment" localSheetId="20">#REF!</definedName>
    <definedName name="Payment">#REF!</definedName>
    <definedName name="PAYMENT_TERMS" localSheetId="20">#REF!</definedName>
    <definedName name="PAYMENT_TERMS">#REF!</definedName>
    <definedName name="Pc" localSheetId="20">#REF!</definedName>
    <definedName name="Pc">#REF!</definedName>
    <definedName name="PCentToDecimal">[67]Assumptions!$G$24</definedName>
    <definedName name="Pct" localSheetId="20">[70]Lookup_LU!$D$17</definedName>
    <definedName name="Pct">[70]Lookup_LU!$D$17</definedName>
    <definedName name="Pct_Ball_Vol">'[17]SAG Mill &amp; PebbleC'!$D$64</definedName>
    <definedName name="Pct_Sol_Disch">'[163]SAG Mill &amp; PebbleC'!$D$68</definedName>
    <definedName name="Pct_TotalFill">'[163]SAG Mill &amp; PebbleC'!$D$64</definedName>
    <definedName name="pd">[107]Parameters!$C$37</definedName>
    <definedName name="pdif">[107]Parameters!$C$33</definedName>
    <definedName name="PDiscHdr" localSheetId="20">#REF!</definedName>
    <definedName name="PDiscHdr">#REF!</definedName>
    <definedName name="pdm" localSheetId="20" hidden="1">{#N/A,#N/A,FALSE,"Activités Miniéres";#N/A,#N/A,FALSE,"Cuivre sommital";#N/A,#N/A,FALSE,"CA ZINC";#N/A,#N/A,FALSE,"CA Plomb";#N/A,#N/A,FALSE,"CA Cuivre";#N/A,#N/A,FALSE,"CA Cu sommital";#N/A,#N/A,FALSE,"Analyse écart CA";#N/A,#N/A,FALSE,"Analyse écart CA Zinc";#N/A,#N/A,FALSE,"Analyse écart CA Plomb";#N/A,#N/A,FALSE,"Analyse écart CA Cuivre";#N/A,#N/A,FALSE,"Analyse écart CA Cuivre somital"}</definedName>
    <definedName name="pdm" hidden="1">{#N/A,#N/A,FALSE,"Activités Miniéres";#N/A,#N/A,FALSE,"Cuivre sommital";#N/A,#N/A,FALSE,"CA ZINC";#N/A,#N/A,FALSE,"CA Plomb";#N/A,#N/A,FALSE,"CA Cuivre";#N/A,#N/A,FALSE,"CA Cu sommital";#N/A,#N/A,FALSE,"Analyse écart CA";#N/A,#N/A,FALSE,"Analyse écart CA Zinc";#N/A,#N/A,FALSE,"Analyse écart CA Plomb";#N/A,#N/A,FALSE,"Analyse écart CA Cuivre";#N/A,#N/A,FALSE,"Analyse écart CA Cuivre somital"}</definedName>
    <definedName name="PDWAJV" localSheetId="12">#REF!</definedName>
    <definedName name="PDWAJV">#REF!</definedName>
    <definedName name="PEeight" localSheetId="20">#REF!</definedName>
    <definedName name="PEeight">#REF!</definedName>
    <definedName name="PEeigth" localSheetId="20">#REF!</definedName>
    <definedName name="PEeigth">#REF!</definedName>
    <definedName name="PEfifth" localSheetId="20">#REF!</definedName>
    <definedName name="PEfifth">#REF!</definedName>
    <definedName name="PEfirst">#REF!</definedName>
    <definedName name="PEfourth">#REF!</definedName>
    <definedName name="pepe">[268]DISTBUSC!$A$1:$E$22</definedName>
    <definedName name="Perc_RWater" localSheetId="20">'[269]WATER BALANCE'!#REF!</definedName>
    <definedName name="Perc_RWater">'[269]WATER BALANCE'!#REF!</definedName>
    <definedName name="Percent_Water" localSheetId="20">#REF!</definedName>
    <definedName name="Percent_Water">#REF!</definedName>
    <definedName name="Perct_Return" localSheetId="20">#REF!</definedName>
    <definedName name="Perct_Return">#REF!</definedName>
    <definedName name="Perct_Return_Sulp">'[133]WATER BALANCE-Comparison'!$Q$89</definedName>
    <definedName name="Perct_Return_Trans">'[133]WATER BALANCE-Comparison'!$O$89</definedName>
    <definedName name="Perimeter_Values" localSheetId="18">#REF!</definedName>
    <definedName name="Perimeter_Values">#REF!</definedName>
    <definedName name="perimeter11" localSheetId="15">'Limestone &amp; Rehandle Cost'!#REF!</definedName>
    <definedName name="perimeter11" localSheetId="12">#REF!</definedName>
    <definedName name="perimeter11" localSheetId="17">#REF!</definedName>
    <definedName name="perimeter11">#REF!</definedName>
    <definedName name="perimeter12" localSheetId="12">#REF!</definedName>
    <definedName name="perimeter12" localSheetId="17">#REF!</definedName>
    <definedName name="perimeter12">#REF!</definedName>
    <definedName name="perimeter13" localSheetId="17">#REF!</definedName>
    <definedName name="perimeter13">#REF!</definedName>
    <definedName name="perimeter14" localSheetId="17">#REF!</definedName>
    <definedName name="perimeter14">#REF!</definedName>
    <definedName name="perimeter15" localSheetId="17">#REF!</definedName>
    <definedName name="perimeter15">#REF!</definedName>
    <definedName name="perimeter16" localSheetId="17">#REF!</definedName>
    <definedName name="perimeter16">#REF!</definedName>
    <definedName name="perimeter21" localSheetId="17">#REF!</definedName>
    <definedName name="perimeter21">#REF!</definedName>
    <definedName name="perimeter22" localSheetId="17">#REF!</definedName>
    <definedName name="perimeter22">#REF!</definedName>
    <definedName name="perimeter23" localSheetId="17">#REF!</definedName>
    <definedName name="perimeter23">#REF!</definedName>
    <definedName name="perimeter24" localSheetId="17">#REF!</definedName>
    <definedName name="perimeter24">#REF!</definedName>
    <definedName name="perimeter25" localSheetId="17">#REF!</definedName>
    <definedName name="perimeter25">#REF!</definedName>
    <definedName name="perimeter26" localSheetId="17">#REF!</definedName>
    <definedName name="perimeter26">#REF!</definedName>
    <definedName name="perimvol">'[31]d&amp;b'!#REF!</definedName>
    <definedName name="Period" localSheetId="12">[84]Common!$B$2</definedName>
    <definedName name="Period">[86]Common!$B$2</definedName>
    <definedName name="PERIODSETNAME1" localSheetId="12">#REF!</definedName>
    <definedName name="PERIODSETNAME1">#REF!</definedName>
    <definedName name="PERIODSETNAME2" localSheetId="12">#REF!</definedName>
    <definedName name="PERIODSETNAME2" localSheetId="17">#REF!</definedName>
    <definedName name="PERIODSETNAME2">#REF!</definedName>
    <definedName name="PERIODSETNAME3" localSheetId="12">#REF!</definedName>
    <definedName name="PERIODSETNAME3" localSheetId="17">#REF!</definedName>
    <definedName name="PERIODSETNAME3">#REF!</definedName>
    <definedName name="PERIODYEAR2" localSheetId="17">#REF!</definedName>
    <definedName name="PERIODYEAR2">#REF!</definedName>
    <definedName name="PERIODYEAR3" localSheetId="17">#REF!</definedName>
    <definedName name="PERIODYEAR3">#REF!</definedName>
    <definedName name="perra"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perra"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PERSONALIZE" localSheetId="20">#REF!</definedName>
    <definedName name="PERSONALIZE">#REF!</definedName>
    <definedName name="PEsecond" localSheetId="20">#REF!</definedName>
    <definedName name="PEsecond">#REF!</definedName>
    <definedName name="PEseventh" localSheetId="20">#REF!</definedName>
    <definedName name="PEseventh">#REF!</definedName>
    <definedName name="PEsixth">#REF!</definedName>
    <definedName name="PEthird">#REF!</definedName>
    <definedName name="PF">#REF!</definedName>
    <definedName name="phours">'[270]Labour cost'!$E$175</definedName>
    <definedName name="PHY_ACT" localSheetId="20">#REF!</definedName>
    <definedName name="PHY_ACT">#REF!</definedName>
    <definedName name="PHY_BUD" localSheetId="20">#REF!</definedName>
    <definedName name="PHY_BUD">#REF!</definedName>
    <definedName name="PHY_FCT" localSheetId="20">#REF!</definedName>
    <definedName name="PHY_FCT">#REF!</definedName>
    <definedName name="PI">#REF!</definedName>
    <definedName name="PID_no_2">'[203]6.Drawing List'!$J$6:$J$84</definedName>
    <definedName name="PID_nos" hidden="1">[271]RefTables!$AB$44:$AB$72</definedName>
    <definedName name="PIERINA" localSheetId="12">'[272]July Forecast Costs'!#REF!</definedName>
    <definedName name="PIERINA">'[272]July Forecast Costs'!#REF!</definedName>
    <definedName name="PIKÑ" localSheetId="15">'Limestone &amp; Rehandle Cost'!#REF!</definedName>
    <definedName name="PIKÑ" localSheetId="12">#REF!</definedName>
    <definedName name="PIKÑ" localSheetId="17">#REF!</definedName>
    <definedName name="PIKÑ">#REF!</definedName>
    <definedName name="Pipe_Rough">[273]RefTables!$K$3:$L$17</definedName>
    <definedName name="PipeCode">'[35]Pipe &amp; Valve Ref'!$A$3:$A$31</definedName>
    <definedName name="PipeSize">[208]RefTables!$B$82:$B$110</definedName>
    <definedName name="PipeSpec">'[35]Pipe &amp; Valve Ref'!$A$3:$H$31</definedName>
    <definedName name="PK" localSheetId="15">'Limestone &amp; Rehandle Cost'!#REF!</definedName>
    <definedName name="PK" localSheetId="12">#REF!</definedName>
    <definedName name="PK" localSheetId="17">#REF!</definedName>
    <definedName name="PK">#REF!</definedName>
    <definedName name="PLANI_12">#REF!</definedName>
    <definedName name="Plant_cost_per_ounce">[254]Budget2005!$D$230</definedName>
    <definedName name="PlantArea" localSheetId="20">[224]ScrollList!#REF!</definedName>
    <definedName name="PlantArea">[224]ScrollList!#REF!</definedName>
    <definedName name="PlantAreas">[206]RefTables!$AB$3:$AB$37</definedName>
    <definedName name="Platework" localSheetId="20">#REF!</definedName>
    <definedName name="Platework">#REF!</definedName>
    <definedName name="Plutonic_AUS" localSheetId="17">#REF!</definedName>
    <definedName name="Plutonic_AUS">#REF!</definedName>
    <definedName name="Plutonic_US" localSheetId="17">#REF!</definedName>
    <definedName name="Plutonic_US">#REF!</definedName>
    <definedName name="PMP" localSheetId="20">#REF!</definedName>
    <definedName name="PMP">#REF!</definedName>
    <definedName name="pmvrates">[274]pmv!$B$8:$H$173</definedName>
    <definedName name="Pn" localSheetId="20">#REF!</definedName>
    <definedName name="Pn">#REF!</definedName>
    <definedName name="PO_award_date" localSheetId="20">#REF!</definedName>
    <definedName name="PO_award_date">#REF!</definedName>
    <definedName name="PO_Number" localSheetId="20">#REF!</definedName>
    <definedName name="PO_Number">#REF!</definedName>
    <definedName name="poep">#REF!,#REF!</definedName>
    <definedName name="POND_START">#REF!</definedName>
    <definedName name="PopCache_GL_INTERFACE_REFERENCE7" localSheetId="8" hidden="1">#REF!</definedName>
    <definedName name="PopCache_GL_INTERFACE_REFERENCE7" localSheetId="17" hidden="1">#REF!</definedName>
    <definedName name="PopCache_GL_INTERFACE_REFERENCE7" localSheetId="20" hidden="1">#REF!</definedName>
    <definedName name="PopCache_GL_INTERFACE_REFERENCE7" hidden="1">#REF!</definedName>
    <definedName name="PortfolioCategory">'[130]Ranking Matrix'!$G$46:$G$53</definedName>
    <definedName name="POSTERRORSTOSUSP1">#REF!</definedName>
    <definedName name="POSTERRORSTOSUSP2">#REF!</definedName>
    <definedName name="POTTER">[131]Projectdaily!$A$1:$J$74</definedName>
    <definedName name="pounds_per_tonne" localSheetId="12">[215]Assumptions!$C$27</definedName>
    <definedName name="pounds_per_tonne">[216]Assumptions!$C$27</definedName>
    <definedName name="power" localSheetId="20">[68]COMMODITY!$B$15</definedName>
    <definedName name="power">[69]COMMODITY!$B$15</definedName>
    <definedName name="PP_pipe">'[35]Pipe &amp; Valve Ref'!$A$182:$D$210</definedName>
    <definedName name="PP100_1">'[35]8.Crushing'!$D$7</definedName>
    <definedName name="PP100_2">[39]Crushing!$D$9</definedName>
    <definedName name="PP100_3">[39]Crushing!$E$9</definedName>
    <definedName name="PP80_1">'[35]8.Crushing'!$D$8</definedName>
    <definedName name="PP80_1a">[13]Crushing!$M$15</definedName>
    <definedName name="PP80_1b">[13]Crushing!$R$15</definedName>
    <definedName name="PP80_1c">[13]Crushing!$W$15</definedName>
    <definedName name="PP80_2">'[35]8.Crushing'!$E$8</definedName>
    <definedName name="PP80_3">'[35]8.Crushing'!$F$8</definedName>
    <definedName name="Pperc_CutSize02a">'[133]Crushing Iteration'!$F$37</definedName>
    <definedName name="Pperc_CutSize02b">'[133]Crushing Iteration'!$G$37</definedName>
    <definedName name="Pperc_CutSize02c">'[133]Crushing Iteration'!$H$37</definedName>
    <definedName name="Pperc_CutSize03a">'[133]Crushing Iteration'!$F$38</definedName>
    <definedName name="Pperc_CutSize03b">'[133]Crushing Iteration'!$G$38</definedName>
    <definedName name="Pperc_CutSize03c">'[133]Crushing Iteration'!$H$38</definedName>
    <definedName name="Pperc_CutSize04a">'[133]Crushing Iteration'!$F$39</definedName>
    <definedName name="Pperc_CutSize04b">'[133]Crushing Iteration'!$G$39</definedName>
    <definedName name="Pperc_CutSize04c">'[133]Crushing Iteration'!$H$39</definedName>
    <definedName name="pplplp"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pplplp"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Ppressure">'[249]Plant Site Data'!$C$8</definedName>
    <definedName name="pre"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pre"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Pre_Aug00_Density" localSheetId="20">#REF!</definedName>
    <definedName name="Pre_Aug00_Density">#REF!</definedName>
    <definedName name="Pre_contract_escalation" localSheetId="18">#REF!</definedName>
    <definedName name="Pre_contract_escalation">#REF!</definedName>
    <definedName name="Pre_Finance_Cash_Flow">[92]Model!$E$53:$BR$53</definedName>
    <definedName name="Pre_Finc_CF" localSheetId="15">'Limestone &amp; Rehandle Cost'!#REF!</definedName>
    <definedName name="Pre_Finc_CF" localSheetId="12">#REF!</definedName>
    <definedName name="Pre_Finc_CF" localSheetId="17">#REF!</definedName>
    <definedName name="Pre_Finc_CF">#REF!</definedName>
    <definedName name="Preaviso_despues_1año">#REF!</definedName>
    <definedName name="Preaviso_despues_1mes">#REF!</definedName>
    <definedName name="Preaviso_despues_6mes">#REF!</definedName>
    <definedName name="Preg_Barren">'[131]INPUT DATA'!$BS$1:$CG$104</definedName>
    <definedName name="PRELIMINARIES___GENERAL" localSheetId="18">#REF!</definedName>
    <definedName name="PRELIMINARIES___GENERAL">#REF!</definedName>
    <definedName name="presentación"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presentación"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presplit100">[140]NewRate!$F$276</definedName>
    <definedName name="presplit125">[140]NewRate!$F$277</definedName>
    <definedName name="presplit150">[140]NewRate!$F$278</definedName>
    <definedName name="PREV_SCEN" localSheetId="20">#REF!</definedName>
    <definedName name="PREV_SCEN">#REF!</definedName>
    <definedName name="PreviousJobsHdr" localSheetId="20">#REF!</definedName>
    <definedName name="PreviousJobsHdr">#REF!</definedName>
    <definedName name="PreviousValue" localSheetId="17">#REF!</definedName>
    <definedName name="PreviousValue">#REF!</definedName>
    <definedName name="Prg_Maq">#REF!</definedName>
    <definedName name="price_sens" localSheetId="17">#REF!</definedName>
    <definedName name="price_sens">#REF!</definedName>
    <definedName name="Price_Sensitivity">[92]Assumptions!$E$37</definedName>
    <definedName name="PriceBasis">[275]List!$C$2:$C$10</definedName>
    <definedName name="PRICES_FIRM" localSheetId="20">#REF!</definedName>
    <definedName name="PRICES_FIRM">#REF!</definedName>
    <definedName name="Prima_mecla_tetraetilo">#REF!</definedName>
    <definedName name="PRINT" localSheetId="19">#REF!</definedName>
    <definedName name="PRINT" localSheetId="12">#REF!</definedName>
    <definedName name="PRINT" localSheetId="17">#REF!</definedName>
    <definedName name="PRINT">#REF!</definedName>
    <definedName name="_xlnm.Print_Area" localSheetId="18">'Capex Mine'!$A$1:$AU$165</definedName>
    <definedName name="_xlnm.Print_Area" localSheetId="1">FRONT!$A$1:$O$66</definedName>
    <definedName name="_xlnm.Print_Area" localSheetId="15">'Limestone &amp; Rehandle Cost'!#REF!</definedName>
    <definedName name="_xlnm.Print_Area" localSheetId="12">#REF!</definedName>
    <definedName name="_xlnm.Print_Area" localSheetId="9">'PV PuebloViejo 100%'!$A$5:$P$294</definedName>
    <definedName name="_xlnm.Print_Area" localSheetId="4">'PV100 LOM'!$A$5:$P$293</definedName>
    <definedName name="_xlnm.Print_Area" localSheetId="5">'PV50 LOM'!$A$5:$P$293</definedName>
    <definedName name="_xlnm.Print_Area" localSheetId="8">#REF!</definedName>
    <definedName name="_xlnm.Print_Area" localSheetId="17">#REF!</definedName>
    <definedName name="_xlnm.Print_Area" localSheetId="21">'TSF Cost Summary'!#REF!</definedName>
    <definedName name="_xlnm.Print_Area" localSheetId="20">#REF!</definedName>
    <definedName name="_xlnm.Print_Area">#REF!</definedName>
    <definedName name="Print_Area_MI" localSheetId="18">#REF!</definedName>
    <definedName name="Print_Area_MI" localSheetId="19">#REF!</definedName>
    <definedName name="Print_Area_MI" localSheetId="8">#REF!</definedName>
    <definedName name="Print_Area_MI" localSheetId="17">#REF!</definedName>
    <definedName name="Print_Area_MI" localSheetId="20">#REF!</definedName>
    <definedName name="Print_Area_MI">#REF!</definedName>
    <definedName name="Print_Area2" localSheetId="20">#REF!</definedName>
    <definedName name="Print_Area2">#REF!</definedName>
    <definedName name="Print_Tag">[276]Mine_Operating_Statement:Balance_Sheet!$A$5000</definedName>
    <definedName name="_xlnm.Print_Titles" localSheetId="18">'Capex Mine'!$5:$6</definedName>
    <definedName name="_xlnm.Print_Titles" localSheetId="15">'Limestone &amp; Rehandle Cost'!#REF!</definedName>
    <definedName name="_xlnm.Print_Titles" localSheetId="12">#REF!</definedName>
    <definedName name="_xlnm.Print_Titles" localSheetId="9">'PV PuebloViejo 100%'!$5:$7</definedName>
    <definedName name="_xlnm.Print_Titles" localSheetId="4">'PV100 LOM'!$5:$7</definedName>
    <definedName name="_xlnm.Print_Titles" localSheetId="5">'PV50 LOM'!$5:$7</definedName>
    <definedName name="_xlnm.Print_Titles" localSheetId="8">#REF!</definedName>
    <definedName name="_xlnm.Print_Titles" localSheetId="17">#REF!</definedName>
    <definedName name="_xlnm.Print_Titles" localSheetId="21">'TSF Cost Summary'!#REF!</definedName>
    <definedName name="_xlnm.Print_Titles" localSheetId="20">#REF!</definedName>
    <definedName name="_xlnm.Print_Titles">#REF!</definedName>
    <definedName name="Print_Titles_MI" localSheetId="19">#REF!</definedName>
    <definedName name="PRINT_TITLES_MI" localSheetId="8">#REF!</definedName>
    <definedName name="Print_Titles_MI" localSheetId="17">#REF!</definedName>
    <definedName name="PRINT_TITLES_MI" localSheetId="20">#REF!</definedName>
    <definedName name="Print_Titles_MI">#REF!</definedName>
    <definedName name="PRINT2">#REF!</definedName>
    <definedName name="PRINTACTUALS">#REF!</definedName>
    <definedName name="PrintAll">[277]!PrintAll</definedName>
    <definedName name="PrintArea" localSheetId="20">#REF!</definedName>
    <definedName name="PrintArea">#REF!</definedName>
    <definedName name="PRINTBUDGET" localSheetId="12">#REF!</definedName>
    <definedName name="PRINTBUDGET">#REF!</definedName>
    <definedName name="PRINTER" localSheetId="17">#REF!</definedName>
    <definedName name="PRINTER">#REF!</definedName>
    <definedName name="PrintNoMargin" localSheetId="20">#REF!</definedName>
    <definedName name="PrintNoMargin">#REF!</definedName>
    <definedName name="printrename">#REF!</definedName>
    <definedName name="PrintSelection">[92]PrintMacro!$B$3</definedName>
    <definedName name="PrintSelection_InputT" localSheetId="15">'Limestone &amp; Rehandle Cost'!#REF!</definedName>
    <definedName name="PrintSelection_InputT" localSheetId="12">#REF!</definedName>
    <definedName name="PrintSelection_InputT" localSheetId="17">#REF!</definedName>
    <definedName name="PrintSelection_InputT">#REF!</definedName>
    <definedName name="PrintSelection_Model" localSheetId="12">#REF!</definedName>
    <definedName name="PrintSelection_Model" localSheetId="17">#REF!</definedName>
    <definedName name="PrintSelection_Model">#REF!</definedName>
    <definedName name="PRINTTITLE" localSheetId="20">#REF!</definedName>
    <definedName name="PRINTTITLE">#REF!</definedName>
    <definedName name="PriorYearActuals_INPUT">#REF!</definedName>
    <definedName name="PriorYearBudget_INPUT">#REF!</definedName>
    <definedName name="procalloc" localSheetId="20">[68]PRCS_ALLOC!$C$13</definedName>
    <definedName name="procalloc">'[69]REH CST'!$CF$356</definedName>
    <definedName name="Prod_Conv" localSheetId="20">[70]Gen_BA!$I$29</definedName>
    <definedName name="Prod_Conv">[70]Gen_BA!$I$29</definedName>
    <definedName name="Prod_Metric" localSheetId="20">[70]Gen_BA!$I$15</definedName>
    <definedName name="Prod_Metric">[70]Gen_BA!$I$15</definedName>
    <definedName name="Prod_Out_Metric" localSheetId="20">[70]Gen_BA!$I$16</definedName>
    <definedName name="Prod_Out_Metric">[70]Gen_BA!$I$16</definedName>
    <definedName name="Prod_Rate" localSheetId="20">#REF!</definedName>
    <definedName name="Prod_Rate">#REF!</definedName>
    <definedName name="PROD04B" localSheetId="19">'[128]04 Budget'!$A$7:$AA$15</definedName>
    <definedName name="PROD04B">'[129]04 Budget'!$A$7:$AA$15</definedName>
    <definedName name="PROD04F" localSheetId="19">'[128]04 Forecast'!$A$7:$AA$15</definedName>
    <definedName name="PROD04F">'[129]04 Forecast'!$A$7:$AA$15</definedName>
    <definedName name="Production_Sensitivity">[92]Assumptions!$E$36</definedName>
    <definedName name="Production_Years" localSheetId="15">'Limestone &amp; Rehandle Cost'!#REF!</definedName>
    <definedName name="Production_Years" localSheetId="12">#REF!</definedName>
    <definedName name="Production_Years" localSheetId="17">#REF!</definedName>
    <definedName name="Production_Years">#REF!</definedName>
    <definedName name="Production_Years_Left" localSheetId="12">#REF!</definedName>
    <definedName name="Production_Years_Left" localSheetId="17">#REF!</definedName>
    <definedName name="Production_Years_Left">#REF!</definedName>
    <definedName name="Productivity_Factor" localSheetId="20">#REF!</definedName>
    <definedName name="Productivity_Factor">#REF!</definedName>
    <definedName name="Prof_fees" localSheetId="18">#REF!</definedName>
    <definedName name="Prof_fees">#REF!</definedName>
    <definedName name="PROFESSIONAL_FEES___DISBURSEMENTS" localSheetId="18">#REF!</definedName>
    <definedName name="PROFESSIONAL_FEES___DISBURSEMENTS">#REF!</definedName>
    <definedName name="profile.group.definition" localSheetId="22">profile.group.IDs,profile.group.includes</definedName>
    <definedName name="profile.group.definition" localSheetId="26">profile.group.IDs,profile.group.includes</definedName>
    <definedName name="profile.group.definition" localSheetId="25">profile.group.IDs,profile.group.includes</definedName>
    <definedName name="profile.group.definition" localSheetId="24">profile.group.IDs,profile.group.includes</definedName>
    <definedName name="profile.group.definition" localSheetId="23">profile.group.IDs,profile.group.includes</definedName>
    <definedName name="profile.group.definition" localSheetId="9">profile.group.IDs,profile.group.includes</definedName>
    <definedName name="profile.group.definition" localSheetId="10">profile.group.IDs,profile.group.includes</definedName>
    <definedName name="profile.group.definition" localSheetId="4">profile.group.IDs,profile.group.includes</definedName>
    <definedName name="profile.group.definition" localSheetId="5">profile.group.IDs,profile.group.includes</definedName>
    <definedName name="profile.group.definition" localSheetId="8">profile.group.IDs,profile.group.includes</definedName>
    <definedName name="profile.group.definition" localSheetId="6">profile.group.IDs,profile.group.includes</definedName>
    <definedName name="profile.group.definition" localSheetId="7">profile.group.IDs,profile.group.includes</definedName>
    <definedName name="profile.group.definition" localSheetId="2">profile.group.IDs,profile.group.includes</definedName>
    <definedName name="profile.group.definition" localSheetId="20">profile.group.IDs,profile.group.includes</definedName>
    <definedName name="profile.group.definition">profile.group.IDs,profile.group.includes</definedName>
    <definedName name="PROJ" localSheetId="12">'[278]00Stmt6A'!#REF!</definedName>
    <definedName name="PROJ">'[278]00Stmt6A'!#REF!</definedName>
    <definedName name="PROJECT">[116]Presentation!$F$20</definedName>
    <definedName name="PROJECT_CURRENCY" localSheetId="20">#REF!</definedName>
    <definedName name="PROJECT_CURRENCY">#REF!</definedName>
    <definedName name="Project_List">#REF!</definedName>
    <definedName name="Project_Name" localSheetId="20">#REF!</definedName>
    <definedName name="Project_Name">#REF!</definedName>
    <definedName name="Project_No." localSheetId="20">#REF!</definedName>
    <definedName name="Project_No.">#REF!</definedName>
    <definedName name="Project_title">#REF!</definedName>
    <definedName name="ProjectC">'[35]1.Design Basis'!$D$7</definedName>
    <definedName name="ProjectL">'[35]1.Design Basis'!$D$8</definedName>
    <definedName name="ProjectN">'[35]1.Design Basis'!$D$6</definedName>
    <definedName name="ProjectName" localSheetId="15">'Limestone &amp; Rehandle Cost'!#REF!</definedName>
    <definedName name="ProjectName" localSheetId="12">#REF!</definedName>
    <definedName name="ProjectName" localSheetId="17">#REF!</definedName>
    <definedName name="ProjectName">#REF!</definedName>
    <definedName name="ProjectName1">'[81]Disclaimer MSR'!$G$5</definedName>
    <definedName name="ProjectNo">'[35]1.Design Basis'!$D$5</definedName>
    <definedName name="ProjectType">'[130]Ranking Matrix'!$G$80:$G$83</definedName>
    <definedName name="projnum" localSheetId="19">#REF!</definedName>
    <definedName name="projnum" localSheetId="12">#REF!</definedName>
    <definedName name="projnum">#REF!</definedName>
    <definedName name="prolinks_695aeafdf9114971a66c369711dbd9a1" localSheetId="15" hidden="1">'Limestone &amp; Rehandle Cost'!#REF!,'Limestone &amp; Rehandle Cost'!#REF!</definedName>
    <definedName name="prolinks_695aeafdf9114971a66c369711dbd9a1" localSheetId="12" hidden="1">#REF!,#REF!</definedName>
    <definedName name="prolinks_695aeafdf9114971a66c369711dbd9a1" localSheetId="8" hidden="1">#REF!,#REF!</definedName>
    <definedName name="prolinks_695aeafdf9114971a66c369711dbd9a1" localSheetId="20" hidden="1">#REF!,#REF!</definedName>
    <definedName name="prolinks_695aeafdf9114971a66c369711dbd9a1" hidden="1">#REF!,#REF!</definedName>
    <definedName name="prolinks_c51c38cedfca4a9a88d61db40336c7f3" localSheetId="15" hidden="1">'Limestone &amp; Rehandle Cost'!#REF!</definedName>
    <definedName name="prolinks_c51c38cedfca4a9a88d61db40336c7f3" localSheetId="12" hidden="1">#REF!</definedName>
    <definedName name="prolinks_c51c38cedfca4a9a88d61db40336c7f3" localSheetId="8" hidden="1">#REF!</definedName>
    <definedName name="prolinks_c51c38cedfca4a9a88d61db40336c7f3" localSheetId="20" hidden="1">#REF!</definedName>
    <definedName name="prolinks_c51c38cedfca4a9a88d61db40336c7f3" hidden="1">#REF!</definedName>
    <definedName name="prolinks_d03c8dd2d2e8471591199d73076700f7" localSheetId="12" hidden="1">#REF!</definedName>
    <definedName name="prolinks_d03c8dd2d2e8471591199d73076700f7" localSheetId="8" hidden="1">#REF!</definedName>
    <definedName name="prolinks_d03c8dd2d2e8471591199d73076700f7" localSheetId="20" hidden="1">#REF!</definedName>
    <definedName name="prolinks_d03c8dd2d2e8471591199d73076700f7" hidden="1">#REF!</definedName>
    <definedName name="prolinks_d860d2030b234697948e4d04b7f4d0a9" localSheetId="12" hidden="1">#REF!</definedName>
    <definedName name="prolinks_d860d2030b234697948e4d04b7f4d0a9" localSheetId="8" hidden="1">#REF!</definedName>
    <definedName name="prolinks_d860d2030b234697948e4d04b7f4d0a9" localSheetId="20" hidden="1">#REF!</definedName>
    <definedName name="prolinks_d860d2030b234697948e4d04b7f4d0a9" hidden="1">#REF!</definedName>
    <definedName name="PROMISE_DELIVERY">#REF!</definedName>
    <definedName name="Pronto">#REF!</definedName>
    <definedName name="Prop_Wet_Holes">#REF!</definedName>
    <definedName name="proportion.index">'[135]Report Settings'!$F$12</definedName>
    <definedName name="proportionAdj">#N/A</definedName>
    <definedName name="PROVISIONALSUMS" localSheetId="18">#REF!</definedName>
    <definedName name="PROVISIONALSUMS">#REF!</definedName>
    <definedName name="ps">'[26]Metsim Model Mod'!$M$3:$M$263</definedName>
    <definedName name="ps100incl" localSheetId="18">#REF!</definedName>
    <definedName name="ps100incl">#REF!</definedName>
    <definedName name="ps100rate" localSheetId="18">#REF!</definedName>
    <definedName name="ps100rate">#REF!</definedName>
    <definedName name="ps125incl" localSheetId="18">#REF!</definedName>
    <definedName name="ps125incl">#REF!</definedName>
    <definedName name="ps125rate" localSheetId="18">#REF!</definedName>
    <definedName name="ps125rate">#REF!</definedName>
    <definedName name="ps150incl" localSheetId="18">#REF!</definedName>
    <definedName name="ps150incl">#REF!</definedName>
    <definedName name="ps150rate" localSheetId="18">#REF!</definedName>
    <definedName name="ps150rate">#REF!</definedName>
    <definedName name="PSize">[197]Ref!$A$2:$A$32</definedName>
    <definedName name="PTR">"PVC NITRILE TRAILING"</definedName>
    <definedName name="Pueblo_Viejo_Plant_Mass_Balance">#REF!</definedName>
    <definedName name="PW_Top_up">#REF!</definedName>
    <definedName name="PW_Top_up_Trans">'[279]31.WATER BALANCE-Comparison'!#REF!</definedName>
    <definedName name="PWR_Required">[224]ScrollList!$C$2:$C$7</definedName>
    <definedName name="pwrmy18" localSheetId="20">#REF!</definedName>
    <definedName name="pwrmy18">'PVOI SUMMARY'!$H$13</definedName>
    <definedName name="q" localSheetId="12">'[36]Pascua Lama'!#REF!</definedName>
    <definedName name="Q" localSheetId="8">'[165]Launder Calc'!$I$16</definedName>
    <definedName name="Q" localSheetId="20">'[165]Launder Calc'!$I$16</definedName>
    <definedName name="q">'[36]Pascua Lama'!#REF!</definedName>
    <definedName name="qqs" localSheetId="20" hidden="1">[82]Commentaire!#REF!</definedName>
    <definedName name="qqs" hidden="1">[82]Commentaire!#REF!</definedName>
    <definedName name="qsdr" localSheetId="18">#REF!</definedName>
    <definedName name="qsdr">#REF!</definedName>
    <definedName name="QTD_Adjusted_Net_earnings_per_share_variance">'[280]Financial + OperationHighlights'!#REF!</definedName>
    <definedName name="QTD_Adjusted_Net_earnings_variance">'[280]Financial + OperationHighlights'!#REF!</definedName>
    <definedName name="QTD_Adjusted_Net_earnings_variance_movement">'[280]Financial + OperationHighlights'!#REF!</definedName>
    <definedName name="Qtr_Month_Combo">'[96]Tables (HIDDEN)'!$H$4</definedName>
    <definedName name="Qtrs_In_Yr" localSheetId="20">[70]TS_LU!$D$95</definedName>
    <definedName name="Qtrs_In_Yr">[70]TS_LU!$D$95</definedName>
    <definedName name="QtyBasis">[275]List!$A$1:$A$9</definedName>
    <definedName name="QUANTITY" localSheetId="20">#REF!</definedName>
    <definedName name="QUANTITY">#REF!</definedName>
    <definedName name="Quarters" localSheetId="20">{"QTR 1","QTR 2","QTR 3","QTR 4"}</definedName>
    <definedName name="Quarters">{"QTR 1","QTR 2","QTR 3","QTR 4"}</definedName>
    <definedName name="Query1" localSheetId="12">#REF!</definedName>
    <definedName name="Query1">#REF!</definedName>
    <definedName name="QuickView_QuickView1">#REF!</definedName>
    <definedName name="QuickView_QuickView1_ColHeader">#REF!</definedName>
    <definedName name="QuickView_QuickView1_Data" localSheetId="15">[281]Headcount!$C$2:$C$77</definedName>
    <definedName name="QuickView_QuickView1_Data">#REF!</definedName>
    <definedName name="QuickView_QuickView1_RowHeader">#REF!</definedName>
    <definedName name="QuickView_QuickView1_UpperLeft">#REF!</definedName>
    <definedName name="QuickView_QuickView10" localSheetId="15">'[281]Processing Expenditure'!#REF!</definedName>
    <definedName name="QuickView_QuickView10">#REF!</definedName>
    <definedName name="QuickView_QuickView10_ColHeader" localSheetId="15">'[281]Processing Expenditure'!#REF!</definedName>
    <definedName name="QuickView_QuickView10_ColHeader">#REF!</definedName>
    <definedName name="QuickView_QuickView10_Data" localSheetId="15">'[281]Processing Expenditure'!#REF!</definedName>
    <definedName name="QuickView_QuickView10_Data">#REF!</definedName>
    <definedName name="QuickView_QuickView10_RowHeader" localSheetId="15">'[281]Processing Expenditure'!#REF!</definedName>
    <definedName name="QuickView_QuickView10_RowHeader">#REF!</definedName>
    <definedName name="QuickView_QuickView10_UpperLeft" localSheetId="15">'[281]Processing Expenditure'!#REF!</definedName>
    <definedName name="QuickView_QuickView10_UpperLeft">#REF!</definedName>
    <definedName name="QuickView_QuickView11">#REF!</definedName>
    <definedName name="QuickView_QuickView11_ColHeader">#REF!</definedName>
    <definedName name="QuickView_QuickView11_Data">#REF!</definedName>
    <definedName name="QuickView_QuickView11_RowHeader">#REF!</definedName>
    <definedName name="QuickView_QuickView11_UpperLeft">#REF!</definedName>
    <definedName name="QuickView_QuickView12">#REF!</definedName>
    <definedName name="QuickView_QuickView12_ColHeader">#REF!</definedName>
    <definedName name="QuickView_QuickView12_Data">#REF!</definedName>
    <definedName name="QuickView_QuickView12_RowHeader">#REF!</definedName>
    <definedName name="QuickView_QuickView12_RowPager">#REF!</definedName>
    <definedName name="QuickView_QuickView12_UpperLeft">#REF!</definedName>
    <definedName name="QuickView_QuickView13">#REF!</definedName>
    <definedName name="QuickView_QuickView13_ColHeader">#REF!</definedName>
    <definedName name="QuickView_QuickView13_Data">#REF!</definedName>
    <definedName name="QuickView_QuickView13_RowHeader">#REF!</definedName>
    <definedName name="QuickView_QuickView13_UpperLeft">#REF!</definedName>
    <definedName name="QuickView_QuickView14">#REF!</definedName>
    <definedName name="QuickView_QuickView14_ColHeader">#REF!</definedName>
    <definedName name="QuickView_QuickView14_Data">#REF!</definedName>
    <definedName name="QuickView_QuickView14_RowHeader">#REF!</definedName>
    <definedName name="QuickView_QuickView14_UpperLeft">#REF!</definedName>
    <definedName name="QuickView_QuickView15" localSheetId="15">'Limestone &amp; Rehandle Cost'!#REF!</definedName>
    <definedName name="QuickView_QuickView15">#REF!</definedName>
    <definedName name="QuickView_QuickView15_ColHeader" localSheetId="15">'Limestone &amp; Rehandle Cost'!#REF!</definedName>
    <definedName name="QuickView_QuickView15_ColHeader">#REF!</definedName>
    <definedName name="QuickView_QuickView15_Data" localSheetId="15">'Limestone &amp; Rehandle Cost'!#REF!</definedName>
    <definedName name="QuickView_QuickView15_Data">#REF!</definedName>
    <definedName name="QuickView_QuickView15_RowHeader">#REF!</definedName>
    <definedName name="QuickView_QuickView15_UpperLeft">#REF!</definedName>
    <definedName name="QuickView_QuickView16">#REF!</definedName>
    <definedName name="QuickView_QuickView16_ColHeader">#REF!</definedName>
    <definedName name="QuickView_QuickView16_Data">#REF!</definedName>
    <definedName name="QuickView_QuickView16_RowHeader">#REF!</definedName>
    <definedName name="QuickView_QuickView16_UpperLeft">#REF!</definedName>
    <definedName name="QuickView_QuickView17">#REF!</definedName>
    <definedName name="QuickView_QuickView17_ColHeader">#REF!</definedName>
    <definedName name="QuickView_QuickView17_Data">#REF!</definedName>
    <definedName name="QuickView_QuickView17_RowHeader">#REF!</definedName>
    <definedName name="QuickView_QuickView17_UpperLeft">#REF!</definedName>
    <definedName name="QuickView_QuickView18">#REF!</definedName>
    <definedName name="QuickView_QuickView18_ColHeader">#REF!</definedName>
    <definedName name="QuickView_QuickView18_Data">#REF!</definedName>
    <definedName name="QuickView_QuickView18_RowHeader">#REF!</definedName>
    <definedName name="QuickView_QuickView18_UpperLeft">#REF!</definedName>
    <definedName name="QuickView_QuickView19">#REF!</definedName>
    <definedName name="QuickView_QuickView19_ColHeader">#REF!</definedName>
    <definedName name="QuickView_QuickView19_Data">#REF!</definedName>
    <definedName name="QuickView_QuickView19_RowHeader">#REF!</definedName>
    <definedName name="QuickView_QuickView19_UpperLeft">#REF!</definedName>
    <definedName name="QuickView_QuickView2" localSheetId="12">#REF!</definedName>
    <definedName name="QuickView_QuickView2">'PV PuebloViejo 100% Retrieve'!#REF!</definedName>
    <definedName name="QuickView_QuickView2_ColHeader" localSheetId="12">#REF!</definedName>
    <definedName name="QuickView_QuickView2_ColHeader">'PV PuebloViejo 100% Retrieve'!#REF!</definedName>
    <definedName name="QuickView_QuickView2_Data" localSheetId="12">#REF!</definedName>
    <definedName name="QuickView_QuickView2_Data">'PV PuebloViejo 100% Retrieve'!#REF!</definedName>
    <definedName name="QuickView_QuickView2_RowHeader" localSheetId="12">#REF!</definedName>
    <definedName name="QuickView_QuickView2_RowHeader">'PV PuebloViejo 100% Retrieve'!#REF!</definedName>
    <definedName name="QuickView_QuickView2_UpperLeft" localSheetId="12">#REF!</definedName>
    <definedName name="QuickView_QuickView2_UpperLeft">'PV PuebloViejo 100% Retrieve'!#REF!</definedName>
    <definedName name="QuickView_QuickView3" localSheetId="15">'[281]Test Headcount'!#REF!</definedName>
    <definedName name="QuickView_QuickView3">#REF!</definedName>
    <definedName name="QuickView_QuickView3_ColHeader" localSheetId="15">'[281]Test Headcount'!#REF!</definedName>
    <definedName name="QuickView_QuickView3_ColHeader">#REF!</definedName>
    <definedName name="QuickView_QuickView3_Data" localSheetId="15">'[281]Test Headcount'!#REF!</definedName>
    <definedName name="QuickView_QuickView3_Data">#REF!</definedName>
    <definedName name="QuickView_QuickView3_RowHeader" localSheetId="15">'[281]Test Headcount'!#REF!</definedName>
    <definedName name="QuickView_QuickView3_RowHeader">#REF!</definedName>
    <definedName name="QuickView_QuickView3_UpperLeft" localSheetId="15">'[281]Test Headcount'!#REF!</definedName>
    <definedName name="QuickView_QuickView3_UpperLeft">#REF!</definedName>
    <definedName name="QuickView_QuickView4">#REF!</definedName>
    <definedName name="QuickView_QuickView4_ColHeader">#REF!</definedName>
    <definedName name="QuickView_QuickView4_Data">#REF!</definedName>
    <definedName name="QuickView_QuickView4_RowHeader">#REF!</definedName>
    <definedName name="QuickView_QuickView4_UpperLeft">#REF!</definedName>
    <definedName name="QuickView_QuickView5">#REF!</definedName>
    <definedName name="QuickView_QuickView5_ColHeader">#REF!</definedName>
    <definedName name="QuickView_QuickView5_Data">#REF!</definedName>
    <definedName name="QuickView_QuickView5_RowHeader">#REF!</definedName>
    <definedName name="QuickView_QuickView5_UpperLeft">#REF!</definedName>
    <definedName name="QuickView_QuickView6">#REF!</definedName>
    <definedName name="QuickView_QuickView6_ColHeader">#REF!</definedName>
    <definedName name="QuickView_QuickView6_Data">#REF!</definedName>
    <definedName name="QuickView_QuickView6_RowHeader">#REF!</definedName>
    <definedName name="QuickView_QuickView6_UpperLeft">#REF!</definedName>
    <definedName name="QuickView_QuickView7">#REF!</definedName>
    <definedName name="QuickView_QuickView7_ColHeader">#REF!</definedName>
    <definedName name="QuickView_QuickView7_Data" localSheetId="15">'[281]Processing Expenditure'!$C$6:$C$76</definedName>
    <definedName name="QuickView_QuickView7_Data">#REF!</definedName>
    <definedName name="QuickView_QuickView7_RowHeader">#REF!</definedName>
    <definedName name="QuickView_QuickView7_UpperLeft">#REF!</definedName>
    <definedName name="QuickView_QuickView8">#REF!</definedName>
    <definedName name="QuickView_QuickView8_ColHeader">#REF!</definedName>
    <definedName name="QuickView_QuickView8_Data">#REF!</definedName>
    <definedName name="QuickView_QuickView8_RowHeader">#REF!</definedName>
    <definedName name="QuickView_QuickView8_UpperLeft">#REF!</definedName>
    <definedName name="QuickView_QuickView9">#REF!</definedName>
    <definedName name="QuickView_QuickView9_ColHeader">#REF!</definedName>
    <definedName name="QuickView_QuickView9_Data">#REF!</definedName>
    <definedName name="QuickView_QuickView9_RowHeader">#REF!</definedName>
    <definedName name="QuickView_QuickView9_UpperLeft">#REF!</definedName>
    <definedName name="QuoteRef" localSheetId="20">#REF!</definedName>
    <definedName name="QuoteRef">#REF!</definedName>
    <definedName name="qw4r" localSheetId="20">#REF!</definedName>
    <definedName name="qw4r">#REF!</definedName>
    <definedName name="qwe" localSheetId="20">#REF!</definedName>
    <definedName name="qwe">#REF!</definedName>
    <definedName name="qwefewr">#REF!</definedName>
    <definedName name="qwefqwerf">#REF!</definedName>
    <definedName name="qwerqwer">#REF!</definedName>
    <definedName name="R.H._Conn_Wt">[234]DATABASE!#REF!</definedName>
    <definedName name="R_USD">'[282]Input Page'!$F$7</definedName>
    <definedName name="Radio" localSheetId="20">#REF!</definedName>
    <definedName name="Radio">#REF!</definedName>
    <definedName name="Radius" localSheetId="18">#REF!</definedName>
    <definedName name="Radius">#REF!</definedName>
    <definedName name="RadiusA" localSheetId="18">#REF!</definedName>
    <definedName name="RadiusA">#REF!</definedName>
    <definedName name="RadiusB" localSheetId="18">#REF!</definedName>
    <definedName name="RadiusB">#REF!</definedName>
    <definedName name="ramon"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ramon"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RANGE" localSheetId="19">#REF!</definedName>
    <definedName name="RANGE" localSheetId="12">#REF!</definedName>
    <definedName name="Range" localSheetId="8">#REF!</definedName>
    <definedName name="Range" localSheetId="20">#REF!</definedName>
    <definedName name="RANGE">#REF!</definedName>
    <definedName name="RangeOpen" localSheetId="19">#REF!</definedName>
    <definedName name="RangeOpen" localSheetId="15">'Limestone &amp; Rehandle Cost'!#REF!</definedName>
    <definedName name="RangeOpen" localSheetId="17">#REF!</definedName>
    <definedName name="RangeOpen">#REF!</definedName>
    <definedName name="rangos" localSheetId="15">'Limestone &amp; Rehandle Cost'!#REF!</definedName>
    <definedName name="rangos" localSheetId="17">#REF!</definedName>
    <definedName name="rangos">#REF!</definedName>
    <definedName name="Ranking">'[130]Ranking Matrix'!$G$97:$G$101</definedName>
    <definedName name="rates">'[283]Prelim Rates'!$A$2:$H$1581</definedName>
    <definedName name="Rational">[284]Dropdowns!$E$2:$E$3</definedName>
    <definedName name="Rb" localSheetId="20">#REF!</definedName>
    <definedName name="Rb">#REF!</definedName>
    <definedName name="RCD">[170]Lists!$D$2:$D$11</definedName>
    <definedName name="RCs">[170]Lists!$D$2:$D$6</definedName>
    <definedName name="Re">'[165]Launder Calc'!$E$21</definedName>
    <definedName name="READONLYBACKCOLOUR2" localSheetId="12">#REF!</definedName>
    <definedName name="READONLYBACKCOLOUR2" localSheetId="17">#REF!</definedName>
    <definedName name="READONLYBACKCOLOUR2">#REF!</definedName>
    <definedName name="READONLYBACKCOLOUR3" localSheetId="17">#REF!</definedName>
    <definedName name="READONLYBACKCOLOUR3">#REF!</definedName>
    <definedName name="READWRITEBACKCOLOUR2" localSheetId="17">#REF!</definedName>
    <definedName name="READWRITEBACKCOLOUR2">#REF!</definedName>
    <definedName name="READWRITEBACKCOLOUR3" localSheetId="17">#REF!</definedName>
    <definedName name="READWRITEBACKCOLOUR3">#REF!</definedName>
    <definedName name="Reagents">'[131]INPUT DATA'!$AQ$1:$BP$104</definedName>
    <definedName name="REALCM">'[124]Real a Jun-04'!$A$9:$A$22</definedName>
    <definedName name="REALRC">'[124]Real a Jun-04'!$A$35:$A$41</definedName>
    <definedName name="rec" localSheetId="20" hidden="1">#REF!</definedName>
    <definedName name="rec" hidden="1">#REF!</definedName>
    <definedName name="Receivable_Lag">[92]Assumptions!$E$70</definedName>
    <definedName name="_xlnm.Recorder" localSheetId="12">#REF!</definedName>
    <definedName name="_xlnm.Recorder" localSheetId="17">#REF!</definedName>
    <definedName name="_xlnm.Recorder">#REF!</definedName>
    <definedName name="Recover" localSheetId="15">[285]Macro1!$A$182</definedName>
    <definedName name="Recover">[286]Macro1!$A$74</definedName>
    <definedName name="RecoveryBasisIndex" localSheetId="20">#REF!</definedName>
    <definedName name="RecoveryBasisIndex">#REF!</definedName>
    <definedName name="REF" localSheetId="18">#REF!</definedName>
    <definedName name="REF">#REF!</definedName>
    <definedName name="REF_CODE" localSheetId="18">#REF!</definedName>
    <definedName name="REF_CODE">#REF!</definedName>
    <definedName name="Rehandlerate" localSheetId="18">#REF!</definedName>
    <definedName name="Rehandlerate">#REF!</definedName>
    <definedName name="rehcst" localSheetId="20">'[68]REH CST'!#REF!</definedName>
    <definedName name="rehcst">#REF!</definedName>
    <definedName name="rehproc" localSheetId="20">'[68]REH CST'!$B$10</definedName>
    <definedName name="rehproc">'[69]REH CST'!$CF$355</definedName>
    <definedName name="Reinstate_Road" localSheetId="20">'[83]1500'!#REF!</definedName>
    <definedName name="Reinstate_Road">'[83]1500'!#REF!</definedName>
    <definedName name="report.currency">'[135]Report Settings'!$C$13</definedName>
    <definedName name="report_date" localSheetId="20">'[287]FDC Feeder'!#REF!</definedName>
    <definedName name="report_date">'[287]FDC Feeder'!#REF!</definedName>
    <definedName name="report_month">[288]Data_Extract!$G$8</definedName>
    <definedName name="report_period" localSheetId="20">#REF!</definedName>
    <definedName name="report_period">#REF!</definedName>
    <definedName name="ReportingDate">[57]MENU!$K$13</definedName>
    <definedName name="ReportingDateCover">[57]MENU!$K$13</definedName>
    <definedName name="repose_angle">'[66]Design Basis-Kao North'!$D$109</definedName>
    <definedName name="requestor_name" localSheetId="20">#REF!</definedName>
    <definedName name="requestor_name">#REF!</definedName>
    <definedName name="REQUIREBUDGETJOURNALSFLAG2" localSheetId="12">#REF!</definedName>
    <definedName name="REQUIREBUDGETJOURNALSFLAG2" localSheetId="17">#REF!</definedName>
    <definedName name="REQUIREBUDGETJOURNALSFLAG2">#REF!</definedName>
    <definedName name="REQUIREBUDGETJOURNALSFLAG3" localSheetId="12">#REF!</definedName>
    <definedName name="REQUIREBUDGETJOURNALSFLAG3" localSheetId="17">#REF!</definedName>
    <definedName name="REQUIREBUDGETJOURNALSFLAG3">#REF!</definedName>
    <definedName name="Required_Delivery" localSheetId="20">#REF!</definedName>
    <definedName name="Required_Delivery">#REF!</definedName>
    <definedName name="required_delivery_date">#REF!</definedName>
    <definedName name="required_for">#REF!</definedName>
    <definedName name="RES" localSheetId="8">#REF!</definedName>
    <definedName name="res"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RES" localSheetId="20">#REF!</definedName>
    <definedName name="res"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RES_INFOPRT" localSheetId="20">#REF!</definedName>
    <definedName name="RES_INFOPRT">#REF!</definedName>
    <definedName name="RES_KEEPDATA" localSheetId="20">#REF!</definedName>
    <definedName name="RES_KEEPDATA">#REF!</definedName>
    <definedName name="RES_LIST">[289]CLASSIFICATIONS!$B$10:$B$107</definedName>
    <definedName name="RES_MACROPRT" localSheetId="20">#REF!</definedName>
    <definedName name="RES_MACROPRT">#REF!</definedName>
    <definedName name="RES_SAMPLE1" localSheetId="20">#REF!</definedName>
    <definedName name="RES_SAMPLE1">#REF!</definedName>
    <definedName name="RES_SAMPLE2" localSheetId="20">#REF!</definedName>
    <definedName name="RES_SAMPLE2">#REF!</definedName>
    <definedName name="RES_SWAPDATA">#REF!</definedName>
    <definedName name="RES_UPDDATA">#REF!</definedName>
    <definedName name="RES_UPDSC">#REF!</definedName>
    <definedName name="RES_UPDUN">#REF!</definedName>
    <definedName name="Reserve_Cash_Interest_Rate">[92]Assumptions!$E$124</definedName>
    <definedName name="Reserves">[65]Xietongmen!$L$3:$AR$16</definedName>
    <definedName name="Reset">[92]Assumptions!$G$2</definedName>
    <definedName name="Residual_Heights">'[55]JK - Core 1'!$C$21:$Q$30</definedName>
    <definedName name="RESPONSIBILITYAPPLICATIONID1" localSheetId="12">#REF!</definedName>
    <definedName name="RESPONSIBILITYAPPLICATIONID1">#REF!</definedName>
    <definedName name="RESPONSIBILITYAPPLICATIONID2" localSheetId="12">#REF!</definedName>
    <definedName name="RESPONSIBILITYAPPLICATIONID2" localSheetId="17">#REF!</definedName>
    <definedName name="RESPONSIBILITYAPPLICATIONID2">#REF!</definedName>
    <definedName name="RESPONSIBILITYAPPLICATIONID3" localSheetId="12">#REF!</definedName>
    <definedName name="RESPONSIBILITYAPPLICATIONID3" localSheetId="17">#REF!</definedName>
    <definedName name="RESPONSIBILITYAPPLICATIONID3">#REF!</definedName>
    <definedName name="RESPONSIBILITYID1">#REF!</definedName>
    <definedName name="RESPONSIBILITYID2" localSheetId="17">#REF!</definedName>
    <definedName name="RESPONSIBILITYID2">#REF!</definedName>
    <definedName name="RESPONSIBILITYID3" localSheetId="17">#REF!</definedName>
    <definedName name="RESPONSIBILITYID3">#REF!</definedName>
    <definedName name="RESPONSIBILITYNAME1">#REF!</definedName>
    <definedName name="RESPONSIBILITYNAME2" localSheetId="17">#REF!</definedName>
    <definedName name="RESPONSIBILITYNAME2">#REF!</definedName>
    <definedName name="RESPONSIBILITYNAME3" localSheetId="17">#REF!</definedName>
    <definedName name="RESPONSIBILITYNAME3">#REF!</definedName>
    <definedName name="resultado" localSheetId="15">'Limestone &amp; Rehandle Cost'!#REF!</definedName>
    <definedName name="resultado" localSheetId="17">#REF!</definedName>
    <definedName name="resultado">#REF!</definedName>
    <definedName name="Results_Fields">'[55]JK - Core 1'!$C$14:$Q$14,'[55]JK - Core 1'!$C$16:$Q$16,'[55]JK - Core 1'!$C$21:$Q$30,'[55]JK - Core 1'!$C$39:$C$54,'[55]JK - Core 1'!$F$39:$F$54,'[55]JK - Core 1'!$I$39:$I$54,'[55]JK - Core 1'!$C$63:$C$78</definedName>
    <definedName name="ResultsFields">'[55]JK - Core 1'!$C$14:$Q$14,'[55]JK - Core 1'!$C$16:$Q$16,'[55]JK - Core 1'!$C$21:$Q$30,'[55]JK - Core 1'!$C$39:$C$54,'[55]JK - Core 1'!$F$39:$F$54,'[55]JK - Core 1'!$I$39:$I$54,'[55]JK - Core 1'!$C$63:$C$78,'[55]JK - Core 1'!$F$63:$F$78,'[55]JK - Core 1'!$I$63:$I$78,'[55]JK - Core 1'!$C$87:$C$102,'[55]JK - Core 1'!$F$87:$F$102,'[55]JK - Core 1'!$I$87:$I$102,'[55]JK - Core 1'!$C$111:$C$126,'[55]JK - Core 1'!$F$111:$F$126,'[55]JK - Core 1'!$I$111:$I$126,'[55]JK - Core 1'!$C$135:$C$150,'[55]JK - Core 1'!$F$135:$F$150,'[55]JK - Core 1'!$I$135:$I$150,'[55]JK - Core 1'!$C$157:$C$171</definedName>
    <definedName name="ret" localSheetId="20">#REF!</definedName>
    <definedName name="ret">#REF!</definedName>
    <definedName name="retencion_ganancias" localSheetId="15">'Limestone &amp; Rehandle Cost'!#REF!</definedName>
    <definedName name="retencion_ganancias" localSheetId="17">#REF!</definedName>
    <definedName name="retencion_ganancias">#REF!</definedName>
    <definedName name="retention" localSheetId="20">#REF!</definedName>
    <definedName name="retention">#REF!</definedName>
    <definedName name="Retrieve" localSheetId="19">#REF!</definedName>
    <definedName name="Retrieve" localSheetId="17">#REF!</definedName>
    <definedName name="Retrieve">#REF!</definedName>
    <definedName name="retrieveCZ">#REF!</definedName>
    <definedName name="Revenues">[92]Model!$E$474:$BR$474</definedName>
    <definedName name="Reverse_Period" localSheetId="12">[84]Common!$B$3</definedName>
    <definedName name="Reverse_Period">[86]Common!$B$3</definedName>
    <definedName name="Revision" localSheetId="20">#REF!</definedName>
    <definedName name="Revision">#REF!</definedName>
    <definedName name="rg_cmg" localSheetId="20" hidden="1">[174]comm!#REF!</definedName>
    <definedName name="rg_cmg" hidden="1">[174]comm!#REF!</definedName>
    <definedName name="rg_cmga" localSheetId="20" hidden="1">[174]comm!#REF!</definedName>
    <definedName name="rg_cmga" hidden="1">[174]comm!#REF!</definedName>
    <definedName name="Rh">'[165]Launder Calc'!$E$20</definedName>
    <definedName name="RH_pipe">[75]RefTables!$L$164:$P$183</definedName>
    <definedName name="rh120hardprod" localSheetId="18">#REF!</definedName>
    <definedName name="rh120hardprod">#REF!</definedName>
    <definedName name="rh120hardrate" localSheetId="18">#REF!</definedName>
    <definedName name="rh120hardrate">#REF!</definedName>
    <definedName name="rh120latprod">[140]NewRate!$H$8</definedName>
    <definedName name="rh120latrate">[140]NewRate!$F$88</definedName>
    <definedName name="rh120medprod" localSheetId="18">#REF!</definedName>
    <definedName name="rh120medprod">#REF!</definedName>
    <definedName name="rh120medrate" localSheetId="18">#REF!</definedName>
    <definedName name="rh120medrate">#REF!</definedName>
    <definedName name="rh120rate" localSheetId="18">#REF!</definedName>
    <definedName name="rh120rate">#REF!</definedName>
    <definedName name="rh120softprod" localSheetId="18">#REF!</definedName>
    <definedName name="rh120softprod">#REF!</definedName>
    <definedName name="rh120softrate" localSheetId="18">#REF!</definedName>
    <definedName name="rh120softrate">#REF!</definedName>
    <definedName name="rh90hardprod" localSheetId="18">#REF!</definedName>
    <definedName name="rh90hardprod">#REF!</definedName>
    <definedName name="rh90hardrate" localSheetId="18">#REF!</definedName>
    <definedName name="rh90hardrate">#REF!</definedName>
    <definedName name="rh90latprod">[140]NewRate!$G$8</definedName>
    <definedName name="rh90latrate">[140]NewRate!$E$88</definedName>
    <definedName name="rh90medprod" localSheetId="18">#REF!</definedName>
    <definedName name="rh90medprod">#REF!</definedName>
    <definedName name="rh90medrate" localSheetId="18">#REF!</definedName>
    <definedName name="rh90medrate">#REF!</definedName>
    <definedName name="rh90prodrate" localSheetId="18">#REF!</definedName>
    <definedName name="rh90prodrate">#REF!</definedName>
    <definedName name="rh90rate" localSheetId="18">#REF!</definedName>
    <definedName name="rh90rate">#REF!</definedName>
    <definedName name="rh90softprod" localSheetId="18">#REF!</definedName>
    <definedName name="rh90softprod">#REF!</definedName>
    <definedName name="rh90softrate" localSheetId="18">#REF!</definedName>
    <definedName name="rh90softrate">#REF!</definedName>
    <definedName name="ri" localSheetId="20">#REF!</definedName>
    <definedName name="ri">#REF!</definedName>
    <definedName name="ringmain_factor">10</definedName>
    <definedName name="RiskAfterRecalcMacro">""</definedName>
    <definedName name="RiskAfterSimMacro">""</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FALSE</definedName>
    <definedName name="riskATSToutputStatistic">4</definedName>
    <definedName name="riskATSTprintReport">FALSE</definedName>
    <definedName name="riskATSTreportsInActiveBook">FALSE</definedName>
    <definedName name="riskATSTreportsSelected">TRUE</definedName>
    <definedName name="riskATSTsequentialStress">TRUE</definedName>
    <definedName name="riskATSTsummaryReport">TRUE</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 localSheetId="12">0</definedName>
    <definedName name="RiskExcelReportsToGenerate">552</definedName>
    <definedName name="RiskFixedSeed">1</definedName>
    <definedName name="RiskGenerateExcelReportsAtEndOfSimulation" localSheetId="12">FALSE</definedName>
    <definedName name="RiskGenerateExcelReportsAtEndOfSimulation">TRUE</definedName>
    <definedName name="RiskHasSettings">TRUE</definedName>
    <definedName name="RiskIsInput" localSheetId="22">_xll.RiskCellHasTokens(262144+512+524288)</definedName>
    <definedName name="RiskIsInput" localSheetId="26">_xll.RiskCellHasTokens(262144+512+524288)</definedName>
    <definedName name="RiskIsInput" localSheetId="25">_xll.RiskCellHasTokens(262144+512+524288)</definedName>
    <definedName name="RiskIsInput" localSheetId="24">_xll.RiskCellHasTokens(262144+512+524288)</definedName>
    <definedName name="RiskIsInput" localSheetId="23">_xll.RiskCellHasTokens(262144+512+524288)</definedName>
    <definedName name="RiskIsInput">_xll.RiskCellHasTokens(262144+512+524288)</definedName>
    <definedName name="RiskIsOptimization" localSheetId="22">_xll.RiskOptCellIsInAdjustableCellRange()</definedName>
    <definedName name="RiskIsOptimization" localSheetId="26">_xll.RiskOptCellIsInAdjustableCellRange()</definedName>
    <definedName name="RiskIsOptimization" localSheetId="25">_xll.RiskOptCellIsInAdjustableCellRange()</definedName>
    <definedName name="RiskIsOptimization" localSheetId="24">_xll.RiskOptCellIsInAdjustableCellRange()</definedName>
    <definedName name="RiskIsOptimization" localSheetId="23">_xll.RiskOptCellIsInAdjustableCellRange()</definedName>
    <definedName name="RiskIsOptimization">_xll.RiskOptCellIsInAdjustableCellRange()</definedName>
    <definedName name="RiskIsOutput" localSheetId="22">_xll.RiskCellHasTokens(1024)</definedName>
    <definedName name="RiskIsOutput" localSheetId="26">_xll.RiskCellHasTokens(1024)</definedName>
    <definedName name="RiskIsOutput" localSheetId="25">_xll.RiskCellHasTokens(1024)</definedName>
    <definedName name="RiskIsOutput" localSheetId="24">_xll.RiskCellHasTokens(1024)</definedName>
    <definedName name="RiskIsOutput" localSheetId="23">_xll.RiskCellHasTokens(1024)</definedName>
    <definedName name="RiskIsOutput">_xll.RiskCellHasTokens(1024)</definedName>
    <definedName name="RiskIsStatistics" localSheetId="22">_xll.RiskCellHasTokens(4096+32768+65536)</definedName>
    <definedName name="RiskIsStatistics" localSheetId="26">_xll.RiskCellHasTokens(4096+32768+65536)</definedName>
    <definedName name="RiskIsStatistics" localSheetId="25">_xll.RiskCellHasTokens(4096+32768+65536)</definedName>
    <definedName name="RiskIsStatistics" localSheetId="24">_xll.RiskCellHasTokens(4096+32768+65536)</definedName>
    <definedName name="RiskIsStatistics" localSheetId="23">_xll.RiskCellHasTokens(4096+32768+65536)</definedName>
    <definedName name="RiskIsStatistics">_xll.RiskCellHasTokens(4096+32768+65536)</definedName>
    <definedName name="RiskMinimizeOnStart">FALSE</definedName>
    <definedName name="RiskMonitorConvergence">FALSE</definedName>
    <definedName name="RiskMultipleCPUSupportEnabled">TRUE</definedName>
    <definedName name="RiskNumIterations" localSheetId="12">10000</definedName>
    <definedName name="RiskNumIterations">5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StatFunctionsUpdateFreq">1</definedName>
    <definedName name="RiskTemplateSheetName">"myTemplate"</definedName>
    <definedName name="RiskUpdateDisplay">FALSE</definedName>
    <definedName name="RiskUpdateStatFunctions">TRUE</definedName>
    <definedName name="RiskUseDifferentSeedForEachSim">FALSE</definedName>
    <definedName name="RiskUseFixedSeed">FALSE</definedName>
    <definedName name="RiskUseMultipleCPUs">FALSE</definedName>
    <definedName name="rm">#REF!</definedName>
    <definedName name="Rn">#REF!</definedName>
    <definedName name="RN_TABLE">#REF!</definedName>
    <definedName name="RN_TABLE_RANGE">#REF!</definedName>
    <definedName name="RNG_NAME">#REF!</definedName>
    <definedName name="RNG_NUM">#REF!</definedName>
    <definedName name="Ro">#REF!</definedName>
    <definedName name="ROASTER" localSheetId="19">#REF!</definedName>
    <definedName name="ROASTER" localSheetId="12">#REF!</definedName>
    <definedName name="ROASTER">#REF!</definedName>
    <definedName name="ROC" localSheetId="22">NOPAT_TV/TV_Capital</definedName>
    <definedName name="ROC" localSheetId="26">NOPAT_TV/TV_Capital</definedName>
    <definedName name="ROC" localSheetId="25">NOPAT_TV/TV_Capital</definedName>
    <definedName name="ROC" localSheetId="24">NOPAT_TV/TV_Capital</definedName>
    <definedName name="ROC" localSheetId="23">NOPAT_TV/TV_Capital</definedName>
    <definedName name="ROC" localSheetId="20">NOPAT_TV/TV_Capital</definedName>
    <definedName name="ROC">NOPAT_TV/TV_Capital</definedName>
    <definedName name="Rock_Curve">[13]CrushingReference!$K$6</definedName>
    <definedName name="RockCurveD">'[35]Crush Ref'!$B$34:$V$49</definedName>
    <definedName name="ROCtvfcf" localSheetId="22">NOPATtvfcf/Capitaltvfcf</definedName>
    <definedName name="ROCtvfcf" localSheetId="26">NOPATtvfcf/Capitaltvfcf</definedName>
    <definedName name="ROCtvfcf" localSheetId="25">NOPATtvfcf/Capitaltvfcf</definedName>
    <definedName name="ROCtvfcf" localSheetId="24">NOPATtvfcf/Capitaltvfcf</definedName>
    <definedName name="ROCtvfcf" localSheetId="23">NOPATtvfcf/Capitaltvfcf</definedName>
    <definedName name="ROCtvfcf" localSheetId="20">NOPATtvfcf/Capitaltvfcf</definedName>
    <definedName name="ROCtvfcf">NOPATtvfcf/Capitaltvfcf</definedName>
    <definedName name="RodFeedSize" localSheetId="18">[290]Barratt!#REF!</definedName>
    <definedName name="RodFeedSize">[290]Barratt!#REF!</definedName>
    <definedName name="ROM_Moisture">'[66]Design Basis-Kao North'!$D$98</definedName>
    <definedName name="Rom_scr1bd1">'[35]8.Crushing'!$D$63</definedName>
    <definedName name="Rom_scr1bd2">'[35]8.Crushing'!$E$63</definedName>
    <definedName name="Rom_scr1bd3">'[35]8.Crushing'!$F$63</definedName>
    <definedName name="romi"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romi"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Rounding">[57]MENU!$K$18</definedName>
    <definedName name="ROW" localSheetId="19">#REF!</definedName>
    <definedName name="ROW" localSheetId="12">#REF!</definedName>
    <definedName name="row" localSheetId="8">[291]SAL!#REF!</definedName>
    <definedName name="row" localSheetId="20">[291]SAL!#REF!</definedName>
    <definedName name="ROW">#REF!</definedName>
    <definedName name="Row_byPeriod" localSheetId="18">#REF!</definedName>
    <definedName name="Row_byPeriod">#REF!</definedName>
    <definedName name="row_feed" localSheetId="18">#REF!</definedName>
    <definedName name="row_feed">#REF!</definedName>
    <definedName name="row_goldproduced_kg" localSheetId="18">#REF!</definedName>
    <definedName name="row_goldproduced_kg">#REF!</definedName>
    <definedName name="row_goldproduced_oz" localSheetId="18">#REF!</definedName>
    <definedName name="row_goldproduced_oz">#REF!</definedName>
    <definedName name="Row_maxpit" localSheetId="18">#REF!</definedName>
    <definedName name="Row_maxpit">#REF!</definedName>
    <definedName name="Row_numperiods" localSheetId="18">#REF!</definedName>
    <definedName name="Row_numperiods">#REF!</definedName>
    <definedName name="Row_numpits" localSheetId="18">#REF!</definedName>
    <definedName name="Row_numpits">#REF!</definedName>
    <definedName name="row_oxid_fgo_cl" localSheetId="18">#REF!</definedName>
    <definedName name="row_oxid_fgo_cl">#REF!</definedName>
    <definedName name="row_oxid_fgo_op" localSheetId="18">#REF!</definedName>
    <definedName name="row_oxid_fgo_op">#REF!</definedName>
    <definedName name="row_oxid_fgo_p2c" localSheetId="18">#REF!</definedName>
    <definedName name="row_oxid_fgo_p2c">#REF!</definedName>
    <definedName name="row_oxid_fgo_s2c" localSheetId="18">#REF!</definedName>
    <definedName name="row_oxid_fgo_s2c">#REF!</definedName>
    <definedName name="Row_percentage" localSheetId="18">#REF!</definedName>
    <definedName name="Row_percentage">#REF!</definedName>
    <definedName name="Row_periodname" localSheetId="18">#REF!</definedName>
    <definedName name="Row_periodname">#REF!</definedName>
    <definedName name="Row_pitname" localSheetId="18">#REF!</definedName>
    <definedName name="Row_pitname">#REF!</definedName>
    <definedName name="row_plantfeed1" localSheetId="18">#REF!</definedName>
    <definedName name="row_plantfeed1">#REF!</definedName>
    <definedName name="row_plantfeed1_rec" localSheetId="18">#REF!</definedName>
    <definedName name="row_plantfeed1_rec">#REF!</definedName>
    <definedName name="row_plantfeed2" localSheetId="18">#REF!</definedName>
    <definedName name="row_plantfeed2">#REF!</definedName>
    <definedName name="row_plantfeed2_rec" localSheetId="18">#REF!</definedName>
    <definedName name="row_plantfeed2_rec">#REF!</definedName>
    <definedName name="row_rehandle" localSheetId="18">#REF!</definedName>
    <definedName name="row_rehandle">#REF!</definedName>
    <definedName name="row_sulp_a_cl" localSheetId="18">#REF!</definedName>
    <definedName name="row_sulp_a_cl">#REF!</definedName>
    <definedName name="row_sulp_a_op" localSheetId="18">#REF!</definedName>
    <definedName name="row_sulp_a_op">#REF!</definedName>
    <definedName name="row_sulp_a_p2c" localSheetId="18">#REF!</definedName>
    <definedName name="row_sulp_a_p2c">#REF!</definedName>
    <definedName name="row_sulp_a_s2c" localSheetId="18">#REF!</definedName>
    <definedName name="row_sulp_a_s2c">#REF!</definedName>
    <definedName name="row_tsf_cl" localSheetId="18">#REF!</definedName>
    <definedName name="row_tsf_cl">#REF!</definedName>
    <definedName name="row_tsf_op" localSheetId="18">#REF!</definedName>
    <definedName name="row_tsf_op">#REF!</definedName>
    <definedName name="row_tsf_s2c" localSheetId="18">#REF!</definedName>
    <definedName name="row_tsf_s2c">#REF!</definedName>
    <definedName name="ROWSTOUPLOAD1" localSheetId="12">#REF!</definedName>
    <definedName name="ROWSTOUPLOAD1">#REF!</definedName>
    <definedName name="ROWSTOUPLOAD2" localSheetId="8">#REF!</definedName>
    <definedName name="ROWSTOUPLOAD2" localSheetId="17">#REF!</definedName>
    <definedName name="ROWSTOUPLOAD2" localSheetId="20">#REF!</definedName>
    <definedName name="ROWSTOUPLOAD2">#REF!</definedName>
    <definedName name="ROWSTOUPLOAD3" localSheetId="8">#REF!</definedName>
    <definedName name="ROWSTOUPLOAD3" localSheetId="17">#REF!</definedName>
    <definedName name="ROWSTOUPLOAD3" localSheetId="20">#REF!</definedName>
    <definedName name="ROWSTOUPLOAD3">#REF!</definedName>
    <definedName name="rowTheTable104" localSheetId="19" hidden="1">INDEX('Capex Process'!TheTable104,ROW()-ROW('Capex Process'!TheTable104)+1,0)</definedName>
    <definedName name="rowTheTable104" localSheetId="9" hidden="1">INDEX(TheTable104,ROW()-ROW(TheTable104)+1,0)</definedName>
    <definedName name="rowTheTable104" localSheetId="10" hidden="1">INDEX(TheTable104,ROW()-ROW(TheTable104)+1,0)</definedName>
    <definedName name="rowTheTable104" localSheetId="4" hidden="1">INDEX(TheTable104,ROW()-ROW(TheTable104)+1,0)</definedName>
    <definedName name="rowTheTable104" localSheetId="5" hidden="1">INDEX(TheTable104,ROW()-ROW(TheTable104)+1,0)</definedName>
    <definedName name="rowTheTable104" localSheetId="8" hidden="1">INDEX(TheTable104,ROW()-ROW(TheTable104)+1,0)</definedName>
    <definedName name="rowTheTable104" localSheetId="6" hidden="1">INDEX(TheTable104,ROW()-ROW(TheTable104)+1,0)</definedName>
    <definedName name="rowTheTable104" localSheetId="7" hidden="1">INDEX(TheTable104,ROW()-ROW(TheTable104)+1,0)</definedName>
    <definedName name="rowTheTable104" localSheetId="2" hidden="1">INDEX(TheTable104,ROW()-ROW(TheTable104)+1,0)</definedName>
    <definedName name="rowTheTable104" localSheetId="20" hidden="1">INDEX(TheTable104,ROW()-ROW(TheTable104)+1,0)</definedName>
    <definedName name="rowTheTable104" hidden="1">INDEX(TheTable104,ROW()-ROW(TheTable104)+1,0)</definedName>
    <definedName name="rowTheTable96" localSheetId="19" hidden="1">INDEX('Capex Process'!TheTable96,ROW()-ROW('Capex Process'!TheTable96)+1,0)</definedName>
    <definedName name="rowTheTable96" localSheetId="9" hidden="1">INDEX(TheTable96,ROW()-ROW(TheTable96)+1,0)</definedName>
    <definedName name="rowTheTable96" localSheetId="10" hidden="1">INDEX(TheTable96,ROW()-ROW(TheTable96)+1,0)</definedName>
    <definedName name="rowTheTable96" localSheetId="4" hidden="1">INDEX(TheTable96,ROW()-ROW(TheTable96)+1,0)</definedName>
    <definedName name="rowTheTable96" localSheetId="5" hidden="1">INDEX(TheTable96,ROW()-ROW(TheTable96)+1,0)</definedName>
    <definedName name="rowTheTable96" localSheetId="8" hidden="1">INDEX(TheTable96,ROW()-ROW(TheTable96)+1,0)</definedName>
    <definedName name="rowTheTable96" localSheetId="6" hidden="1">INDEX(TheTable96,ROW()-ROW(TheTable96)+1,0)</definedName>
    <definedName name="rowTheTable96" localSheetId="7" hidden="1">INDEX(TheTable96,ROW()-ROW(TheTable96)+1,0)</definedName>
    <definedName name="rowTheTable96" localSheetId="2" hidden="1">INDEX(TheTable96,ROW()-ROW(TheTable96)+1,0)</definedName>
    <definedName name="rowTheTable96" localSheetId="20" hidden="1">INDEX(TheTable96,ROW()-ROW(TheTable96)+1,0)</definedName>
    <definedName name="rowTheTable96" hidden="1">INDEX(TheTable96,ROW()-ROW(TheTable96)+1,0)</definedName>
    <definedName name="ROYALTY">[153]INFO!$B$57</definedName>
    <definedName name="Rp" localSheetId="20">#REF!</definedName>
    <definedName name="Rp">#REF!</definedName>
    <definedName name="Rperc_CutSize01a">'[133]Crushing Iteration'!$F$32</definedName>
    <definedName name="Rperc_CutSize01b">'[133]Crushing Iteration'!$G$32</definedName>
    <definedName name="Rperc_CutSize01c">'[133]Crushing Iteration'!$H$32</definedName>
    <definedName name="Rperc_CutSize02a">'[133]Crushing Iteration'!$F$33</definedName>
    <definedName name="Rperc_CutSize02b">'[133]Crushing Iteration'!$G$33</definedName>
    <definedName name="Rperc_CutSize02c">'[133]Crushing Iteration'!$H$33</definedName>
    <definedName name="Rperc_CutSize03a">'[133]Crushing Iteration'!$F$34</definedName>
    <definedName name="Rperc_CutSize03b">'[133]Crushing Iteration'!$G$34</definedName>
    <definedName name="Rperc_CutSize03c">'[133]Crushing Iteration'!$H$34</definedName>
    <definedName name="Rperc_CutSize04a">'[133]Crushing Iteration'!$F$35</definedName>
    <definedName name="Rperc_CutSize04b">'[133]Crushing Iteration'!$G$35</definedName>
    <definedName name="Rperc_CutSize04c">'[133]Crushing Iteration'!$H$35</definedName>
    <definedName name="rpm">'[292]milling-SAG'!$D$74</definedName>
    <definedName name="RPs">[170]Lists!$A$2:$A$4</definedName>
    <definedName name="rr" localSheetId="20">#REF!</definedName>
    <definedName name="rr">#REF!</definedName>
    <definedName name="RRRRRRRRRRR" localSheetId="20" hidden="1">{#N/A,#N/A,FALSE,"Page Garde";#N/A,#N/A,FALSE,"Sommaire";#N/A,#N/A,FALSE,"Commentaire";#N/A,#N/A,FALSE,"Activité Miniére";#N/A,#N/A,FALSE,"CA Argent";#N/A,#N/A,FALSE,"PR traitee";#N/A,#N/A,FALSE,"PRExploitation";#N/A,#N/A,FALSE,"Structure siege";#N/A,#N/A,FALSE,"Structure exploit.";#N/A,#N/A,FALSE,"Frais communsONA";#N/A,#N/A,FALSE,"Commercialisation";#N/A,#N/A,FALSE,"CPC1";#N/A,#N/A,FALSE,"DEA1";#N/A,#N/A,FALSE,"ESG1";#N/A,#N/A,FALSE,"Bilan1";#N/A,#N/A,FALSE,"TF1";#N/A,#N/A,FALSE,"BFR1";#N/A,#N/A,FALSE,"Resultat exploitation";#N/A,#N/A,FALSE,"R&amp;Dev";#N/A,#N/A,FALSE,"Invest.annuels";#N/A,#N/A,FALSE,"TVA1"}</definedName>
    <definedName name="RRRRRRRRRRR" hidden="1">{#N/A,#N/A,FALSE,"Page Garde";#N/A,#N/A,FALSE,"Sommaire";#N/A,#N/A,FALSE,"Commentaire";#N/A,#N/A,FALSE,"Activité Miniére";#N/A,#N/A,FALSE,"CA Argent";#N/A,#N/A,FALSE,"PR traitee";#N/A,#N/A,FALSE,"PRExploitation";#N/A,#N/A,FALSE,"Structure siege";#N/A,#N/A,FALSE,"Structure exploit.";#N/A,#N/A,FALSE,"Frais communsONA";#N/A,#N/A,FALSE,"Commercialisation";#N/A,#N/A,FALSE,"CPC1";#N/A,#N/A,FALSE,"DEA1";#N/A,#N/A,FALSE,"ESG1";#N/A,#N/A,FALSE,"Bilan1";#N/A,#N/A,FALSE,"TF1";#N/A,#N/A,FALSE,"BFR1";#N/A,#N/A,FALSE,"Resultat exploitation";#N/A,#N/A,FALSE,"R&amp;Dev";#N/A,#N/A,FALSE,"Invest.annuels";#N/A,#N/A,FALSE,"TVA1"}</definedName>
    <definedName name="RS">[170]Lists!$B$2:$B$3</definedName>
    <definedName name="rt" localSheetId="20">#REF!</definedName>
    <definedName name="rt">#REF!</definedName>
    <definedName name="rtgerth6uj" localSheetId="20">#REF!</definedName>
    <definedName name="rtgerth6uj">#REF!</definedName>
    <definedName name="rtgrtgwer" localSheetId="20">#REF!</definedName>
    <definedName name="rtgrtgwer">#REF!</definedName>
    <definedName name="rthrtghwr">#REF!,#REF!</definedName>
    <definedName name="rthrthertg">#REF!</definedName>
    <definedName name="rtyh">#REF!</definedName>
    <definedName name="RunRateCalc" localSheetId="20">#REF!</definedName>
    <definedName name="RunRateCalc">#REF!</definedName>
    <definedName name="Rwvu.CapersView." hidden="1">'[60]THREE VARIABLES'!$A:$M</definedName>
    <definedName name="Rwvu.Japan_Capers_Ed_Pub." hidden="1">'[60]THREE VARIABLES'!$A:$M</definedName>
    <definedName name="Rwvu.KJP_CC." hidden="1">'[60]THREE VARIABLES'!$A:$M</definedName>
    <definedName name="ryujhtgser" localSheetId="20">#REF!</definedName>
    <definedName name="ryujhtgser">#REF!</definedName>
    <definedName name="S">'[165]Launder Calc'!$E$25</definedName>
    <definedName name="s.2" localSheetId="20">#REF!</definedName>
    <definedName name="S_1">'[165]Launder Calc'!$E$31</definedName>
    <definedName name="S_SG">'[35]2.Ore Characteristics'!$E$26</definedName>
    <definedName name="S_Tax_Pmt_Delay" localSheetId="20">[70]Tax_TA!$I$197</definedName>
    <definedName name="S_Tax_Pmt_Delay">[70]Tax_TA!$I$197</definedName>
    <definedName name="S16_13">'[55]JK - Core 1'!$I$135:$I$150,'[55]JK - Core 1'!$F$135:$F$150,'[55]JK - Core 1'!$C$135:$C$150</definedName>
    <definedName name="S22_19">'[55]JK - Core 1'!$I$111:$I$126,'[55]JK - Core 1'!$F$111:$F$126,'[55]JK - Core 1'!$C$111:$C$126</definedName>
    <definedName name="S31_26">'[55]JK - Core 1'!$I$87:$I$102,'[55]JK - Core 1'!$F$87:$F$102,'[55]JK - Core 1'!$C$87:$C$102</definedName>
    <definedName name="S45_37">'[55]JK - Core 1'!$I$63:$I$78,'[55]JK - Core 1'!$F$63:$F$78,'[55]JK - Core 1'!$C$63:$C$78</definedName>
    <definedName name="S5_4">'[55]JK - Core 1'!$C$179</definedName>
    <definedName name="S63_53">'[55]JK - Core 1'!$I$39:$I$54,'[55]JK - Core 1'!$F$54,'[55]JK - Core 1'!$F$39:$F$54,'[55]JK - Core 1'!$C$39:$C$54</definedName>
    <definedName name="SABS62_SIZE">[197]Ref!$A$2:$A$15</definedName>
    <definedName name="SABS719_SIZE">[197]Ref!$A$16:$A$32</definedName>
    <definedName name="SAD_BK0" localSheetId="18">[111]Budget!#REF!</definedName>
    <definedName name="SAD_BK0">[111]Budget!#REF!</definedName>
    <definedName name="SAFETYRPT">[93]Production!$A$12:$AA$38</definedName>
    <definedName name="SAG_Ds">'[35]12.SAG Mill &amp; PebbleC'!$Y$5:$Y$67</definedName>
    <definedName name="SAG_INPUTS" localSheetId="20">#REF!</definedName>
    <definedName name="SAG_INPUTS">#REF!</definedName>
    <definedName name="SAG_Mill" localSheetId="20">#REF!</definedName>
    <definedName name="SAG_Mill">#REF!</definedName>
    <definedName name="SAGBALL">'[222]Mechanical Equipment List'!$U$90:$U$208</definedName>
    <definedName name="SaisieT6">[293]T6!$G$16:$I$16,[293]T6!$G$17:$I$17,[293]T6!$G$18:$I$18,[293]T6!$K$16:$M$16,[293]T6!$K$17:$M$17,[293]T6!$K$18:$M$18,[293]T6!$G$23:$I$23,[293]T6!$K$23:$M$23,[293]T6!$G$25:$I$25,[293]T6!$K$25:$M$25</definedName>
    <definedName name="Salario_Minimo">#REF!</definedName>
    <definedName name="SALES04B" localSheetId="19">'[128]04 Budget'!$A$18:$AA$27</definedName>
    <definedName name="SALES04B">'[129]04 Budget'!$A$18:$AA$27</definedName>
    <definedName name="SALES04F" localSheetId="19">'[128]04 Forecast'!$A$18:$AA$26</definedName>
    <definedName name="SALES04F">'[129]04 Forecast'!$A$18:$AA$26</definedName>
    <definedName name="SAMP_RESTORE" localSheetId="20">#REF!</definedName>
    <definedName name="SAMP_RESTORE">#REF!</definedName>
    <definedName name="SAMPDATA" localSheetId="20">#REF!</definedName>
    <definedName name="SAMPDATA">#REF!</definedName>
    <definedName name="Sample_Details">'[3]Initial Data Entry'!$C$8:$C$21</definedName>
    <definedName name="Sandvik_Cone">'[35]Crush Ref'!$W$259:$AN$278</definedName>
    <definedName name="Sandvik_Jaw">'[35]Crush Ref'!$B$123:$M$143</definedName>
    <definedName name="Sandvik_RockC">[13]CrushingReference!$X$30</definedName>
    <definedName name="SandvikJaw">[13]CrushingReference!$B$146</definedName>
    <definedName name="SAPBEXdnldView" hidden="1">"3YZ6LGYGRF7E81WAMIHWL9JIS"</definedName>
    <definedName name="SAPBEXhrIndnt" hidden="1">2</definedName>
    <definedName name="SAPBEXrevision" localSheetId="15" hidden="1">1</definedName>
    <definedName name="SAPBEXrevision" localSheetId="12" hidden="1">3</definedName>
    <definedName name="SAPBEXrevision" localSheetId="8" hidden="1">1</definedName>
    <definedName name="SAPBEXrevision" localSheetId="17" hidden="1">1</definedName>
    <definedName name="SAPBEXrevision" localSheetId="20" hidden="1">1</definedName>
    <definedName name="SAPBEXrevision" hidden="1">5</definedName>
    <definedName name="SAPBEXsysID" localSheetId="15" hidden="1">"BWP"</definedName>
    <definedName name="SAPBEXsysID" localSheetId="12" hidden="1">"BWP"</definedName>
    <definedName name="SAPBEXsysID" localSheetId="8" hidden="1">"BWP"</definedName>
    <definedName name="SAPBEXsysID" localSheetId="17" hidden="1">"BWP"</definedName>
    <definedName name="SAPBEXsysID" localSheetId="20" hidden="1">"BWP"</definedName>
    <definedName name="SAPBEXsysID" hidden="1">"W1P"</definedName>
    <definedName name="SAPBEXwbID" localSheetId="15" hidden="1">"3MR5YHG8O9P1MG1F5P8GS4TNE"</definedName>
    <definedName name="SAPBEXwbID" localSheetId="12" hidden="1">"3MO8G4RUMLICC1AEOD33N7BX6"</definedName>
    <definedName name="SAPBEXwbID" localSheetId="8" hidden="1">"3MR5YHG8O9P1MG1F5P8GS4TNE"</definedName>
    <definedName name="SAPBEXwbID" localSheetId="17" hidden="1">"3MR5YHG8O9P1MG1F5P8GS4TNE"</definedName>
    <definedName name="SAPBEXwbID" localSheetId="20" hidden="1">"3MR5YHG8O9P1MG1F5P8GS4TNE"</definedName>
    <definedName name="SAPBEXwbID" hidden="1">"45G1YJFBGXEV6F3JYLDNF9KII"</definedName>
    <definedName name="SC">"PVC SINGLE CORE"</definedName>
    <definedName name="SCENARIO_LIST">#REF!</definedName>
    <definedName name="Scenario_Number">'[92]READ ME!'!$C$13</definedName>
    <definedName name="scenario_switch" localSheetId="15">'Limestone &amp; Rehandle Cost'!#REF!</definedName>
    <definedName name="scenario_switch" localSheetId="12">#REF!</definedName>
    <definedName name="scenario_switch" localSheetId="17">#REF!</definedName>
    <definedName name="scenario_switch">#REF!</definedName>
    <definedName name="SCF">[294]Tallies!$D$130</definedName>
    <definedName name="sch">[107]Parameters!$E$90</definedName>
    <definedName name="Sch_Assumptions">[92]Model!$E$8:$R$40</definedName>
    <definedName name="Sch_Bal_Sheet" localSheetId="15">'Limestone &amp; Rehandle Cost'!#REF!</definedName>
    <definedName name="Sch_Bal_Sheet" localSheetId="12">#REF!</definedName>
    <definedName name="Sch_Bal_Sheet" localSheetId="17">#REF!</definedName>
    <definedName name="Sch_Bal_Sheet">#REF!</definedName>
    <definedName name="Sch_Balance_Sheet">[92]Model!$E$249:$BT$280</definedName>
    <definedName name="Sch_Balance_Sheet_MSR" localSheetId="15">'Limestone &amp; Rehandle Cost'!#REF!</definedName>
    <definedName name="Sch_Balance_Sheet_MSR" localSheetId="12">#REF!</definedName>
    <definedName name="Sch_Balance_Sheet_MSR" localSheetId="17">#REF!</definedName>
    <definedName name="Sch_Balance_Sheet_MSR">#REF!</definedName>
    <definedName name="Sch_Book_Dep">[92]Model!$E$662:$BT$676</definedName>
    <definedName name="Sch_Capex" localSheetId="15">'Limestone &amp; Rehandle Cost'!#REF!</definedName>
    <definedName name="Sch_Capex" localSheetId="12">#REF!</definedName>
    <definedName name="Sch_Capex" localSheetId="17">#REF!</definedName>
    <definedName name="Sch_Capex">#REF!</definedName>
    <definedName name="Sch_Cash_Accounts">[92]Model!$E$176:$BT$198</definedName>
    <definedName name="Sch_Cash_Flow_MSR" localSheetId="15">'Limestone &amp; Rehandle Cost'!#REF!</definedName>
    <definedName name="Sch_Cash_Flow_MSR" localSheetId="12">#REF!</definedName>
    <definedName name="Sch_Cash_Flow_MSR" localSheetId="17">#REF!</definedName>
    <definedName name="Sch_Cash_Flow_MSR">#REF!</definedName>
    <definedName name="Sch_Cash_Flows">[92]Model!$E$43:$BT$115</definedName>
    <definedName name="Sch_Coverage_Ratios_MSR" localSheetId="15">'Limestone &amp; Rehandle Cost'!#REF!</definedName>
    <definedName name="Sch_Coverage_Ratios_MSR" localSheetId="12">#REF!</definedName>
    <definedName name="Sch_Coverage_Ratios_MSR" localSheetId="17">#REF!</definedName>
    <definedName name="Sch_Coverage_Ratios_MSR">#REF!</definedName>
    <definedName name="Sch_Debt">[92]Model!$E$543:$BT$598</definedName>
    <definedName name="Sch_Debt_Tranches">[92]Model!$F$602:$BT$659</definedName>
    <definedName name="Sch_Dore">[92]Model!$E$413:$BT$452</definedName>
    <definedName name="Sch_Grade_and_Recovery" localSheetId="15">'Limestone &amp; Rehandle Cost'!#REF!</definedName>
    <definedName name="Sch_Grade_and_Recovery" localSheetId="12">#REF!</definedName>
    <definedName name="Sch_Grade_and_Recovery" localSheetId="17">#REF!</definedName>
    <definedName name="Sch_Grade_and_Recovery">#REF!</definedName>
    <definedName name="Sch_InputT_CapEx" localSheetId="12">#REF!</definedName>
    <definedName name="Sch_InputT_CapEx" localSheetId="17">#REF!</definedName>
    <definedName name="Sch_InputT_CapEx">#REF!</definedName>
    <definedName name="Sch_InputT_Debt_Profile" localSheetId="17">#REF!</definedName>
    <definedName name="Sch_InputT_Debt_Profile">#REF!</definedName>
    <definedName name="Sch_InputT_Mine_Depreciation1" localSheetId="17">#REF!</definedName>
    <definedName name="Sch_InputT_Mine_Depreciation1">#REF!</definedName>
    <definedName name="Sch_InputT_Mine_Depreciation2" localSheetId="17">#REF!</definedName>
    <definedName name="Sch_InputT_Mine_Depreciation2">#REF!</definedName>
    <definedName name="Sch_InputT_Operating_Costs" localSheetId="17">#REF!</definedName>
    <definedName name="Sch_InputT_Operating_Costs">#REF!</definedName>
    <definedName name="Sch_InputT_Power_Breakeven_Analysis" localSheetId="17">#REF!</definedName>
    <definedName name="Sch_InputT_Power_Breakeven_Analysis">#REF!</definedName>
    <definedName name="Sch_InputT_Power_Depreciation" localSheetId="17">#REF!</definedName>
    <definedName name="Sch_InputT_Power_Depreciation">#REF!</definedName>
    <definedName name="Sch_InputT_Power_Generation_and_Revenue" localSheetId="17">#REF!</definedName>
    <definedName name="Sch_InputT_Power_Generation_and_Revenue">#REF!</definedName>
    <definedName name="Sch_InputT_Power_OpCosts_and_CapEx" localSheetId="17">#REF!</definedName>
    <definedName name="Sch_InputT_Power_OpCosts_and_CapEx">#REF!</definedName>
    <definedName name="Sch_InputT_PreOp_Financing_Costs" localSheetId="17">#REF!</definedName>
    <definedName name="Sch_InputT_PreOp_Financing_Costs">#REF!</definedName>
    <definedName name="Sch_InputT_Prices_and_Production" localSheetId="17">#REF!</definedName>
    <definedName name="Sch_InputT_Prices_and_Production">#REF!</definedName>
    <definedName name="Sch_MP">[92]Model!$E$118:$BT$172</definedName>
    <definedName name="Sch_MP_Bank_Facility_MSR" localSheetId="15">'Limestone &amp; Rehandle Cost'!#REF!</definedName>
    <definedName name="Sch_MP_Bank_Facility_MSR" localSheetId="12">#REF!</definedName>
    <definedName name="Sch_MP_Bank_Facility_MSR" localSheetId="17">#REF!</definedName>
    <definedName name="Sch_MP_Bank_Facility_MSR">#REF!</definedName>
    <definedName name="Sch_MP_ECA_Facility_MSR" localSheetId="12">#REF!</definedName>
    <definedName name="Sch_MP_ECA_Facility_MSR" localSheetId="17">#REF!</definedName>
    <definedName name="Sch_MP_ECA_Facility_MSR">#REF!</definedName>
    <definedName name="Sch_OpCosts_MSR" localSheetId="17">#REF!</definedName>
    <definedName name="Sch_OpCosts_MSR">#REF!</definedName>
    <definedName name="Sch_Opex">[92]Model!$E$478:$BT$519</definedName>
    <definedName name="Sch_Opex_Aggregate" localSheetId="15">'Limestone &amp; Rehandle Cost'!#REF!</definedName>
    <definedName name="Sch_Opex_Aggregate" localSheetId="12">#REF!</definedName>
    <definedName name="Sch_Opex_Aggregate" localSheetId="17">#REF!</definedName>
    <definedName name="Sch_Opex_Aggregate">#REF!</definedName>
    <definedName name="Sch_Opex_Per_Tonne" localSheetId="12">#REF!</definedName>
    <definedName name="Sch_Opex_Per_Tonne" localSheetId="17">#REF!</definedName>
    <definedName name="Sch_Opex_Per_Tonne">#REF!</definedName>
    <definedName name="Sch_Production">[92]Model!$E$364:$BT$409</definedName>
    <definedName name="Sch_Production_MSR" localSheetId="15">'Limestone &amp; Rehandle Cost'!#REF!</definedName>
    <definedName name="Sch_Production_MSR" localSheetId="12">#REF!</definedName>
    <definedName name="Sch_Production_MSR" localSheetId="17">#REF!</definedName>
    <definedName name="Sch_Production_MSR">#REF!</definedName>
    <definedName name="Sch_Profit_and_Loss_MSR" localSheetId="12">#REF!</definedName>
    <definedName name="Sch_Profit_and_Loss_MSR" localSheetId="17">#REF!</definedName>
    <definedName name="Sch_Profit_and_Loss_MSR">#REF!</definedName>
    <definedName name="Sch_Profit_Loss">[92]Model!$E$202:$BT$245</definedName>
    <definedName name="Sch_Revenues">[92]Model!$E$455:$BT$474</definedName>
    <definedName name="Sch_Revenues_LeadCon" localSheetId="15">'Limestone &amp; Rehandle Cost'!#REF!</definedName>
    <definedName name="Sch_Revenues_LeadCon" localSheetId="12">#REF!</definedName>
    <definedName name="Sch_Revenues_LeadCon" localSheetId="17">#REF!</definedName>
    <definedName name="Sch_Revenues_LeadCon">#REF!</definedName>
    <definedName name="Sch_Revenues_MSR" localSheetId="12">#REF!</definedName>
    <definedName name="Sch_Revenues_MSR" localSheetId="17">#REF!</definedName>
    <definedName name="Sch_Revenues_MSR">#REF!</definedName>
    <definedName name="Sch_Revenues_ZincCon" localSheetId="17">#REF!</definedName>
    <definedName name="Sch_Revenues_ZincCon">#REF!</definedName>
    <definedName name="Sch_Senior_Debt_MSR" localSheetId="17">#REF!</definedName>
    <definedName name="Sch_Senior_Debt_MSR">#REF!</definedName>
    <definedName name="Sch_Sensitivity1_MSR" localSheetId="17">#REF!</definedName>
    <definedName name="Sch_Sensitivity1_MSR">#REF!</definedName>
    <definedName name="Sch_Sensitivity2_MSR" localSheetId="17">#REF!</definedName>
    <definedName name="Sch_Sensitivity2_MSR">#REF!</definedName>
    <definedName name="Sch_Sources_of_Funds">[92]Model!$E$340:$BT$360</definedName>
    <definedName name="Sch_Sources_of_Funds_MSR" localSheetId="15">'Limestone &amp; Rehandle Cost'!#REF!</definedName>
    <definedName name="Sch_Sources_of_Funds_MSR" localSheetId="12">#REF!</definedName>
    <definedName name="Sch_Sources_of_Funds_MSR" localSheetId="17">#REF!</definedName>
    <definedName name="Sch_Sources_of_Funds_MSR">#REF!</definedName>
    <definedName name="Sch_Sources_Uses" localSheetId="12">#REF!</definedName>
    <definedName name="Sch_Sources_Uses" localSheetId="17">#REF!</definedName>
    <definedName name="Sch_Sources_Uses">#REF!</definedName>
    <definedName name="Sch_Subordinated_Debt_and_DSRA_MSR" localSheetId="17">#REF!</definedName>
    <definedName name="Sch_Subordinated_Debt_and_DSRA_MSR">#REF!</definedName>
    <definedName name="Sch_Tax" localSheetId="17">#REF!</definedName>
    <definedName name="Sch_Tax">#REF!</definedName>
    <definedName name="Sch_Tax_Dep" localSheetId="17">#REF!</definedName>
    <definedName name="Sch_Tax_Dep">#REF!</definedName>
    <definedName name="Sch_Tax_Detail" localSheetId="17">#REF!</definedName>
    <definedName name="Sch_Tax_Detail">#REF!</definedName>
    <definedName name="Sch_Tax_MSR" localSheetId="17">#REF!</definedName>
    <definedName name="Sch_Tax_MSR">#REF!</definedName>
    <definedName name="Sch_Taxes">[92]Model!$E$679:$BT$724</definedName>
    <definedName name="Sch_Uses_of_Funds">[92]Model!$E$290:$BT$336</definedName>
    <definedName name="Sch_Uses_of_Funds_MSR" localSheetId="15">'Limestone &amp; Rehandle Cost'!#REF!</definedName>
    <definedName name="Sch_Uses_of_Funds_MSR" localSheetId="12">#REF!</definedName>
    <definedName name="Sch_Uses_of_Funds_MSR" localSheetId="17">#REF!</definedName>
    <definedName name="Sch_Uses_of_Funds_MSR">#REF!</definedName>
    <definedName name="Sch_Working_Capital">[92]Model!$E$523:$BT$540</definedName>
    <definedName name="Sch_WorkingCap_Capex_MSR" localSheetId="15">'Limestone &amp; Rehandle Cost'!#REF!</definedName>
    <definedName name="Sch_WorkingCap_Capex_MSR" localSheetId="12">#REF!</definedName>
    <definedName name="Sch_WorkingCap_Capex_MSR" localSheetId="17">#REF!</definedName>
    <definedName name="Sch_WorkingCap_Capex_MSR">#REF!</definedName>
    <definedName name="SCHEDULE">'[295]Wall Thickness'!$D$5:$R$5</definedName>
    <definedName name="Schedule_Assumptions" localSheetId="15">'Limestone &amp; Rehandle Cost'!#REF!</definedName>
    <definedName name="Schedule_Assumptions" localSheetId="12">#REF!</definedName>
    <definedName name="Schedule_Assumptions" localSheetId="17">#REF!</definedName>
    <definedName name="Schedule_Assumptions">#REF!</definedName>
    <definedName name="Scour_Valve" localSheetId="20">#REF!</definedName>
    <definedName name="Scour_Valve">#REF!</definedName>
    <definedName name="Scr1S1">[13]Crushing!$C$21</definedName>
    <definedName name="Scr1S1a">[13]Crushing!$M$20</definedName>
    <definedName name="Scr1S1b">[13]Crushing!$R$20</definedName>
    <definedName name="Scr1S1c">[13]Crushing!$W$20</definedName>
    <definedName name="Scr1S2">'[35]8.Crushing'!$E$45</definedName>
    <definedName name="Scr1S3">'[35]8.Crushing'!$F$45</definedName>
    <definedName name="Scr1S4">'[40]8.Crushing'!$G$45</definedName>
    <definedName name="ScrBS1">'[35]8.Crushing'!$D$52</definedName>
    <definedName name="ScrBS2">'[35]8.Crushing'!$E$52</definedName>
    <definedName name="ScrBS3">'[35]8.Crushing'!$F$52</definedName>
    <definedName name="screen" localSheetId="20">#REF!</definedName>
    <definedName name="screen">#REF!</definedName>
    <definedName name="Screen1">[3]Export!$AC$4</definedName>
    <definedName name="Screen10">[3]Export!$AC$13</definedName>
    <definedName name="Screen11">[3]Export!$AC$14</definedName>
    <definedName name="Screen12">[3]Export!$AC$15</definedName>
    <definedName name="Screen13">[3]Export!$AC$16</definedName>
    <definedName name="Screen14">[3]Export!$AC$17</definedName>
    <definedName name="Screen15">[3]Export!$AC$18</definedName>
    <definedName name="Screen16">[3]Export!$AC$19</definedName>
    <definedName name="Screen17">[3]Export!$AC$20</definedName>
    <definedName name="Screen18">[3]Export!$AC$21</definedName>
    <definedName name="Screen19">[3]Export!$AC$22</definedName>
    <definedName name="Screen2">[3]Export!$AC$5</definedName>
    <definedName name="Screen20">[3]Export!$AC$23</definedName>
    <definedName name="Screen3">[3]Export!$AC$6</definedName>
    <definedName name="Screen4">[3]Export!$AC$7</definedName>
    <definedName name="Screen5">[3]Export!$AC$8</definedName>
    <definedName name="Screen6">[3]Export!$AC$9</definedName>
    <definedName name="Screen7">[3]Export!$AC$10</definedName>
    <definedName name="Screen8">[3]Export!$AC$11</definedName>
    <definedName name="Screen9">[3]Export!$AC$12</definedName>
    <definedName name="sCSS1">'[35]8.Crushing'!$D$25</definedName>
    <definedName name="sCSS1a">[13]Crushing!$M$38</definedName>
    <definedName name="sCSS1b">[13]Crushing!$R$38</definedName>
    <definedName name="sCSS1c">[13]Crushing!$W$38</definedName>
    <definedName name="sCSS2">'[35]8.Crushing'!$E$25</definedName>
    <definedName name="sCSS3">'[35]8.Crushing'!$F$25</definedName>
    <definedName name="sCSS4">'[40]8.Crushing'!$G$24</definedName>
    <definedName name="sd">'[26]Metsim Model Mod'!$D$3:$D$263</definedName>
    <definedName name="sdfsdf" localSheetId="20">#REF!</definedName>
    <definedName name="sdfsdf">#REF!</definedName>
    <definedName name="SecCSS">[296]Crushing!$D$50</definedName>
    <definedName name="SecCSS1">[39]Crushing!$C$47</definedName>
    <definedName name="SecCSS2">[39]Crushing!$D$47</definedName>
    <definedName name="SecCSS3">[39]Crushing!$E$47</definedName>
    <definedName name="SecCSS4">'[40]8.Crushing'!$G$60</definedName>
    <definedName name="SecHLFDeck1" localSheetId="20">#REF!</definedName>
    <definedName name="SecHLFDeck1">#REF!</definedName>
    <definedName name="SecHLFDeck1a" localSheetId="20">#REF!</definedName>
    <definedName name="SecHLFDeck1a">#REF!</definedName>
    <definedName name="SecHLFDeck1b" localSheetId="20">#REF!</definedName>
    <definedName name="SecHLFDeck1b">#REF!</definedName>
    <definedName name="SecHLFDeck1c">#REF!</definedName>
    <definedName name="SecHLFDeck1d">#REF!</definedName>
    <definedName name="SecHLFDeck1e">#REF!</definedName>
    <definedName name="SecHLFDeck1f">#REF!</definedName>
    <definedName name="SecHLFDeck1g">#REF!</definedName>
    <definedName name="SecHLFDeck1h">#REF!</definedName>
    <definedName name="SecHLFDeck1i">#REF!</definedName>
    <definedName name="SecHLFDeck1j">#REF!</definedName>
    <definedName name="SecHLFDeck1k">#REF!</definedName>
    <definedName name="SecHLFDeck1l">#REF!</definedName>
    <definedName name="SecHLFDeck2">#REF!</definedName>
    <definedName name="SecHLFDeck3">#REF!</definedName>
    <definedName name="SecHLFDeck4">#REF!</definedName>
    <definedName name="SECOND_LAST_CIRCLOAD">#REF!</definedName>
    <definedName name="SECOND_LAST_REVS">#REF!</definedName>
    <definedName name="SecondProvPayDelay">[67]Assumptions!$G$91</definedName>
    <definedName name="SecondProvPayPerCent">[67]Assumptions!$G$93</definedName>
    <definedName name="Sect61" localSheetId="12">#REF!</definedName>
    <definedName name="Sect61">#REF!</definedName>
    <definedName name="Sect63" localSheetId="12">#REF!</definedName>
    <definedName name="Sect63">#REF!</definedName>
    <definedName name="Sect65" localSheetId="12">#REF!</definedName>
    <definedName name="Sect65">#REF!</definedName>
    <definedName name="Sect66">#REF!</definedName>
    <definedName name="Sect69">#REF!</definedName>
    <definedName name="Sect84">#REF!</definedName>
    <definedName name="Sect85">#REF!</definedName>
    <definedName name="Sect87">#REF!</definedName>
    <definedName name="Sect88">#REF!</definedName>
    <definedName name="Sect92">#REF!</definedName>
    <definedName name="SEG1_DIRECTION2" localSheetId="8">#REF!</definedName>
    <definedName name="SEG1_DIRECTION2" localSheetId="17">#REF!</definedName>
    <definedName name="SEG1_DIRECTION2">#REF!</definedName>
    <definedName name="SEG1_DIRECTION3" localSheetId="8">#REF!</definedName>
    <definedName name="SEG1_DIRECTION3" localSheetId="17">#REF!</definedName>
    <definedName name="SEG1_DIRECTION3">#REF!</definedName>
    <definedName name="SEG1_FROM2" localSheetId="8">#REF!</definedName>
    <definedName name="SEG1_FROM2" localSheetId="17">#REF!</definedName>
    <definedName name="SEG1_FROM2">#REF!</definedName>
    <definedName name="SEG1_FROM3" localSheetId="8">#REF!</definedName>
    <definedName name="SEG1_FROM3" localSheetId="17">#REF!</definedName>
    <definedName name="SEG1_FROM3">#REF!</definedName>
    <definedName name="SEG1_SORT2" localSheetId="8">#REF!</definedName>
    <definedName name="SEG1_SORT2" localSheetId="17">#REF!</definedName>
    <definedName name="SEG1_SORT2">#REF!</definedName>
    <definedName name="SEG1_SORT3" localSheetId="8">#REF!</definedName>
    <definedName name="SEG1_SORT3" localSheetId="17">#REF!</definedName>
    <definedName name="SEG1_SORT3">#REF!</definedName>
    <definedName name="SEG1_TO2" localSheetId="8">#REF!</definedName>
    <definedName name="SEG1_TO2" localSheetId="17">#REF!</definedName>
    <definedName name="SEG1_TO2">#REF!</definedName>
    <definedName name="SEG1_TO3" localSheetId="8">#REF!</definedName>
    <definedName name="SEG1_TO3" localSheetId="17">#REF!</definedName>
    <definedName name="SEG1_TO3">#REF!</definedName>
    <definedName name="SEG2_DIRECTION2" localSheetId="8">#REF!</definedName>
    <definedName name="SEG2_DIRECTION2" localSheetId="17">#REF!</definedName>
    <definedName name="SEG2_DIRECTION2">#REF!</definedName>
    <definedName name="SEG2_DIRECTION3" localSheetId="8">#REF!</definedName>
    <definedName name="SEG2_DIRECTION3" localSheetId="17">#REF!</definedName>
    <definedName name="SEG2_DIRECTION3">#REF!</definedName>
    <definedName name="SEG2_FROM2" localSheetId="8">#REF!</definedName>
    <definedName name="SEG2_FROM2" localSheetId="17">#REF!</definedName>
    <definedName name="SEG2_FROM2">#REF!</definedName>
    <definedName name="SEG2_FROM3" localSheetId="8">#REF!</definedName>
    <definedName name="SEG2_FROM3" localSheetId="17">#REF!</definedName>
    <definedName name="SEG2_FROM3">#REF!</definedName>
    <definedName name="SEG2_SORT2" localSheetId="8">#REF!</definedName>
    <definedName name="SEG2_SORT2" localSheetId="17">#REF!</definedName>
    <definedName name="SEG2_SORT2">#REF!</definedName>
    <definedName name="SEG2_SORT3" localSheetId="8">#REF!</definedName>
    <definedName name="SEG2_SORT3" localSheetId="17">#REF!</definedName>
    <definedName name="SEG2_SORT3">#REF!</definedName>
    <definedName name="SEG2_TO2" localSheetId="8">#REF!</definedName>
    <definedName name="SEG2_TO2" localSheetId="17">#REF!</definedName>
    <definedName name="SEG2_TO2">#REF!</definedName>
    <definedName name="SEG2_TO3" localSheetId="8">#REF!</definedName>
    <definedName name="SEG2_TO3" localSheetId="17">#REF!</definedName>
    <definedName name="SEG2_TO3">#REF!</definedName>
    <definedName name="SEG3_DIRECTION2" localSheetId="8">#REF!</definedName>
    <definedName name="SEG3_DIRECTION2" localSheetId="17">#REF!</definedName>
    <definedName name="SEG3_DIRECTION2">#REF!</definedName>
    <definedName name="SEG3_DIRECTION3" localSheetId="8">#REF!</definedName>
    <definedName name="SEG3_DIRECTION3" localSheetId="17">#REF!</definedName>
    <definedName name="SEG3_DIRECTION3">#REF!</definedName>
    <definedName name="SEG3_FROM2" localSheetId="8">#REF!</definedName>
    <definedName name="SEG3_FROM2" localSheetId="17">#REF!</definedName>
    <definedName name="SEG3_FROM2">#REF!</definedName>
    <definedName name="SEG3_FROM3" localSheetId="8">#REF!</definedName>
    <definedName name="SEG3_FROM3" localSheetId="17">#REF!</definedName>
    <definedName name="SEG3_FROM3">#REF!</definedName>
    <definedName name="SEG3_SORT2" localSheetId="8">#REF!</definedName>
    <definedName name="SEG3_SORT2" localSheetId="17">#REF!</definedName>
    <definedName name="SEG3_SORT2">#REF!</definedName>
    <definedName name="SEG3_SORT3" localSheetId="8">#REF!</definedName>
    <definedName name="SEG3_SORT3" localSheetId="17">#REF!</definedName>
    <definedName name="SEG3_SORT3">#REF!</definedName>
    <definedName name="SEG3_TO2" localSheetId="8">#REF!</definedName>
    <definedName name="SEG3_TO2" localSheetId="17">#REF!</definedName>
    <definedName name="SEG3_TO2">#REF!</definedName>
    <definedName name="SEG3_TO3" localSheetId="8">#REF!</definedName>
    <definedName name="SEG3_TO3" localSheetId="17">#REF!</definedName>
    <definedName name="SEG3_TO3">#REF!</definedName>
    <definedName name="SEG4_DIRECTION2" localSheetId="8">#REF!</definedName>
    <definedName name="SEG4_DIRECTION2" localSheetId="17">#REF!</definedName>
    <definedName name="SEG4_DIRECTION2">#REF!</definedName>
    <definedName name="SEG4_DIRECTION3" localSheetId="8">#REF!</definedName>
    <definedName name="SEG4_DIRECTION3" localSheetId="17">#REF!</definedName>
    <definedName name="SEG4_DIRECTION3">#REF!</definedName>
    <definedName name="SEG4_FROM2" localSheetId="8">#REF!</definedName>
    <definedName name="SEG4_FROM2" localSheetId="17">#REF!</definedName>
    <definedName name="SEG4_FROM2">#REF!</definedName>
    <definedName name="SEG4_FROM3" localSheetId="8">#REF!</definedName>
    <definedName name="SEG4_FROM3" localSheetId="17">#REF!</definedName>
    <definedName name="SEG4_FROM3">#REF!</definedName>
    <definedName name="SEG4_SORT2" localSheetId="8">#REF!</definedName>
    <definedName name="SEG4_SORT2" localSheetId="17">#REF!</definedName>
    <definedName name="SEG4_SORT2">#REF!</definedName>
    <definedName name="SEG4_SORT3" localSheetId="8">#REF!</definedName>
    <definedName name="SEG4_SORT3" localSheetId="17">#REF!</definedName>
    <definedName name="SEG4_SORT3">#REF!</definedName>
    <definedName name="SEG4_TO2" localSheetId="8">#REF!</definedName>
    <definedName name="SEG4_TO2" localSheetId="17">#REF!</definedName>
    <definedName name="SEG4_TO2">#REF!</definedName>
    <definedName name="SEG4_TO3" localSheetId="8">#REF!</definedName>
    <definedName name="SEG4_TO3" localSheetId="17">#REF!</definedName>
    <definedName name="SEG4_TO3">#REF!</definedName>
    <definedName name="SEG5_DIRECTION2" localSheetId="8">#REF!</definedName>
    <definedName name="SEG5_DIRECTION2" localSheetId="17">#REF!</definedName>
    <definedName name="SEG5_DIRECTION2">#REF!</definedName>
    <definedName name="SEG5_DIRECTION3" localSheetId="8">#REF!</definedName>
    <definedName name="SEG5_DIRECTION3" localSheetId="17">#REF!</definedName>
    <definedName name="SEG5_DIRECTION3">#REF!</definedName>
    <definedName name="SEG5_FROM2" localSheetId="8">#REF!</definedName>
    <definedName name="SEG5_FROM2" localSheetId="17">#REF!</definedName>
    <definedName name="SEG5_FROM2">#REF!</definedName>
    <definedName name="SEG5_FROM3" localSheetId="8">#REF!</definedName>
    <definedName name="SEG5_FROM3" localSheetId="17">#REF!</definedName>
    <definedName name="SEG5_FROM3">#REF!</definedName>
    <definedName name="SEG5_SORT2" localSheetId="8">#REF!</definedName>
    <definedName name="SEG5_SORT2" localSheetId="17">#REF!</definedName>
    <definedName name="SEG5_SORT2">#REF!</definedName>
    <definedName name="SEG5_SORT3" localSheetId="8">#REF!</definedName>
    <definedName name="SEG5_SORT3" localSheetId="17">#REF!</definedName>
    <definedName name="SEG5_SORT3">#REF!</definedName>
    <definedName name="SEG5_TO2" localSheetId="8">#REF!</definedName>
    <definedName name="SEG5_TO2" localSheetId="17">#REF!</definedName>
    <definedName name="SEG5_TO2">#REF!</definedName>
    <definedName name="SEG5_TO3" localSheetId="8">#REF!</definedName>
    <definedName name="SEG5_TO3" localSheetId="17">#REF!</definedName>
    <definedName name="SEG5_TO3">#REF!</definedName>
    <definedName name="SEG6_DIRECTION2" localSheetId="8">#REF!</definedName>
    <definedName name="SEG6_DIRECTION2" localSheetId="17">#REF!</definedName>
    <definedName name="SEG6_DIRECTION2">#REF!</definedName>
    <definedName name="SEG6_DIRECTION3" localSheetId="8">#REF!</definedName>
    <definedName name="SEG6_DIRECTION3" localSheetId="17">#REF!</definedName>
    <definedName name="SEG6_DIRECTION3">#REF!</definedName>
    <definedName name="SEG6_FROM2" localSheetId="8">#REF!</definedName>
    <definedName name="SEG6_FROM2" localSheetId="17">#REF!</definedName>
    <definedName name="SEG6_FROM2">#REF!</definedName>
    <definedName name="SEG6_FROM3" localSheetId="8">#REF!</definedName>
    <definedName name="SEG6_FROM3" localSheetId="17">#REF!</definedName>
    <definedName name="SEG6_FROM3">#REF!</definedName>
    <definedName name="SEG6_SORT2" localSheetId="8">#REF!</definedName>
    <definedName name="SEG6_SORT2" localSheetId="17">#REF!</definedName>
    <definedName name="SEG6_SORT2">#REF!</definedName>
    <definedName name="SEG6_SORT3" localSheetId="8">#REF!</definedName>
    <definedName name="SEG6_SORT3" localSheetId="17">#REF!</definedName>
    <definedName name="SEG6_SORT3">#REF!</definedName>
    <definedName name="SEG6_TO2" localSheetId="8">#REF!</definedName>
    <definedName name="SEG6_TO2" localSheetId="17">#REF!</definedName>
    <definedName name="SEG6_TO2">#REF!</definedName>
    <definedName name="SEG6_TO3" localSheetId="8">#REF!</definedName>
    <definedName name="SEG6_TO3" localSheetId="17">#REF!</definedName>
    <definedName name="SEG6_TO3">#REF!</definedName>
    <definedName name="SEG7_DIRECTION2" localSheetId="8">#REF!</definedName>
    <definedName name="SEG7_DIRECTION2" localSheetId="17">#REF!</definedName>
    <definedName name="SEG7_DIRECTION2">#REF!</definedName>
    <definedName name="SEG7_DIRECTION3" localSheetId="8">#REF!</definedName>
    <definedName name="SEG7_DIRECTION3" localSheetId="17">#REF!</definedName>
    <definedName name="SEG7_DIRECTION3">#REF!</definedName>
    <definedName name="SEG7_FROM2" localSheetId="8">#REF!</definedName>
    <definedName name="SEG7_FROM2" localSheetId="17">#REF!</definedName>
    <definedName name="SEG7_FROM2">#REF!</definedName>
    <definedName name="SEG7_FROM3" localSheetId="8">#REF!</definedName>
    <definedName name="SEG7_FROM3" localSheetId="17">#REF!</definedName>
    <definedName name="SEG7_FROM3">#REF!</definedName>
    <definedName name="SEG7_SORT2" localSheetId="8">#REF!</definedName>
    <definedName name="SEG7_SORT2" localSheetId="17">#REF!</definedName>
    <definedName name="SEG7_SORT2">#REF!</definedName>
    <definedName name="SEG7_SORT3" localSheetId="8">#REF!</definedName>
    <definedName name="SEG7_SORT3" localSheetId="17">#REF!</definedName>
    <definedName name="SEG7_SORT3">#REF!</definedName>
    <definedName name="SEG7_TO2" localSheetId="8">#REF!</definedName>
    <definedName name="SEG7_TO2" localSheetId="17">#REF!</definedName>
    <definedName name="SEG7_TO2">#REF!</definedName>
    <definedName name="SEG7_TO3" localSheetId="8">#REF!</definedName>
    <definedName name="SEG7_TO3" localSheetId="17">#REF!</definedName>
    <definedName name="SEG7_TO3">#REF!</definedName>
    <definedName name="SEG8_DIRECTION2" localSheetId="8">#REF!</definedName>
    <definedName name="SEG8_DIRECTION2" localSheetId="17">#REF!</definedName>
    <definedName name="SEG8_DIRECTION2">#REF!</definedName>
    <definedName name="SEG8_DIRECTION3" localSheetId="8">#REF!</definedName>
    <definedName name="SEG8_DIRECTION3" localSheetId="17">#REF!</definedName>
    <definedName name="SEG8_DIRECTION3">#REF!</definedName>
    <definedName name="SEG8_FROM2" localSheetId="8">#REF!</definedName>
    <definedName name="SEG8_FROM2" localSheetId="17">#REF!</definedName>
    <definedName name="SEG8_FROM2">#REF!</definedName>
    <definedName name="SEG8_FROM3" localSheetId="8">#REF!</definedName>
    <definedName name="SEG8_FROM3" localSheetId="17">#REF!</definedName>
    <definedName name="SEG8_FROM3">#REF!</definedName>
    <definedName name="SEG8_SORT2" localSheetId="8">#REF!</definedName>
    <definedName name="SEG8_SORT2" localSheetId="17">#REF!</definedName>
    <definedName name="SEG8_SORT2">#REF!</definedName>
    <definedName name="SEG8_SORT3" localSheetId="8">#REF!</definedName>
    <definedName name="SEG8_SORT3" localSheetId="17">#REF!</definedName>
    <definedName name="SEG8_SORT3">#REF!</definedName>
    <definedName name="SEG8_TO2" localSheetId="8">#REF!</definedName>
    <definedName name="SEG8_TO2" localSheetId="17">#REF!</definedName>
    <definedName name="SEG8_TO2">#REF!</definedName>
    <definedName name="SEG8_TO3" localSheetId="8">#REF!</definedName>
    <definedName name="SEG8_TO3" localSheetId="17">#REF!</definedName>
    <definedName name="SEG8_TO3">#REF!</definedName>
    <definedName name="SEGMENTED" localSheetId="19">#REF!</definedName>
    <definedName name="SEGMENTED" localSheetId="17">#REF!</definedName>
    <definedName name="SEGMENTED">#REF!</definedName>
    <definedName name="Segments">[61]Lists!$A$113:$A$114</definedName>
    <definedName name="Seguro_patronal">#REF!</definedName>
    <definedName name="Seguro_PF">#REF!</definedName>
    <definedName name="Select" localSheetId="20">[70]MineCost_TA!$D$196</definedName>
    <definedName name="Select">[70]MineCost_TA!$D$196</definedName>
    <definedName name="SelectDriver" localSheetId="20">[70]Cost_Drivers_TA!$C$305</definedName>
    <definedName name="SelectDriver">[70]Cost_Drivers_TA!$C$305</definedName>
    <definedName name="SELECTEDDATE">[158]Paramaters!$B$3</definedName>
    <definedName name="Selection">[297]Summary!$AZ$84:$AZ$85</definedName>
    <definedName name="SelectSimple" localSheetId="20">[70]Cost_Drivers_TA!$C$212</definedName>
    <definedName name="SelectSimple">[70]Cost_Drivers_TA!$C$212</definedName>
    <definedName name="sellauag" localSheetId="20">'[68]SELLING CST'!$C$23</definedName>
    <definedName name="sellauag">'[69]SELLING CST'!$C$23</definedName>
    <definedName name="sellcu" localSheetId="20">'[68]SELLING CST'!$C$24</definedName>
    <definedName name="sellcu">'[69]SELLING CST'!$C$24</definedName>
    <definedName name="sem">[107]Parameters!$E$65</definedName>
    <definedName name="sencount" localSheetId="18" hidden="1">35</definedName>
    <definedName name="sencount" hidden="1">1</definedName>
    <definedName name="Senior_Debt_Percentage" localSheetId="15">'Limestone &amp; Rehandle Cost'!#REF!</definedName>
    <definedName name="Senior_Debt_Percentage" localSheetId="12">#REF!</definedName>
    <definedName name="Senior_Debt_Percentage" localSheetId="17">#REF!</definedName>
    <definedName name="Senior_Debt_Percentage">#REF!</definedName>
    <definedName name="Senior_Interest_Rate" localSheetId="17">#REF!</definedName>
    <definedName name="Senior_Interest_Rate">#REF!</definedName>
    <definedName name="Sens_Chks_Msg" localSheetId="20">[70]Checks_BO!$I$79</definedName>
    <definedName name="Sens_Chks_Msg">[70]Checks_BO!$I$79</definedName>
    <definedName name="Sens_Chks_Ttl_Areas" localSheetId="20">[70]Checks_BO!$M$85</definedName>
    <definedName name="Sens_Chks_Ttl_Areas">[70]Checks_BO!$M$85</definedName>
    <definedName name="SensGlobalAdj" localSheetId="22">IF(sensitivity.table.index&gt;0,INDEX(SensitivityTable,INDEX(sensitivity.global.index,sensitivity.table.index,1)+1,1),0)</definedName>
    <definedName name="SensGlobalAdj" localSheetId="26">IF(sensitivity.table.index&gt;0,INDEX(SensitivityTable,INDEX(sensitivity.global.index,sensitivity.table.index,1)+1,1),0)</definedName>
    <definedName name="SensGlobalAdj" localSheetId="25">IF(sensitivity.table.index&gt;0,INDEX(SensitivityTable,INDEX(sensitivity.global.index,sensitivity.table.index,1)+1,1),0)</definedName>
    <definedName name="SensGlobalAdj" localSheetId="24">IF(sensitivity.table.index&gt;0,INDEX(SensitivityTable,INDEX(sensitivity.global.index,sensitivity.table.index,1)+1,1),0)</definedName>
    <definedName name="SensGlobalAdj" localSheetId="23">IF(sensitivity.table.index&gt;0,INDEX(SensitivityTable,INDEX(sensitivity.global.index,sensitivity.table.index,1)+1,1),0)</definedName>
    <definedName name="SensGlobalAdj" localSheetId="20">IF(sensitivity.table.index&gt;0,INDEX(SensitivityTable,INDEX(sensitivity.global.index,sensitivity.table.index,1)+1,1),0)</definedName>
    <definedName name="SensGlobalAdj">IF(sensitivity.table.index&gt;0,INDEX(SensitivityTable,INDEX(sensitivity.global.index,sensitivity.table.index,1)+1,1),0)</definedName>
    <definedName name="Sep_98" localSheetId="15">'Limestone &amp; Rehandle Cost'!#REF!</definedName>
    <definedName name="Sep_98" localSheetId="12">#REF!</definedName>
    <definedName name="Sep_98" localSheetId="17">#REF!</definedName>
    <definedName name="Sep_98">#REF!</definedName>
    <definedName name="Serial" localSheetId="20">#REF!</definedName>
    <definedName name="Serial">#REF!</definedName>
    <definedName name="SETDATE">[93]Production!$A$1:$K$9</definedName>
    <definedName name="SETOFBOOKSID1">#REF!</definedName>
    <definedName name="SETOFBOOKSID2" localSheetId="8">#REF!</definedName>
    <definedName name="SETOFBOOKSID2" localSheetId="17">#REF!</definedName>
    <definedName name="SETOFBOOKSID2" localSheetId="20">#REF!</definedName>
    <definedName name="SETOFBOOKSID2">#REF!</definedName>
    <definedName name="SETOFBOOKSID3" localSheetId="8">#REF!</definedName>
    <definedName name="SETOFBOOKSID3" localSheetId="17">#REF!</definedName>
    <definedName name="SETOFBOOKSID3" localSheetId="20">#REF!</definedName>
    <definedName name="SETOFBOOKSID3">#REF!</definedName>
    <definedName name="SETOFBOOKSNAME1" localSheetId="8">#REF!</definedName>
    <definedName name="SETOFBOOKSNAME1" localSheetId="17">#REF!</definedName>
    <definedName name="SETOFBOOKSNAME1" localSheetId="20">#REF!</definedName>
    <definedName name="SETOFBOOKSNAME1">#REF!</definedName>
    <definedName name="SETOFBOOKSNAME2" localSheetId="8">#REF!</definedName>
    <definedName name="SETOFBOOKSNAME2" localSheetId="17">#REF!</definedName>
    <definedName name="SETOFBOOKSNAME2">#REF!</definedName>
    <definedName name="SETOFBOOKSNAME3" localSheetId="8">#REF!</definedName>
    <definedName name="SETOFBOOKSNAME3" localSheetId="17">#REF!</definedName>
    <definedName name="SETOFBOOKSNAME3">#REF!</definedName>
    <definedName name="SeverityRating">'[130]Ranking Matrix'!$G$39:$G$43</definedName>
    <definedName name="sg_water">'[66]Design Basis-Kao North'!$D$99</definedName>
    <definedName name="shanta">'[220]JK - Core 1'!$C$173:$C$174,'[220]JK - Core 1'!$C$157:$C$171</definedName>
    <definedName name="Shape">'[298]Tank Schedule - Cyclone'!$F$37:$G$52</definedName>
    <definedName name="Shapes" localSheetId="20" hidden="1">#REF!</definedName>
    <definedName name="Shapes" hidden="1">#REF!</definedName>
    <definedName name="SHARED_FORMULA_0">#N/A</definedName>
    <definedName name="SHARED_FORMULA_1">#N/A</definedName>
    <definedName name="SHARED_FORMULA_10">#N/A</definedName>
    <definedName name="SHARED_FORMULA_100">#N/A</definedName>
    <definedName name="SHARED_FORMULA_101">#N/A</definedName>
    <definedName name="SHARED_FORMULA_102">#N/A</definedName>
    <definedName name="SHARED_FORMULA_103">#N/A</definedName>
    <definedName name="SHARED_FORMULA_104">#N/A</definedName>
    <definedName name="SHARED_FORMULA_105">#N/A</definedName>
    <definedName name="SHARED_FORMULA_106">#N/A</definedName>
    <definedName name="SHARED_FORMULA_107">#N/A</definedName>
    <definedName name="SHARED_FORMULA_108">#N/A</definedName>
    <definedName name="SHARED_FORMULA_109">#N/A</definedName>
    <definedName name="SHARED_FORMULA_11">#N/A</definedName>
    <definedName name="SHARED_FORMULA_110">#N/A</definedName>
    <definedName name="SHARED_FORMULA_111">#N/A</definedName>
    <definedName name="SHARED_FORMULA_112">#N/A</definedName>
    <definedName name="SHARED_FORMULA_113">#N/A</definedName>
    <definedName name="SHARED_FORMULA_114">#N/A</definedName>
    <definedName name="SHARED_FORMULA_115">#N/A</definedName>
    <definedName name="SHARED_FORMULA_116">#N/A</definedName>
    <definedName name="SHARED_FORMULA_117">#N/A</definedName>
    <definedName name="SHARED_FORMULA_118">#N/A</definedName>
    <definedName name="SHARED_FORMULA_119">#N/A</definedName>
    <definedName name="SHARED_FORMULA_12">#N/A</definedName>
    <definedName name="SHARED_FORMULA_120">#N/A</definedName>
    <definedName name="SHARED_FORMULA_121">#N/A</definedName>
    <definedName name="SHARED_FORMULA_122">#N/A</definedName>
    <definedName name="SHARED_FORMULA_123">#N/A</definedName>
    <definedName name="SHARED_FORMULA_124">#N/A</definedName>
    <definedName name="SHARED_FORMULA_125">#N/A</definedName>
    <definedName name="SHARED_FORMULA_126">#N/A</definedName>
    <definedName name="SHARED_FORMULA_127">#N/A</definedName>
    <definedName name="SHARED_FORMULA_128">#N/A</definedName>
    <definedName name="SHARED_FORMULA_129">#N/A</definedName>
    <definedName name="SHARED_FORMULA_13">#N/A</definedName>
    <definedName name="SHARED_FORMULA_130">#N/A</definedName>
    <definedName name="SHARED_FORMULA_131">#N/A</definedName>
    <definedName name="SHARED_FORMULA_132">#N/A</definedName>
    <definedName name="SHARED_FORMULA_133">#N/A</definedName>
    <definedName name="SHARED_FORMULA_134">#N/A</definedName>
    <definedName name="SHARED_FORMULA_135">#N/A</definedName>
    <definedName name="SHARED_FORMULA_136">#N/A</definedName>
    <definedName name="SHARED_FORMULA_137">#N/A</definedName>
    <definedName name="SHARED_FORMULA_138">#N/A</definedName>
    <definedName name="SHARED_FORMULA_139">#N/A</definedName>
    <definedName name="SHARED_FORMULA_14">#N/A</definedName>
    <definedName name="SHARED_FORMULA_140">#N/A</definedName>
    <definedName name="SHARED_FORMULA_141">#N/A</definedName>
    <definedName name="SHARED_FORMULA_142">#N/A</definedName>
    <definedName name="SHARED_FORMULA_143">#N/A</definedName>
    <definedName name="SHARED_FORMULA_144">#N/A</definedName>
    <definedName name="SHARED_FORMULA_145">#N/A</definedName>
    <definedName name="SHARED_FORMULA_146">#N/A</definedName>
    <definedName name="SHARED_FORMULA_147">#N/A</definedName>
    <definedName name="SHARED_FORMULA_148">#N/A</definedName>
    <definedName name="SHARED_FORMULA_149">#N/A</definedName>
    <definedName name="SHARED_FORMULA_15">#N/A</definedName>
    <definedName name="SHARED_FORMULA_150">#N/A</definedName>
    <definedName name="SHARED_FORMULA_151">#N/A</definedName>
    <definedName name="SHARED_FORMULA_152">#N/A</definedName>
    <definedName name="SHARED_FORMULA_153">#N/A</definedName>
    <definedName name="SHARED_FORMULA_154">#N/A</definedName>
    <definedName name="SHARED_FORMULA_155">#N/A</definedName>
    <definedName name="SHARED_FORMULA_156">#N/A</definedName>
    <definedName name="SHARED_FORMULA_157">#N/A</definedName>
    <definedName name="SHARED_FORMULA_158">#N/A</definedName>
    <definedName name="SHARED_FORMULA_159">#N/A</definedName>
    <definedName name="SHARED_FORMULA_16">#N/A</definedName>
    <definedName name="SHARED_FORMULA_160">#N/A</definedName>
    <definedName name="SHARED_FORMULA_161">#N/A</definedName>
    <definedName name="SHARED_FORMULA_162">#N/A</definedName>
    <definedName name="SHARED_FORMULA_163">#N/A</definedName>
    <definedName name="SHARED_FORMULA_164">#N/A</definedName>
    <definedName name="SHARED_FORMULA_165">#N/A</definedName>
    <definedName name="SHARED_FORMULA_166">#N/A</definedName>
    <definedName name="SHARED_FORMULA_167">#N/A</definedName>
    <definedName name="SHARED_FORMULA_168">#N/A</definedName>
    <definedName name="SHARED_FORMULA_169">#N/A</definedName>
    <definedName name="SHARED_FORMULA_17">#N/A</definedName>
    <definedName name="SHARED_FORMULA_170">#N/A</definedName>
    <definedName name="SHARED_FORMULA_171">#N/A</definedName>
    <definedName name="SHARED_FORMULA_172">#N/A</definedName>
    <definedName name="SHARED_FORMULA_173">#N/A</definedName>
    <definedName name="SHARED_FORMULA_174">#N/A</definedName>
    <definedName name="SHARED_FORMULA_175">#N/A</definedName>
    <definedName name="SHARED_FORMULA_176">#N/A</definedName>
    <definedName name="SHARED_FORMULA_177">#N/A</definedName>
    <definedName name="SHARED_FORMULA_178">#N/A</definedName>
    <definedName name="SHARED_FORMULA_179">#N/A</definedName>
    <definedName name="SHARED_FORMULA_18">#N/A</definedName>
    <definedName name="SHARED_FORMULA_180">#N/A</definedName>
    <definedName name="SHARED_FORMULA_181">#N/A</definedName>
    <definedName name="SHARED_FORMULA_182">#N/A</definedName>
    <definedName name="SHARED_FORMULA_183">#N/A</definedName>
    <definedName name="SHARED_FORMULA_184">#N/A</definedName>
    <definedName name="SHARED_FORMULA_185">#N/A</definedName>
    <definedName name="SHARED_FORMULA_186">#N/A</definedName>
    <definedName name="SHARED_FORMULA_187">#N/A</definedName>
    <definedName name="SHARED_FORMULA_188">#N/A</definedName>
    <definedName name="SHARED_FORMULA_189">#N/A</definedName>
    <definedName name="SHARED_FORMULA_19">#N/A</definedName>
    <definedName name="SHARED_FORMULA_190">#N/A</definedName>
    <definedName name="SHARED_FORMULA_191">#N/A</definedName>
    <definedName name="SHARED_FORMULA_192">#N/A</definedName>
    <definedName name="SHARED_FORMULA_193">#N/A</definedName>
    <definedName name="SHARED_FORMULA_194">#N/A</definedName>
    <definedName name="SHARED_FORMULA_195">#N/A</definedName>
    <definedName name="SHARED_FORMULA_196">#N/A</definedName>
    <definedName name="SHARED_FORMULA_197">#N/A</definedName>
    <definedName name="SHARED_FORMULA_198">#N/A</definedName>
    <definedName name="SHARED_FORMULA_199">#N/A</definedName>
    <definedName name="SHARED_FORMULA_2">#N/A</definedName>
    <definedName name="SHARED_FORMULA_20">#N/A</definedName>
    <definedName name="SHARED_FORMULA_200">#N/A</definedName>
    <definedName name="SHARED_FORMULA_201">#N/A</definedName>
    <definedName name="SHARED_FORMULA_202">#N/A</definedName>
    <definedName name="SHARED_FORMULA_203">#N/A</definedName>
    <definedName name="SHARED_FORMULA_204">#N/A</definedName>
    <definedName name="SHARED_FORMULA_205">#N/A</definedName>
    <definedName name="SHARED_FORMULA_206">#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56">#N/A</definedName>
    <definedName name="SHARED_FORMULA_57">#N/A</definedName>
    <definedName name="SHARED_FORMULA_58">#N/A</definedName>
    <definedName name="SHARED_FORMULA_59">#N/A</definedName>
    <definedName name="SHARED_FORMULA_6">#N/A</definedName>
    <definedName name="SHARED_FORMULA_60">#N/A</definedName>
    <definedName name="SHARED_FORMULA_61">#N/A</definedName>
    <definedName name="SHARED_FORMULA_62">#N/A</definedName>
    <definedName name="SHARED_FORMULA_63">#N/A</definedName>
    <definedName name="SHARED_FORMULA_64">#N/A</definedName>
    <definedName name="SHARED_FORMULA_65">#N/A</definedName>
    <definedName name="SHARED_FORMULA_66">#N/A</definedName>
    <definedName name="SHARED_FORMULA_67">#N/A</definedName>
    <definedName name="SHARED_FORMULA_68">#N/A</definedName>
    <definedName name="SHARED_FORMULA_69">#N/A</definedName>
    <definedName name="SHARED_FORMULA_7">#N/A</definedName>
    <definedName name="SHARED_FORMULA_70">#N/A</definedName>
    <definedName name="SHARED_FORMULA_71">#N/A</definedName>
    <definedName name="SHARED_FORMULA_72">#N/A</definedName>
    <definedName name="SHARED_FORMULA_73">#N/A</definedName>
    <definedName name="SHARED_FORMULA_74">#N/A</definedName>
    <definedName name="SHARED_FORMULA_75">#N/A</definedName>
    <definedName name="SHARED_FORMULA_76">#N/A</definedName>
    <definedName name="SHARED_FORMULA_77">#N/A</definedName>
    <definedName name="SHARED_FORMULA_78">#N/A</definedName>
    <definedName name="SHARED_FORMULA_79">#N/A</definedName>
    <definedName name="SHARED_FORMULA_8">#N/A</definedName>
    <definedName name="SHARED_FORMULA_80">#N/A</definedName>
    <definedName name="SHARED_FORMULA_81">#N/A</definedName>
    <definedName name="SHARED_FORMULA_82">#N/A</definedName>
    <definedName name="SHARED_FORMULA_83">#N/A</definedName>
    <definedName name="SHARED_FORMULA_84">#N/A</definedName>
    <definedName name="SHARED_FORMULA_85">#N/A</definedName>
    <definedName name="SHARED_FORMULA_86">#N/A</definedName>
    <definedName name="SHARED_FORMULA_87">#N/A</definedName>
    <definedName name="SHARED_FORMULA_88">#N/A</definedName>
    <definedName name="SHARED_FORMULA_89">#N/A</definedName>
    <definedName name="SHARED_FORMULA_9">#N/A</definedName>
    <definedName name="SHARED_FORMULA_90">#N/A</definedName>
    <definedName name="SHARED_FORMULA_91">#N/A</definedName>
    <definedName name="SHARED_FORMULA_92">#N/A</definedName>
    <definedName name="SHARED_FORMULA_93">#N/A</definedName>
    <definedName name="SHARED_FORMULA_94">#N/A</definedName>
    <definedName name="SHARED_FORMULA_95">#N/A</definedName>
    <definedName name="SHARED_FORMULA_96">#N/A</definedName>
    <definedName name="SHARED_FORMULA_97">#N/A</definedName>
    <definedName name="SHARED_FORMULA_98">#N/A</definedName>
    <definedName name="SHARED_FORMULA_99">#N/A</definedName>
    <definedName name="sheep" localSheetId="20">#REF!</definedName>
    <definedName name="sheep">#REF!</definedName>
    <definedName name="SHEET_PRINT">#REF!</definedName>
    <definedName name="SHEET_RANGE" localSheetId="20">#REF!</definedName>
    <definedName name="SHEET_RANGE">#REF!</definedName>
    <definedName name="SHIP_TERMS" localSheetId="20">#REF!</definedName>
    <definedName name="SHIP_TERMS">#REF!</definedName>
    <definedName name="SHIP_VIA">#REF!</definedName>
    <definedName name="ShipBankFac">[299]InputC!#REF!</definedName>
    <definedName name="ShipBankFacTar">[299]InputC!#REF!</definedName>
    <definedName name="ShipDsraPreF">[299]InputC!#REF!</definedName>
    <definedName name="ShipDsraPreTar">[299]InputC!#REF!</definedName>
    <definedName name="ShortDate" localSheetId="19">[100]_!#REF!</definedName>
    <definedName name="ShortDate">[101]_!#REF!</definedName>
    <definedName name="Shortfall">'[300]WATER BALANCE-Oxide'!#REF!</definedName>
    <definedName name="ShortMonth" localSheetId="19">[100]_!#REF!</definedName>
    <definedName name="ShortMonth">[101]_!#REF!</definedName>
    <definedName name="ShortVersion">'[153]Version Control'!$B$4</definedName>
    <definedName name="show.OP">'[134]Site and Version'!$F$49</definedName>
    <definedName name="show.process">'[134]Site and Version'!$H$68</definedName>
    <definedName name="show.UG">'[134]Site and Version'!$F$51</definedName>
    <definedName name="SHT_PRINT" localSheetId="20">#REF!</definedName>
    <definedName name="SHT_PRINT">#REF!</definedName>
    <definedName name="Si">'[26]Metsim Model Mod'!$W$3:$W$263</definedName>
    <definedName name="Si_g_l">'[26]Metsim Model Mod'!$AD$3:$AD$263</definedName>
    <definedName name="Silver_Price" localSheetId="15">'Limestone &amp; Rehandle Cost'!#REF!</definedName>
    <definedName name="Silver_Price" localSheetId="12">#REF!</definedName>
    <definedName name="Silver_Price" localSheetId="17">#REF!</definedName>
    <definedName name="Silver_Price">#REF!</definedName>
    <definedName name="Silver_Price_Real" localSheetId="12">#REF!</definedName>
    <definedName name="Silver_Price_Real" localSheetId="17">#REF!</definedName>
    <definedName name="Silver_Price_Real">#REF!</definedName>
    <definedName name="Silver_Sensitivity" localSheetId="17">#REF!</definedName>
    <definedName name="Silver_Sensitivity">#REF!</definedName>
    <definedName name="SimulationComplete">[162]Configuration!$I$4</definedName>
    <definedName name="SITE">[116]Presentation!$F$18</definedName>
    <definedName name="Site_Name">'[96]Controls &amp; Navigation'!$X$12</definedName>
    <definedName name="SITE_WORKS" localSheetId="18">#REF!</definedName>
    <definedName name="SITE_WORKS">#REF!</definedName>
    <definedName name="SITE2">'[291]CAMPO &amp; PC_BC'!#REF!</definedName>
    <definedName name="Size" localSheetId="20">#REF!</definedName>
    <definedName name="Size">#REF!</definedName>
    <definedName name="SIZE_NB">'[295]Wall Thickness'!$B$7:$B$37</definedName>
    <definedName name="Size1">'[3]Initial Data Entry'!$I$8</definedName>
    <definedName name="Size2">'[3]Initial Data Entry'!$I$11</definedName>
    <definedName name="Size3">'[3]Initial Data Entry'!$I$14</definedName>
    <definedName name="Size4">'[3]Initial Data Entry'!$I$17</definedName>
    <definedName name="Size5">'[3]Initial Data Entry'!$I$20</definedName>
    <definedName name="Slicer_REF_DESCRIPTION">#N/A</definedName>
    <definedName name="Slicer_REF_DESCRIPTION1">#N/A</definedName>
    <definedName name="slkdjf" localSheetId="20" hidden="1">#REF!</definedName>
    <definedName name="slkdjf" hidden="1">#REF!</definedName>
    <definedName name="slsg">'[26]Metsim Model Mod'!$L$3:$L$263</definedName>
    <definedName name="sm">'[26]Metsim Model Mod'!$E$3:$E$263</definedName>
    <definedName name="SmelterPortionOfCuDiff">[67]Assumptions!$P$88</definedName>
    <definedName name="SMH">[72]Estimate_Sheet!$C$301</definedName>
    <definedName name="SMonth" localSheetId="19">[100]_!#REF!</definedName>
    <definedName name="SMonth" localSheetId="12">[101]_!#REF!</definedName>
    <definedName name="SMonth">[101]_!#REF!</definedName>
    <definedName name="sn">'[26]Metsim Model Mod'!$C$3:$C$263</definedName>
    <definedName name="SOBNAME1">[146]CRITERIA1!$B$1</definedName>
    <definedName name="Softbcm" localSheetId="18">#REF!</definedName>
    <definedName name="Softbcm">#REF!</definedName>
    <definedName name="SOILDENS">'[153]Yalea Insitu 5m'!$S$1</definedName>
    <definedName name="solids_rd" localSheetId="20">#REF!</definedName>
    <definedName name="solids_rd">#REF!</definedName>
    <definedName name="solids_sg">'[66]Design Basis-Kao North'!$D$103</definedName>
    <definedName name="solutions">'[131]Daily Report'!$S$6:$Y$63</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localSheetId="15" hidden="1">'Limestone &amp; Rehandle Cost'!#REF!</definedName>
    <definedName name="solver_opt" localSheetId="12" hidden="1">#REF!</definedName>
    <definedName name="solver_opt" localSheetId="8" hidden="1">#REF!</definedName>
    <definedName name="solver_opt" localSheetId="20"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479683</definedName>
    <definedName name="SolvingFlowsheet" localSheetId="20">#REF!</definedName>
    <definedName name="SolvingFlowsheet">#REF!</definedName>
    <definedName name="Source">'[122]Raw data table'!$D$2:$D$4999</definedName>
    <definedName name="SouthDeep" localSheetId="12">#REF!</definedName>
    <definedName name="SouthDeep">#REF!</definedName>
    <definedName name="Sp">'[165]Launder Calc'!$I$19</definedName>
    <definedName name="SP436FlowLook">[301]FlowLookup!$C$4:$FR$14</definedName>
    <definedName name="SPAN">[197]Ref!$G$2:$G$4</definedName>
    <definedName name="Spec" localSheetId="18">[302]besc!$G$1:$G$65536</definedName>
    <definedName name="Spec" localSheetId="20">#REF!</definedName>
    <definedName name="Spec">#REF!</definedName>
    <definedName name="Special_approval">[61]Lists!$A$42:$A$46</definedName>
    <definedName name="Special_template">[61]Lists!$A$1:$A$3</definedName>
    <definedName name="specific_irrigation_area">'[66]Pad Sizing'!$F$19</definedName>
    <definedName name="SpendAllocation">'[303]Drop Downs'!$AK$2:$AK$19</definedName>
    <definedName name="Sperc_CutSize02a">'[133]Crushing Iteration'!$F$42</definedName>
    <definedName name="Sperc_CutSize02b">'[133]Crushing Iteration'!$G$42</definedName>
    <definedName name="Sperc_CutSize02c">'[133]Crushing Iteration'!$H$42</definedName>
    <definedName name="Sperc_CutSize03a">'[133]Crushing Iteration'!$F$43</definedName>
    <definedName name="Sperc_CutSize03b">'[133]Crushing Iteration'!$G$43</definedName>
    <definedName name="Sperc_CutSize03c">'[133]Crushing Iteration'!$H$43</definedName>
    <definedName name="Sperc_CutSize04a">'[133]Crushing Iteration'!$F$44</definedName>
    <definedName name="Sperc_CutSize04b">'[133]Crushing Iteration'!$G$44</definedName>
    <definedName name="Sperc_CutSize04c">'[133]Crushing Iteration'!$H$44</definedName>
    <definedName name="SPOT2004">[153]INFO!$C$53</definedName>
    <definedName name="SPOT2005">[153]INFO!$D$53</definedName>
    <definedName name="SPOT2006">[153]INFO!$E$53</definedName>
    <definedName name="SPOT2007">[153]INFO!$F$53</definedName>
    <definedName name="SPOT2008">[153]INFO!$G$53</definedName>
    <definedName name="SPOT2009">[153]INFO!$H$53</definedName>
    <definedName name="SPOT2010">[153]INFO!$I$53</definedName>
    <definedName name="SPOT2011">[153]INFO!$J$53</definedName>
    <definedName name="SPOT2012">[153]INFO!$K$53</definedName>
    <definedName name="SPOT2013">[153]INFO!$L$53</definedName>
    <definedName name="SPOT2014">[153]INFO!$M$53</definedName>
    <definedName name="SPOT2015">[153]INFO!$N$53</definedName>
    <definedName name="SPOT2016">[153]INFO!$O$53</definedName>
    <definedName name="SPOT2017">[153]INFO!$P$53</definedName>
    <definedName name="SPOT2018">[153]INFO!$Q$53</definedName>
    <definedName name="SPOT2019">[153]INFO!$R$53</definedName>
    <definedName name="SPOT2020">[153]INFO!$S$53</definedName>
    <definedName name="SPOT2021">[153]INFO!$T$53</definedName>
    <definedName name="SPOT2022">[153]INFO!$U$53</definedName>
    <definedName name="SPOT2023">[153]INFO!$V$53</definedName>
    <definedName name="SPOT2024">[153]INFO!$W$53</definedName>
    <definedName name="SPWS_WBID">"97505C34-21F5-4584-B339-B5E9E2ABFF13"</definedName>
    <definedName name="ss">[304]RefTables!$A$159:$D$187</definedName>
    <definedName name="SS_pipe">'[35]Pipe &amp; Valve Ref'!$J$92:$M$107</definedName>
    <definedName name="ssg">'[26]Metsim Model Mod'!$K$3:$K$263</definedName>
    <definedName name="SSO">#REF!</definedName>
    <definedName name="SSO_PARCIAL">#REF!</definedName>
    <definedName name="SSPLIT">'[153]Stockpile balances'!$Z$3</definedName>
    <definedName name="ssss" localSheetId="20" hidden="1">{#N/A,#N/A,FALSE,"IMMO"}</definedName>
    <definedName name="ssss" hidden="1">{#N/A,#N/A,FALSE,"IMMO"}</definedName>
    <definedName name="SSTHSRTH" localSheetId="20" hidden="1">{#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definedName>
    <definedName name="SSTHSRTH" hidden="1">{#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definedName>
    <definedName name="ST">[72]Estimate_Sheet!$F$219</definedName>
    <definedName name="Staff_Accommodation" localSheetId="20">#REF!</definedName>
    <definedName name="Staff_Accommodation">#REF!</definedName>
    <definedName name="stage">'[193]Drop Downs'!$O$2:$O$6</definedName>
    <definedName name="standard_motors">'[66]33.Pump Calc Schedule'!$BQ$14:$BQ$51</definedName>
    <definedName name="start" hidden="1">"3"</definedName>
    <definedName name="start_cell1">'[287]Mine_Contrib (E1a)'!#REF!</definedName>
    <definedName name="start_cell2">'[287]Mine_Contrib (E1b)'!#REF!</definedName>
    <definedName name="start_cell4" localSheetId="20">#REF!</definedName>
    <definedName name="start_cell4">#REF!</definedName>
    <definedName name="start_cell5" localSheetId="20">#REF!</definedName>
    <definedName name="start_cell5">#REF!</definedName>
    <definedName name="Start_FY_Mth" localSheetId="20">[70]Lookup_LU!$D$16</definedName>
    <definedName name="Start_FY_Mth">[70]Lookup_LU!$D$16</definedName>
    <definedName name="Start_Up">[65]Assump!$B$4</definedName>
    <definedName name="StartBid" localSheetId="20">#REF!</definedName>
    <definedName name="StartBid">#REF!</definedName>
    <definedName name="STARTBUDGETPOST2" localSheetId="12">#REF!</definedName>
    <definedName name="STARTBUDGETPOST2" localSheetId="8">#REF!</definedName>
    <definedName name="STARTBUDGETPOST2" localSheetId="17">#REF!</definedName>
    <definedName name="STARTBUDGETPOST2" localSheetId="20">#REF!</definedName>
    <definedName name="STARTBUDGETPOST2">#REF!</definedName>
    <definedName name="STARTBUDGETPOST3" localSheetId="12">#REF!</definedName>
    <definedName name="STARTBUDGETPOST3" localSheetId="8">#REF!</definedName>
    <definedName name="STARTBUDGETPOST3" localSheetId="17">#REF!</definedName>
    <definedName name="STARTBUDGETPOST3" localSheetId="20">#REF!</definedName>
    <definedName name="STARTBUDGETPOST3">#REF!</definedName>
    <definedName name="StartDate">39248</definedName>
    <definedName name="startitems">#REF!</definedName>
    <definedName name="STARTJOURNALIMPORT1" localSheetId="12">#REF!</definedName>
    <definedName name="STARTJOURNALIMPORT1">#REF!</definedName>
    <definedName name="STARTJOURNALIMPORT2" localSheetId="12">#REF!</definedName>
    <definedName name="STARTJOURNALIMPORT2">#REF!</definedName>
    <definedName name="startnewdataValves" localSheetId="20">#REF!</definedName>
    <definedName name="startnewdataValves">#REF!</definedName>
    <definedName name="STARTPERIODNAME2" localSheetId="8">#REF!</definedName>
    <definedName name="STARTPERIODNAME2" localSheetId="17">#REF!</definedName>
    <definedName name="STARTPERIODNAME2" localSheetId="20">#REF!</definedName>
    <definedName name="STARTPERIODNAME2">#REF!</definedName>
    <definedName name="STARTPERIODNAME3" localSheetId="8">#REF!</definedName>
    <definedName name="STARTPERIODNAME3" localSheetId="17">#REF!</definedName>
    <definedName name="STARTPERIODNAME3">#REF!</definedName>
    <definedName name="STARTPERIODNUM2" localSheetId="8">#REF!</definedName>
    <definedName name="STARTPERIODNUM2" localSheetId="17">#REF!</definedName>
    <definedName name="STARTPERIODNUM2">#REF!</definedName>
    <definedName name="STARTPERIODNUM3" localSheetId="8">#REF!</definedName>
    <definedName name="STARTPERIODNUM3" localSheetId="17">#REF!</definedName>
    <definedName name="STARTPERIODNUM3">#REF!</definedName>
    <definedName name="STARTPERIODYEAR2" localSheetId="8">#REF!</definedName>
    <definedName name="STARTPERIODYEAR2" localSheetId="17">#REF!</definedName>
    <definedName name="STARTPERIODYEAR2">#REF!</definedName>
    <definedName name="STARTPERIODYEAR3" localSheetId="8">#REF!</definedName>
    <definedName name="STARTPERIODYEAR3" localSheetId="17">#REF!</definedName>
    <definedName name="STARTPERIODYEAR3">#REF!</definedName>
    <definedName name="STATEMENT6A">#REF!</definedName>
    <definedName name="stats">'[62]3.1 input stats'!$A$5:$Q$30</definedName>
    <definedName name="Stats_2004_1" localSheetId="18">[73]CE!#REF!</definedName>
    <definedName name="Stats_2004_1">[73]CE!#REF!</definedName>
    <definedName name="Stats_2004_2" localSheetId="18">[73]CE!#REF!</definedName>
    <definedName name="Stats_2004_2">[73]CE!#REF!</definedName>
    <definedName name="Stats_2005_1" localSheetId="18">[73]CE!#REF!</definedName>
    <definedName name="Stats_2005_1">[73]CE!#REF!</definedName>
    <definedName name="Stats_2005_2" localSheetId="18">[73]CE!#REF!</definedName>
    <definedName name="Stats_2005_2">[73]CE!#REF!</definedName>
    <definedName name="Stats_2006_1" localSheetId="18">[73]CE!#REF!</definedName>
    <definedName name="Stats_2006_1">[73]CE!#REF!</definedName>
    <definedName name="Stats_2006_2" localSheetId="18">[73]CE!#REF!</definedName>
    <definedName name="Stats_2006_2">[73]CE!#REF!</definedName>
    <definedName name="Status" localSheetId="18">#REF!</definedName>
    <definedName name="Status">'[120]Design Criteria'!$C$2</definedName>
    <definedName name="STDtoLTD" localSheetId="15">'Limestone &amp; Rehandle Cost'!#REF!</definedName>
    <definedName name="STDtoLTD" localSheetId="12">#REF!</definedName>
    <definedName name="STDtoLTD" localSheetId="17">#REF!</definedName>
    <definedName name="STDtoLTD">#REF!</definedName>
    <definedName name="STDyear" localSheetId="15">'Limestone &amp; Rehandle Cost'!#REF!</definedName>
    <definedName name="STDyear" localSheetId="17">#REF!</definedName>
    <definedName name="STDyear">#REF!</definedName>
    <definedName name="Steel_Balls" localSheetId="18">[111]Budget!#REF!</definedName>
    <definedName name="Steel_Balls">[111]Budget!#REF!</definedName>
    <definedName name="Steelwork" localSheetId="20">#REF!</definedName>
    <definedName name="Steelwork">#REF!</definedName>
    <definedName name="Step1Dimensions" localSheetId="18" hidden="1">#REF!</definedName>
    <definedName name="Step1Dimensions" localSheetId="20" hidden="1">#REF!</definedName>
    <definedName name="Step1Dimensions" hidden="1">#REF!</definedName>
    <definedName name="Step2Manual" localSheetId="18" hidden="1">#REF!</definedName>
    <definedName name="Step2Manual" hidden="1">#REF!</definedName>
    <definedName name="Step2NumSizes" localSheetId="18" hidden="1">#REF!</definedName>
    <definedName name="Step2NumSizes" hidden="1">#REF!</definedName>
    <definedName name="Step2Ratio" localSheetId="18" hidden="1">#REF!</definedName>
    <definedName name="Step2Ratio" hidden="1">#REF!</definedName>
    <definedName name="Step2TopSize" localSheetId="18" hidden="1">#REF!</definedName>
    <definedName name="Step2TopSize" hidden="1">#REF!</definedName>
    <definedName name="Step2VertMassNames" localSheetId="18" hidden="1">#REF!</definedName>
    <definedName name="Step2VertMassNames" hidden="1">#REF!</definedName>
    <definedName name="Step3LowSG" localSheetId="18" hidden="1">#REF!</definedName>
    <definedName name="Step3LowSG" hidden="1">#REF!</definedName>
    <definedName name="Step3Manual" localSheetId="18" hidden="1">#REF!</definedName>
    <definedName name="Step3Manual" hidden="1">#REF!</definedName>
    <definedName name="Step3NumSGs" localSheetId="18" hidden="1">#REF!</definedName>
    <definedName name="Step3NumSGs" hidden="1">#REF!</definedName>
    <definedName name="Step3SGInterval" localSheetId="18" hidden="1">#REF!</definedName>
    <definedName name="Step3SGInterval" hidden="1">#REF!</definedName>
    <definedName name="Step4NumItems" localSheetId="18" hidden="1">#REF!</definedName>
    <definedName name="Step4NumItems" hidden="1">#REF!</definedName>
    <definedName name="Step4StreamNames" localSheetId="18" hidden="1">#REF!</definedName>
    <definedName name="Step4StreamNames" hidden="1">#REF!</definedName>
    <definedName name="Step5NumItems" localSheetId="18" hidden="1">#REF!</definedName>
    <definedName name="Step5NumItems" hidden="1">#REF!</definedName>
    <definedName name="Step5UnitNames" localSheetId="18" hidden="1">#REF!</definedName>
    <definedName name="Step5UnitNames" hidden="1">#REF!</definedName>
    <definedName name="Step6NumItems" localSheetId="18" hidden="1">#REF!</definedName>
    <definedName name="Step6NumItems" hidden="1">#REF!</definedName>
    <definedName name="STEYNLD_R" localSheetId="18">#REF!</definedName>
    <definedName name="STEYNLD_R">#REF!</definedName>
    <definedName name="STEYNLDR" localSheetId="18">#REF!</definedName>
    <definedName name="STEYNLDR">#REF!</definedName>
    <definedName name="STEYNTI_T" localSheetId="18">#REF!</definedName>
    <definedName name="STEYNTI_T">#REF!</definedName>
    <definedName name="STEYNTIT" localSheetId="18">#REF!</definedName>
    <definedName name="STEYNTIT">#REF!</definedName>
    <definedName name="stmult">[107]Parameters!$C$19</definedName>
    <definedName name="STOCK_CODE">#REF!</definedName>
    <definedName name="Stone_Bedding">'[83]5600'!#REF!</definedName>
    <definedName name="Stopes" localSheetId="18">#REF!</definedName>
    <definedName name="Stopes">#REF!</definedName>
    <definedName name="Str_look">'[305]Lookup Bal'!$C$4:$HC$12</definedName>
    <definedName name="StructuralSteelworkRateCode">OFFSET(#REF!,,,COUNTA(#REF!))</definedName>
    <definedName name="Structure_Code_WBS">#REF!</definedName>
    <definedName name="StructureCodeFiltered">#REF!</definedName>
    <definedName name="STUB" localSheetId="19">#REF!</definedName>
    <definedName name="STUB" localSheetId="12">#REF!</definedName>
    <definedName name="STUB">#REF!</definedName>
    <definedName name="STUB1" localSheetId="19">#REF!</definedName>
    <definedName name="STUB1">#REF!</definedName>
    <definedName name="STUB2" localSheetId="19">#REF!</definedName>
    <definedName name="STUB2">#REF!</definedName>
    <definedName name="STUB3">#REF!</definedName>
    <definedName name="STUB4">#REF!</definedName>
    <definedName name="STUB5">#REF!</definedName>
    <definedName name="STUB6">#REF!</definedName>
    <definedName name="STUB7">#REF!</definedName>
    <definedName name="study">[107]Parameters!$E$55</definedName>
    <definedName name="sub_c_1500">[306]Input!$L$87,[306]Input!$L$95</definedName>
    <definedName name="sub_c_1600">[306]Input!$K$87,[306]Input!$K$95</definedName>
    <definedName name="sub_c_2000">[306]Input!$J$87,[306]Input!$J$95</definedName>
    <definedName name="sub_c_300">[306]Input!$O$87,[306]Input!$O$95</definedName>
    <definedName name="sub_c_700">[306]Input!$N$87,[306]Input!$N$95</definedName>
    <definedName name="sub_c_900">[306]Input!$M$87,[306]Input!$M$95</definedName>
    <definedName name="Sub_Debt_Percentage" localSheetId="15">'Limestone &amp; Rehandle Cost'!#REF!</definedName>
    <definedName name="Sub_Debt_Percentage" localSheetId="12">#REF!</definedName>
    <definedName name="Sub_Debt_Percentage" localSheetId="17">#REF!</definedName>
    <definedName name="Sub_Debt_Percentage">#REF!</definedName>
    <definedName name="Sub_Interest_Rate" localSheetId="17">#REF!</definedName>
    <definedName name="Sub_Interest_Rate">#REF!</definedName>
    <definedName name="Sub_loan_paid">'[225]Input data2003 - 2006'!$A$19:$IV$19</definedName>
    <definedName name="Sub_loan_transfer_acc_pay">'[225]Input data2003 - 2006'!$A$20:$IV$20</definedName>
    <definedName name="SubmitMethod" localSheetId="20">#REF!</definedName>
    <definedName name="SubmitMethod">#REF!</definedName>
    <definedName name="SubmittedBy" localSheetId="20">#REF!</definedName>
    <definedName name="SubmittedBy">#REF!</definedName>
    <definedName name="Subordinated_Debt_Percentage">[92]Assumptions!$E$50</definedName>
    <definedName name="SUBTOTAL" localSheetId="20">#REF!</definedName>
    <definedName name="SUBTOTAL">#REF!</definedName>
    <definedName name="SUBTOTALS" localSheetId="18">#REF!</definedName>
    <definedName name="SUBTOTALS">#REF!</definedName>
    <definedName name="sueldo_propuesta" localSheetId="12">#REF!</definedName>
    <definedName name="sueldo_propuesta" localSheetId="17">#REF!</definedName>
    <definedName name="sueldo_propuesta">#REF!</definedName>
    <definedName name="sum" localSheetId="20">[27]FACSUM!#REF!</definedName>
    <definedName name="sum">[27]FACSUM!#REF!</definedName>
    <definedName name="Sum_agua_fresca">#REF!</definedName>
    <definedName name="Sum_vehi">#REF!</definedName>
    <definedName name="sumaria"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sumaria"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SUMMA_A0" localSheetId="20">#REF!</definedName>
    <definedName name="SUMMA_A0">#REF!</definedName>
    <definedName name="SUMMA_A1" localSheetId="20">#REF!</definedName>
    <definedName name="SUMMA_A1">#REF!</definedName>
    <definedName name="SUMMA_A2" localSheetId="20">#REF!</definedName>
    <definedName name="SUMMA_A2">#REF!</definedName>
    <definedName name="SUMMA_A3">#REF!</definedName>
    <definedName name="SUMMA_A4">#REF!</definedName>
    <definedName name="SUMMA_A5">#REF!</definedName>
    <definedName name="SUMMA_A6">#REF!</definedName>
    <definedName name="SUMMA_A7">#REF!</definedName>
    <definedName name="SUMMA_A8">#REF!</definedName>
    <definedName name="SUMMA_B0">#REF!</definedName>
    <definedName name="SUMMA_B1">#REF!</definedName>
    <definedName name="SUMMA_B2">#REF!</definedName>
    <definedName name="SUMMA_B3">#REF!</definedName>
    <definedName name="SUMMA_B4">#REF!</definedName>
    <definedName name="SUMMA_B5">#REF!</definedName>
    <definedName name="SUMMA_B6">#REF!</definedName>
    <definedName name="SUMMA_B7">#REF!</definedName>
    <definedName name="SUMMA_B8">#REF!</definedName>
    <definedName name="SUMMA_C0">#REF!</definedName>
    <definedName name="SUMMA_C1">#REF!</definedName>
    <definedName name="SUMMA_C2">#REF!</definedName>
    <definedName name="SUMMA_C3">#REF!</definedName>
    <definedName name="SUMMA_C4">#REF!</definedName>
    <definedName name="SUMMA_C5">#REF!</definedName>
    <definedName name="SUMMA_C6">#REF!</definedName>
    <definedName name="SUMMA_C7">#REF!</definedName>
    <definedName name="SUMMA_C8">#REF!</definedName>
    <definedName name="SUMMA_D0">#REF!</definedName>
    <definedName name="SUMMA_D1">#REF!</definedName>
    <definedName name="SUMMA_D2">#REF!</definedName>
    <definedName name="SUMMA_D3">#REF!</definedName>
    <definedName name="SUMMA_D4">#REF!</definedName>
    <definedName name="SUMMA_D5">#REF!</definedName>
    <definedName name="SUMMA_D6">#REF!</definedName>
    <definedName name="SUMMA_D7">#REF!</definedName>
    <definedName name="SUMMA_D8">#REF!</definedName>
    <definedName name="SUMMA_E0">#REF!</definedName>
    <definedName name="SUMMA_E1">#REF!</definedName>
    <definedName name="SUMMA_E2">#REF!</definedName>
    <definedName name="SUMMA_E3">#REF!</definedName>
    <definedName name="SUMMA_E4">#REF!</definedName>
    <definedName name="SUMMA_E5">#REF!</definedName>
    <definedName name="SUMMA_E6">#REF!</definedName>
    <definedName name="SUMMA_E7">#REF!</definedName>
    <definedName name="SUMMA_E8">#REF!</definedName>
    <definedName name="SUMMA_F0">#REF!</definedName>
    <definedName name="SUMMA_F1">#REF!</definedName>
    <definedName name="SUMMA_F2">#REF!</definedName>
    <definedName name="SUMMA_F3">#REF!</definedName>
    <definedName name="SUMMA_F4">#REF!</definedName>
    <definedName name="SUMMA_F5">#REF!</definedName>
    <definedName name="SUMMA_F6">#REF!</definedName>
    <definedName name="SUMMA_F7">#REF!</definedName>
    <definedName name="SUMMA_F8">#REF!</definedName>
    <definedName name="SUMMA_G0">#REF!</definedName>
    <definedName name="SUMMA_G1">#REF!</definedName>
    <definedName name="SUMMA_G2">#REF!</definedName>
    <definedName name="SUMMA_G3">#REF!</definedName>
    <definedName name="SUMMA_G4">#REF!</definedName>
    <definedName name="SUMMA_G5">#REF!</definedName>
    <definedName name="SUMMA_G6">#REF!</definedName>
    <definedName name="SUMMA_G7">#REF!</definedName>
    <definedName name="SUMMA_G8">#REF!</definedName>
    <definedName name="SUMMA_H0">#REF!</definedName>
    <definedName name="SUMMA_H1">#REF!</definedName>
    <definedName name="SUMMA_H2">#REF!</definedName>
    <definedName name="SUMMA_H3">#REF!</definedName>
    <definedName name="SUMMA_H4">#REF!</definedName>
    <definedName name="SUMMA_H5">#REF!</definedName>
    <definedName name="SUMMA_H6">#REF!</definedName>
    <definedName name="SUMMA_H7">#REF!</definedName>
    <definedName name="SUMMA_H8">#REF!</definedName>
    <definedName name="SUMMA_I0">#REF!</definedName>
    <definedName name="SUMMA_I1">#REF!</definedName>
    <definedName name="SUMMA_I2">#REF!</definedName>
    <definedName name="SUMMA_I3">#REF!</definedName>
    <definedName name="SUMMA_I4">#REF!</definedName>
    <definedName name="SUMMA_I5">#REF!</definedName>
    <definedName name="SUMMA_I6">#REF!</definedName>
    <definedName name="SUMMA_I7">#REF!</definedName>
    <definedName name="SUMMA_I8">#REF!</definedName>
    <definedName name="SUMMA_J0">#REF!</definedName>
    <definedName name="SUMMA_J1">#REF!</definedName>
    <definedName name="SUMMA_J2">#REF!</definedName>
    <definedName name="SUMMA_J3">#REF!</definedName>
    <definedName name="SUMMA_J4">#REF!</definedName>
    <definedName name="SUMMA_J5">#REF!</definedName>
    <definedName name="SUMMA_J6">#REF!</definedName>
    <definedName name="SUMMA_J7">#REF!</definedName>
    <definedName name="SUMMA_J8">#REF!</definedName>
    <definedName name="SUMMA_K0">#REF!</definedName>
    <definedName name="SUMMA_K1">#REF!</definedName>
    <definedName name="SUMMA_K2">#REF!</definedName>
    <definedName name="SUMMA_K3">#REF!</definedName>
    <definedName name="SUMMA_K4">#REF!</definedName>
    <definedName name="SUMMA_K5">#REF!</definedName>
    <definedName name="SUMMA_K6">#REF!</definedName>
    <definedName name="SUMMA_K7">#REF!</definedName>
    <definedName name="SUMMA_K8">#REF!</definedName>
    <definedName name="SUMMA_L0">#REF!</definedName>
    <definedName name="SUMMA_L1">#REF!</definedName>
    <definedName name="SUMMA_L2">#REF!</definedName>
    <definedName name="SUMMA_L3">#REF!</definedName>
    <definedName name="SUMMA_L4">#REF!</definedName>
    <definedName name="SUMMA_L5">#REF!</definedName>
    <definedName name="SUMMA_L6">#REF!</definedName>
    <definedName name="SUMMA_L7">#REF!</definedName>
    <definedName name="SUMMA_L8">#REF!</definedName>
    <definedName name="SUMMA_M0">#REF!</definedName>
    <definedName name="SUMMA_M1">#REF!</definedName>
    <definedName name="SUMMA_M2">#REF!</definedName>
    <definedName name="SUMMA_M3">#REF!</definedName>
    <definedName name="SUMMA_M4">#REF!</definedName>
    <definedName name="SUMMA_M5">#REF!</definedName>
    <definedName name="SUMMA_M6">#REF!</definedName>
    <definedName name="SUMMA_M7">#REF!</definedName>
    <definedName name="SUMMA_M8">#REF!</definedName>
    <definedName name="summa65">#REF!</definedName>
    <definedName name="Summarise">[307]_!#REF!</definedName>
    <definedName name="summary" localSheetId="8">#REF!</definedName>
    <definedName name="SUMMARY" localSheetId="17">#REF!</definedName>
    <definedName name="SUMMARY">#REF!</definedName>
    <definedName name="sup">1</definedName>
    <definedName name="SURCHARGE">[158]Paramaters!$C$25</definedName>
    <definedName name="Surtax_Rate" localSheetId="15">'Limestone &amp; Rehandle Cost'!#REF!</definedName>
    <definedName name="Surtax_Rate" localSheetId="12">#REF!</definedName>
    <definedName name="Surtax_Rate" localSheetId="17">#REF!</definedName>
    <definedName name="Surtax_Rate">#REF!</definedName>
    <definedName name="Sustaining_Capital_Cost_Sensitivity">[92]Assumptions!$E$39</definedName>
    <definedName name="sustmine" localSheetId="20">[68]SUST_CST!$R$3</definedName>
    <definedName name="sustmine">[69]SUST_CST!$R$3</definedName>
    <definedName name="sustproc" localSheetId="20">[68]SUST_CST!$R$4</definedName>
    <definedName name="sustproc">[69]SUST_CST!$R$4</definedName>
    <definedName name="SV_AUTO_CONN_CATALOG" hidden="1">"PASALC2008"</definedName>
    <definedName name="SV_AUTO_CONN_SERVER" hidden="1">""</definedName>
    <definedName name="SV_DBTYPE">"-1"</definedName>
    <definedName name="SV_ENCPT_AUTO_CONN_PASSWORD" hidden="1">"083096084083070"</definedName>
    <definedName name="SV_ENCPT_AUTO_CONN_USER" hidden="1">"095094088070084"</definedName>
    <definedName name="SV_ENCPT_EVOCOMMON_PASSWORD" hidden="1">"083096084083070"</definedName>
    <definedName name="SV_ENCPT_EVOCOMMON_USER" hidden="1">"095094088070084"</definedName>
    <definedName name="SV_ENCPT_LOGON_PWD" hidden="1">"078104085088070"</definedName>
    <definedName name="SV_ENCPT_LOGON_USER" hidden="1">"095094088070084"</definedName>
    <definedName name="SV_EVOCOMMON_CATALOG" hidden="1">"EvolutionCommon"</definedName>
    <definedName name="SV_EVOCOMMON_SERVER" hidden="1">"(local)"</definedName>
    <definedName name="SV_REPORT_CODE">""</definedName>
    <definedName name="SV_REPORT_ID">"8"</definedName>
    <definedName name="SV_REPORT_NAME">"LOU &amp; GOU Budget Report Pack 1-1"</definedName>
    <definedName name="SV_REPOSCODE">""</definedName>
    <definedName name="SV_SOLUTION_ID">"27"</definedName>
    <definedName name="SV_TENANT_CODE">""</definedName>
    <definedName name="SV_TXS_IN_WS_WAREHOUSE" hidden="1">"False"</definedName>
    <definedName name="SV_WORKINGSET" hidden="1">"f56221c5-cc67-441b-8e02-d40146511442"</definedName>
    <definedName name="SV_WORKINGSET_ETL" hidden="1">"False"</definedName>
    <definedName name="SWAPDATA" localSheetId="20">#REF!</definedName>
    <definedName name="SWAPDATA">#REF!</definedName>
    <definedName name="Swvu.CapersView." localSheetId="20" hidden="1">[59]MASTER!#REF!</definedName>
    <definedName name="Swvu.CapersView." hidden="1">[59]MASTER!#REF!</definedName>
    <definedName name="Swvu.Japan_Capers_Ed_Pub." hidden="1">'[60]THREE VARIABLES'!$N$1:$V$165</definedName>
    <definedName name="Swvu.KJP_CC." hidden="1">'[60]THREE VARIABLES'!$N$4:$U$165</definedName>
    <definedName name="SX">'[202]SX Model Cognis'!$D$6:$AB$36</definedName>
    <definedName name="synth" localSheetId="20"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synth"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System">'[3]Initial Data Entry'!$G$5</definedName>
    <definedName name="system2rate">[140]NewRate!$F$289</definedName>
    <definedName name="Systems">'[3]Initial Data Entry'!$H$5:$H$6</definedName>
    <definedName name="SZDIL">[155]INFO!$J$5</definedName>
    <definedName name="SZLOSS">[155]INFO!$J$6</definedName>
    <definedName name="SZOXREC">[155]INFO!$B$11</definedName>
    <definedName name="t" localSheetId="18">'[93]ER Gold Plant'!$A$9:$I$40</definedName>
    <definedName name="t">[308]RefTables!$J$4:$J$7</definedName>
    <definedName name="t.1.1">'[71]BILL 1'!#REF!</definedName>
    <definedName name="t.1.2">'[71]BILL 1'!#REF!</definedName>
    <definedName name="t.1.3">'[71]BILL 1'!#REF!</definedName>
    <definedName name="t.1.4">'[71]BILL 1'!#REF!</definedName>
    <definedName name="t.2.1a">'[71]BILL 1'!#REF!</definedName>
    <definedName name="t.2.2a">'[71]BILL 1'!#REF!</definedName>
    <definedName name="t.2.2b">[291]SAL!#REF!</definedName>
    <definedName name="t.2.3b">'[71]BILL 1'!#REF!</definedName>
    <definedName name="t.2.4b">'[71]BILL 1'!#REF!</definedName>
    <definedName name="t.3.1a">'[71]BILL 1'!#REF!</definedName>
    <definedName name="T.3.2.B">[291]SAL!#REF!</definedName>
    <definedName name="t.3.2b">'[71]BILL 1'!#REF!</definedName>
    <definedName name="t.4.1">'[71]BILL 1'!#REF!</definedName>
    <definedName name="t.4.1a">'[71]BILL 1'!#REF!</definedName>
    <definedName name="t.4.2b">'[71]BILL 1'!#REF!</definedName>
    <definedName name="t.4.3b">[291]SAL!#REF!</definedName>
    <definedName name="T.4.4TSZ">[291]SAL!#REF!</definedName>
    <definedName name="t.5.1">'[71]BILL 1'!#REF!</definedName>
    <definedName name="t.5.2">'[71]BILL 1'!#REF!</definedName>
    <definedName name="t.5.3">'[71]BILL 1'!#REF!</definedName>
    <definedName name="t.6.1">'[71]BILL 1'!#REF!</definedName>
    <definedName name="t.6.2">'[71]BILL 1'!#REF!</definedName>
    <definedName name="t.6.3">'[71]BILL 1'!#REF!</definedName>
    <definedName name="t.6.4">'[71]BILL 1'!#REF!</definedName>
    <definedName name="t.6.5">'[71]BILL 1'!#REF!</definedName>
    <definedName name="t.7.1">'[71]BILL 1'!#REF!</definedName>
    <definedName name="t.7.2">'[71]BILL 1'!#REF!</definedName>
    <definedName name="t.7.3">'[71]BILL 1'!#REF!</definedName>
    <definedName name="t.8.1">'[71]BILL 1'!#REF!</definedName>
    <definedName name="t.8.2">'[71]BILL 1'!#REF!</definedName>
    <definedName name="t.9.1">'[71]BILL 1'!#REF!</definedName>
    <definedName name="t.9.2">'[71]BILL 1'!#REF!</definedName>
    <definedName name="t.9.3">'[71]BILL 1'!#REF!</definedName>
    <definedName name="t_to_lb">2204.6</definedName>
    <definedName name="T2perc_CutSize02a">'[133]Crushing Iteration'!$F$52</definedName>
    <definedName name="T2perc_CutSize02b">'[133]Crushing Iteration'!$G$52</definedName>
    <definedName name="T2perc_CutSize02c">'[133]Crushing Iteration'!$H$52</definedName>
    <definedName name="T2perc_CutSize03a">'[133]Crushing Iteration'!$F$53</definedName>
    <definedName name="T2perc_CutSize03b">'[133]Crushing Iteration'!$G$53</definedName>
    <definedName name="T2perc_CutSize03c">'[133]Crushing Iteration'!$H$53</definedName>
    <definedName name="T2perc_CutSize04a">'[133]Crushing Iteration'!$F$54</definedName>
    <definedName name="T2perc_CutSize04b">'[133]Crushing Iteration'!$G$54</definedName>
    <definedName name="T2perc_CutSize04c">'[133]Crushing Iteration'!$H$54</definedName>
    <definedName name="T4_12MTPY_PAG_Stock_1902" localSheetId="20" hidden="1">#REF!</definedName>
    <definedName name="T4_12MTPY_PAG_Stock_1902" hidden="1">#REF!</definedName>
    <definedName name="t6h5f" localSheetId="20">#REF!</definedName>
    <definedName name="t6h5f">#REF!</definedName>
    <definedName name="t7uyhgvdf" localSheetId="20">#REF!</definedName>
    <definedName name="t7uyhgvdf">#REF!</definedName>
    <definedName name="Tab_Maq">#REF!</definedName>
    <definedName name="TABLA" localSheetId="15">'Limestone &amp; Rehandle Cost'!#REF!</definedName>
    <definedName name="TABLA" localSheetId="12">#REF!</definedName>
    <definedName name="TABLA" localSheetId="17">#REF!</definedName>
    <definedName name="TABLA">#REF!</definedName>
    <definedName name="Table" localSheetId="19">#REF!</definedName>
    <definedName name="Table" localSheetId="8">#REF!</definedName>
    <definedName name="Table" localSheetId="17">#REF!</definedName>
    <definedName name="Table">#REF!</definedName>
    <definedName name="TABLE_1">'[309]October 2006'!$M$101:$AB$107</definedName>
    <definedName name="TABLE_2">'[309]October 2006'!$B$83:$AP$307</definedName>
    <definedName name="TABLE_3">'[309]October 2006'!$B$312:$G$354</definedName>
    <definedName name="TABLE_4">'[309]October 2006'!$B$357:$G$400</definedName>
    <definedName name="TABLE_5">'[309]October 2006'!$J$308:$R$336</definedName>
    <definedName name="TABLE_6">'[309]October 2006'!$AQ$128:$BB$230</definedName>
    <definedName name="TABLE_7">'[309]October 2006'!$T$308:$AF$319</definedName>
    <definedName name="TABLE_CONTENT" localSheetId="20">#REF!</definedName>
    <definedName name="TABLE_CONTENT">#REF!</definedName>
    <definedName name="Table_conv" localSheetId="20">#REF!</definedName>
    <definedName name="Table_conv">#REF!</definedName>
    <definedName name="Table_conv_10" localSheetId="20">#REF!</definedName>
    <definedName name="Table_conv_10">#REF!</definedName>
    <definedName name="Table_conv_11">#REF!</definedName>
    <definedName name="Table_conv_12">#REF!</definedName>
    <definedName name="Table_conv_13">#REF!</definedName>
    <definedName name="Table_conv_14">#REF!</definedName>
    <definedName name="Table_conv_15">#REF!</definedName>
    <definedName name="Table_conv_16">#REF!</definedName>
    <definedName name="Table_conv_18">#REF!</definedName>
    <definedName name="Table_conv_19">#REF!</definedName>
    <definedName name="Table_conv_2">#REF!</definedName>
    <definedName name="Table_conv_23">#REF!</definedName>
    <definedName name="Table_conv_26">#REF!</definedName>
    <definedName name="Table_conv_4">#REF!</definedName>
    <definedName name="Table_conv_5">#REF!</definedName>
    <definedName name="Table_conv_6">#REF!</definedName>
    <definedName name="Table_conv_7">#REF!</definedName>
    <definedName name="Table_conv_8">#REF!</definedName>
    <definedName name="Table_conv_9">#REF!</definedName>
    <definedName name="table_disci">#REF!</definedName>
    <definedName name="table_disci_10">#REF!</definedName>
    <definedName name="table_disci_11">#REF!</definedName>
    <definedName name="table_disci_12">#REF!</definedName>
    <definedName name="table_disci_13">#REF!</definedName>
    <definedName name="table_disci_14">#REF!</definedName>
    <definedName name="table_disci_15">#REF!</definedName>
    <definedName name="table_disci_16">#REF!</definedName>
    <definedName name="table_disci_18">#REF!</definedName>
    <definedName name="table_disci_19">#REF!</definedName>
    <definedName name="table_disci_2">#REF!</definedName>
    <definedName name="table_disci_23">#REF!</definedName>
    <definedName name="table_disci_26">#REF!</definedName>
    <definedName name="table_disci_4">#REF!</definedName>
    <definedName name="table_disci_5">#REF!</definedName>
    <definedName name="table_disci_6">#REF!</definedName>
    <definedName name="table_disci_7">#REF!</definedName>
    <definedName name="table_disci_8">#REF!</definedName>
    <definedName name="table_disci_9">#REF!</definedName>
    <definedName name="Table_repABC">#REF!</definedName>
    <definedName name="Table_repABC_10">#REF!</definedName>
    <definedName name="Table_repABC_11">#REF!</definedName>
    <definedName name="Table_repABC_12">#REF!</definedName>
    <definedName name="Table_repABC_13">#REF!</definedName>
    <definedName name="Table_repABC_14">#REF!</definedName>
    <definedName name="Table_repABC_15">#REF!</definedName>
    <definedName name="Table_repABC_16">#REF!</definedName>
    <definedName name="Table_repABC_18">#REF!</definedName>
    <definedName name="Table_repABC_19">#REF!</definedName>
    <definedName name="Table_repABC_2">#REF!</definedName>
    <definedName name="Table_repABC_23">#REF!</definedName>
    <definedName name="Table_repABC_26">#REF!</definedName>
    <definedName name="Table_repABC_4">#REF!</definedName>
    <definedName name="Table_repABC_5">#REF!</definedName>
    <definedName name="Table_repABC_6">#REF!</definedName>
    <definedName name="Table_repABC_7">#REF!</definedName>
    <definedName name="Table_repABC_8">#REF!</definedName>
    <definedName name="Table_repABC_9">#REF!</definedName>
    <definedName name="Table2" localSheetId="19">#REF!</definedName>
    <definedName name="Table2" localSheetId="8">#REF!</definedName>
    <definedName name="Table2" localSheetId="17">#REF!</definedName>
    <definedName name="Table2">#REF!</definedName>
    <definedName name="Table91">[310]SUMIZE1M!$A$2:$K$685</definedName>
    <definedName name="TableName">"Dummy"</definedName>
    <definedName name="TABLITA">[311]DISTBUSC!$A$1:$E$22</definedName>
    <definedName name="tadfg" localSheetId="20">#REF!,#REF!</definedName>
    <definedName name="tadfg">#REF!,#REF!</definedName>
    <definedName name="TAH">[72]Estimate_Sheet!$E$19</definedName>
    <definedName name="tamrockrate" localSheetId="18">#REF!</definedName>
    <definedName name="tamrockrate">#REF!</definedName>
    <definedName name="TankageEquipRate" localSheetId="20">#REF!</definedName>
    <definedName name="TankageEquipRate">#REF!</definedName>
    <definedName name="TankageHrlyRate" localSheetId="20">#REF!</definedName>
    <definedName name="TankageHrlyRate">#REF!</definedName>
    <definedName name="Tape" localSheetId="20">#REF!</definedName>
    <definedName name="Tape">#REF!</definedName>
    <definedName name="TapeColor">#REF!</definedName>
    <definedName name="target_Vol">#REF!</definedName>
    <definedName name="tarjeta_comisariato">#REF!</definedName>
    <definedName name="tata" localSheetId="20" hidden="1">{"Tree",#N/A,FALSE,"Valuation"}</definedName>
    <definedName name="tata" hidden="1">{"Tree",#N/A,FALSE,"Valuation"}</definedName>
    <definedName name="tatta" localSheetId="20" hidden="1">{"value_prction",#N/A,TRUE,"Valuation"}</definedName>
    <definedName name="tatta" hidden="1">{"value_prction",#N/A,TRUE,"Valuation"}</definedName>
    <definedName name="Tax_Depreciation" localSheetId="15">'Limestone &amp; Rehandle Cost'!#REF!</definedName>
    <definedName name="Tax_Depreciation" localSheetId="12">#REF!</definedName>
    <definedName name="Tax_Depreciation" localSheetId="17">#REF!</definedName>
    <definedName name="Tax_Depreciation">#REF!</definedName>
    <definedName name="Tax_Diff_DTA_1_Name" localSheetId="20">[70]Tax_TA!$D$85</definedName>
    <definedName name="Tax_Diff_DTA_1_Name">[70]Tax_TA!$D$85</definedName>
    <definedName name="Tax_Diff_DTA_2_Name" localSheetId="20">[70]Tax_TA!$D$86</definedName>
    <definedName name="Tax_Diff_DTA_2_Name">[70]Tax_TA!$D$86</definedName>
    <definedName name="Tax_Diff_DTA_3_Name" localSheetId="20">[70]Tax_TA!$D$87</definedName>
    <definedName name="Tax_Diff_DTA_3_Name">[70]Tax_TA!$D$87</definedName>
    <definedName name="Tax_Diff_DTA_4_Name" localSheetId="20">[70]Tax_TA!$D$88</definedName>
    <definedName name="Tax_Diff_DTA_4_Name">[70]Tax_TA!$D$88</definedName>
    <definedName name="Tax_Diff_DTA_5_Name" localSheetId="20">[70]Tax_TA!$D$89</definedName>
    <definedName name="Tax_Diff_DTA_5_Name">[70]Tax_TA!$D$89</definedName>
    <definedName name="Tax_Diff_DTL_1_Name" localSheetId="20">[70]Tax_TA!$D$96</definedName>
    <definedName name="Tax_Diff_DTL_1_Name">[70]Tax_TA!$D$96</definedName>
    <definedName name="Tax_Diff_DTL_2_Name" localSheetId="20">[70]Tax_TA!$D$97</definedName>
    <definedName name="Tax_Diff_DTL_2_Name">[70]Tax_TA!$D$97</definedName>
    <definedName name="Tax_Diff_DTL_3_Name" localSheetId="20">[70]Tax_TA!$D$98</definedName>
    <definedName name="Tax_Diff_DTL_3_Name">[70]Tax_TA!$D$98</definedName>
    <definedName name="Tax_Diff_DTL_4_Name" localSheetId="20">[70]Tax_TA!$D$99</definedName>
    <definedName name="Tax_Diff_DTL_4_Name">[70]Tax_TA!$D$99</definedName>
    <definedName name="Tax_Diff_DTL_5_Name" localSheetId="20">[70]Tax_TA!$D$100</definedName>
    <definedName name="Tax_Diff_DTL_5_Name">[70]Tax_TA!$D$100</definedName>
    <definedName name="Tax_DTA_Open" localSheetId="20">[70]Tax_TA!$I$40</definedName>
    <definedName name="Tax_DTA_Open">[70]Tax_TA!$I$40</definedName>
    <definedName name="Tax_DTL_Open" localSheetId="20">[70]Tax_TA!$I$42</definedName>
    <definedName name="Tax_DTL_Open">[70]Tax_TA!$I$42</definedName>
    <definedName name="Tax_Mod_Tax_Rate_Open" localSheetId="20">[70]Tax_TA!$I$32</definedName>
    <definedName name="Tax_Mod_Tax_Rate_Open">[70]Tax_TA!$I$32</definedName>
    <definedName name="Tax_Tax_Loss_Open" localSheetId="20">[70]Tax_TA!$I$36</definedName>
    <definedName name="Tax_Tax_Loss_Open">[70]Tax_TA!$I$36</definedName>
    <definedName name="Tax_Tax_Pay_Open" localSheetId="20">[70]Tax_TA!$I$41</definedName>
    <definedName name="Tax_Tax_Pay_Open">[70]Tax_TA!$I$41</definedName>
    <definedName name="Taxes">[92]Model!$E$710:$BR$710</definedName>
    <definedName name="TAXGOUN">[158]Paramaters!$C$47</definedName>
    <definedName name="TaxLoulo" comment="Tax Loulo">[158]Paramaters!$C$43</definedName>
    <definedName name="TCA_2004_1" localSheetId="18">[73]CE!#REF!</definedName>
    <definedName name="TCA_2004_1">[73]CE!#REF!</definedName>
    <definedName name="TCA_2004_2" localSheetId="18">[73]CE!#REF!</definedName>
    <definedName name="TCA_2004_2">[73]CE!#REF!</definedName>
    <definedName name="TCABR">'[189]BEA Opened'!#REF!</definedName>
    <definedName name="TCENE">'[189]BEA Opened'!#REF!</definedName>
    <definedName name="TCFEB">'[189]BEA Opened'!#REF!</definedName>
    <definedName name="TCMAR">'[189]BEA Opened'!#REF!</definedName>
    <definedName name="TCMAY">'[189]BEA Opened'!#REF!</definedName>
    <definedName name="TEA" localSheetId="15">'Limestone &amp; Rehandle Cost'!#REF!</definedName>
    <definedName name="TEA" localSheetId="12">#REF!</definedName>
    <definedName name="TEA" localSheetId="17">#REF!</definedName>
    <definedName name="TEA">#REF!</definedName>
    <definedName name="TechAccept" localSheetId="20">#REF!</definedName>
    <definedName name="TechAccept">#REF!</definedName>
    <definedName name="temp" localSheetId="20">#REF!</definedName>
    <definedName name="temp">#REF!</definedName>
    <definedName name="temp2" localSheetId="20">#REF!</definedName>
    <definedName name="temp2">#REF!</definedName>
    <definedName name="temp5" hidden="1">#REF!</definedName>
    <definedName name="temp6" localSheetId="9" hidden="1">INDEX(TheTable104,0,COLUMN()-COLUMN(TheTable104)+1)</definedName>
    <definedName name="temp6" localSheetId="10" hidden="1">INDEX(TheTable104,0,COLUMN()-COLUMN(TheTable104)+1)</definedName>
    <definedName name="temp6" localSheetId="4" hidden="1">INDEX(TheTable104,0,COLUMN()-COLUMN(TheTable104)+1)</definedName>
    <definedName name="temp6" localSheetId="5" hidden="1">INDEX(TheTable104,0,COLUMN()-COLUMN(TheTable104)+1)</definedName>
    <definedName name="temp6" localSheetId="6" hidden="1">INDEX(TheTable104,0,COLUMN()-COLUMN(TheTable104)+1)</definedName>
    <definedName name="temp6" localSheetId="7" hidden="1">INDEX(TheTable104,0,COLUMN()-COLUMN(TheTable104)+1)</definedName>
    <definedName name="temp6" localSheetId="2" hidden="1">INDEX(TheTable104,0,COLUMN()-COLUMN(TheTable104)+1)</definedName>
    <definedName name="temp6" hidden="1">INDEX(TheTable104,0,COLUMN()-COLUMN(TheTable104)+1)</definedName>
    <definedName name="temp8" localSheetId="9" hidden="1">INDEX(TheTable104,ROW()-ROW(TheTable104)+1,0)</definedName>
    <definedName name="temp8" localSheetId="10" hidden="1">INDEX(TheTable104,ROW()-ROW(TheTable104)+1,0)</definedName>
    <definedName name="temp8" localSheetId="4" hidden="1">INDEX(TheTable104,ROW()-ROW(TheTable104)+1,0)</definedName>
    <definedName name="temp8" localSheetId="5" hidden="1">INDEX(TheTable104,ROW()-ROW(TheTable104)+1,0)</definedName>
    <definedName name="temp8" localSheetId="6" hidden="1">INDEX(TheTable104,ROW()-ROW(TheTable104)+1,0)</definedName>
    <definedName name="temp8" localSheetId="7" hidden="1">INDEX(TheTable104,ROW()-ROW(TheTable104)+1,0)</definedName>
    <definedName name="temp8" localSheetId="2" hidden="1">INDEX(TheTable104,ROW()-ROW(TheTable104)+1,0)</definedName>
    <definedName name="temp8" hidden="1">INDEX(TheTable104,ROW()-ROW(TheTable104)+1,0)</definedName>
    <definedName name="TEMPLATENUMBER1" localSheetId="12">#REF!</definedName>
    <definedName name="TEMPLATENUMBER1">#REF!</definedName>
    <definedName name="TEMPLATENUMBER2" localSheetId="12">#REF!</definedName>
    <definedName name="TEMPLATENUMBER2">#REF!</definedName>
    <definedName name="TEMPLATESTYLE1" localSheetId="12">#REF!</definedName>
    <definedName name="TEMPLATESTYLE1">#REF!</definedName>
    <definedName name="TEMPLATESTYLE2">#REF!</definedName>
    <definedName name="TEMPLATETYPE1">#REF!</definedName>
    <definedName name="TEMPLATETYPE2">#REF!</definedName>
    <definedName name="Ten" localSheetId="20">[70]TS_LU!$D$101</definedName>
    <definedName name="Ten">[70]TS_LU!$D$101</definedName>
    <definedName name="TerCSS">[296]Crushing!$D$74</definedName>
    <definedName name="TerCSS1">[39]Crushing!$C$68</definedName>
    <definedName name="TerCSS2">[39]Crushing!$D$68</definedName>
    <definedName name="TerCSS3">[39]Crushing!$E$68</definedName>
    <definedName name="terHLFDECK" localSheetId="20">#REF!</definedName>
    <definedName name="terHLFDECK">#REF!</definedName>
    <definedName name="TerHLFDECK1a" localSheetId="20">#REF!</definedName>
    <definedName name="TerHLFDECK1a">#REF!</definedName>
    <definedName name="TerHLFDECK1b" localSheetId="20">#REF!</definedName>
    <definedName name="TerHLFDECK1b">#REF!</definedName>
    <definedName name="TerHLFDECK1c">#REF!</definedName>
    <definedName name="TerHLFDECK2">#REF!</definedName>
    <definedName name="TerHLFDECK3">'[126]Dry Screens'!#REF!</definedName>
    <definedName name="TermCoBond" localSheetId="17">[299]InputC!#REF!</definedName>
    <definedName name="TermCoBond">[299]InputC!#REF!</definedName>
    <definedName name="TermCoBondDiff" localSheetId="17">[299]InputC!#REF!</definedName>
    <definedName name="TermCoBondDiff">[299]InputC!#REF!</definedName>
    <definedName name="TertConePassTert1">'[35]8.Crushing'!$D$90</definedName>
    <definedName name="TertConePassTert2">'[35]8.Crushing'!$E$90</definedName>
    <definedName name="TertConePassTert3">'[35]8.Crushing'!$F$90</definedName>
    <definedName name="TertConePassTert4">'[40]8.Crushing'!$G$98</definedName>
    <definedName name="tertiary">'[181]Act 5 Tertiary Finance'!$P$61</definedName>
    <definedName name="TertScr1S1">'[35]8.Crushing'!$D$78</definedName>
    <definedName name="TertScr1S2">'[35]8.Crushing'!$E$78</definedName>
    <definedName name="TertScr1S3">'[35]8.Crushing'!$F$78</definedName>
    <definedName name="Test" localSheetId="15">'Limestone &amp; Rehandle Cost'!#REF!</definedName>
    <definedName name="Test" localSheetId="12">#REF!</definedName>
    <definedName name="test" localSheetId="8">20</definedName>
    <definedName name="Test" localSheetId="17">#REF!</definedName>
    <definedName name="test" localSheetId="20">20</definedName>
    <definedName name="Test">#REF!</definedName>
    <definedName name="TEST0" localSheetId="12">#REF!</definedName>
    <definedName name="TEST0" localSheetId="8">#REF!</definedName>
    <definedName name="TEST0" localSheetId="20">#REF!</definedName>
    <definedName name="TEST0">#REF!</definedName>
    <definedName name="test1">[13]RefTables!$U$26:$V$64</definedName>
    <definedName name="TESTHKEY" localSheetId="12">#REF!</definedName>
    <definedName name="TESTHKEY">#REF!</definedName>
    <definedName name="TESTKEYS" localSheetId="8">#REF!</definedName>
    <definedName name="TESTKEYS" localSheetId="20">#REF!</definedName>
    <definedName name="TESTKEYS">#REF!</definedName>
    <definedName name="TESTVKEY" localSheetId="8">#REF!</definedName>
    <definedName name="TESTVKEY" localSheetId="20">#REF!</definedName>
    <definedName name="TESTVKEY">#REF!</definedName>
    <definedName name="Textordguard_sb">#REF!</definedName>
    <definedName name="TextRefCopyRangeCount">182</definedName>
    <definedName name="Textrodguadia_SN">#REF!</definedName>
    <definedName name="tf" localSheetId="20">#REF!</definedName>
    <definedName name="tf">#REF!</definedName>
    <definedName name="tgbfyhfgjgjmhmik" localSheetId="20" hidden="1">#REF!</definedName>
    <definedName name="tgbfyhfgjgjmhmik" hidden="1">#REF!</definedName>
    <definedName name="th" localSheetId="20">#REF!</definedName>
    <definedName name="th">#REF!</definedName>
    <definedName name="TheDateTime" localSheetId="19" hidden="1">{"=DATE";"=DATEVALUE";"=DAY";"=DAYS360";"=HOUR";"=MINUTE";"=MONTH";"=NOW";"=SECOND";"=TIME";"=TIMEVALUE";"=TODAY";"=WEEKDAY";"=YEAR"}</definedName>
    <definedName name="TheDateTime" localSheetId="8" hidden="1">{"=DATE";"=DATEVALUE";"=DAY";"=DAYS360";"=HOUR";"=MINUTE";"=MONTH";"=NOW";"=SECOND";"=TIME";"=TIMEVALUE";"=TODAY";"=WEEKDAY";"=YEAR"}</definedName>
    <definedName name="TheDateTime" localSheetId="2" hidden="1">{"=DATE";"=DATEVALUE";"=DAY";"=DAYS360";"=HOUR";"=MINUTE";"=MONTH";"=NOW";"=SECOND";"=TIME";"=TIMEVALUE";"=TODAY";"=WEEKDAY";"=YEAR"}</definedName>
    <definedName name="TheDateTime" localSheetId="20" hidden="1">{"=DATE";"=DATEVALUE";"=DAY";"=DAYS360";"=HOUR";"=MINUTE";"=MONTH";"=NOW";"=SECOND";"=TIME";"=TIMEVALUE";"=TODAY";"=WEEKDAY";"=YEAR"}</definedName>
    <definedName name="TheDateTime" hidden="1">{"=DATE";"=DATEVALUE";"=DAY";"=DAYS360";"=HOUR";"=MINUTE";"=MONTH";"=NOW";"=SECOND";"=TIME";"=TIMEVALUE";"=TODAY";"=WEEKDAY";"=YEAR"}</definedName>
    <definedName name="TheFinancial" localSheetId="19" hidden="1">{"=DB";"=DDB";"=FV";"=IPMT";"=IRR";"=MIRR";"=NPER";"=NPV";"=PMT";"=PPMT";"=PV";"=RATE";"=SLN";"=SYD";"=VDB"}</definedName>
    <definedName name="TheFinancial" localSheetId="8" hidden="1">{"=DB";"=DDB";"=FV";"=IPMT";"=IRR";"=MIRR";"=NPER";"=NPV";"=PMT";"=PPMT";"=PV";"=RATE";"=SLN";"=SYD";"=VDB"}</definedName>
    <definedName name="TheFinancial" localSheetId="2" hidden="1">{"=DB";"=DDB";"=FV";"=IPMT";"=IRR";"=MIRR";"=NPER";"=NPV";"=PMT";"=PPMT";"=PV";"=RATE";"=SLN";"=SYD";"=VDB"}</definedName>
    <definedName name="TheFinancial" localSheetId="20" hidden="1">{"=DB";"=DDB";"=FV";"=IPMT";"=IRR";"=MIRR";"=NPER";"=NPV";"=PMT";"=PPMT";"=PV";"=RATE";"=SLN";"=SYD";"=VDB"}</definedName>
    <definedName name="TheFinancial" hidden="1">{"=DB";"=DDB";"=FV";"=IPMT";"=IRR";"=MIRR";"=NPER";"=NPV";"=PMT";"=PPMT";"=PV";"=RATE";"=SLN";"=SYD";"=VDB"}</definedName>
    <definedName name="TheTable104" localSheetId="19" hidden="1">[312]Worksheet1!#REF!</definedName>
    <definedName name="TheTable104">[313]Worksheet1!#REF!</definedName>
    <definedName name="TheTable96" localSheetId="19" hidden="1">[312]Worksheet1!$A$6</definedName>
    <definedName name="TheTable96">[313]Worksheet1!$A$6</definedName>
    <definedName name="THIRD_LAST_CIRCLOAD" localSheetId="20">#REF!</definedName>
    <definedName name="THIRD_LAST_CIRCLOAD">#REF!</definedName>
    <definedName name="THIRD_LAST_REVS" localSheetId="20">#REF!</definedName>
    <definedName name="THIRD_LAST_REVS">#REF!</definedName>
    <definedName name="thisUnit">"Uthis Unit"</definedName>
    <definedName name="Thousand" localSheetId="20">[70]TS_LU!$D$103</definedName>
    <definedName name="Thousand">[70]TS_LU!$D$103</definedName>
    <definedName name="Three">#N/A</definedName>
    <definedName name="Tie_in" localSheetId="20">#REF!</definedName>
    <definedName name="Tie_in">#REF!</definedName>
    <definedName name="Tiempo_reposo_comida">#REF!</definedName>
    <definedName name="Tiempo_viaje_Nocturno">#REF!</definedName>
    <definedName name="TIT_GG">#REF!</definedName>
    <definedName name="titlepagee" localSheetId="20">#REF!</definedName>
    <definedName name="titlepagee">#REF!</definedName>
    <definedName name="TITULO" localSheetId="17">#REF!</definedName>
    <definedName name="TITULO">#REF!</definedName>
    <definedName name="tm">'[26]Metsim Model Mod'!$G$3:$G$263</definedName>
    <definedName name="tmp">'[71]BILL 1'!#REF!</definedName>
    <definedName name="tn">'[3]Initial Data Entry'!#REF!</definedName>
    <definedName name="To" localSheetId="20">#REF!</definedName>
    <definedName name="To">#REF!</definedName>
    <definedName name="TOC_Hdg_3" localSheetId="20" hidden="1">[70]Checks_BO!$B$7</definedName>
    <definedName name="TOC_Hdg_3" hidden="1">[70]Checks_BO!$B$7</definedName>
    <definedName name="TOC_Hdg_4" localSheetId="20" hidden="1">[70]Checks_BO!$B$72</definedName>
    <definedName name="TOC_Hdg_4" hidden="1">[70]Checks_BO!$B$72</definedName>
    <definedName name="TOC_Hdg_5" localSheetId="20" hidden="1">[70]Checks_BO!$B$88</definedName>
    <definedName name="TOC_Hdg_5" hidden="1">[70]Checks_BO!$B$88</definedName>
    <definedName name="TOC_Hdg_6" localSheetId="20" hidden="1">[70]Keys_BO!$B$7</definedName>
    <definedName name="TOC_Hdg_6" hidden="1">[70]Keys_BO!$B$7</definedName>
    <definedName name="TOC_Hdg_7" localSheetId="20" hidden="1">[70]Keys_BO!$B$54</definedName>
    <definedName name="TOC_Hdg_7" hidden="1">[70]Keys_BO!$B$54</definedName>
    <definedName name="TOC_Hdg_8" localSheetId="20" hidden="1">[70]Keys_BO!$B$106</definedName>
    <definedName name="TOC_Hdg_8" hidden="1">[70]Keys_BO!$B$106</definedName>
    <definedName name="Today">'[96]Controls &amp; Navigation'!$Z$13</definedName>
    <definedName name="todo"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tod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tolerance" localSheetId="8">0.0001</definedName>
    <definedName name="tolerance" localSheetId="20">0.0001</definedName>
    <definedName name="tolerance">0.001</definedName>
    <definedName name="tolerance_debt_bal">0.000001</definedName>
    <definedName name="Ton2Tonne">'[266]Set up'!$I$4</definedName>
    <definedName name="tongon" localSheetId="18">#REF!</definedName>
    <definedName name="tongon">#REF!</definedName>
    <definedName name="tonnes_per_ton" comment="Tonnes to Ton conversion rate">[215]Assumptions!$C$23</definedName>
    <definedName name="Tons">'[122]Raw data table'!$J$2:$J$4999</definedName>
    <definedName name="Top">'[55]JK - Core 1'!$I$1</definedName>
    <definedName name="Top_up">'[49]31.WATER BALANCE-Comparison'!$F$120</definedName>
    <definedName name="TopSize">'[35]Crush Ref'!$C$49:$V$49</definedName>
    <definedName name="tot" localSheetId="18">#REF!</definedName>
    <definedName name="tot">#REF!</definedName>
    <definedName name="tot.1">'[71]BILL 1'!#REF!</definedName>
    <definedName name="tot.2">[291]SAL!#REF!</definedName>
    <definedName name="TOT2.2A">'[71]BILL 1'!#REF!</definedName>
    <definedName name="total" localSheetId="18">#REF!</definedName>
    <definedName name="TOTAL" localSheetId="20">#REF!</definedName>
    <definedName name="TOTAL">#REF!</definedName>
    <definedName name="Total_10" localSheetId="20">#REF!</definedName>
    <definedName name="Total_10">#REF!</definedName>
    <definedName name="Total_11" localSheetId="20">#REF!</definedName>
    <definedName name="Total_11">#REF!</definedName>
    <definedName name="Total_12">#REF!</definedName>
    <definedName name="Total_2">#REF!</definedName>
    <definedName name="Total_3">#REF!</definedName>
    <definedName name="Total_4">#REF!</definedName>
    <definedName name="Total_5">#REF!</definedName>
    <definedName name="Total_6">#REF!</definedName>
    <definedName name="Total_7">#REF!</definedName>
    <definedName name="Total_8">#REF!</definedName>
    <definedName name="Total_9">#REF!</definedName>
    <definedName name="TOTAL_CONSTRUCTION_COST" localSheetId="18">#REF!</definedName>
    <definedName name="TOTAL_CONSTRUCTION_COST">#REF!</definedName>
    <definedName name="TOTAL_ESCALATED_CONSTRUCTION_COST" localSheetId="18">#REF!</definedName>
    <definedName name="TOTAL_ESCALATED_CONSTRUCTION_COST">#REF!</definedName>
    <definedName name="Total_loan_paid">'[225]Input data2003 - 2006'!$A$21:$IV$21</definedName>
    <definedName name="TOTAL_PROJECT_COST" localSheetId="18">#REF!</definedName>
    <definedName name="TOTAL_PROJECT_COST">#REF!</definedName>
    <definedName name="Total_Sample_Weights">'[3]Initial Data Entry'!$L$8:$L$22</definedName>
    <definedName name="TotalBidCost" localSheetId="20">#REF!</definedName>
    <definedName name="TotalBidCost">#REF!</definedName>
    <definedName name="TotalCIP" localSheetId="19">#REF!</definedName>
    <definedName name="TotalCIP">#REF!</definedName>
    <definedName name="TotalCost" localSheetId="20">#REF!</definedName>
    <definedName name="TotalCost">#REF!</definedName>
    <definedName name="TotalItemsCost" localSheetId="20">#REF!</definedName>
    <definedName name="TotalItemsCost">#REF!</definedName>
    <definedName name="TotalPickedCost">#REF!</definedName>
    <definedName name="TotalSolids_Base" hidden="1">#REF!</definedName>
    <definedName name="TotalSV3" localSheetId="12">#REF!</definedName>
    <definedName name="TotalSV3">#REF!</definedName>
    <definedName name="TotalTM3" localSheetId="12">#REF!</definedName>
    <definedName name="TotalTM3">#REF!</definedName>
    <definedName name="Tout">#REF!</definedName>
    <definedName name="tpa">'[35]2.Ore Characteristics'!$D$8</definedName>
    <definedName name="Tperc_CutSize02a">'[133]Crushing Iteration'!$F$47</definedName>
    <definedName name="Tperc_CutSize02b">'[133]Crushing Iteration'!$G$47</definedName>
    <definedName name="Tperc_CutSize02c">'[133]Crushing Iteration'!$H$47</definedName>
    <definedName name="Tperc_CutSize03a">'[133]Crushing Iteration'!$F$48</definedName>
    <definedName name="Tperc_CutSize03b">'[133]Crushing Iteration'!$G$48</definedName>
    <definedName name="Tperc_CutSize03c">'[133]Crushing Iteration'!$H$48</definedName>
    <definedName name="Tperc_CutSize04a">'[133]Crushing Iteration'!$F$49</definedName>
    <definedName name="Tperc_CutSize04b">'[133]Crushing Iteration'!$G$49</definedName>
    <definedName name="Tperc_CutSize04c">'[133]Crushing Iteration'!$H$49</definedName>
    <definedName name="tph">'[168]Op Schedule'!$C$30</definedName>
    <definedName name="tpm">'[314]1.Design Basis'!$D$100</definedName>
    <definedName name="tra"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tra"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train">[107]Parameters!$E$84</definedName>
    <definedName name="TRANS" localSheetId="18">[111]Budget!#REF!</definedName>
    <definedName name="TRANS">[111]Budget!#REF!</definedName>
    <definedName name="TRANSFER" localSheetId="18">#REF!</definedName>
    <definedName name="TRANSFER">#REF!</definedName>
    <definedName name="Transfer_Pricing_Discount" localSheetId="15">'Limestone &amp; Rehandle Cost'!#REF!</definedName>
    <definedName name="Transfer_Pricing_Discount" localSheetId="12">#REF!</definedName>
    <definedName name="Transfer_Pricing_Discount" localSheetId="17">#REF!</definedName>
    <definedName name="Transfer_Pricing_Discount">#REF!</definedName>
    <definedName name="Translator" localSheetId="20">#REF!</definedName>
    <definedName name="Translator">#REF!</definedName>
    <definedName name="trgg">'[315]JK - Core 1'!$C$21:$Q$30</definedName>
    <definedName name="TrkLdr_BaseLGS2D_FEL" localSheetId="17">#REF!</definedName>
    <definedName name="TrkLdr_BaseLGS2D_FEL">#REF!</definedName>
    <definedName name="TrkLdr_ConsLSStk2RoadMaint_FEL" localSheetId="17">#REF!</definedName>
    <definedName name="TrkLdr_ConsLSStk2RoadMaint_FEL">#REF!</definedName>
    <definedName name="TrkLdr_CS2C_FEL" localSheetId="17">#REF!</definedName>
    <definedName name="TrkLdr_CS2C_FEL">#REF!</definedName>
    <definedName name="TrkLdr_Empty" localSheetId="17">#REF!</definedName>
    <definedName name="TrkLdr_Empty">#REF!</definedName>
    <definedName name="TrkLdr_LS2C_FEL" localSheetId="17">#REF!</definedName>
    <definedName name="TrkLdr_LS2C_FEL">#REF!</definedName>
    <definedName name="TrkLdr_LS2CS_FEL" localSheetId="17">#REF!</definedName>
    <definedName name="TrkLdr_LS2CS_FEL">#REF!</definedName>
    <definedName name="TrkLdr_LS2MR_FEL" localSheetId="17">#REF!</definedName>
    <definedName name="TrkLdr_LS2MR_FEL">#REF!</definedName>
    <definedName name="TrkLdr_LS2P_FEL" localSheetId="17">#REF!</definedName>
    <definedName name="TrkLdr_LS2P_FEL">#REF!</definedName>
    <definedName name="TrkLdr_LS2PS_FEL" localSheetId="17">#REF!</definedName>
    <definedName name="TrkLdr_LS2PS_FEL">#REF!</definedName>
    <definedName name="TrkLdr_MnO2P_FEL" localSheetId="17">#REF!</definedName>
    <definedName name="TrkLdr_MnO2P_FEL">#REF!</definedName>
    <definedName name="TrkLdr_MnO2P_HS" localSheetId="17">#REF!</definedName>
    <definedName name="TrkLdr_MnO2P_HS">#REF!</definedName>
    <definedName name="TrkLdr_MnO2S_FEL" localSheetId="17">#REF!</definedName>
    <definedName name="TrkLdr_MnO2S_FEL">#REF!</definedName>
    <definedName name="TrkLdr_MnO2S_HS" localSheetId="17">#REF!</definedName>
    <definedName name="TrkLdr_MnO2S_HS">#REF!</definedName>
    <definedName name="TrkLdr_MnW2D_FEL" localSheetId="17">#REF!</definedName>
    <definedName name="TrkLdr_MnW2D_FEL">#REF!</definedName>
    <definedName name="TrkLdr_MnW2D_HS" localSheetId="17">#REF!</definedName>
    <definedName name="TrkLdr_MnW2D_HS">#REF!</definedName>
    <definedName name="TrkLdr_MnW2Other_FEL" localSheetId="17">#REF!</definedName>
    <definedName name="TrkLdr_MnW2Other_FEL">#REF!</definedName>
    <definedName name="TrkLdr_MnW2Other_HS" localSheetId="17">#REF!</definedName>
    <definedName name="TrkLdr_MnW2Other_HS">#REF!</definedName>
    <definedName name="TrkLdr_MoO2P_FEL" localSheetId="17">#REF!</definedName>
    <definedName name="TrkLdr_MoO2P_FEL">#REF!</definedName>
    <definedName name="TrkLdr_MoO2P_HS" localSheetId="17">#REF!</definedName>
    <definedName name="TrkLdr_MoO2P_HS">#REF!</definedName>
    <definedName name="TrkLdr_MoO2S_FEL" localSheetId="17">#REF!</definedName>
    <definedName name="TrkLdr_MoO2S_FEL">#REF!</definedName>
    <definedName name="TrkLdr_MoO2S_HS" localSheetId="17">#REF!</definedName>
    <definedName name="TrkLdr_MoO2S_HS">#REF!</definedName>
    <definedName name="TrkLdr_MoW2D_FEL" localSheetId="17">#REF!</definedName>
    <definedName name="TrkLdr_MoW2D_FEL">#REF!</definedName>
    <definedName name="TrkLdr_MoW2D_HS" localSheetId="17">#REF!</definedName>
    <definedName name="TrkLdr_MoW2D_HS">#REF!</definedName>
    <definedName name="TrkLdr_MoW2Other_FEL" localSheetId="17">#REF!</definedName>
    <definedName name="TrkLdr_MoW2Other_FEL">#REF!</definedName>
    <definedName name="TrkLdr_MoW2Other_HS" localSheetId="17">#REF!</definedName>
    <definedName name="TrkLdr_MoW2Other_HS">#REF!</definedName>
    <definedName name="TrkLdr_PS2P_FEL" localSheetId="17">#REF!</definedName>
    <definedName name="TrkLdr_PS2P_FEL">#REF!</definedName>
    <definedName name="TrkLdr_S2P_FEL" localSheetId="17">#REF!</definedName>
    <definedName name="TrkLdr_S2P_FEL">#REF!</definedName>
    <definedName name="TrkLdr_STS2P_FEL" localSheetId="17">#REF!</definedName>
    <definedName name="TrkLdr_STS2P_FEL">#REF!</definedName>
    <definedName name="TrkLdr_WLS2D_FEL" localSheetId="17">#REF!</definedName>
    <definedName name="TrkLdr_WLS2D_FEL">#REF!</definedName>
    <definedName name="TrkLdr_WLSReh_FEL" localSheetId="17">#REF!</definedName>
    <definedName name="TrkLdr_WLSReh_FEL">#REF!</definedName>
    <definedName name="TrOz">[152]INFO!$B$8</definedName>
    <definedName name="trr">'[316]BEA Opened'!#REF!</definedName>
    <definedName name="TRS">"HO7RN-F TRAILING"</definedName>
    <definedName name="trtrt">[92]Model!$E$662:$BT$676</definedName>
    <definedName name="truck">[107]Parameters!$C$42</definedName>
    <definedName name="Truck_Details">'[167]Equipment Parameters'!$E$65:$K$145</definedName>
    <definedName name="Truck_Names">'[167]Equipment Parameters'!$E$65:$K$65</definedName>
    <definedName name="Trunion_dia">'[17]SAG Mill &amp; PebbleC'!$D$62</definedName>
    <definedName name="Ts" localSheetId="20">#REF!</definedName>
    <definedName name="Ts">#REF!</definedName>
    <definedName name="TS_2_Actual_Per_Title" localSheetId="20">[70]TS_BA!$L$41</definedName>
    <definedName name="TS_2_Actual_Per_Title">[70]TS_BA!$L$41</definedName>
    <definedName name="TS_2_Actual_Pers" localSheetId="20">[70]TS_BA!$L$39</definedName>
    <definedName name="TS_2_Actual_Pers">[70]TS_BA!$L$39</definedName>
    <definedName name="TS_2_Budget_Per_Title" localSheetId="20">[70]TS_BA!$L$42</definedName>
    <definedName name="TS_2_Budget_Per_Title">[70]TS_BA!$L$42</definedName>
    <definedName name="TS_2_Budget_Pers" localSheetId="20">[70]TS_BA!$L$40</definedName>
    <definedName name="TS_2_Budget_Pers">[70]TS_BA!$L$40</definedName>
    <definedName name="TS_2_Data_End_Date" localSheetId="20">[70]TS_BA!$L$53</definedName>
    <definedName name="TS_2_Data_End_Date">[70]TS_BA!$L$53</definedName>
    <definedName name="TS_2_Data_Pers_Ass" localSheetId="20">[70]TS_BA!$L$48</definedName>
    <definedName name="TS_2_Data_Pers_Ass">[70]TS_BA!$L$48</definedName>
    <definedName name="TS_2_Data_Total_Pers" localSheetId="20">[70]TS_BA!$L$54</definedName>
    <definedName name="TS_2_Data_Total_Pers">[70]TS_BA!$L$54</definedName>
    <definedName name="TS_2_Fcast_Per_Title" localSheetId="20">[70]TS_BA!$L$43</definedName>
    <definedName name="TS_2_Fcast_Per_Title">[70]TS_BA!$L$43</definedName>
    <definedName name="TS_2_Mth_End" localSheetId="20">[70]TS_BA!$L$25</definedName>
    <definedName name="TS_2_Mth_End">[70]TS_BA!$L$25</definedName>
    <definedName name="TS_2_Mths_In_Per" localSheetId="20">[70]TS_BA!$L$29</definedName>
    <definedName name="TS_2_Mths_In_Per">[70]TS_BA!$L$29</definedName>
    <definedName name="TS_2_Per_1_End_Date" localSheetId="20">[70]TS_BA!$L$32</definedName>
    <definedName name="TS_2_Per_1_End_Date">[70]TS_BA!$L$32</definedName>
    <definedName name="TS_2_Per_1_FY_End_Date" localSheetId="20">[70]TS_BA!$L$27</definedName>
    <definedName name="TS_2_Per_1_FY_End_Date">[70]TS_BA!$L$27</definedName>
    <definedName name="TS_2_Per_1_FY_Start_Date" localSheetId="20">[70]TS_BA!$L$26</definedName>
    <definedName name="TS_2_Per_1_FY_Start_Date">[70]TS_BA!$L$26</definedName>
    <definedName name="TS_2_Per_1_Number" localSheetId="20">[70]TS_BA!$L$30</definedName>
    <definedName name="TS_2_Per_1_Number">[70]TS_BA!$L$30</definedName>
    <definedName name="TS_2_Per_1_Start_Date" localSheetId="20">[70]TS_BA!$L$31</definedName>
    <definedName name="TS_2_Per_1_Start_Date">[70]TS_BA!$L$31</definedName>
    <definedName name="TS_2_Per_Type_Name" localSheetId="20">[70]TS_BA!$L$23</definedName>
    <definedName name="TS_2_Per_Type_Name">[70]TS_BA!$L$23</definedName>
    <definedName name="TS_2_Per_Type_Prefix" localSheetId="20">[70]TS_BA!$L$24</definedName>
    <definedName name="TS_2_Per_Type_Prefix">[70]TS_BA!$L$24</definedName>
    <definedName name="TS_2_Periodicity" localSheetId="20">[70]TS_BA!$L$19</definedName>
    <definedName name="TS_2_Periodicity">[70]TS_BA!$L$19</definedName>
    <definedName name="TS_2_Pers_In_Yr" localSheetId="20">[70]TS_BA!$L$28</definedName>
    <definedName name="TS_2_Pers_In_Yr">[70]TS_BA!$L$28</definedName>
    <definedName name="TS_2_Proj_Per_1_FY_End_Date" localSheetId="20">[70]TS_BA!$L$62</definedName>
    <definedName name="TS_2_Proj_Per_1_FY_End_Date">[70]TS_BA!$L$62</definedName>
    <definedName name="TS_2_Proj_Per_1_FY_Start_Date" localSheetId="20">[70]TS_BA!$L$61</definedName>
    <definedName name="TS_2_Proj_Per_1_FY_Start_Date">[70]TS_BA!$L$61</definedName>
    <definedName name="TS_2_Proj_Per_1_Number" localSheetId="20">[70]TS_BA!$L$63</definedName>
    <definedName name="TS_2_Proj_Per_1_Number">[70]TS_BA!$L$63</definedName>
    <definedName name="TS_2_Proj_Start_Date" localSheetId="20">[70]TS_BA!$L$60</definedName>
    <definedName name="TS_2_Proj_Start_Date">[70]TS_BA!$L$60</definedName>
    <definedName name="TS_2_Proj_Start_Date_Ass" localSheetId="20">[70]TS_BA!$L$49</definedName>
    <definedName name="TS_2_Proj_Start_Date_Ass">[70]TS_BA!$L$49</definedName>
    <definedName name="TS_2_Start_Date" localSheetId="20">[70]TS_BA!$L$21</definedName>
    <definedName name="TS_2_Start_Date">[70]TS_BA!$L$21</definedName>
    <definedName name="TS_2_Std_Pers" localSheetId="20">[70]TS_BA!$L$22</definedName>
    <definedName name="TS_2_Std_Pers">[70]TS_BA!$L$22</definedName>
    <definedName name="TS_Actual_Per_Title" localSheetId="20">[70]TS_BA!$J$41</definedName>
    <definedName name="TS_Actual_Per_Title">[70]TS_BA!$J$41</definedName>
    <definedName name="TS_Actual_Pers" localSheetId="20">[70]TS_BA!$J$39</definedName>
    <definedName name="TS_Actual_Pers">[70]TS_BA!$J$39</definedName>
    <definedName name="TS_Budget_Per_Title" localSheetId="20">[70]TS_BA!$J$42</definedName>
    <definedName name="TS_Budget_Per_Title">[70]TS_BA!$J$42</definedName>
    <definedName name="TS_Budget_Pers" localSheetId="20">[70]TS_BA!$J$40</definedName>
    <definedName name="TS_Budget_Pers">[70]TS_BA!$J$40</definedName>
    <definedName name="TS_Data_End_Date" localSheetId="20">[70]TS_BA!$J$53</definedName>
    <definedName name="TS_Data_End_Date">[70]TS_BA!$J$53</definedName>
    <definedName name="TS_Data_Pers_Ass" localSheetId="20">[70]TS_BA!$J$48</definedName>
    <definedName name="TS_Data_Pers_Ass">[70]TS_BA!$J$48</definedName>
    <definedName name="TS_Data_Total_Pers" localSheetId="20">[70]TS_BA!$J$54</definedName>
    <definedName name="TS_Data_Total_Pers">[70]TS_BA!$J$54</definedName>
    <definedName name="TS_Denom_Label" localSheetId="20">[70]TS_BA!$J$34</definedName>
    <definedName name="TS_Denom_Label">[70]TS_BA!$J$34</definedName>
    <definedName name="TS_Fcast_Per_Title" localSheetId="20">[70]TS_BA!$J$43</definedName>
    <definedName name="TS_Fcast_Per_Title">[70]TS_BA!$J$43</definedName>
    <definedName name="TS_Mth_End" localSheetId="20">[70]TS_BA!$J$25</definedName>
    <definedName name="TS_Mth_End">[70]TS_BA!$J$25</definedName>
    <definedName name="TS_Mths_In_Per" localSheetId="20">[70]TS_BA!$J$29</definedName>
    <definedName name="TS_Mths_In_Per">[70]TS_BA!$J$29</definedName>
    <definedName name="TS_Mths_In_Yr" localSheetId="20">[70]TS_LU!$D$127</definedName>
    <definedName name="TS_Mths_In_Yr">[70]TS_LU!$D$127</definedName>
    <definedName name="TS_Per_1_End_Date" localSheetId="20">[70]TS_BA!$J$32</definedName>
    <definedName name="TS_Per_1_End_Date">[70]TS_BA!$J$32</definedName>
    <definedName name="TS_Per_1_FY_End_Date" localSheetId="20">[70]TS_BA!$J$27</definedName>
    <definedName name="TS_Per_1_FY_End_Date">[70]TS_BA!$J$27</definedName>
    <definedName name="TS_Per_1_FY_Start_Date" localSheetId="20">[70]TS_BA!$J$26</definedName>
    <definedName name="TS_Per_1_FY_Start_Date">[70]TS_BA!$J$26</definedName>
    <definedName name="TS_Per_1_Number" localSheetId="20">[70]TS_BA!$J$30</definedName>
    <definedName name="TS_Per_1_Number">[70]TS_BA!$J$30</definedName>
    <definedName name="TS_Per_1_Start_Date" localSheetId="20">[70]TS_BA!$J$31</definedName>
    <definedName name="TS_Per_1_Start_Date">[70]TS_BA!$J$31</definedName>
    <definedName name="TS_Per_Type_Name" localSheetId="20">[70]TS_BA!$J$23</definedName>
    <definedName name="TS_Per_Type_Name">[70]TS_BA!$J$23</definedName>
    <definedName name="TS_Per_Type_Prefix" localSheetId="20">[70]TS_BA!$J$24</definedName>
    <definedName name="TS_Per_Type_Prefix">[70]TS_BA!$J$24</definedName>
    <definedName name="TS_Periodicity" localSheetId="20">[70]TS_BA!$J$19</definedName>
    <definedName name="TS_Periodicity">[70]TS_BA!$J$19</definedName>
    <definedName name="TS_Pers_In_Yr" localSheetId="20">[70]TS_BA!$J$28</definedName>
    <definedName name="TS_Pers_In_Yr">[70]TS_BA!$J$28</definedName>
    <definedName name="TS_Proj_Per_1_FY_End_Date" localSheetId="20">[70]TS_BA!$J$62</definedName>
    <definedName name="TS_Proj_Per_1_FY_End_Date">[70]TS_BA!$J$62</definedName>
    <definedName name="TS_Proj_Per_1_FY_Start_Date" localSheetId="20">[70]TS_BA!$J$61</definedName>
    <definedName name="TS_Proj_Per_1_FY_Start_Date">[70]TS_BA!$J$61</definedName>
    <definedName name="TS_Proj_Per_1_Number" localSheetId="20">[70]TS_BA!$J$63</definedName>
    <definedName name="TS_Proj_Per_1_Number">[70]TS_BA!$J$63</definedName>
    <definedName name="TS_Proj_Start_Date" localSheetId="20">[70]TS_BA!$J$60</definedName>
    <definedName name="TS_Proj_Start_Date">[70]TS_BA!$J$60</definedName>
    <definedName name="TS_Proj_Start_Date_Ass" localSheetId="20">[70]TS_BA!$J$49</definedName>
    <definedName name="TS_Proj_Start_Date_Ass">[70]TS_BA!$J$49</definedName>
    <definedName name="TS_Start_Date" localSheetId="20">[70]TS_BA!$J$21</definedName>
    <definedName name="TS_Start_Date">[70]TS_BA!$J$21</definedName>
    <definedName name="tsf3cap" localSheetId="20">'TSF3 calc'!#REF!</definedName>
    <definedName name="tsf3cap">#REF!</definedName>
    <definedName name="tsfo" localSheetId="20">'TSF3 calc'!#REF!</definedName>
    <definedName name="tsfo">#REF!</definedName>
    <definedName name="tsfw" localSheetId="20">'TSF3 calc'!#REF!</definedName>
    <definedName name="tsfw">#REF!</definedName>
    <definedName name="TSH">[79]Paramaters!$E$12</definedName>
    <definedName name="TSPLIT">'[152]Stockpile Balances'!$M$3</definedName>
    <definedName name="tt" localSheetId="20">#REF!</definedName>
    <definedName name="tt">#REF!</definedName>
    <definedName name="TTH">[72]Estimate_Sheet!$F$236</definedName>
    <definedName name="ttrg_cmg" hidden="1">[317]comm!#REF!</definedName>
    <definedName name="ttrg_cmga" hidden="1">[317]comm!#REF!</definedName>
    <definedName name="tttt" localSheetId="22">INDEX(codematch,1,20)</definedName>
    <definedName name="tttt" localSheetId="26">INDEX(codematch,1,20)</definedName>
    <definedName name="tttt" localSheetId="25">INDEX(codematch,1,20)</definedName>
    <definedName name="tttt" localSheetId="24">INDEX(codematch,1,20)</definedName>
    <definedName name="tttt" localSheetId="23">INDEX(codematch,1,20)</definedName>
    <definedName name="tttt" localSheetId="20">INDEX(codematch,1,20)</definedName>
    <definedName name="tttt">INDEX(codematch,1,20)</definedName>
    <definedName name="Tuluwaka">#REF!</definedName>
    <definedName name="tv">'[26]Metsim Model Mod'!$I$3:$I$263</definedName>
    <definedName name="Tv_Mayor_1.5h">#REF!</definedName>
    <definedName name="Tv_MENOR_1.5H">#REF!</definedName>
    <definedName name="TV03_Answer" localSheetId="18" hidden="1">'[318]Loan Amortization'!#REF!</definedName>
    <definedName name="TV03_Answer" hidden="1">'[318]Loan Amortization'!#REF!</definedName>
    <definedName name="TV03_PrintProblem" localSheetId="18" hidden="1">'[318]Loan Amortization'!#REF!</definedName>
    <definedName name="TV03_PrintProblem" hidden="1">'[318]Loan Amortization'!#REF!</definedName>
    <definedName name="TV03_PrintSolution" localSheetId="18" hidden="1">'[318]Loan Amortization'!#REF!</definedName>
    <definedName name="TV03_PrintSolution" hidden="1">'[318]Loan Amortization'!#REF!</definedName>
    <definedName name="TVA" localSheetId="18">#REF!</definedName>
    <definedName name="TVA">#REF!</definedName>
    <definedName name="Two">#N/A</definedName>
    <definedName name="u">'[165]Launder Calc'!$I$20</definedName>
    <definedName name="UDT_List">[224]ScrollList!$L$2:$L$11</definedName>
    <definedName name="UF_Density" localSheetId="20">#REF!</definedName>
    <definedName name="UF_Density">#REF!</definedName>
    <definedName name="UGDIL">'[161]GK UG'!$BW$6</definedName>
    <definedName name="UGGKREC">[152]INFO!$B$20</definedName>
    <definedName name="UGLOSS">'[161]GK UG'!$BW$7</definedName>
    <definedName name="ukiyu" localSheetId="20" hidden="1">{#N/A,#N/A,FALSE,"TAB1";#N/A,#N/A,FALSE,"TAB2";#N/A,#N/A,FALSE,"TAB3";#N/A,#N/A,FALSE,"TAB4";#N/A,#N/A,FALSE,"TAB5";#N/A,#N/A,FALSE,"TAB6";#N/A,#N/A,FALSE,"TAB7";#N/A,#N/A,FALSE,"TAB8";#N/A,#N/A,FALSE,"TAB9";#N/A,#N/A,FALSE,"TAB9bis";#N/A,#N/A,FALSE,"TAB10";#N/A,#N/A,FALSE,"TAB10bis";#N/A,#N/A,FALSE,"TAB11";#N/A,#N/A,FALSE,"TAB12";#N/A,#N/A,FALSE,"TAB13";#N/A,#N/A,FALSE,"TAB14";#N/A,#N/A,FALSE,"TAB15";#N/A,#N/A,FALSE,"TAB16";#N/A,#N/A,FALSE,"TAB17";#N/A,#N/A,FALSE,"TAB20";#N/A,#N/A,FALSE,"TAB21"}</definedName>
    <definedName name="ukiyu" hidden="1">{#N/A,#N/A,FALSE,"TAB1";#N/A,#N/A,FALSE,"TAB2";#N/A,#N/A,FALSE,"TAB3";#N/A,#N/A,FALSE,"TAB4";#N/A,#N/A,FALSE,"TAB5";#N/A,#N/A,FALSE,"TAB6";#N/A,#N/A,FALSE,"TAB7";#N/A,#N/A,FALSE,"TAB8";#N/A,#N/A,FALSE,"TAB9";#N/A,#N/A,FALSE,"TAB9bis";#N/A,#N/A,FALSE,"TAB10";#N/A,#N/A,FALSE,"TAB10bis";#N/A,#N/A,FALSE,"TAB11";#N/A,#N/A,FALSE,"TAB12";#N/A,#N/A,FALSE,"TAB13";#N/A,#N/A,FALSE,"TAB14";#N/A,#N/A,FALSE,"TAB15";#N/A,#N/A,FALSE,"TAB16";#N/A,#N/A,FALSE,"TAB17";#N/A,#N/A,FALSE,"TAB20";#N/A,#N/A,FALSE,"TAB21"}</definedName>
    <definedName name="UKTBankFac" localSheetId="12">[299]InputC!#REF!</definedName>
    <definedName name="UKTBankFac">[299]InputC!#REF!</definedName>
    <definedName name="UKTBankFacTar" localSheetId="12">[299]InputC!#REF!</definedName>
    <definedName name="UKTBankFacTar">[299]InputC!#REF!</definedName>
    <definedName name="UKTDsraPreF" localSheetId="12">[299]InputC!#REF!</definedName>
    <definedName name="UKTDsraPreF">[299]InputC!#REF!</definedName>
    <definedName name="UKTDsraPreTar" localSheetId="12">[299]InputC!#REF!</definedName>
    <definedName name="UKTDsraPreTar">[299]InputC!#REF!</definedName>
    <definedName name="Underground" localSheetId="20">[70]Lookup_LU!$D$68</definedName>
    <definedName name="Underground">[70]Lookup_LU!$D$68</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NIT">#REF!</definedName>
    <definedName name="Unit_Gold" localSheetId="20">[70]Gen_BA!$H$35</definedName>
    <definedName name="Unit_Gold">[70]Gen_BA!$H$35</definedName>
    <definedName name="UnitName">RIGHT([319]!thisUnit,LEN([319]!thisUnit)-1)</definedName>
    <definedName name="Units" localSheetId="15">'[320]Workbook Setup'!$G$125:$G$165</definedName>
    <definedName name="Units" localSheetId="12">'[320]Workbook Setup'!$G$125:$G$165</definedName>
    <definedName name="Units" localSheetId="8">'[321]Workbook Setup'!$G$125:$G$165</definedName>
    <definedName name="Units" localSheetId="20">'[321]Workbook Setup'!$G$125:$G$165</definedName>
    <definedName name="Units">'[322]Workbook Setup'!$G$125:$G$165</definedName>
    <definedName name="UP_EXISTING" localSheetId="20">#REF!</definedName>
    <definedName name="UP_EXISTING">#REF!</definedName>
    <definedName name="UP_UNNAMED" localSheetId="20">#REF!</definedName>
    <definedName name="UP_UNNAMED">#REF!</definedName>
    <definedName name="UPDATE" localSheetId="20">#REF!</definedName>
    <definedName name="UPDATE">#REF!</definedName>
    <definedName name="UPDATE_LIST">#REF!</definedName>
    <definedName name="UPDATE_LOOP">#REF!</definedName>
    <definedName name="UPDATE_POST">#REF!</definedName>
    <definedName name="UPDATE_TEST">#REF!</definedName>
    <definedName name="UPDATELOGICTYPE2" localSheetId="12">#REF!</definedName>
    <definedName name="UPDATELOGICTYPE2" localSheetId="8">#REF!</definedName>
    <definedName name="UPDATELOGICTYPE2" localSheetId="17">#REF!</definedName>
    <definedName name="UPDATELOGICTYPE2" localSheetId="20">#REF!</definedName>
    <definedName name="UPDATELOGICTYPE2">#REF!</definedName>
    <definedName name="UPDATELOGICTYPE3" localSheetId="12">#REF!</definedName>
    <definedName name="UPDATELOGICTYPE3" localSheetId="8">#REF!</definedName>
    <definedName name="UPDATELOGICTYPE3" localSheetId="17">#REF!</definedName>
    <definedName name="UPDATELOGICTYPE3" localSheetId="20">#REF!</definedName>
    <definedName name="UPDATELOGICTYPE3">#REF!</definedName>
    <definedName name="UPDUN">#REF!</definedName>
    <definedName name="Uplift_Factor_for_the_MHRS">#REF!</definedName>
    <definedName name="Upllift_Factor_for_Material_Cost">#REF!</definedName>
    <definedName name="UPPER_LEFT">#REF!</definedName>
    <definedName name="uPVC">'[35]Pipe &amp; Valve Ref'!$A$156:$F$178</definedName>
    <definedName name="ura" localSheetId="20">#REF!</definedName>
    <definedName name="ura">#REF!</definedName>
    <definedName name="US_ROC" localSheetId="22">US_NOPAT/US_Capital</definedName>
    <definedName name="US_ROC" localSheetId="26">US_NOPAT/US_Capital</definedName>
    <definedName name="US_ROC" localSheetId="25">US_NOPAT/US_Capital</definedName>
    <definedName name="US_ROC" localSheetId="24">US_NOPAT/US_Capital</definedName>
    <definedName name="US_ROC" localSheetId="23">US_NOPAT/US_Capital</definedName>
    <definedName name="US_ROC" localSheetId="20">US_NOPAT/US_Capital</definedName>
    <definedName name="US_ROC">US_NOPAT/US_Capital</definedName>
    <definedName name="US_Spread" localSheetId="22">[277]!US_ROC-US_wacc</definedName>
    <definedName name="US_Spread" localSheetId="26">[277]!US_ROC-US_wacc</definedName>
    <definedName name="US_Spread" localSheetId="25">[277]!US_ROC-US_wacc</definedName>
    <definedName name="US_Spread" localSheetId="24">[277]!US_ROC-US_wacc</definedName>
    <definedName name="US_Spread" localSheetId="23">[277]!US_ROC-US_wacc</definedName>
    <definedName name="US_Spread" localSheetId="20">[277]!US_ROC-US_wacc</definedName>
    <definedName name="US_Spread">[277]!US_ROC-US_wacc</definedName>
    <definedName name="USD" localSheetId="20">#REF!</definedName>
    <definedName name="USD">#REF!</definedName>
    <definedName name="USD_MHR" localSheetId="20">#REF!</definedName>
    <definedName name="USD_MHR">#REF!</definedName>
    <definedName name="USD_ZAR" localSheetId="18">#REF!</definedName>
    <definedName name="USD_ZAR">#REF!</definedName>
    <definedName name="USDCAD" localSheetId="15">'Limestone &amp; Rehandle Cost'!#REF!</definedName>
    <definedName name="USDCAD" localSheetId="17">#REF!</definedName>
    <definedName name="USDCAD">#REF!</definedName>
    <definedName name="USDCLP" localSheetId="15">'Limestone &amp; Rehandle Cost'!#REF!</definedName>
    <definedName name="USDCLP" localSheetId="17">#REF!</definedName>
    <definedName name="USDCLP">#REF!</definedName>
    <definedName name="USdollar_Financials" localSheetId="12">[323]CORTEZ!#REF!</definedName>
    <definedName name="USdollar_Financials" localSheetId="20">[323]CORTEZ!#REF!</definedName>
    <definedName name="USdollar_Financials">[323]CORTEZ!#REF!</definedName>
    <definedName name="USDUSD" localSheetId="15">'Limestone &amp; Rehandle Cost'!#REF!</definedName>
    <definedName name="USDUSD" localSheetId="12">#REF!</definedName>
    <definedName name="USDUSD" localSheetId="17">#REF!</definedName>
    <definedName name="USDUSD">#REF!</definedName>
    <definedName name="Useful_life">[61]Lists!$A$25:$A$30</definedName>
    <definedName name="USPLIT">'[153]Stockpile balances'!$Z$5</definedName>
    <definedName name="USroc2" localSheetId="22">USnopat2/UScapital2</definedName>
    <definedName name="USroc2" localSheetId="26">USnopat2/UScapital2</definedName>
    <definedName name="USroc2" localSheetId="25">USnopat2/UScapital2</definedName>
    <definedName name="USroc2" localSheetId="24">USnopat2/UScapital2</definedName>
    <definedName name="USroc2" localSheetId="23">USnopat2/UScapital2</definedName>
    <definedName name="USroc2" localSheetId="20">USnopat2/UScapital2</definedName>
    <definedName name="USroc2">USnopat2/UScapital2</definedName>
    <definedName name="Util_Maq">#REF!</definedName>
    <definedName name="Utilidades">#REF!</definedName>
    <definedName name="v" localSheetId="18">#REF!</definedName>
    <definedName name="V" localSheetId="20">#REF!</definedName>
    <definedName name="V">#REF!</definedName>
    <definedName name="V_Operator">'[35]Pipe &amp; Valve Ref'!$U$217:$U$228</definedName>
    <definedName name="V_Size">[49]RefTables!$R$91:$R$119</definedName>
    <definedName name="Vacaciones_fracionadas">#REF!</definedName>
    <definedName name="val">'[71]BILL 1'!#REF!</definedName>
    <definedName name="ValidCategory">[257]Tables!$J$49:$J$58</definedName>
    <definedName name="ValidExpType">[257]Tables!$J$3:$J$45</definedName>
    <definedName name="ValidJustCat">[127]Types!$C$50:$C$61</definedName>
    <definedName name="Validmonths">[127]Months!$A$3:$A$14</definedName>
    <definedName name="Valve_Charac">'[35]Pipe &amp; Valve Ref'!$A$297:$A$305</definedName>
    <definedName name="Valve_Duty">'[35]Pipe &amp; Valve Ref'!$A$308:$A$317</definedName>
    <definedName name="Valve_duty_table">'[35]Pipe &amp; Valve Ref'!$D$33:$S$33</definedName>
    <definedName name="Valve_Fail">'[35]Pipe &amp; Valve Ref'!$E$309:$E$313</definedName>
    <definedName name="Valve_Function">'[35]Pipe &amp; Valve Ref'!$A$297:$L$305</definedName>
    <definedName name="Valve_M" localSheetId="20">#REF!</definedName>
    <definedName name="Valve_M">#REF!</definedName>
    <definedName name="Valve_MC">'[35]Pipe &amp; Valve Ref'!$Y$217:$Y$241</definedName>
    <definedName name="Valve_Norm" localSheetId="20">#REF!</definedName>
    <definedName name="Valve_Norm">#REF!</definedName>
    <definedName name="Valve_Size">'[35]Pipe &amp; Valve Ref'!$R$217:$R$242</definedName>
    <definedName name="Valve_Table">'[35]Pipe &amp; Valve Ref'!$A$217:$I$292</definedName>
    <definedName name="Valve_Type">'[35]Pipe &amp; Valve Ref'!$A$217:$A$292</definedName>
    <definedName name="var_bs_calc_aliases" hidden="1">"_AS;ASSETS||#NCA;NON-CURRENT ASSETS||#CA;CURRENT ASSETS||#AT;TOTAL ASSETS||_EL;MEMBERS INTEREST / EQUITY &amp; LIABILITIES||#CR;MEMBERS FUNDS / EQUITY||#NE;NON-CURRENT LIABILITIES||#CL;CURRENT LIABILITIES||#EC;TOTAL MEMBERS FUNDS / EQUITY &amp; LIABILITIES"</definedName>
    <definedName name="var_bs_calc_code_map" hidden="1">"BFA=100||BCA=110||BEQ=120||BLL=130||BCL=140"</definedName>
    <definedName name="var_bs_calc_var_non_sign" hidden="1">"#NE"</definedName>
    <definedName name="var_bs_calcs" hidden="1">"_AS=[BLANK];BFA||#AT=BFA+BCA;BEQ||_EL=[BLANK];BEQ||#EC=BEQ+BLL+BCL;END"</definedName>
    <definedName name="var_bs_fcat_calc_aliases" hidden="1">""</definedName>
    <definedName name="var_bs_fcat_calc_code_map" hidden="1">""</definedName>
    <definedName name="var_bs_fcat_calc_var_non_sign" hidden="1">""</definedName>
    <definedName name="var_bs_fcat_calcs" hidden="1">""</definedName>
    <definedName name="var_calc_group_level" hidden="1">"4"</definedName>
    <definedName name="var_company_count" hidden="1">"2"</definedName>
    <definedName name="var_is_calc_aliases" hidden="1">"GP;Gross profit||NPBT;Profit / (loss) before taxation||PBAI;Profit / (loss) before finance charges||NPAT;Net profit / (loss)||TI;Total income||NP;NET PROFIT / (LOSS)"</definedName>
    <definedName name="var_is_calc_code_map" hidden="1">"ISA=10||ICS=20||IOI=30||IEX=40||IAB=50||IBL=60||ITX=70||IDI=80"</definedName>
    <definedName name="var_is_calc_var_non_sign" hidden="1">""</definedName>
    <definedName name="var_is_calcs" hidden="1">"GP=ISA-ICS;IOI||TI=GP+IOI;IEX||PBAI=GP+IOI-IEX;IBL||NPBT=PBAI-IAB-IBL;ITX||NPAT=NPBT-ITX-IDI;END"</definedName>
    <definedName name="var_is_fcat_calc_aliases" hidden="1">""</definedName>
    <definedName name="var_is_fcat_calc_code_map" hidden="1">""</definedName>
    <definedName name="var_is_fcat_calc_var_non_sign" hidden="1">""</definedName>
    <definedName name="var_is_fcat_calcs" hidden="1">""</definedName>
    <definedName name="var_LastActiveConnectionID" hidden="1">"-1"</definedName>
    <definedName name="var_LastActiveConnectionUsesPVSAutoConnect" hidden="1">"False"</definedName>
    <definedName name="var_per1_end" hidden="1">"31 Mar 2007"</definedName>
    <definedName name="var_per1_start" hidden="1">"01 Mar 2007"</definedName>
    <definedName name="var_per10_end" hidden="1">"31 Dec 2007"</definedName>
    <definedName name="var_per10_start" hidden="1">"01 Dec 2007"</definedName>
    <definedName name="var_per11_end" hidden="1">"31 Jan 2008"</definedName>
    <definedName name="var_per11_start" hidden="1">"01 Jan 2008"</definedName>
    <definedName name="var_per12_end" hidden="1">"29 Feb 2008"</definedName>
    <definedName name="var_per12_start" hidden="1">"01 Feb 2008"</definedName>
    <definedName name="var_per13_end" hidden="1">"31 Mar 2008"</definedName>
    <definedName name="var_per13_start" hidden="1">"01 Mar 2008"</definedName>
    <definedName name="var_per2_end" hidden="1">"30 Apr 2007"</definedName>
    <definedName name="var_per2_start" hidden="1">"01 Apr 2007"</definedName>
    <definedName name="var_per3_end" hidden="1">"31 May 2007"</definedName>
    <definedName name="var_per3_start" hidden="1">"01 May 2007"</definedName>
    <definedName name="var_per4_end" hidden="1">"30 Jun 2007"</definedName>
    <definedName name="var_per4_start" hidden="1">"01 Jun 2007"</definedName>
    <definedName name="var_per5_end" hidden="1">"31 Jul 2007"</definedName>
    <definedName name="var_per5_start" hidden="1">"01 Jul 2007"</definedName>
    <definedName name="var_per6_end" hidden="1">"31 Aug 2007"</definedName>
    <definedName name="var_per6_start" hidden="1">"01 Aug 2007"</definedName>
    <definedName name="var_per7_end" hidden="1">"30 Sep 2007"</definedName>
    <definedName name="var_per7_start" hidden="1">"01 Sep 2007"</definedName>
    <definedName name="var_per8_end" hidden="1">"31 Oct 2007"</definedName>
    <definedName name="var_per8_start" hidden="1">"01 Oct 2007"</definedName>
    <definedName name="var_per9_end" hidden="1">"30 Nov 2007"</definedName>
    <definedName name="var_per9_start" hidden="1">"01 Nov 2007"</definedName>
    <definedName name="var_prior1_end" hidden="1">"31 Mar 2006"</definedName>
    <definedName name="var_prior1_start" hidden="1">"01 Mar 2006"</definedName>
    <definedName name="var_prior10_end" hidden="1">"31 Dec 2006"</definedName>
    <definedName name="var_prior10_start" hidden="1">"01 Dec 2006"</definedName>
    <definedName name="var_prior11_end" hidden="1">"31 Jan 2007"</definedName>
    <definedName name="var_prior11_start" hidden="1">"01 Jan 2007"</definedName>
    <definedName name="var_prior12_end" hidden="1">"28 Feb 2007"</definedName>
    <definedName name="var_prior12_start" hidden="1">"01 Feb 2007"</definedName>
    <definedName name="var_prior13_end" hidden="1">"31 Mar 2007"</definedName>
    <definedName name="var_prior13_start" hidden="1">"01 Mar 2007"</definedName>
    <definedName name="var_prior2_end" hidden="1">"30 Apr 2006"</definedName>
    <definedName name="var_prior2_start" hidden="1">"01 Apr 2006"</definedName>
    <definedName name="var_prior3_end" hidden="1">"31 May 2006"</definedName>
    <definedName name="var_prior3_start" hidden="1">"01 May 2006"</definedName>
    <definedName name="var_prior4_end" hidden="1">"30 Jun 2006"</definedName>
    <definedName name="var_prior4_start" hidden="1">"01 Jun 2006"</definedName>
    <definedName name="var_prior5_end" hidden="1">"31 Jul 2006"</definedName>
    <definedName name="var_prior5_start" hidden="1">"01 Jul 2006"</definedName>
    <definedName name="var_prior6_end" hidden="1">"31 Aug 2006"</definedName>
    <definedName name="var_prior6_start" hidden="1">"01 Aug 2006"</definedName>
    <definedName name="var_prior7_end" hidden="1">"30 Sep 2006"</definedName>
    <definedName name="var_prior7_start" hidden="1">"01 Sep 2006"</definedName>
    <definedName name="var_prior8_end" hidden="1">"31 Oct 2006"</definedName>
    <definedName name="var_prior8_start" hidden="1">"01 Oct 2006"</definedName>
    <definedName name="var_prior9_end" hidden="1">"30 Nov 2006"</definedName>
    <definedName name="var_prior9_start" hidden="1">"01 Nov 2006"</definedName>
    <definedName name="var_WS_DERIVE_RETINC" hidden="1">"1"</definedName>
    <definedName name="Variables">#REF!</definedName>
    <definedName name="VARM" localSheetId="12">'[36]Pascua Lama'!#REF!</definedName>
    <definedName name="VARM">'[36]Pascua Lama'!#REF!</definedName>
    <definedName name="VARY" localSheetId="12">'[36]Pascua Lama'!#REF!</definedName>
    <definedName name="VARY">'[36]Pascua Lama'!#REF!</definedName>
    <definedName name="Vat_Cedeims_Sold" localSheetId="12">#REF!</definedName>
    <definedName name="Vat_Cedeims_Sold" localSheetId="17">#REF!</definedName>
    <definedName name="Vat_Cedeims_Sold">#REF!</definedName>
    <definedName name="VAT_Rate" localSheetId="12">#REF!</definedName>
    <definedName name="VAT_Rate" localSheetId="17">#REF!</definedName>
    <definedName name="VAT_Rate">#REF!</definedName>
    <definedName name="Vc">'[165]Launder Calc'!$E$19</definedName>
    <definedName name="Vendor_Id" localSheetId="20">#REF!</definedName>
    <definedName name="Vendor_Id">#REF!</definedName>
    <definedName name="Vendor_info">[324]RefTables!$AC$12:$AE$114</definedName>
    <definedName name="Vendor_name" localSheetId="20">#REF!</definedName>
    <definedName name="Vendor_name">#REF!</definedName>
    <definedName name="vendor_name2" localSheetId="20">#REF!</definedName>
    <definedName name="vendor_name2">#REF!</definedName>
    <definedName name="VERBAL_BID_WITH" localSheetId="20">#REF!</definedName>
    <definedName name="VERBAL_BID_WITH">#REF!</definedName>
    <definedName name="Version" localSheetId="18">'[153]Version Control'!$B$3</definedName>
    <definedName name="VERSION" localSheetId="12">#REF!</definedName>
    <definedName name="VERSION" localSheetId="17">#REF!</definedName>
    <definedName name="VERSION">#REF!</definedName>
    <definedName name="version.budgetYr">'[134]Site and Version'!$D$20</definedName>
    <definedName name="VersionDate">'[325]Version Control'!$C$4</definedName>
    <definedName name="VersionNumber">[239]VersionControl!$B$6</definedName>
    <definedName name="vf" localSheetId="18">#REF!</definedName>
    <definedName name="vf">#REF!</definedName>
    <definedName name="Video">#REF!</definedName>
    <definedName name="vigas">#REF!</definedName>
    <definedName name="Viscosity" localSheetId="18">[111]Budget!#REF!</definedName>
    <definedName name="Viscosity">[111]Budget!#REF!</definedName>
    <definedName name="Vt">#REF!</definedName>
    <definedName name="w" localSheetId="12">'[36]Pascua Lama'!#REF!</definedName>
    <definedName name="W" localSheetId="8">'[165]Launder Calc'!$E$18</definedName>
    <definedName name="W" localSheetId="20">'[165]Launder Calc'!$E$18</definedName>
    <definedName name="w">'[36]Pascua Lama'!#REF!</definedName>
    <definedName name="W_SG">'[35]1.Design Basis'!$D$35</definedName>
    <definedName name="wac" hidden="1">[326]TDBVIE96!#REF!</definedName>
    <definedName name="WallClass" localSheetId="20">#REF!</definedName>
    <definedName name="WallClass">#REF!</definedName>
    <definedName name="Waste_1">[238]BenchTonnes!$P$5</definedName>
    <definedName name="Waste_2">[238]BenchTonnes!$Q$5</definedName>
    <definedName name="Waste_3">[238]BenchTonnes!$R$5</definedName>
    <definedName name="wasteholevol" localSheetId="12">'[31]d&amp;b'!#REF!</definedName>
    <definedName name="wasteholevol">'[31]d&amp;b'!#REF!</definedName>
    <definedName name="wasteover" localSheetId="12">'[31]d&amp;b'!#REF!</definedName>
    <definedName name="wasteover">'[31]d&amp;b'!#REF!</definedName>
    <definedName name="water_char">'[327]physical charact. of water'!$C$16:$J$133</definedName>
    <definedName name="Water_Erf_Connection" localSheetId="20">#REF!</definedName>
    <definedName name="Water_Erf_Connection">#REF!</definedName>
    <definedName name="Water_Top_up" localSheetId="20">'[269]WATER BALANCE'!#REF!</definedName>
    <definedName name="Water_Top_up">'[269]WATER BALANCE'!#REF!</definedName>
    <definedName name="WC_Details">'[167]Equipment Parameters'!$AP$65:$AU$145</definedName>
    <definedName name="WC_Names">'[167]Equipment Parameters'!$AP$65:$AU$65</definedName>
    <definedName name="wef" localSheetId="20">#REF!</definedName>
    <definedName name="wef">#REF!</definedName>
    <definedName name="wefqwerf" localSheetId="20">#REF!</definedName>
    <definedName name="wefqwerf">#REF!</definedName>
    <definedName name="wefwe" localSheetId="20">#REF!</definedName>
    <definedName name="wefwe">#REF!</definedName>
    <definedName name="weight">#REF!</definedName>
    <definedName name="WEIGHT_UNIT">#REF!</definedName>
    <definedName name="Weight_Used">'[55]JK - Core 1'!$C$14:$Q$14</definedName>
    <definedName name="WEL">"PVC NITRILE WELDING"</definedName>
    <definedName name="WELD_US">[72]Estimate_Sheet!$E$24</definedName>
    <definedName name="werfr" localSheetId="20">#REF!</definedName>
    <definedName name="werfr">#REF!</definedName>
    <definedName name="wert0" localSheetId="20" hidden="1">#REF!</definedName>
    <definedName name="wert0" hidden="1">#REF!</definedName>
    <definedName name="wertgergwer" localSheetId="20">#REF!</definedName>
    <definedName name="wertgergwer">#REF!</definedName>
    <definedName name="werwer">#REF!</definedName>
    <definedName name="WESTINGHOUSE_BRAKE_AND_SIGNAL" localSheetId="12">#REF!</definedName>
    <definedName name="WESTINGHOUSE_BRAKE_AND_SIGNAL" localSheetId="17">#REF!</definedName>
    <definedName name="WESTINGHOUSE_BRAKE_AND_SIGNAL">#REF!</definedName>
    <definedName name="Wet_Blast">[154]Rates!$B$47:$E$59</definedName>
    <definedName name="Wet_Plant">'[131]INPUT DATA'!$CV$1:$DJ$104</definedName>
    <definedName name="wetC_SG">'[99]24.Elution AARL'!$D$41</definedName>
    <definedName name="wettonnes">'[131]INPUT DATA'!$K$5:$K$15</definedName>
    <definedName name="wewe" localSheetId="20">#REF!</definedName>
    <definedName name="wewe">#REF!</definedName>
    <definedName name="WheelDzr_Details">'[167]Equipment Parameters'!$AV$65:$BA$145</definedName>
    <definedName name="WheelDzr_Names">'[167]Equipment Parameters'!$AV$65:$BA$65</definedName>
    <definedName name="WHT_Rate_Divs" localSheetId="12">#REF!</definedName>
    <definedName name="WHT_Rate_Divs" localSheetId="17">#REF!</definedName>
    <definedName name="WHT_Rate_Divs">#REF!</definedName>
    <definedName name="WHT_Rate_SrInt" localSheetId="12">#REF!</definedName>
    <definedName name="WHT_Rate_SrInt" localSheetId="17">#REF!</definedName>
    <definedName name="WHT_Rate_SrInt">#REF!</definedName>
    <definedName name="WHT_Rate_SubInt" localSheetId="12">#REF!</definedName>
    <definedName name="WHT_Rate_SubInt" localSheetId="17">#REF!</definedName>
    <definedName name="WHT_Rate_SubInt">#REF!</definedName>
    <definedName name="Width_of_Total_Column" localSheetId="17">#REF!</definedName>
    <definedName name="Width_of_Total_Column">#REF!</definedName>
    <definedName name="Wind_Up_Marker" localSheetId="17">#REF!</definedName>
    <definedName name="Wind_Up_Marker">#REF!</definedName>
    <definedName name="WOR">'[328]Board Owners'!$E$3:$G$472</definedName>
    <definedName name="work">'[329]other txtbks'!$E$75</definedName>
    <definedName name="Work_Week_Calculation___TABLE_1">'[309]October 2006'!$M$101:$AB$107</definedName>
    <definedName name="WorkArea" localSheetId="20">#REF!</definedName>
    <definedName name="WorkArea">#REF!</definedName>
    <definedName name="wqerwe" localSheetId="20">#REF!</definedName>
    <definedName name="wqerwe">#REF!</definedName>
    <definedName name="Wrapping" localSheetId="20">#REF!</definedName>
    <definedName name="Wrapping">#REF!</definedName>
    <definedName name="WRITER">[116]Presentation!$F$21</definedName>
    <definedName name="wrn.CapersPlotter." localSheetId="20" hidden="1">{#N/A,#N/A,FALSE,"DI 2 YEAR MASTER SCHEDULE"}</definedName>
    <definedName name="wrn.CapersPlotter." hidden="1">{#N/A,#N/A,FALSE,"DI 2 YEAR MASTER SCHEDULE"}</definedName>
    <definedName name="wrn.Cost._.Office._.Report." localSheetId="20" hidden="1">{#N/A,#N/A,TRUE,"Cost Office Report";#N/A,#N/A,TRUE,"Cost Office Report B"}</definedName>
    <definedName name="wrn.Cost._.Office._.Report." hidden="1">{#N/A,#N/A,TRUE,"Cost Office Report";#N/A,#N/A,TRUE,"Cost Office Report B"}</definedName>
    <definedName name="wrn.Edition._.globale." localSheetId="20"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wrn.Edition._.globale."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wrn.Edutainment._.Priority._.List." localSheetId="20" hidden="1">{#N/A,#N/A,FALSE,"DI 2 YEAR MASTER SCHEDULE"}</definedName>
    <definedName name="wrn.Edutainment._.Priority._.List." hidden="1">{#N/A,#N/A,FALSE,"DI 2 YEAR MASTER SCHEDULE"}</definedName>
    <definedName name="wrn.Equipment._.List." localSheetId="20" hidden="1">{#N/A,#N/A,TRUE,"COVERSHEET";#N/A,#N/A,TRUE,"LEGEND";#N/A,#N/A,TRUE,"LIST"}</definedName>
    <definedName name="wrn.Equipment._.List." hidden="1">{#N/A,#N/A,TRUE,"COVERSHEET";#N/A,#N/A,TRUE,"LEGEND";#N/A,#N/A,TRUE,"LIST"}</definedName>
    <definedName name="wrn.EXEC_1." localSheetId="20" hidden="1">{"EXEC",#N/A,TRUE,"Header";"EXEC_1",#N/A,TRUE,"Summary_1"}</definedName>
    <definedName name="wrn.EXEC_1." hidden="1">{"EXEC",#N/A,TRUE,"Header";"EXEC_1",#N/A,TRUE,"Summary_1"}</definedName>
    <definedName name="wrn.EXEC_2." localSheetId="20" hidden="1">{"EXEC",#N/A,FALSE,"Header";"EXEC_2",#N/A,FALSE,"Summary_2"}</definedName>
    <definedName name="wrn.EXEC_2." hidden="1">{"EXEC",#N/A,FALSE,"Header";"EXEC_2",#N/A,FALSE,"Summary_2"}</definedName>
    <definedName name="wrn.EXEC_3." localSheetId="20" hidden="1">{"EXEC",#N/A,FALSE,"Header";"EXEC_3",#N/A,FALSE,"Summary_3"}</definedName>
    <definedName name="wrn.EXEC_3." hidden="1">{"EXEC",#N/A,FALSE,"Header";"EXEC_3",#N/A,FALSE,"Summary_3"}</definedName>
    <definedName name="wrn.EXEC_4." localSheetId="20" hidden="1">{"EXEC",#N/A,FALSE,"Header";"EXEC_4",#N/A,FALSE,"Summary_4"}</definedName>
    <definedName name="wrn.EXEC_4." hidden="1">{"EXEC",#N/A,FALSE,"Header";"EXEC_4",#N/A,FALSE,"Summary_4"}</definedName>
    <definedName name="wrn.flash." localSheetId="20" hidden="1">{#N/A,#N/A,FALSE,"Activités Miniéres";#N/A,#N/A,FALSE,"Cuivre sommital";#N/A,#N/A,FALSE,"CA ZINC";#N/A,#N/A,FALSE,"CA Plomb";#N/A,#N/A,FALSE,"CA Cuivre";#N/A,#N/A,FALSE,"CA Cu sommital";#N/A,#N/A,FALSE,"Analyse écart CA";#N/A,#N/A,FALSE,"Analyse écart CA Zinc";#N/A,#N/A,FALSE,"Analyse écart CA Plomb";#N/A,#N/A,FALSE,"Analyse écart CA Cuivre";#N/A,#N/A,FALSE,"Analyse écart CA Cuivre somital"}</definedName>
    <definedName name="wrn.flash." hidden="1">{#N/A,#N/A,FALSE,"Activités Miniéres";#N/A,#N/A,FALSE,"Cuivre sommital";#N/A,#N/A,FALSE,"CA ZINC";#N/A,#N/A,FALSE,"CA Plomb";#N/A,#N/A,FALSE,"CA Cuivre";#N/A,#N/A,FALSE,"CA Cu sommital";#N/A,#N/A,FALSE,"Analyse écart CA";#N/A,#N/A,FALSE,"Analyse écart CA Zinc";#N/A,#N/A,FALSE,"Analyse écart CA Plomb";#N/A,#N/A,FALSE,"Analyse écart CA Cuivre";#N/A,#N/A,FALSE,"Analyse écart CA Cuivre somital"}</definedName>
    <definedName name="wrn.Japan_Capers_Ed._.Pub." localSheetId="20" hidden="1">{"Japan_Capers_Ed_Pub",#N/A,FALSE,"DI 2 YEAR MASTER SCHEDULE"}</definedName>
    <definedName name="wrn.Japan_Capers_Ed._.Pub." hidden="1">{"Japan_Capers_Ed_Pub",#N/A,FALSE,"DI 2 YEAR MASTER SCHEDULE"}</definedName>
    <definedName name="wrn.Monthly._.Report." localSheetId="20" hidden="1">{#N/A,#N/A,FALSE,"Monthly Report"}</definedName>
    <definedName name="wrn.Monthly._.Report." hidden="1">{#N/A,#N/A,FALSE,"Monthly Report"}</definedName>
    <definedName name="wrn.Priority._.list." localSheetId="20" hidden="1">{#N/A,#N/A,FALSE,"DI 2 YEAR MASTER SCHEDULE"}</definedName>
    <definedName name="wrn.Priority._.list." hidden="1">{#N/A,#N/A,FALSE,"DI 2 YEAR MASTER SCHEDULE"}</definedName>
    <definedName name="wrn.Prjcted._.Mnthly._.Qtys." localSheetId="20" hidden="1">{#N/A,#N/A,FALSE,"PRJCTED MNTHLY QTY's"}</definedName>
    <definedName name="wrn.Prjcted._.Mnthly._.Qtys." hidden="1">{#N/A,#N/A,FALSE,"PRJCTED MNTHLY QTY's"}</definedName>
    <definedName name="wrn.Prjcted._.Qtrly._.Dollars." localSheetId="20" hidden="1">{#N/A,#N/A,FALSE,"PRJCTED QTRLY $'s"}</definedName>
    <definedName name="wrn.Prjcted._.Qtrly._.Dollars." hidden="1">{#N/A,#N/A,FALSE,"PRJCTED QTRLY $'s"}</definedName>
    <definedName name="wrn.Prjcted._.Qtrly._.Qtys." localSheetId="20" hidden="1">{#N/A,#N/A,FALSE,"PRJCTED QTRLY QTY's"}</definedName>
    <definedName name="wrn.Prjcted._.Qtrly._.Qtys." hidden="1">{#N/A,#N/A,FALSE,"PRJCTED QTRLY QTY's"}</definedName>
    <definedName name="wrn.Prjctons." localSheetId="20" hidden="1">{"value_prction",#N/A,TRUE,"Valuation"}</definedName>
    <definedName name="wrn.Prjctons." hidden="1">{"value_prction",#N/A,TRUE,"Valuation"}</definedName>
    <definedName name="wrn.Rapport._.de._.gestion." localSheetId="20" hidden="1">{#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definedName>
    <definedName name="wrn.Rapport._.de._.gestion." hidden="1">{#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definedName>
    <definedName name="wrn.rapport._.immo." localSheetId="20" hidden="1">{#N/A,#N/A,FALSE,"IMMO"}</definedName>
    <definedName name="wrn.rapport._.immo." hidden="1">{#N/A,#N/A,FALSE,"IMMO"}</definedName>
    <definedName name="wrn.TAB." localSheetId="20" hidden="1">{#N/A,#N/A,FALSE,"TAB1";#N/A,#N/A,FALSE,"TAB2";#N/A,#N/A,FALSE,"TAB3";#N/A,#N/A,FALSE,"TAB4";#N/A,#N/A,FALSE,"TAB5";#N/A,#N/A,FALSE,"TAB6";#N/A,#N/A,FALSE,"TAB7";#N/A,#N/A,FALSE,"TAB8";#N/A,#N/A,FALSE,"TAB9";#N/A,#N/A,FALSE,"TAB9bis";#N/A,#N/A,FALSE,"TAB10";#N/A,#N/A,FALSE,"TAB10bis";#N/A,#N/A,FALSE,"TAB11";#N/A,#N/A,FALSE,"TAB12";#N/A,#N/A,FALSE,"TAB13";#N/A,#N/A,FALSE,"TAB14";#N/A,#N/A,FALSE,"TAB15";#N/A,#N/A,FALSE,"TAB16";#N/A,#N/A,FALSE,"TAB17";#N/A,#N/A,FALSE,"TAB20";#N/A,#N/A,FALSE,"TAB21"}</definedName>
    <definedName name="wrn.TAB." hidden="1">{#N/A,#N/A,FALSE,"TAB1";#N/A,#N/A,FALSE,"TAB2";#N/A,#N/A,FALSE,"TAB3";#N/A,#N/A,FALSE,"TAB4";#N/A,#N/A,FALSE,"TAB5";#N/A,#N/A,FALSE,"TAB6";#N/A,#N/A,FALSE,"TAB7";#N/A,#N/A,FALSE,"TAB8";#N/A,#N/A,FALSE,"TAB9";#N/A,#N/A,FALSE,"TAB9bis";#N/A,#N/A,FALSE,"TAB10";#N/A,#N/A,FALSE,"TAB10bis";#N/A,#N/A,FALSE,"TAB11";#N/A,#N/A,FALSE,"TAB12";#N/A,#N/A,FALSE,"TAB13";#N/A,#N/A,FALSE,"TAB14";#N/A,#N/A,FALSE,"TAB15";#N/A,#N/A,FALSE,"TAB16";#N/A,#N/A,FALSE,"TAB17";#N/A,#N/A,FALSE,"TAB20";#N/A,#N/A,FALSE,"TAB21"}</definedName>
    <definedName name="wrn.TODO."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wrn.TOD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wrn.Tree." localSheetId="20" hidden="1">{"Tree",#N/A,FALSE,"Valuation"}</definedName>
    <definedName name="wrn.Tree." hidden="1">{"Tree",#N/A,FALSE,"Valuation"}</definedName>
    <definedName name="wrthwrtg" localSheetId="20">#REF!,#REF!</definedName>
    <definedName name="wrthwrtg">#REF!,#REF!</definedName>
    <definedName name="WSTCST" localSheetId="20">'[68]MN CST'!$C$43</definedName>
    <definedName name="WSTCST">'[69]MN CST'!$B$88</definedName>
    <definedName name="Wt_Combos">'[3]Initial Data Entry'!$A$32:$K$33</definedName>
    <definedName name="WtB">'[3]Initial Data Entry'!$B$26</definedName>
    <definedName name="Wtd_Avg_IntRate">'[92]Calc. Routines'!$F$28:$BR$28</definedName>
    <definedName name="wvu.CapersView."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 localSheetId="20"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ww"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wwww" hidden="1">#REF!</definedName>
    <definedName name="x" localSheetId="19">'[330]Drop Downs'!$B$2:$B$8</definedName>
    <definedName name="x" localSheetId="12">#REF!</definedName>
    <definedName name="x" localSheetId="8">#REF!</definedName>
    <definedName name="x" localSheetId="20">#REF!</definedName>
    <definedName name="x">#REF!</definedName>
    <definedName name="XCenter" localSheetId="18">#REF!</definedName>
    <definedName name="XCenter">#REF!</definedName>
    <definedName name="XCenterA" localSheetId="18">#REF!</definedName>
    <definedName name="XCenterA">#REF!</definedName>
    <definedName name="XCenterB" localSheetId="18">#REF!</definedName>
    <definedName name="XCenterB">#REF!</definedName>
    <definedName name="XCV">'[35]Pipe &amp; Valve Ref'!$I$309:$I$317</definedName>
    <definedName name="XFD_ProductionSTATS">#REF!</definedName>
    <definedName name="XLPE">"CU XLPE SWA PVC FR 6,35/11kV"</definedName>
    <definedName name="xw" localSheetId="20"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xw" hidden="1">{#N/A,#N/A,FALSE,"SAISIE EXTRAS";#N/A,#N/A,FALSE,"Page Garde";#N/A,#N/A,FALSE,"Sommaire";#N/A,#N/A,FALSE,"Commentaire";#N/A,#N/A,FALSE,"Activités Miniéres";#N/A,#N/A,FALSE,"Cuivre sommital";#N/A,#N/A,FALSE,"CA Zinc";#N/A,#N/A,FALSE,"CA Plomb";#N/A,#N/A,FALSE,"CA Cuivre";#N/A,#N/A,FALSE,"CA Cu sommital";#N/A,#N/A,FALSE,"PR traitée";#N/A,#N/A,FALSE,"PR Concentré";#N/A,#N/A,FALSE,"PR_SOMITAL";#N/A,#N/A,FALSE,"Structure siége";#N/A,#N/A,FALSE,"Structure exploitation";#N/A,#N/A,FALSE,"Frais communs ONA";#N/A,#N/A,FALSE,"Commercialisation zinc";#N/A,#N/A,FALSE,"Commercialisation plomb";#N/A,#N/A,FALSE,"Commercialisation cuivre";#N/A,#N/A,FALSE,"Commercialisation sommital";#N/A,#N/A,FALSE,"CPC";#N/A,#N/A,FALSE,"DEA";#N/A,#N/A,FALSE,"ESG";#N/A,#N/A,FALSE,"Bilan";#N/A,#N/A,FALSE,"TF";#N/A,#N/A,FALSE,"BFR";#N/A,#N/A,FALSE,"Resultat d'exploitation";#N/A,#N/A,FALSE,"R&amp;D";#N/A,#N/A,FALSE,"Invest.annuels";#N/A,#N/A,FALSE,"Invest.pluriannuel";#N/A,#N/A,FALSE,"TVA";#N/A,#N/A,FALSE,"Analyse écart CA";#N/A,#N/A,FALSE,"Analyse écart CA Zinc";#N/A,#N/A,FALSE,"Analyse écart CA Plomb";#N/A,#N/A,FALSE,"Analyse écart CA Cuivre";#N/A,#N/A,FALSE,"Analyse écart CA Cuivre somital";#N/A,#N/A,FALSE,"Analyse marge";#N/A,#N/A,FALSE,"Analyse marge zinc";#N/A,#N/A,FALSE,"Analyse marge plomb";#N/A,#N/A,FALSE,"Analyse marge cuivre";#N/A,#N/A,FALSE,"Analyse marge Cu somital";#N/A,#N/A,FALSE,"Val_Stock";#N/A,#N/A,FALSE,"Rem_Ges";#N/A,#N/A,FALSE,"Impot";#N/A,#N/A,FALSE,"Bouclage";#N/A,#N/A,FALSE,"TFPE"}</definedName>
    <definedName name="xx">#REF!</definedName>
    <definedName name="XXX" localSheetId="12">'[331]Controls &amp; Navigation'!$Z$14</definedName>
    <definedName name="xxx">#REF!</definedName>
    <definedName name="XXXX">'[331]Master Input Worksheet'!$BR$14</definedName>
    <definedName name="XXXXX">'[331]Tables (HIDDEN)'!$H$4</definedName>
    <definedName name="XXXXXX">'[331]Controls &amp; Navigation'!$Z$14</definedName>
    <definedName name="XXXXXXXX">'[331]Controls &amp; Navigation'!$Z$15</definedName>
    <definedName name="xxxxxxxxx" localSheetId="12">#REF!</definedName>
    <definedName name="xxxxxxxxx" localSheetId="17">#REF!</definedName>
    <definedName name="xxxxxxxxx">#REF!</definedName>
    <definedName name="XXXXXXXXXXXXX">'[332]Controls &amp; Navigation'!$Z$15</definedName>
    <definedName name="y" localSheetId="18">'[150]Gara Insitu 5m'!#REF!</definedName>
    <definedName name="Y" localSheetId="12">#REF!</definedName>
    <definedName name="y" localSheetId="17">'[36]Pascua Lama'!#REF!</definedName>
    <definedName name="y">'[36]Pascua Lama'!#REF!</definedName>
    <definedName name="YCenter" localSheetId="18">#REF!</definedName>
    <definedName name="YCenter">#REF!</definedName>
    <definedName name="YCenterA" localSheetId="18">#REF!</definedName>
    <definedName name="YCenterA">#REF!</definedName>
    <definedName name="YCenterB" localSheetId="18">#REF!</definedName>
    <definedName name="YCenterB">#REF!</definedName>
    <definedName name="ye" localSheetId="20">#REF!</definedName>
    <definedName name="ye">#REF!</definedName>
    <definedName name="Year_Starting_Column" localSheetId="12">#REF!</definedName>
    <definedName name="Year_Starting_Column" localSheetId="17">#REF!</definedName>
    <definedName name="Year_Starting_Column">#REF!</definedName>
    <definedName name="YearPlan">[239]VersionControl!$B$5</definedName>
    <definedName name="Years">[92]Model!$E$7:$BR$7</definedName>
    <definedName name="yearSTDtoLTD">[333]Debt!#REF!</definedName>
    <definedName name="yes" localSheetId="12">#REF!</definedName>
    <definedName name="Yes" localSheetId="8">[334]Lookup_LU!$D$52</definedName>
    <definedName name="yes" localSheetId="17">#REF!</definedName>
    <definedName name="Yes" localSheetId="20">[334]Lookup_LU!$D$52</definedName>
    <definedName name="yes">#REF!</definedName>
    <definedName name="Yes_No" localSheetId="19">[61]Lists!$A$34:$A$35</definedName>
    <definedName name="Yes_No">[191]Lists!$A$34:$A$35</definedName>
    <definedName name="YGUJGOLJ" localSheetId="20">#REF!</definedName>
    <definedName name="YGUJGOLJ">#REF!</definedName>
    <definedName name="yh" localSheetId="20">'[3]Histogram Calcs'!#REF!</definedName>
    <definedName name="yh">'[3]Histogram Calcs'!#REF!</definedName>
    <definedName name="YHT_A0" localSheetId="20">#REF!</definedName>
    <definedName name="YHT_A0">#REF!</definedName>
    <definedName name="YHT_A1" localSheetId="20">#REF!</definedName>
    <definedName name="YHT_A1">#REF!</definedName>
    <definedName name="YHT_A2" localSheetId="20">#REF!</definedName>
    <definedName name="YHT_A2">#REF!</definedName>
    <definedName name="YHT_A3">#REF!</definedName>
    <definedName name="YHT_A4">#REF!</definedName>
    <definedName name="YHT_A5">#REF!</definedName>
    <definedName name="YHT_A6">#REF!</definedName>
    <definedName name="YHT_A7">#REF!</definedName>
    <definedName name="YHT_A8">#REF!</definedName>
    <definedName name="yjnthw">#REF!</definedName>
    <definedName name="Yr_Name">[334]TS_LU!$D$85</definedName>
    <definedName name="YTDMonthCount">[137]Dates!$C$16</definedName>
    <definedName name="yu" localSheetId="18">#REF!</definedName>
    <definedName name="yu">#REF!</definedName>
    <definedName name="Z" localSheetId="18">'[150]Mill Feed Schedule'!#REF!</definedName>
    <definedName name="z">[304]RefTables!$B$68:$E$97</definedName>
    <definedName name="Z_0C5EAA0C_649D_49BB_932F_B1623B020CAB_.wvu.Cols" localSheetId="18" hidden="1">'[335]Gara Insitu 5m'!$B:$AK,'[335]Gara Insitu 5m'!$FH:$GT</definedName>
    <definedName name="Z_0C5EAA0C_649D_49BB_932F_B1623B020CAB_.wvu.Cols">'[336]Gara Insitu 5m'!$B$1:$AK$65536,'[336]Gara Insitu 5m'!$DX$1:$FJ$65536</definedName>
    <definedName name="Z_0C5EAA0C_649D_49BB_932F_B1623B020CAB_.wvu.PrintArea" localSheetId="18" hidden="1">'[337]G &amp; A'!$A$1:$AQ$119</definedName>
    <definedName name="Z_0C5EAA0C_649D_49BB_932F_B1623B020CAB_.wvu.PrintArea">'[338]G &amp; A'!$A$1:$AQ$119</definedName>
    <definedName name="Z_0C5EAA0C_649D_49BB_932F_B1623B020CAB_.wvu.PrintTitles" localSheetId="18" hidden="1">[339]EXPLORATION!$A$1:$A$65536,[339]EXPLORATION!$A$1:$IV$2</definedName>
    <definedName name="Z_0C5EAA0C_649D_49BB_932F_B1623B020CAB_.wvu.PrintTitles">[336]EXPLORATION!$A$1:$A$65536,[336]EXPLORATION!$A$1:$IV$2</definedName>
    <definedName name="Z_0C5EAA0C_649D_49BB_932F_B1623B020CAB_.wvu.Rows" localSheetId="18" hidden="1">'[339]Metal Plan'!$A$212:$IV$216,'[339]Metal Plan'!$A$225:$IV$229</definedName>
    <definedName name="Z_0C5EAA0C_649D_49BB_932F_B1623B020CAB_.wvu.Rows">'[336]Metal Plan'!$A$212:$IV$216,'[336]Metal Plan'!$A$225:$IV$229</definedName>
    <definedName name="Z_1037DF27_8500_4AB2_B2BB_4D18C7B1C779_.wvu.PrintTitles" localSheetId="18" hidden="1">[339]EXPLORATION!$A$1:$A$65536,[339]EXPLORATION!$A$1:$IV$2</definedName>
    <definedName name="Z_1037DF27_8500_4AB2_B2BB_4D18C7B1C779_.wvu.PrintTitles">[336]EXPLORATION!$A$1:$A$65536,[336]EXPLORATION!$A$1:$IV$2</definedName>
    <definedName name="Z_108943D4_F1C1_11D2_806D_00105A0ACAB3_.wvu.Cols" localSheetId="17" hidden="1">'[340]Annual Input'!$F$1:$F$65536,'[340]Annual Input'!$U$1:$AC$65536</definedName>
    <definedName name="Z_108943D4_F1C1_11D2_806D_00105A0ACAB3_.wvu.Cols" hidden="1">'[341]Annual Input'!$F$1:$F$65536,'[341]Annual Input'!$U$1:$AC$65536</definedName>
    <definedName name="Z_108943D4_F1C1_11D2_806D_00105A0ACAB3_.wvu.Rows" localSheetId="15" hidden="1">'[341]Annual Input'!#REF!,'[341]Annual Input'!#REF!,'[341]Annual Input'!#REF!,'[341]Annual Input'!#REF!,'[341]Annual Input'!#REF!,'[341]Annual Input'!#REF!,'[341]Annual Input'!#REF!,'[341]Annual Input'!#REF!,'[341]Annual Input'!#REF!,'[341]Annual Input'!#REF!</definedName>
    <definedName name="Z_108943D4_F1C1_11D2_806D_00105A0ACAB3_.wvu.Rows" localSheetId="12" hidden="1">'[341]Annual Input'!#REF!,'[341]Annual Input'!#REF!,'[341]Annual Input'!#REF!,'[341]Annual Input'!#REF!,'[341]Annual Input'!#REF!,'[341]Annual Input'!#REF!,'[341]Annual Input'!#REF!,'[341]Annual Input'!#REF!,'[341]Annual Input'!#REF!,'[341]Annual Input'!#REF!</definedName>
    <definedName name="Z_108943D4_F1C1_11D2_806D_00105A0ACAB3_.wvu.Rows" localSheetId="17" hidden="1">'[340]Annual Input'!#REF!,'[340]Annual Input'!#REF!,'[340]Annual Input'!#REF!,'[340]Annual Input'!#REF!,'[340]Annual Input'!#REF!,'[340]Annual Input'!#REF!,'[340]Annual Input'!#REF!,'[340]Annual Input'!#REF!,'[340]Annual Input'!#REF!,'[340]Annual Input'!#REF!</definedName>
    <definedName name="Z_108943D4_F1C1_11D2_806D_00105A0ACAB3_.wvu.Rows" hidden="1">'[341]Annual Input'!#REF!,'[341]Annual Input'!#REF!,'[341]Annual Input'!#REF!,'[341]Annual Input'!#REF!,'[341]Annual Input'!#REF!,'[341]Annual Input'!#REF!,'[341]Annual Input'!#REF!,'[341]Annual Input'!#REF!,'[341]Annual Input'!#REF!,'[341]Annual Input'!#REF!</definedName>
    <definedName name="Z_2E7403B0_7396_11D2_8061_00105A03258D_.wvu.Cols" localSheetId="17" hidden="1">'[340]Annual Input'!$F$1:$G$65536,'[340]Annual Input'!$AB$1:$AC$65536</definedName>
    <definedName name="Z_2E7403B0_7396_11D2_8061_00105A03258D_.wvu.Cols" hidden="1">'[341]Annual Input'!$F$1:$G$65536,'[341]Annual Input'!$AB$1:$AC$65536</definedName>
    <definedName name="Z_4F01A1FD_FABC_4FA0_B8D9_613ADEC73232_.wvu.PrintTitles" hidden="1">[339]EXPLORATION!$A$1:$A$65536,[339]EXPLORATION!$A$1:$IV$2</definedName>
    <definedName name="Z_5C27F847_707C_41C0_B927_CA22513402A2_.wvu.PrintArea" hidden="1">[337]LABOUR!$B$2:$BO$515</definedName>
    <definedName name="Z_5C27F847_707C_41C0_B927_CA22513402A2_.wvu.PrintTitles" localSheetId="18" hidden="1">[339]EXPLORATION!$A$1:$A$65536,[339]EXPLORATION!$A$1:$IV$2</definedName>
    <definedName name="Z_5C27F847_707C_41C0_B927_CA22513402A2_.wvu.PrintTitles">[342]EXPLORATION!$A$1:$A$65536,[342]EXPLORATION!$A$1:$IV$2</definedName>
    <definedName name="Z_5C525311_F45E_11D3_A510_64E98A000000_.wvu.Cols" localSheetId="15" hidden="1">'Limestone &amp; Rehandle Cost'!#REF!</definedName>
    <definedName name="Z_5C525311_F45E_11D3_A510_64E98A000000_.wvu.Cols" localSheetId="12" hidden="1">#REF!</definedName>
    <definedName name="Z_5C525311_F45E_11D3_A510_64E98A000000_.wvu.Cols" localSheetId="17" hidden="1">#REF!</definedName>
    <definedName name="Z_5C525311_F45E_11D3_A510_64E98A000000_.wvu.Cols" localSheetId="2" hidden="1">#REF!</definedName>
    <definedName name="Z_5C525311_F45E_11D3_A510_64E98A000000_.wvu.Cols" hidden="1">#REF!</definedName>
    <definedName name="Z_5C525311_F45E_11D3_A510_64E98A000000_.wvu.Rows" localSheetId="15" hidden="1">'[341]Annual Input'!#REF!</definedName>
    <definedName name="Z_5C525311_F45E_11D3_A510_64E98A000000_.wvu.Rows" localSheetId="12" hidden="1">'[341]Annual Input'!#REF!</definedName>
    <definedName name="Z_5C525311_F45E_11D3_A510_64E98A000000_.wvu.Rows" localSheetId="17" hidden="1">'[340]Annual Input'!#REF!</definedName>
    <definedName name="Z_5C525311_F45E_11D3_A510_64E98A000000_.wvu.Rows" hidden="1">'[341]Annual Input'!#REF!</definedName>
    <definedName name="Z_7C4D4874_67AD_11D4_B818_0050DA5BC25B_.wvu.Cols" localSheetId="15" hidden="1">'Limestone &amp; Rehandle Cost'!#REF!</definedName>
    <definedName name="Z_7C4D4874_67AD_11D4_B818_0050DA5BC25B_.wvu.Cols" localSheetId="12" hidden="1">#REF!</definedName>
    <definedName name="Z_7C4D4874_67AD_11D4_B818_0050DA5BC25B_.wvu.Cols" localSheetId="17" hidden="1">#REF!</definedName>
    <definedName name="Z_7C4D4874_67AD_11D4_B818_0050DA5BC25B_.wvu.Cols" hidden="1">#REF!</definedName>
    <definedName name="Z_7C4D4874_67AD_11D4_B818_0050DA5BC25B_.wvu.Rows" localSheetId="15" hidden="1">'[341]Annual Input'!$A$4:$IV$4,'[341]Annual Input'!#REF!,'[341]Annual Input'!#REF!,'[341]Annual Input'!#REF!,'[341]Annual Input'!#REF!,'[341]Annual Input'!#REF!,'[341]Annual Input'!#REF!,'[341]Annual Input'!#REF!,'[341]Annual Input'!#REF!,'[341]Annual Input'!#REF!,'[341]Annual Input'!#REF!,'[341]Annual Input'!#REF!</definedName>
    <definedName name="Z_7C4D4874_67AD_11D4_B818_0050DA5BC25B_.wvu.Rows" localSheetId="12" hidden="1">'[341]Annual Input'!$A$4:$IV$4,'[341]Annual Input'!#REF!,'[341]Annual Input'!#REF!,'[341]Annual Input'!#REF!,'[341]Annual Input'!#REF!,'[341]Annual Input'!#REF!,'[341]Annual Input'!#REF!,'[341]Annual Input'!#REF!,'[341]Annual Input'!#REF!,'[341]Annual Input'!#REF!,'[341]Annual Input'!#REF!,'[341]Annual Input'!#REF!</definedName>
    <definedName name="Z_7C4D4874_67AD_11D4_B818_0050DA5BC25B_.wvu.Rows" localSheetId="17" hidden="1">'[340]Annual Input'!$A$4:$IV$4,'[340]Annual Input'!#REF!,'[340]Annual Input'!#REF!,'[340]Annual Input'!#REF!,'[340]Annual Input'!#REF!,'[340]Annual Input'!#REF!,'[340]Annual Input'!#REF!,'[340]Annual Input'!#REF!,'[340]Annual Input'!#REF!,'[340]Annual Input'!#REF!,'[340]Annual Input'!#REF!,'[340]Annual Input'!#REF!</definedName>
    <definedName name="Z_7C4D4874_67AD_11D4_B818_0050DA5BC25B_.wvu.Rows" hidden="1">'[341]Annual Input'!$A$4:$IV$4,'[341]Annual Input'!#REF!,'[341]Annual Input'!#REF!,'[341]Annual Input'!#REF!,'[341]Annual Input'!#REF!,'[341]Annual Input'!#REF!,'[341]Annual Input'!#REF!,'[341]Annual Input'!#REF!,'[341]Annual Input'!#REF!,'[341]Annual Input'!#REF!,'[341]Annual Input'!#REF!,'[341]Annual Input'!#REF!</definedName>
    <definedName name="Z_7FACB149_A508_4CF6_8D93_CCDF6FDBF387_.wvu.PrintTitles" localSheetId="18" hidden="1">[339]EXPLORATION!$A$1:$A$65536,[339]EXPLORATION!$A$1:$IV$2</definedName>
    <definedName name="Z_7FACB149_A508_4CF6_8D93_CCDF6FDBF387_.wvu.PrintTitles">[336]EXPLORATION!$A$1:$A$65536,[336]EXPLORATION!$A$1:$IV$2</definedName>
    <definedName name="Z_9A428CE1_B4D9_11D0_A8AA_0000C071AEE7_.wvu.Cols" hidden="1">[59]MASTER!$A:$Q,[59]MASTER!$Y:$Z</definedName>
    <definedName name="Z_9A428CE1_B4D9_11D0_A8AA_0000C071AEE7_.wvu.PrintArea" hidden="1">'[60]THREE VARIABLES'!$N$4:$S$5</definedName>
    <definedName name="Z_9A428CE1_B4D9_11D0_A8AA_0000C071AEE7_.wvu.Rows" localSheetId="20" hidden="1">[59]MASTER!#REF!,[59]MASTER!#REF!,[59]MASTER!#REF!,[59]MASTER!#REF!,[59]MASTER!#REF!,[59]MASTER!#REF!,[59]MASTER!#REF!,[59]MASTER!$98:$272</definedName>
    <definedName name="Z_9A428CE1_B4D9_11D0_A8AA_0000C071AEE7_.wvu.Rows" hidden="1">[59]MASTER!#REF!,[59]MASTER!#REF!,[59]MASTER!#REF!,[59]MASTER!#REF!,[59]MASTER!#REF!,[59]MASTER!#REF!,[59]MASTER!#REF!,[59]MASTER!$98:$272</definedName>
    <definedName name="Z_D0CECA77_0472_4ED1_A706_CC87F635C446_.wvu.PrintTitles" localSheetId="18" hidden="1">[339]EXPLORATION!$A$1:$A$65536,[339]EXPLORATION!$A$1:$IV$2</definedName>
    <definedName name="Z_D0CECA77_0472_4ED1_A706_CC87F635C446_.wvu.PrintTitles">[336]EXPLORATION!$A$1:$A$65536,[336]EXPLORATION!$A$1:$IV$2</definedName>
    <definedName name="Z_D638BD64_F476_11D3_9808_00902750E8D4_.wvu.Rows" localSheetId="15" hidden="1">'[341]Annual Input'!#REF!,'[341]Annual Input'!#REF!,'[341]Annual Input'!#REF!,'[341]Annual Input'!#REF!,'[341]Annual Input'!#REF!,'[341]Annual Input'!#REF!,'[341]Annual Input'!#REF!,'[341]Annual Input'!#REF!,'[341]Annual Input'!#REF!,'[341]Annual Input'!#REF!</definedName>
    <definedName name="Z_D638BD64_F476_11D3_9808_00902750E8D4_.wvu.Rows" localSheetId="12" hidden="1">'[341]Annual Input'!#REF!,'[341]Annual Input'!#REF!,'[341]Annual Input'!#REF!,'[341]Annual Input'!#REF!,'[341]Annual Input'!#REF!,'[341]Annual Input'!#REF!,'[341]Annual Input'!#REF!,'[341]Annual Input'!#REF!,'[341]Annual Input'!#REF!,'[341]Annual Input'!#REF!</definedName>
    <definedName name="Z_D638BD64_F476_11D3_9808_00902750E8D4_.wvu.Rows" localSheetId="17" hidden="1">'[340]Annual Input'!#REF!,'[340]Annual Input'!#REF!,'[340]Annual Input'!#REF!,'[340]Annual Input'!#REF!,'[340]Annual Input'!#REF!,'[340]Annual Input'!#REF!,'[340]Annual Input'!#REF!,'[340]Annual Input'!#REF!,'[340]Annual Input'!#REF!,'[340]Annual Input'!#REF!</definedName>
    <definedName name="Z_D638BD64_F476_11D3_9808_00902750E8D4_.wvu.Rows" hidden="1">'[341]Annual Input'!#REF!,'[341]Annual Input'!#REF!,'[341]Annual Input'!#REF!,'[341]Annual Input'!#REF!,'[341]Annual Input'!#REF!,'[341]Annual Input'!#REF!,'[341]Annual Input'!#REF!,'[341]Annual Input'!#REF!,'[341]Annual Input'!#REF!,'[341]Annual Input'!#REF!</definedName>
    <definedName name="Z_E0DEFC65_ED08_443E_BACA_9D8D2A88F398_.wvu.PrintArea" localSheetId="18" hidden="1">'[337]G &amp; A'!$A$1:$AQ$119</definedName>
    <definedName name="Z_E0DEFC65_ED08_443E_BACA_9D8D2A88F398_.wvu.PrintArea">'[338]G &amp; A'!$A$1:$AQ$119</definedName>
    <definedName name="Z_E0DEFC65_ED08_443E_BACA_9D8D2A88F398_.wvu.PrintTitles" localSheetId="18" hidden="1">[339]EXPLORATION!$A$1:$A$65536,[339]EXPLORATION!$A$1:$IV$2</definedName>
    <definedName name="Z_E0DEFC65_ED08_443E_BACA_9D8D2A88F398_.wvu.PrintTitles">[336]EXPLORATION!$A$1:$A$65536,[336]EXPLORATION!$A$1:$IV$2</definedName>
    <definedName name="Z_F3936445_0B63_4DB1_B6EA_7747C762ADD7_.wvu.PrintTitles" localSheetId="18" hidden="1">[339]EXPLORATION!$A$1:$A$65536,[339]EXPLORATION!$A$1:$IV$2</definedName>
    <definedName name="Z_F3936445_0B63_4DB1_B6EA_7747C762ADD7_.wvu.PrintTitles">[336]EXPLORATION!$A$1:$A$65536,[336]EXPLORATION!$A$1:$IV$2</definedName>
    <definedName name="za" localSheetId="20" hidden="1">{#N/A,#N/A,FALSE,"Page Garde";#N/A,#N/A,FALSE,"Sommaire";#N/A,#N/A,FALSE,"Commentaire";#N/A,#N/A,FALSE,"Activités Miniéres";#N/A,#N/A,FALSE,"Cuivre sommital";#N/A,#N/A,FALSE,"CAZINC";#N/A,#N/A,FALSE,"CAPlomb";#N/A,#N/A,FALSE,"CACuivre";#N/A,#N/A,FALSE,"CA Cusommital";#N/A,#N/A,FALSE,"PR traitee";#N/A,#N/A,FALSE,"PR Concentre";#N/A,#N/A,FALSE,"PRSOMITAL";#N/A,#N/A,FALSE,"Structure siege";#N/A,#N/A,FALSE,"Structure exploit.";#N/A,#N/A,FALSE,"Frais communsONA";#N/A,#N/A,FALSE,"Commercialisationzinc";#N/A,#N/A,FALSE,"Commercialisationplomb";#N/A,#N/A,FALSE,"Commercialisationcuivre";#N/A,#N/A,FALSE,"Commercialisationsommital";#N/A,#N/A,FALSE,"CPC1";#N/A,#N/A,FALSE,"DEA1";#N/A,#N/A,FALSE,"ESG1";#N/A,#N/A,FALSE,"Bilan1";#N/A,#N/A,FALSE,"TF1";#N/A,#N/A,FALSE,"BFR1";#N/A,#N/A,FALSE,"Resultat exploitation";#N/A,#N/A,FALSE,"R&amp;Dev";#N/A,#N/A,FALSE,"Invest.annuels";#N/A,#N/A,FALSE,"Invests.pluriannuel";#N/A,#N/A,FALSE,"TVA1"}</definedName>
    <definedName name="za" hidden="1">{#N/A,#N/A,FALSE,"Page Garde";#N/A,#N/A,FALSE,"Sommaire";#N/A,#N/A,FALSE,"Commentaire";#N/A,#N/A,FALSE,"Activités Miniéres";#N/A,#N/A,FALSE,"Cuivre sommital";#N/A,#N/A,FALSE,"CAZINC";#N/A,#N/A,FALSE,"CAPlomb";#N/A,#N/A,FALSE,"CACuivre";#N/A,#N/A,FALSE,"CA Cusommital";#N/A,#N/A,FALSE,"PR traitee";#N/A,#N/A,FALSE,"PR Concentre";#N/A,#N/A,FALSE,"PRSOMITAL";#N/A,#N/A,FALSE,"Structure siege";#N/A,#N/A,FALSE,"Structure exploit.";#N/A,#N/A,FALSE,"Frais communsONA";#N/A,#N/A,FALSE,"Commercialisationzinc";#N/A,#N/A,FALSE,"Commercialisationplomb";#N/A,#N/A,FALSE,"Commercialisationcuivre";#N/A,#N/A,FALSE,"Commercialisationsommital";#N/A,#N/A,FALSE,"CPC1";#N/A,#N/A,FALSE,"DEA1";#N/A,#N/A,FALSE,"ESG1";#N/A,#N/A,FALSE,"Bilan1";#N/A,#N/A,FALSE,"TF1";#N/A,#N/A,FALSE,"BFR1";#N/A,#N/A,FALSE,"Resultat exploitation";#N/A,#N/A,FALSE,"R&amp;Dev";#N/A,#N/A,FALSE,"Invest.annuels";#N/A,#N/A,FALSE,"Invests.pluriannuel";#N/A,#N/A,FALSE,"TVA1"}</definedName>
    <definedName name="zaa">[343]RefTables!$AM$4:$AM$27</definedName>
    <definedName name="ZAR">[79]Paramaters!$E$9</definedName>
    <definedName name="ZARprob" localSheetId="20">{"A1","B1";"C1","D1"}</definedName>
    <definedName name="ZARprob">{"A1","B1";"C1","D1"}</definedName>
    <definedName name="Zinc_Price" localSheetId="12">#REF!</definedName>
    <definedName name="Zinc_Price" localSheetId="17">#REF!</definedName>
    <definedName name="Zinc_Price">#REF!</definedName>
    <definedName name="Zinc_Price_Real" localSheetId="12">#REF!</definedName>
    <definedName name="Zinc_Price_Real" localSheetId="17">#REF!</definedName>
    <definedName name="Zinc_Price_Real">#REF!</definedName>
    <definedName name="Zinc_Sensitivity" localSheetId="12">#REF!</definedName>
    <definedName name="Zinc_Sensitivity" localSheetId="17">#REF!</definedName>
    <definedName name="Zinc_Sensitivity">#REF!</definedName>
    <definedName name="ZincPenaltyBdy">[67]Assumptions!$P$93</definedName>
    <definedName name="ZincPenaltyCharge">[67]Assumptions!$P$91</definedName>
    <definedName name="ZincPenaltyInc">[67]Assumptions!$P$92</definedName>
    <definedName name="ZM_ALL" localSheetId="20">#REF!</definedName>
    <definedName name="ZM_ALL">#REF!</definedName>
    <definedName name="ZM_NRML" localSheetId="20">#REF!</definedName>
    <definedName name="ZM_NRML">#REF!</definedName>
    <definedName name="ZM_RESTORE" localSheetId="20">#REF!</definedName>
    <definedName name="ZM_RESTORE">#REF!</definedName>
    <definedName name="ZM_SCRN">#REF!</definedName>
    <definedName name="ZM_TABLE">#REF!</definedName>
    <definedName name="Zn">'[26]Metsim Model Mod'!$Q$3:$Q$263</definedName>
    <definedName name="Zn_g_l">'[26]Metsim Model Mod'!$X$3:$X$263</definedName>
    <definedName name="znm">'[26]Metsim Model Mod'!$AE$3:$AE$263</definedName>
    <definedName name="Zona_económica">#REF!</definedName>
    <definedName name="ZONA1">#REF!</definedName>
    <definedName name="ZONA12">#REF!</definedName>
    <definedName name="ZONA2">#REF!</definedName>
    <definedName name="ZONA3">#REF!</definedName>
    <definedName name="ZONA4">#REF!</definedName>
    <definedName name="Zone_eff_dis" localSheetId="20">#REF!</definedName>
    <definedName name="Zone_eff_dis">#REF!</definedName>
    <definedName name="Zone_eff_dis_10" localSheetId="20">#REF!</definedName>
    <definedName name="Zone_eff_dis_10">#REF!</definedName>
    <definedName name="Zone_eff_dis_11" localSheetId="20">#REF!</definedName>
    <definedName name="Zone_eff_dis_11">#REF!</definedName>
    <definedName name="Zone_eff_dis_12">#REF!</definedName>
    <definedName name="Zone_eff_dis_13">#REF!</definedName>
    <definedName name="Zone_eff_dis_14">#REF!</definedName>
    <definedName name="Zone_eff_dis_15">#REF!</definedName>
    <definedName name="Zone_eff_dis_16">#REF!</definedName>
    <definedName name="Zone_eff_dis_18">#REF!</definedName>
    <definedName name="Zone_eff_dis_19">#REF!</definedName>
    <definedName name="Zone_eff_dis_2">#REF!</definedName>
    <definedName name="Zone_eff_dis_23">#REF!</definedName>
    <definedName name="Zone_eff_dis_26">#REF!</definedName>
    <definedName name="Zone_eff_dis_4">#REF!</definedName>
    <definedName name="Zone_eff_dis_5">#REF!</definedName>
    <definedName name="Zone_eff_dis_6">#REF!</definedName>
    <definedName name="Zone_eff_dis_7">#REF!</definedName>
    <definedName name="Zone_eff_dis_8">#REF!</definedName>
    <definedName name="Zone_eff_dis_9">#REF!</definedName>
    <definedName name="Zone_impres_MI">#REF!</definedName>
    <definedName name="Zone_impres_MI_10">#REF!</definedName>
    <definedName name="Zone_impres_MI_11">#REF!</definedName>
    <definedName name="Zone_impres_MI_12">#REF!</definedName>
    <definedName name="Zone_impres_MI_13">#REF!</definedName>
    <definedName name="Zone_impres_MI_14">#REF!</definedName>
    <definedName name="Zone_impres_MI_15">#REF!</definedName>
    <definedName name="Zone_impres_MI_16">#REF!</definedName>
    <definedName name="Zone_impres_MI_18">#REF!</definedName>
    <definedName name="Zone_impres_MI_19">#REF!</definedName>
    <definedName name="Zone_impres_MI_2">#REF!</definedName>
    <definedName name="Zone_impres_MI_23">#REF!</definedName>
    <definedName name="Zone_impres_MI_26">#REF!</definedName>
    <definedName name="Zone_impres_MI_4">#REF!</definedName>
    <definedName name="Zone_impres_MI_5">#REF!</definedName>
    <definedName name="Zone_impres_MI_6">#REF!</definedName>
    <definedName name="Zone_impres_MI_7">#REF!</definedName>
    <definedName name="Zone_impres_MI_8">#REF!</definedName>
    <definedName name="Zone_impres_MI_9">#REF!</definedName>
    <definedName name="zone_saisie" localSheetId="20">#REF!,#REF!,#REF!,#REF!</definedName>
    <definedName name="zone_saisie">#REF!,#REF!,#REF!,#REF!</definedName>
    <definedName name="zone_saisie_10" localSheetId="20">#REF!,#REF!,#REF!,#REF!</definedName>
    <definedName name="zone_saisie_10">#REF!,#REF!,#REF!,#REF!</definedName>
    <definedName name="zone_saisie_11" localSheetId="20">#REF!,#REF!,#REF!,#REF!</definedName>
    <definedName name="zone_saisie_11">#REF!,#REF!,#REF!,#REF!</definedName>
    <definedName name="zone_saisie_12">#REF!,#REF!,#REF!,#REF!</definedName>
    <definedName name="zone_saisie_13">#REF!,#REF!,#REF!,#REF!</definedName>
    <definedName name="zone_saisie_14">#REF!,#REF!,#REF!,#REF!</definedName>
    <definedName name="zone_saisie_15">#REF!,#REF!,#REF!,#REF!</definedName>
    <definedName name="zone_saisie_16">#REF!,#REF!,#REF!,#REF!</definedName>
    <definedName name="zone_saisie_18">#REF!,#REF!,#REF!,#REF!</definedName>
    <definedName name="zone_saisie_19">#REF!,#REF!,#REF!,#REF!</definedName>
    <definedName name="zone_saisie_2">#REF!,#REF!,#REF!,#REF!</definedName>
    <definedName name="zone_saisie_23">#REF!,#REF!,#REF!,#REF!</definedName>
    <definedName name="zone_saisie_26">#REF!,#REF!,#REF!,#REF!</definedName>
    <definedName name="zone_saisie_4">#REF!,#REF!,#REF!,#REF!</definedName>
    <definedName name="zone_saisie_5">#REF!,#REF!,#REF!,#REF!</definedName>
    <definedName name="zone_saisie_6">#REF!,#REF!,#REF!,#REF!</definedName>
    <definedName name="zone_saisie_7">#REF!,#REF!,#REF!,#REF!</definedName>
    <definedName name="zone_saisie_8">#REF!,#REF!,#REF!,#REF!</definedName>
    <definedName name="zone_saisie_9">#REF!,#REF!,#REF!,#REF!</definedName>
    <definedName name="ZOOM_RTN">#REF!</definedName>
    <definedName name="ZOOM_TEST">#REF!</definedName>
    <definedName name="Zxx" localSheetId="2"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Zxx"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ZZSCENARIO">"X"</definedName>
    <definedName name="zzzdeleteme">[344]WBS!$Q$5:$Q$8,[344]WBS!$Q$11:$Q$13</definedName>
    <definedName name="ZZZZ" localSheetId="20">#REF!</definedName>
    <definedName name="ZZZZ">#REF!</definedName>
    <definedName name="α">'[235]Viscosity Head loss'!$D$42</definedName>
    <definedName name="β">'[235]Viscosity Head loss'!$D$30</definedName>
  </definedNames>
  <calcPr calcId="191028"/>
  <pivotCaches>
    <pivotCache cacheId="0" r:id="rId380"/>
  </pivotCaches>
  <extLst>
    <ext xmlns:x14="http://schemas.microsoft.com/office/spreadsheetml/2009/9/main" uri="{BBE1A952-AA13-448e-AADC-164F8A28A991}">
      <x14:slicerCaches>
        <x14:slicerCache r:id="rId381"/>
        <x14:slicerCache r:id="rId382"/>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72" i="112" l="1"/>
  <c r="C266" i="112"/>
  <c r="C257" i="112"/>
  <c r="C195" i="112" s="1"/>
  <c r="C200" i="112" s="1"/>
  <c r="C201" i="112" s="1"/>
  <c r="C151" i="112" s="1"/>
  <c r="C155" i="112" s="1"/>
  <c r="C256" i="112"/>
  <c r="C255" i="112"/>
  <c r="C254" i="112"/>
  <c r="C253" i="112"/>
  <c r="C239" i="112"/>
  <c r="C238" i="112"/>
  <c r="C219" i="112"/>
  <c r="C224" i="112" s="1"/>
  <c r="C214" i="112"/>
  <c r="C209" i="112"/>
  <c r="C196" i="112"/>
  <c r="C202" i="112" s="1"/>
  <c r="C193" i="112"/>
  <c r="C187" i="112"/>
  <c r="C189" i="112" s="1"/>
  <c r="C186" i="112"/>
  <c r="C185" i="112"/>
  <c r="C184" i="112"/>
  <c r="C267" i="112" s="1"/>
  <c r="C183" i="112"/>
  <c r="C250" i="112" s="1"/>
  <c r="C170" i="112"/>
  <c r="B297" i="112" s="1"/>
  <c r="C169" i="112"/>
  <c r="C243" i="112" s="1"/>
  <c r="C166" i="112"/>
  <c r="B296" i="112" s="1"/>
  <c r="C165" i="112"/>
  <c r="C159" i="112"/>
  <c r="H149" i="112"/>
  <c r="H148" i="112"/>
  <c r="C148" i="112"/>
  <c r="C147" i="112"/>
  <c r="C139" i="112"/>
  <c r="C120" i="112"/>
  <c r="C236" i="112" s="1"/>
  <c r="C118" i="112"/>
  <c r="C242" i="112" s="1"/>
  <c r="C116" i="112"/>
  <c r="C234" i="112" s="1"/>
  <c r="C275" i="112" s="1"/>
  <c r="C115" i="112"/>
  <c r="B295" i="112" s="1"/>
  <c r="C114" i="112"/>
  <c r="C233" i="112" s="1"/>
  <c r="C107" i="112"/>
  <c r="C106" i="112"/>
  <c r="C33" i="112"/>
  <c r="G12" i="112"/>
  <c r="M11" i="112"/>
  <c r="I11" i="112"/>
  <c r="J11" i="112" s="1"/>
  <c r="L11" i="112" s="1"/>
  <c r="H11" i="112"/>
  <c r="M10" i="112"/>
  <c r="I10" i="112"/>
  <c r="J10" i="112" s="1"/>
  <c r="L10" i="112" s="1"/>
  <c r="H10" i="112"/>
  <c r="I9" i="112"/>
  <c r="J9" i="112" s="1"/>
  <c r="L9" i="112" s="1"/>
  <c r="H9" i="112"/>
  <c r="H12" i="112" s="1"/>
  <c r="D9" i="112"/>
  <c r="C9" i="112" s="1"/>
  <c r="D8" i="112"/>
  <c r="C8" i="112"/>
  <c r="D7" i="112"/>
  <c r="C7" i="112" s="1"/>
  <c r="D4" i="112"/>
  <c r="H9" i="111"/>
  <c r="M9" i="111" s="1"/>
  <c r="M12" i="111" s="1"/>
  <c r="I9" i="111"/>
  <c r="J9" i="111"/>
  <c r="L9" i="111"/>
  <c r="L12" i="111" s="1"/>
  <c r="H10" i="111"/>
  <c r="I10" i="111"/>
  <c r="J10" i="111" s="1"/>
  <c r="L10" i="111" s="1"/>
  <c r="M10" i="111"/>
  <c r="H11" i="111"/>
  <c r="I11" i="111"/>
  <c r="J11" i="111" s="1"/>
  <c r="L11" i="111" s="1"/>
  <c r="M11" i="111"/>
  <c r="G12" i="111"/>
  <c r="G148" i="111"/>
  <c r="H148" i="111"/>
  <c r="H149" i="111"/>
  <c r="C266" i="111"/>
  <c r="C257" i="111"/>
  <c r="C195" i="111" s="1"/>
  <c r="C200" i="111" s="1"/>
  <c r="C201" i="111" s="1"/>
  <c r="C151" i="111" s="1"/>
  <c r="C155" i="111" s="1"/>
  <c r="C256" i="111"/>
  <c r="C255" i="111"/>
  <c r="C254" i="111"/>
  <c r="C253" i="111"/>
  <c r="C239" i="111"/>
  <c r="C238" i="111"/>
  <c r="C214" i="111"/>
  <c r="C209" i="111"/>
  <c r="C196" i="111"/>
  <c r="C187" i="111"/>
  <c r="C193" i="111" s="1"/>
  <c r="C186" i="111"/>
  <c r="C272" i="111" s="1"/>
  <c r="C185" i="111"/>
  <c r="C219" i="111" s="1"/>
  <c r="C184" i="111"/>
  <c r="C183" i="111"/>
  <c r="C170" i="111"/>
  <c r="B297" i="111" s="1"/>
  <c r="C169" i="111"/>
  <c r="C243" i="111" s="1"/>
  <c r="C166" i="111"/>
  <c r="B296" i="111" s="1"/>
  <c r="C165" i="111"/>
  <c r="C159" i="111"/>
  <c r="C148" i="111"/>
  <c r="C147" i="111"/>
  <c r="C139" i="111"/>
  <c r="C120" i="111"/>
  <c r="C118" i="111"/>
  <c r="C242" i="111" s="1"/>
  <c r="C116" i="111"/>
  <c r="C234" i="111" s="1"/>
  <c r="C115" i="111"/>
  <c r="B295" i="111" s="1"/>
  <c r="C114" i="111"/>
  <c r="C233" i="111" s="1"/>
  <c r="C107" i="111"/>
  <c r="C106" i="111"/>
  <c r="C33" i="111"/>
  <c r="D9" i="111"/>
  <c r="C9" i="111" s="1"/>
  <c r="D8" i="111"/>
  <c r="C8" i="111" s="1"/>
  <c r="D7" i="111"/>
  <c r="C7" i="111" s="1"/>
  <c r="D4" i="111"/>
  <c r="C266" i="110"/>
  <c r="C256" i="110"/>
  <c r="C255" i="110"/>
  <c r="C254" i="110"/>
  <c r="C253" i="110"/>
  <c r="C239" i="110"/>
  <c r="C238" i="110"/>
  <c r="C209" i="110"/>
  <c r="C196" i="110"/>
  <c r="C187" i="110"/>
  <c r="C193" i="110" s="1"/>
  <c r="C186" i="110"/>
  <c r="C185" i="110"/>
  <c r="C184" i="110"/>
  <c r="C267" i="110" s="1"/>
  <c r="C183" i="110"/>
  <c r="C170" i="110"/>
  <c r="B297" i="110" s="1"/>
  <c r="C169" i="110"/>
  <c r="C243" i="110" s="1"/>
  <c r="C166" i="110"/>
  <c r="B296" i="110" s="1"/>
  <c r="C165" i="110"/>
  <c r="C235" i="110" s="1"/>
  <c r="C159" i="110"/>
  <c r="H149" i="110"/>
  <c r="H148" i="110"/>
  <c r="C148" i="110"/>
  <c r="C147" i="110"/>
  <c r="C139" i="110"/>
  <c r="C120" i="110"/>
  <c r="C145" i="110" s="1"/>
  <c r="C146" i="110" s="1"/>
  <c r="C118" i="110"/>
  <c r="C242" i="110" s="1"/>
  <c r="C116" i="110"/>
  <c r="C234" i="110" s="1"/>
  <c r="C115" i="110"/>
  <c r="B295" i="110" s="1"/>
  <c r="C114" i="110"/>
  <c r="C107" i="110"/>
  <c r="C106" i="110"/>
  <c r="C33" i="110"/>
  <c r="G12" i="110"/>
  <c r="J11" i="110"/>
  <c r="I11" i="110"/>
  <c r="H11" i="110"/>
  <c r="M11" i="110" s="1"/>
  <c r="I10" i="110"/>
  <c r="J10" i="110" s="1"/>
  <c r="H10" i="110"/>
  <c r="M10" i="110" s="1"/>
  <c r="I9" i="110"/>
  <c r="J9" i="110" s="1"/>
  <c r="L9" i="110" s="1"/>
  <c r="H9" i="110"/>
  <c r="D9" i="110"/>
  <c r="C9" i="110" s="1"/>
  <c r="D8" i="110"/>
  <c r="C8" i="110" s="1"/>
  <c r="D7" i="110"/>
  <c r="C7" i="110" s="1"/>
  <c r="D4" i="110"/>
  <c r="C266" i="109"/>
  <c r="C256" i="109"/>
  <c r="C255" i="109"/>
  <c r="C254" i="109"/>
  <c r="C253" i="109"/>
  <c r="C239" i="109"/>
  <c r="C209" i="109"/>
  <c r="C196" i="109"/>
  <c r="C187" i="109"/>
  <c r="C193" i="109" s="1"/>
  <c r="C186" i="109"/>
  <c r="C272" i="109" s="1"/>
  <c r="C185" i="109"/>
  <c r="C214" i="109" s="1"/>
  <c r="C184" i="109"/>
  <c r="C267" i="109" s="1"/>
  <c r="C183" i="109"/>
  <c r="C170" i="109"/>
  <c r="B297" i="109" s="1"/>
  <c r="C169" i="109"/>
  <c r="C243" i="109" s="1"/>
  <c r="C166" i="109"/>
  <c r="B296" i="109" s="1"/>
  <c r="C165" i="109"/>
  <c r="C235" i="109" s="1"/>
  <c r="C159" i="109"/>
  <c r="H149" i="109"/>
  <c r="H148" i="109"/>
  <c r="C148" i="109"/>
  <c r="C147" i="109"/>
  <c r="C139" i="109"/>
  <c r="C238" i="109" s="1"/>
  <c r="C120" i="109"/>
  <c r="C236" i="109" s="1"/>
  <c r="C118" i="109"/>
  <c r="C242" i="109" s="1"/>
  <c r="C116" i="109"/>
  <c r="C234" i="109" s="1"/>
  <c r="C115" i="109"/>
  <c r="B295" i="109" s="1"/>
  <c r="C114" i="109"/>
  <c r="C107" i="109"/>
  <c r="C106" i="109"/>
  <c r="C33" i="109"/>
  <c r="G12" i="109"/>
  <c r="J11" i="109"/>
  <c r="I11" i="109"/>
  <c r="H11" i="109"/>
  <c r="M11" i="109" s="1"/>
  <c r="I10" i="109"/>
  <c r="J10" i="109" s="1"/>
  <c r="H10" i="109"/>
  <c r="M10" i="109" s="1"/>
  <c r="I9" i="109"/>
  <c r="J9" i="109" s="1"/>
  <c r="H9" i="109"/>
  <c r="M9" i="109" s="1"/>
  <c r="D9" i="109"/>
  <c r="C9" i="109"/>
  <c r="D8" i="109"/>
  <c r="C8" i="109" s="1"/>
  <c r="D7" i="109"/>
  <c r="C7" i="109"/>
  <c r="D4" i="109"/>
  <c r="C266" i="108"/>
  <c r="C257" i="108"/>
  <c r="C195" i="108" s="1"/>
  <c r="C200" i="108" s="1"/>
  <c r="C201" i="108" s="1"/>
  <c r="C151" i="108" s="1"/>
  <c r="C155" i="108" s="1"/>
  <c r="C256" i="108"/>
  <c r="C255" i="108"/>
  <c r="C254" i="108"/>
  <c r="C253" i="108"/>
  <c r="C239" i="108"/>
  <c r="C209" i="108"/>
  <c r="C219" i="108" s="1"/>
  <c r="C196" i="108"/>
  <c r="C187" i="108"/>
  <c r="C193" i="108" s="1"/>
  <c r="C186" i="108"/>
  <c r="C236" i="108" s="1"/>
  <c r="C185" i="108"/>
  <c r="C184" i="108"/>
  <c r="C183" i="108"/>
  <c r="C250" i="108" s="1"/>
  <c r="C170" i="108"/>
  <c r="B297" i="108" s="1"/>
  <c r="C169" i="108"/>
  <c r="C243" i="108" s="1"/>
  <c r="C166" i="108"/>
  <c r="B296" i="108" s="1"/>
  <c r="C165" i="108"/>
  <c r="C235" i="108" s="1"/>
  <c r="C159" i="108"/>
  <c r="H148" i="108"/>
  <c r="H149" i="108" s="1"/>
  <c r="C148" i="108"/>
  <c r="C147" i="108"/>
  <c r="C139" i="108"/>
  <c r="C238" i="108" s="1"/>
  <c r="C120" i="108"/>
  <c r="C145" i="108" s="1"/>
  <c r="C146" i="108" s="1"/>
  <c r="C118" i="108"/>
  <c r="C242" i="108" s="1"/>
  <c r="C116" i="108"/>
  <c r="C234" i="108" s="1"/>
  <c r="C115" i="108"/>
  <c r="B295" i="108" s="1"/>
  <c r="C114" i="108"/>
  <c r="C233" i="108" s="1"/>
  <c r="C107" i="108"/>
  <c r="C106" i="108"/>
  <c r="C33" i="108"/>
  <c r="G12" i="108"/>
  <c r="J11" i="108"/>
  <c r="I11" i="108"/>
  <c r="H11" i="108"/>
  <c r="M11" i="108" s="1"/>
  <c r="I10" i="108"/>
  <c r="J10" i="108" s="1"/>
  <c r="H10" i="108"/>
  <c r="M10" i="108" s="1"/>
  <c r="I9" i="108"/>
  <c r="J9" i="108" s="1"/>
  <c r="H9" i="108"/>
  <c r="M9" i="108" s="1"/>
  <c r="D9" i="108"/>
  <c r="C9" i="108"/>
  <c r="D8" i="108"/>
  <c r="C8" i="108" s="1"/>
  <c r="D7" i="108"/>
  <c r="C7" i="108"/>
  <c r="D4" i="108"/>
  <c r="C161" i="108" l="1"/>
  <c r="C268" i="112"/>
  <c r="C208" i="112" s="1"/>
  <c r="C218" i="112" s="1"/>
  <c r="C258" i="112"/>
  <c r="C259" i="112" s="1"/>
  <c r="C260" i="112" s="1"/>
  <c r="C162" i="112"/>
  <c r="C281" i="112" s="1"/>
  <c r="C161" i="112"/>
  <c r="C280" i="112" s="1"/>
  <c r="L12" i="112"/>
  <c r="C158" i="112"/>
  <c r="C241" i="112" s="1"/>
  <c r="C157" i="112"/>
  <c r="C240" i="112" s="1"/>
  <c r="B298" i="112"/>
  <c r="C203" i="112"/>
  <c r="C152" i="112" s="1"/>
  <c r="M9" i="112"/>
  <c r="M12" i="112" s="1"/>
  <c r="C145" i="112"/>
  <c r="C146" i="112" s="1"/>
  <c r="C235" i="112"/>
  <c r="H12" i="111"/>
  <c r="C161" i="111"/>
  <c r="C158" i="111"/>
  <c r="C241" i="111" s="1"/>
  <c r="C162" i="111"/>
  <c r="C224" i="111"/>
  <c r="C235" i="111"/>
  <c r="C275" i="111"/>
  <c r="C236" i="111"/>
  <c r="C267" i="111"/>
  <c r="C157" i="111"/>
  <c r="C240" i="111" s="1"/>
  <c r="L10" i="110"/>
  <c r="L12" i="110" s="1"/>
  <c r="C214" i="110"/>
  <c r="C257" i="110"/>
  <c r="C195" i="110" s="1"/>
  <c r="C200" i="110" s="1"/>
  <c r="C201" i="110" s="1"/>
  <c r="C151" i="110" s="1"/>
  <c r="C155" i="110" s="1"/>
  <c r="C236" i="110"/>
  <c r="C272" i="110"/>
  <c r="C275" i="110"/>
  <c r="L11" i="110"/>
  <c r="C161" i="110"/>
  <c r="C162" i="110"/>
  <c r="C219" i="110"/>
  <c r="H12" i="110"/>
  <c r="C233" i="110"/>
  <c r="C161" i="109"/>
  <c r="C257" i="109"/>
  <c r="C195" i="109" s="1"/>
  <c r="C200" i="109" s="1"/>
  <c r="C201" i="109" s="1"/>
  <c r="C151" i="109" s="1"/>
  <c r="C155" i="109" s="1"/>
  <c r="C157" i="109" s="1"/>
  <c r="C240" i="109" s="1"/>
  <c r="C189" i="109"/>
  <c r="L11" i="109"/>
  <c r="C162" i="109"/>
  <c r="C219" i="109"/>
  <c r="C224" i="109" s="1"/>
  <c r="M12" i="109"/>
  <c r="C233" i="109"/>
  <c r="L9" i="109"/>
  <c r="C275" i="109"/>
  <c r="L10" i="109"/>
  <c r="C214" i="108"/>
  <c r="C224" i="108" s="1"/>
  <c r="L11" i="108"/>
  <c r="C272" i="108"/>
  <c r="C162" i="108"/>
  <c r="M12" i="108"/>
  <c r="C275" i="108"/>
  <c r="L9" i="108"/>
  <c r="C267" i="108"/>
  <c r="C268" i="108" s="1"/>
  <c r="C208" i="108" s="1"/>
  <c r="C218" i="108" s="1"/>
  <c r="L10" i="108"/>
  <c r="C268" i="111"/>
  <c r="C208" i="111" s="1"/>
  <c r="C218" i="111" s="1"/>
  <c r="B298" i="111"/>
  <c r="C202" i="111"/>
  <c r="C258" i="111"/>
  <c r="C259" i="111" s="1"/>
  <c r="C260" i="111" s="1"/>
  <c r="C145" i="111"/>
  <c r="C146" i="111" s="1"/>
  <c r="C189" i="111"/>
  <c r="C250" i="111"/>
  <c r="C268" i="110"/>
  <c r="C208" i="110" s="1"/>
  <c r="C213" i="110" s="1"/>
  <c r="C158" i="110"/>
  <c r="C241" i="110" s="1"/>
  <c r="C157" i="110"/>
  <c r="C240" i="110" s="1"/>
  <c r="C258" i="110"/>
  <c r="C202" i="110"/>
  <c r="B298" i="110"/>
  <c r="C149" i="110"/>
  <c r="G148" i="110" s="1"/>
  <c r="C156" i="110"/>
  <c r="C237" i="110" s="1"/>
  <c r="C160" i="110"/>
  <c r="C273" i="110"/>
  <c r="C274" i="110"/>
  <c r="C276" i="110" s="1"/>
  <c r="M9" i="110"/>
  <c r="M12" i="110" s="1"/>
  <c r="C189" i="110"/>
  <c r="C250" i="110"/>
  <c r="C268" i="109"/>
  <c r="C208" i="109" s="1"/>
  <c r="C218" i="109" s="1"/>
  <c r="B298" i="109"/>
  <c r="C258" i="109"/>
  <c r="C202" i="109"/>
  <c r="H12" i="109"/>
  <c r="C145" i="109"/>
  <c r="C146" i="109" s="1"/>
  <c r="C250" i="109"/>
  <c r="B298" i="108"/>
  <c r="C157" i="108"/>
  <c r="C240" i="108" s="1"/>
  <c r="C158" i="108"/>
  <c r="C241" i="108" s="1"/>
  <c r="C149" i="108"/>
  <c r="G148" i="108" s="1"/>
  <c r="C160" i="108"/>
  <c r="C156" i="108"/>
  <c r="C237" i="108" s="1"/>
  <c r="C273" i="108"/>
  <c r="C274" i="108" s="1"/>
  <c r="C276" i="108" s="1"/>
  <c r="C202" i="108"/>
  <c r="C258" i="108"/>
  <c r="H12" i="108"/>
  <c r="C189" i="108"/>
  <c r="E4" i="92"/>
  <c r="E13" i="92"/>
  <c r="A7" i="92"/>
  <c r="A6" i="92"/>
  <c r="C213" i="112" l="1"/>
  <c r="C223" i="112" s="1"/>
  <c r="C261" i="112"/>
  <c r="C262" i="112" s="1"/>
  <c r="C263" i="112" s="1"/>
  <c r="C207" i="112" s="1"/>
  <c r="C212" i="112" s="1"/>
  <c r="C149" i="112"/>
  <c r="G148" i="112" s="1"/>
  <c r="C160" i="112"/>
  <c r="C156" i="112"/>
  <c r="C237" i="112" s="1"/>
  <c r="C273" i="112"/>
  <c r="C274" i="112" s="1"/>
  <c r="C276" i="112" s="1"/>
  <c r="C224" i="110"/>
  <c r="C259" i="109"/>
  <c r="C260" i="109" s="1"/>
  <c r="L12" i="109"/>
  <c r="C158" i="109"/>
  <c r="C241" i="109" s="1"/>
  <c r="L12" i="108"/>
  <c r="C213" i="111"/>
  <c r="C223" i="111" s="1"/>
  <c r="C218" i="110"/>
  <c r="C223" i="110" s="1"/>
  <c r="C149" i="111"/>
  <c r="C273" i="111"/>
  <c r="C274" i="111" s="1"/>
  <c r="C276" i="111" s="1"/>
  <c r="C160" i="111"/>
  <c r="C244" i="111" s="1"/>
  <c r="C156" i="111"/>
  <c r="C237" i="111" s="1"/>
  <c r="C203" i="111"/>
  <c r="C281" i="111"/>
  <c r="C280" i="111"/>
  <c r="C261" i="111"/>
  <c r="C262" i="111" s="1"/>
  <c r="C263" i="111" s="1"/>
  <c r="C207" i="111" s="1"/>
  <c r="C261" i="110"/>
  <c r="C262" i="110" s="1"/>
  <c r="C259" i="110"/>
  <c r="C260" i="110" s="1"/>
  <c r="C281" i="110"/>
  <c r="C280" i="110"/>
  <c r="C244" i="110"/>
  <c r="C245" i="110" s="1"/>
  <c r="C279" i="110"/>
  <c r="C203" i="110"/>
  <c r="C213" i="109"/>
  <c r="C223" i="109" s="1"/>
  <c r="C149" i="109"/>
  <c r="G148" i="109" s="1"/>
  <c r="C160" i="109"/>
  <c r="C156" i="109"/>
  <c r="C237" i="109" s="1"/>
  <c r="C273" i="109"/>
  <c r="C274" i="109" s="1"/>
  <c r="C276" i="109" s="1"/>
  <c r="C281" i="109"/>
  <c r="C280" i="109"/>
  <c r="C244" i="109"/>
  <c r="C279" i="109"/>
  <c r="C203" i="109"/>
  <c r="C261" i="109"/>
  <c r="C262" i="109" s="1"/>
  <c r="C213" i="108"/>
  <c r="C223" i="108" s="1"/>
  <c r="C261" i="108"/>
  <c r="C262" i="108" s="1"/>
  <c r="C259" i="108"/>
  <c r="C260" i="108" s="1"/>
  <c r="C203" i="108"/>
  <c r="C281" i="108"/>
  <c r="C280" i="108"/>
  <c r="C244" i="108"/>
  <c r="C245" i="108" s="1"/>
  <c r="C279" i="108"/>
  <c r="C217" i="112" l="1"/>
  <c r="C222" i="112" s="1"/>
  <c r="C225" i="112" s="1"/>
  <c r="C279" i="112"/>
  <c r="C244" i="112"/>
  <c r="C245" i="112" s="1"/>
  <c r="C279" i="111"/>
  <c r="C263" i="109"/>
  <c r="C207" i="109" s="1"/>
  <c r="C217" i="109" s="1"/>
  <c r="C263" i="110"/>
  <c r="C207" i="110" s="1"/>
  <c r="C212" i="110" s="1"/>
  <c r="C217" i="111"/>
  <c r="C212" i="111"/>
  <c r="C245" i="111"/>
  <c r="C152" i="111"/>
  <c r="C152" i="110"/>
  <c r="C152" i="109"/>
  <c r="C245" i="109"/>
  <c r="C263" i="108"/>
  <c r="C207" i="108" s="1"/>
  <c r="C217" i="108" s="1"/>
  <c r="C152" i="108"/>
  <c r="E25" i="98"/>
  <c r="C228" i="112" l="1"/>
  <c r="C230" i="112" s="1"/>
  <c r="C247" i="112" s="1"/>
  <c r="C212" i="109"/>
  <c r="C228" i="109" s="1"/>
  <c r="C217" i="110"/>
  <c r="C228" i="110" s="1"/>
  <c r="C222" i="111"/>
  <c r="C225" i="111" s="1"/>
  <c r="C228" i="111"/>
  <c r="C212" i="108"/>
  <c r="C228" i="108" s="1"/>
  <c r="K67" i="96"/>
  <c r="C222" i="109" l="1"/>
  <c r="C225" i="109" s="1"/>
  <c r="C230" i="109" s="1"/>
  <c r="C247" i="109" s="1"/>
  <c r="C222" i="110"/>
  <c r="C225" i="110" s="1"/>
  <c r="C230" i="110" s="1"/>
  <c r="C247" i="110" s="1"/>
  <c r="C230" i="111"/>
  <c r="C247" i="111" s="1"/>
  <c r="C222" i="108"/>
  <c r="C225" i="108" s="1"/>
  <c r="C230" i="108" s="1"/>
  <c r="C247" i="108" s="1"/>
  <c r="CX172" i="101"/>
  <c r="CW172" i="101"/>
  <c r="CV172" i="101"/>
  <c r="CU172" i="101"/>
  <c r="CT172" i="101"/>
  <c r="CS172" i="101"/>
  <c r="CR172" i="101"/>
  <c r="CQ172" i="101"/>
  <c r="CP172" i="101"/>
  <c r="CO172" i="101"/>
  <c r="CN172" i="101"/>
  <c r="CM172" i="101"/>
  <c r="CL172" i="101"/>
  <c r="CK172" i="101"/>
  <c r="CJ172" i="101"/>
  <c r="CI172" i="101"/>
  <c r="CH172" i="101"/>
  <c r="CG172" i="101"/>
  <c r="CF172" i="101"/>
  <c r="CE172" i="101"/>
  <c r="CD172" i="101"/>
  <c r="CC172" i="101"/>
  <c r="CB172" i="101"/>
  <c r="CA172" i="101"/>
  <c r="BZ172" i="101"/>
  <c r="BY172" i="101"/>
  <c r="BX172" i="101"/>
  <c r="BW172" i="101"/>
  <c r="BV172" i="101"/>
  <c r="BU172" i="101"/>
  <c r="BT172" i="101"/>
  <c r="BS172" i="101"/>
  <c r="BR172" i="101"/>
  <c r="BQ172" i="101"/>
  <c r="BP172" i="101"/>
  <c r="BO172" i="101"/>
  <c r="BN172" i="101"/>
  <c r="BM172" i="101"/>
  <c r="BL172" i="101"/>
  <c r="BK172" i="101"/>
  <c r="BJ172" i="101"/>
  <c r="BI172" i="101"/>
  <c r="BH172" i="101"/>
  <c r="BG172" i="101"/>
  <c r="BF172" i="101"/>
  <c r="BE172" i="101"/>
  <c r="BD172" i="101"/>
  <c r="BC172" i="101"/>
  <c r="BB172" i="101"/>
  <c r="BA172" i="101"/>
  <c r="AY172" i="101"/>
  <c r="DJ172" i="101" s="1"/>
  <c r="AX172" i="101"/>
  <c r="DI172" i="101" s="1"/>
  <c r="AW172" i="101"/>
  <c r="AV172" i="101"/>
  <c r="AU172" i="101"/>
  <c r="AT172" i="101"/>
  <c r="AS172" i="101"/>
  <c r="AR172" i="101"/>
  <c r="AQ172" i="101"/>
  <c r="AP172" i="101"/>
  <c r="AO172" i="101"/>
  <c r="AN172" i="101"/>
  <c r="AM172" i="101"/>
  <c r="AL172" i="101"/>
  <c r="AK172" i="101"/>
  <c r="AJ172" i="101"/>
  <c r="AI172" i="101"/>
  <c r="AH172" i="101"/>
  <c r="AG172" i="101"/>
  <c r="AF172" i="101"/>
  <c r="AE172" i="101"/>
  <c r="AD172" i="101"/>
  <c r="AC172" i="101"/>
  <c r="AB172" i="101"/>
  <c r="AA172" i="101"/>
  <c r="DG172" i="101" s="1"/>
  <c r="Z172" i="101"/>
  <c r="Y172" i="101"/>
  <c r="X172" i="101"/>
  <c r="W172" i="101"/>
  <c r="V172" i="101"/>
  <c r="U172" i="101"/>
  <c r="T172" i="101"/>
  <c r="S172" i="101"/>
  <c r="R172" i="101"/>
  <c r="Q172" i="101"/>
  <c r="P172" i="101"/>
  <c r="O172" i="101"/>
  <c r="N172" i="101"/>
  <c r="DF172" i="101" s="1"/>
  <c r="M172" i="101"/>
  <c r="L172" i="101"/>
  <c r="K172" i="101"/>
  <c r="J172" i="101"/>
  <c r="I172" i="101"/>
  <c r="H172" i="101"/>
  <c r="G172" i="101"/>
  <c r="F172" i="101"/>
  <c r="E172" i="101"/>
  <c r="D172" i="101"/>
  <c r="C172" i="101"/>
  <c r="B172" i="101"/>
  <c r="DH171" i="101"/>
  <c r="CX171" i="101"/>
  <c r="DJ171" i="101" s="1"/>
  <c r="CW171" i="101"/>
  <c r="CV171" i="101"/>
  <c r="CU171" i="101"/>
  <c r="CT171" i="101"/>
  <c r="CS171" i="101"/>
  <c r="CR171" i="101"/>
  <c r="CQ171" i="101"/>
  <c r="CP171" i="101"/>
  <c r="CO171" i="101"/>
  <c r="CN171" i="101"/>
  <c r="CM171" i="101"/>
  <c r="CL171" i="101"/>
  <c r="CK171" i="101"/>
  <c r="CJ171" i="101"/>
  <c r="CI171" i="101"/>
  <c r="CH171" i="101"/>
  <c r="CG171" i="101"/>
  <c r="CF171" i="101"/>
  <c r="CE171" i="101"/>
  <c r="CD171" i="101"/>
  <c r="CC171" i="101"/>
  <c r="CB171" i="101"/>
  <c r="CA171" i="101"/>
  <c r="BZ171" i="101"/>
  <c r="BY171" i="101"/>
  <c r="BX171" i="101"/>
  <c r="BW171" i="101"/>
  <c r="BV171" i="101"/>
  <c r="BU171" i="101"/>
  <c r="BT171" i="101"/>
  <c r="BS171" i="101"/>
  <c r="BR171" i="101"/>
  <c r="BQ171" i="101"/>
  <c r="BP171" i="101"/>
  <c r="BO171" i="101"/>
  <c r="BN171" i="101"/>
  <c r="BM171" i="101"/>
  <c r="BL171" i="101"/>
  <c r="BK171" i="101"/>
  <c r="BJ171" i="101"/>
  <c r="BI171" i="101"/>
  <c r="BH171" i="101"/>
  <c r="BG171" i="101"/>
  <c r="BF171" i="101"/>
  <c r="BE171" i="101"/>
  <c r="BD171" i="101"/>
  <c r="BC171" i="101"/>
  <c r="BB171" i="101"/>
  <c r="BA171" i="101"/>
  <c r="AY171" i="101"/>
  <c r="AX171" i="101"/>
  <c r="AW171" i="101"/>
  <c r="AV171" i="101"/>
  <c r="AU171" i="101"/>
  <c r="AT171" i="101"/>
  <c r="AS171" i="101"/>
  <c r="AR171" i="101"/>
  <c r="AQ171" i="101"/>
  <c r="AP171" i="101"/>
  <c r="AO171" i="101"/>
  <c r="AN171" i="101"/>
  <c r="AM171" i="101"/>
  <c r="AL171" i="101"/>
  <c r="AK171" i="101"/>
  <c r="AJ171" i="101"/>
  <c r="AI171" i="101"/>
  <c r="AH171" i="101"/>
  <c r="AG171" i="101"/>
  <c r="AF171" i="101"/>
  <c r="AE171" i="101"/>
  <c r="AD171" i="101"/>
  <c r="AC171" i="101"/>
  <c r="AB171" i="101"/>
  <c r="AA171" i="101"/>
  <c r="Z171" i="101"/>
  <c r="Y171" i="101"/>
  <c r="X171" i="101"/>
  <c r="W171" i="101"/>
  <c r="V171" i="101"/>
  <c r="U171" i="101"/>
  <c r="T171" i="101"/>
  <c r="S171" i="101"/>
  <c r="R171" i="101"/>
  <c r="Q171" i="101"/>
  <c r="P171" i="101"/>
  <c r="O171" i="101"/>
  <c r="N171" i="101"/>
  <c r="M171" i="101"/>
  <c r="L171" i="101"/>
  <c r="K171" i="101"/>
  <c r="J171" i="101"/>
  <c r="I171" i="101"/>
  <c r="H171" i="101"/>
  <c r="G171" i="101"/>
  <c r="F171" i="101"/>
  <c r="E171" i="101"/>
  <c r="D171" i="101"/>
  <c r="C171" i="101"/>
  <c r="B171" i="101"/>
  <c r="CX170" i="101"/>
  <c r="CW170" i="101"/>
  <c r="CV170" i="101"/>
  <c r="CU170" i="101"/>
  <c r="CT170" i="101"/>
  <c r="CS170" i="101"/>
  <c r="CR170" i="101"/>
  <c r="CQ170" i="101"/>
  <c r="CP170" i="101"/>
  <c r="CO170" i="101"/>
  <c r="CN170" i="101"/>
  <c r="CM170" i="101"/>
  <c r="CL170" i="101"/>
  <c r="CK170" i="101"/>
  <c r="CJ170" i="101"/>
  <c r="CI170" i="101"/>
  <c r="CH170" i="101"/>
  <c r="CG170" i="101"/>
  <c r="CF170" i="101"/>
  <c r="CE170" i="101"/>
  <c r="CD170" i="101"/>
  <c r="CC170" i="101"/>
  <c r="CB170" i="101"/>
  <c r="CA170" i="101"/>
  <c r="BZ170" i="101"/>
  <c r="BY170" i="101"/>
  <c r="BX170" i="101"/>
  <c r="BW170" i="101"/>
  <c r="BV170" i="101"/>
  <c r="BU170" i="101"/>
  <c r="BT170" i="101"/>
  <c r="BS170" i="101"/>
  <c r="BR170" i="101"/>
  <c r="BQ170" i="101"/>
  <c r="BP170" i="101"/>
  <c r="BO170" i="101"/>
  <c r="BN170" i="101"/>
  <c r="BM170" i="101"/>
  <c r="BL170" i="101"/>
  <c r="BK170" i="101"/>
  <c r="BJ170" i="101"/>
  <c r="BI170" i="101"/>
  <c r="BH170" i="101"/>
  <c r="BG170" i="101"/>
  <c r="BF170" i="101"/>
  <c r="BE170" i="101"/>
  <c r="BD170" i="101"/>
  <c r="BC170" i="101"/>
  <c r="BB170" i="101"/>
  <c r="BA170" i="101"/>
  <c r="AY170" i="101"/>
  <c r="DJ170" i="101" s="1"/>
  <c r="AX170" i="101"/>
  <c r="AW170" i="101"/>
  <c r="DH170" i="101" s="1"/>
  <c r="AV170" i="101"/>
  <c r="AU170" i="101"/>
  <c r="AT170" i="101"/>
  <c r="AS170" i="101"/>
  <c r="AR170" i="101"/>
  <c r="AQ170" i="101"/>
  <c r="AP170" i="101"/>
  <c r="AO170" i="101"/>
  <c r="AN170" i="101"/>
  <c r="AM170" i="101"/>
  <c r="AL170" i="101"/>
  <c r="AK170" i="101"/>
  <c r="AJ170" i="101"/>
  <c r="AI170" i="101"/>
  <c r="AH170" i="101"/>
  <c r="AG170" i="101"/>
  <c r="AF170" i="101"/>
  <c r="AE170" i="101"/>
  <c r="AD170" i="101"/>
  <c r="AC170" i="101"/>
  <c r="AB170" i="101"/>
  <c r="AA170" i="101"/>
  <c r="DG170" i="101" s="1"/>
  <c r="Z170" i="101"/>
  <c r="Y170" i="101"/>
  <c r="X170" i="101"/>
  <c r="W170" i="101"/>
  <c r="V170" i="101"/>
  <c r="U170" i="101"/>
  <c r="T170" i="101"/>
  <c r="S170" i="101"/>
  <c r="R170" i="101"/>
  <c r="Q170" i="101"/>
  <c r="P170" i="101"/>
  <c r="O170" i="101"/>
  <c r="N170" i="101"/>
  <c r="DF170" i="101" s="1"/>
  <c r="M170" i="101"/>
  <c r="L170" i="101"/>
  <c r="K170" i="101"/>
  <c r="J170" i="101"/>
  <c r="I170" i="101"/>
  <c r="H170" i="101"/>
  <c r="G170" i="101"/>
  <c r="F170" i="101"/>
  <c r="E170" i="101"/>
  <c r="D170" i="101"/>
  <c r="C170" i="101"/>
  <c r="B170" i="101"/>
  <c r="CX169" i="101"/>
  <c r="CW169" i="101"/>
  <c r="CV169" i="101"/>
  <c r="CU169" i="101"/>
  <c r="CT169" i="101"/>
  <c r="CS169" i="101"/>
  <c r="CR169" i="101"/>
  <c r="CQ169" i="101"/>
  <c r="CP169" i="101"/>
  <c r="CO169" i="101"/>
  <c r="CN169" i="101"/>
  <c r="CM169" i="101"/>
  <c r="CL169" i="101"/>
  <c r="CK169" i="101"/>
  <c r="CJ169" i="101"/>
  <c r="CI169" i="101"/>
  <c r="CH169" i="101"/>
  <c r="CG169" i="101"/>
  <c r="CF169" i="101"/>
  <c r="CE169" i="101"/>
  <c r="CD169" i="101"/>
  <c r="CC169" i="101"/>
  <c r="CB169" i="101"/>
  <c r="CA169" i="101"/>
  <c r="BZ169" i="101"/>
  <c r="BY169" i="101"/>
  <c r="BX169" i="101"/>
  <c r="BW169" i="101"/>
  <c r="BV169" i="101"/>
  <c r="BU169" i="101"/>
  <c r="BT169" i="101"/>
  <c r="BS169" i="101"/>
  <c r="BR169" i="101"/>
  <c r="BQ169" i="101"/>
  <c r="BP169" i="101"/>
  <c r="BO169" i="101"/>
  <c r="BN169" i="101"/>
  <c r="BM169" i="101"/>
  <c r="BL169" i="101"/>
  <c r="BK169" i="101"/>
  <c r="BJ169" i="101"/>
  <c r="BI169" i="101"/>
  <c r="BH169" i="101"/>
  <c r="BG169" i="101"/>
  <c r="BF169" i="101"/>
  <c r="BE169" i="101"/>
  <c r="BD169" i="101"/>
  <c r="BC169" i="101"/>
  <c r="BB169" i="101"/>
  <c r="BA169" i="101"/>
  <c r="AY169" i="101"/>
  <c r="DJ169" i="101" s="1"/>
  <c r="AX169" i="101"/>
  <c r="AW169" i="101"/>
  <c r="AV169" i="101"/>
  <c r="AU169" i="101"/>
  <c r="AT169" i="101"/>
  <c r="AS169" i="101"/>
  <c r="AR169" i="101"/>
  <c r="AQ169" i="101"/>
  <c r="AP169" i="101"/>
  <c r="AO169" i="101"/>
  <c r="AN169" i="101"/>
  <c r="AM169" i="101"/>
  <c r="AL169" i="101"/>
  <c r="AK169" i="101"/>
  <c r="AJ169" i="101"/>
  <c r="AI169" i="101"/>
  <c r="AH169" i="101"/>
  <c r="AG169" i="101"/>
  <c r="AF169" i="101"/>
  <c r="AE169" i="101"/>
  <c r="AD169" i="101"/>
  <c r="AC169" i="101"/>
  <c r="AB169" i="101"/>
  <c r="AA169" i="101"/>
  <c r="DG169" i="101" s="1"/>
  <c r="Z169" i="101"/>
  <c r="Y169" i="101"/>
  <c r="X169" i="101"/>
  <c r="W169" i="101"/>
  <c r="V169" i="101"/>
  <c r="U169" i="101"/>
  <c r="T169" i="101"/>
  <c r="S169" i="101"/>
  <c r="R169" i="101"/>
  <c r="Q169" i="101"/>
  <c r="P169" i="101"/>
  <c r="O169" i="101"/>
  <c r="N169" i="101"/>
  <c r="M169" i="101"/>
  <c r="L169" i="101"/>
  <c r="K169" i="101"/>
  <c r="J169" i="101"/>
  <c r="I169" i="101"/>
  <c r="H169" i="101"/>
  <c r="G169" i="101"/>
  <c r="F169" i="101"/>
  <c r="E169" i="101"/>
  <c r="D169" i="101"/>
  <c r="C169" i="101"/>
  <c r="B169" i="101"/>
  <c r="CX168" i="101"/>
  <c r="CW168" i="101"/>
  <c r="CV168" i="101"/>
  <c r="CU168" i="101"/>
  <c r="CT168" i="101"/>
  <c r="CS168" i="101"/>
  <c r="CR168" i="101"/>
  <c r="CQ168" i="101"/>
  <c r="CP168" i="101"/>
  <c r="CO168" i="101"/>
  <c r="CN168" i="101"/>
  <c r="CM168" i="101"/>
  <c r="CL168" i="101"/>
  <c r="CK168" i="101"/>
  <c r="CJ168" i="101"/>
  <c r="CI168" i="101"/>
  <c r="CH168" i="101"/>
  <c r="CG168" i="101"/>
  <c r="CF168" i="101"/>
  <c r="CE168" i="101"/>
  <c r="CD168" i="101"/>
  <c r="CC168" i="101"/>
  <c r="CB168" i="101"/>
  <c r="CA168" i="101"/>
  <c r="BZ168" i="101"/>
  <c r="BY168" i="101"/>
  <c r="BX168" i="101"/>
  <c r="BW168" i="101"/>
  <c r="BV168" i="101"/>
  <c r="BU168" i="101"/>
  <c r="BT168" i="101"/>
  <c r="BS168" i="101"/>
  <c r="BR168" i="101"/>
  <c r="BQ168" i="101"/>
  <c r="BP168" i="101"/>
  <c r="BO168" i="101"/>
  <c r="BN168" i="101"/>
  <c r="BM168" i="101"/>
  <c r="BL168" i="101"/>
  <c r="BK168" i="101"/>
  <c r="BJ168" i="101"/>
  <c r="BI168" i="101"/>
  <c r="BH168" i="101"/>
  <c r="BG168" i="101"/>
  <c r="BF168" i="101"/>
  <c r="BE168" i="101"/>
  <c r="BD168" i="101"/>
  <c r="BC168" i="101"/>
  <c r="BB168" i="101"/>
  <c r="BA168" i="101"/>
  <c r="AY168" i="101"/>
  <c r="AX168" i="101"/>
  <c r="AW168" i="101"/>
  <c r="AV168" i="101"/>
  <c r="AU168" i="101"/>
  <c r="AT168" i="101"/>
  <c r="AS168" i="101"/>
  <c r="AR168" i="101"/>
  <c r="AQ168" i="101"/>
  <c r="AP168" i="101"/>
  <c r="AO168" i="101"/>
  <c r="AN168" i="101"/>
  <c r="AM168" i="101"/>
  <c r="AL168" i="101"/>
  <c r="AK168" i="101"/>
  <c r="AJ168" i="101"/>
  <c r="AI168" i="101"/>
  <c r="AH168" i="101"/>
  <c r="AG168" i="101"/>
  <c r="AF168" i="101"/>
  <c r="AE168" i="101"/>
  <c r="AD168" i="101"/>
  <c r="AC168" i="101"/>
  <c r="AC166" i="101" s="1"/>
  <c r="AC173" i="101" s="1"/>
  <c r="AB168" i="101"/>
  <c r="AA168" i="101"/>
  <c r="Z168" i="101"/>
  <c r="Y168" i="101"/>
  <c r="X168" i="101"/>
  <c r="W168" i="101"/>
  <c r="V168" i="101"/>
  <c r="U168" i="101"/>
  <c r="T168" i="101"/>
  <c r="S168" i="101"/>
  <c r="R168" i="101"/>
  <c r="Q168" i="101"/>
  <c r="P168" i="101"/>
  <c r="O168" i="101"/>
  <c r="N168" i="101"/>
  <c r="M168" i="101"/>
  <c r="L168" i="101"/>
  <c r="K168" i="101"/>
  <c r="J168" i="101"/>
  <c r="I168" i="101"/>
  <c r="H168" i="101"/>
  <c r="G168" i="101"/>
  <c r="F168" i="101"/>
  <c r="E168" i="101"/>
  <c r="E166" i="101" s="1"/>
  <c r="E173" i="101" s="1"/>
  <c r="D168" i="101"/>
  <c r="C168" i="101"/>
  <c r="B168" i="101"/>
  <c r="CX167" i="101"/>
  <c r="CW167" i="101"/>
  <c r="CV167" i="101"/>
  <c r="CU167" i="101"/>
  <c r="CT167" i="101"/>
  <c r="CS167" i="101"/>
  <c r="CR167" i="101"/>
  <c r="CQ167" i="101"/>
  <c r="CP167" i="101"/>
  <c r="CP166" i="101" s="1"/>
  <c r="CP173" i="101" s="1"/>
  <c r="CO167" i="101"/>
  <c r="CN167" i="101"/>
  <c r="CM167" i="101"/>
  <c r="CL167" i="101"/>
  <c r="CK167" i="101"/>
  <c r="CJ167" i="101"/>
  <c r="CI167" i="101"/>
  <c r="CH167" i="101"/>
  <c r="CG167" i="101"/>
  <c r="CG166" i="101" s="1"/>
  <c r="CG173" i="101" s="1"/>
  <c r="CF167" i="101"/>
  <c r="CE167" i="101"/>
  <c r="CD167" i="101"/>
  <c r="CC167" i="101"/>
  <c r="CB167" i="101"/>
  <c r="CA167" i="101"/>
  <c r="BZ167" i="101"/>
  <c r="BY167" i="101"/>
  <c r="BX167" i="101"/>
  <c r="BW167" i="101"/>
  <c r="BV167" i="101"/>
  <c r="BU167" i="101"/>
  <c r="BU166" i="101" s="1"/>
  <c r="BU173" i="101" s="1"/>
  <c r="BT167" i="101"/>
  <c r="BS167" i="101"/>
  <c r="BR167" i="101"/>
  <c r="BQ167" i="101"/>
  <c r="BP167" i="101"/>
  <c r="BO167" i="101"/>
  <c r="BN167" i="101"/>
  <c r="BM167" i="101"/>
  <c r="BL167" i="101"/>
  <c r="BK167" i="101"/>
  <c r="BJ167" i="101"/>
  <c r="BI167" i="101"/>
  <c r="BI166" i="101" s="1"/>
  <c r="BI173" i="101" s="1"/>
  <c r="BH167" i="101"/>
  <c r="BG167" i="101"/>
  <c r="BF167" i="101"/>
  <c r="BE167" i="101"/>
  <c r="BD167" i="101"/>
  <c r="BC167" i="101"/>
  <c r="BB167" i="101"/>
  <c r="BA167" i="101"/>
  <c r="AY167" i="101"/>
  <c r="DJ167" i="101" s="1"/>
  <c r="AX167" i="101"/>
  <c r="AW167" i="101"/>
  <c r="DH167" i="101" s="1"/>
  <c r="AV167" i="101"/>
  <c r="AV166" i="101" s="1"/>
  <c r="AV173" i="101" s="1"/>
  <c r="AU167" i="101"/>
  <c r="AT167" i="101"/>
  <c r="AS167" i="101"/>
  <c r="AR167" i="101"/>
  <c r="AQ167" i="101"/>
  <c r="AP167" i="101"/>
  <c r="AO167" i="101"/>
  <c r="AN167" i="101"/>
  <c r="AM167" i="101"/>
  <c r="AL167" i="101"/>
  <c r="AK167" i="101"/>
  <c r="AJ167" i="101"/>
  <c r="AJ166" i="101" s="1"/>
  <c r="AJ173" i="101" s="1"/>
  <c r="AI167" i="101"/>
  <c r="AH167" i="101"/>
  <c r="AG167" i="101"/>
  <c r="AF167" i="101"/>
  <c r="AE167" i="101"/>
  <c r="AD167" i="101"/>
  <c r="AC167" i="101"/>
  <c r="AB167" i="101"/>
  <c r="AA167" i="101"/>
  <c r="DG167" i="101" s="1"/>
  <c r="Z167" i="101"/>
  <c r="Y167" i="101"/>
  <c r="X167" i="101"/>
  <c r="X166" i="101" s="1"/>
  <c r="X173" i="101" s="1"/>
  <c r="W167" i="101"/>
  <c r="V167" i="101"/>
  <c r="U167" i="101"/>
  <c r="T167" i="101"/>
  <c r="S167" i="101"/>
  <c r="R167" i="101"/>
  <c r="Q167" i="101"/>
  <c r="P167" i="101"/>
  <c r="O167" i="101"/>
  <c r="N167" i="101"/>
  <c r="M167" i="101"/>
  <c r="L167" i="101"/>
  <c r="L166" i="101" s="1"/>
  <c r="L173" i="101" s="1"/>
  <c r="K167" i="101"/>
  <c r="J167" i="101"/>
  <c r="I167" i="101"/>
  <c r="H167" i="101"/>
  <c r="G167" i="101"/>
  <c r="F167" i="101"/>
  <c r="E167" i="101"/>
  <c r="D167" i="101"/>
  <c r="C167" i="101"/>
  <c r="B167" i="101"/>
  <c r="BR166" i="101"/>
  <c r="BR173" i="101" s="1"/>
  <c r="BB166" i="101"/>
  <c r="BB173" i="101" s="1"/>
  <c r="AS166" i="101"/>
  <c r="AS173" i="101" s="1"/>
  <c r="AN166" i="101"/>
  <c r="AN173" i="101" s="1"/>
  <c r="CX161" i="101"/>
  <c r="CW161" i="101"/>
  <c r="CV161" i="101"/>
  <c r="CU161" i="101"/>
  <c r="CT161" i="101"/>
  <c r="CS161" i="101"/>
  <c r="CR161" i="101"/>
  <c r="CQ161" i="101"/>
  <c r="CP161" i="101"/>
  <c r="CO161" i="101"/>
  <c r="CN161" i="101"/>
  <c r="CM161" i="101"/>
  <c r="CL161" i="101"/>
  <c r="CK161" i="101"/>
  <c r="CJ161" i="101"/>
  <c r="CI161" i="101"/>
  <c r="CH161" i="101"/>
  <c r="CG161" i="101"/>
  <c r="CF161" i="101"/>
  <c r="CE161" i="101"/>
  <c r="CD161" i="101"/>
  <c r="CC161" i="101"/>
  <c r="CB161" i="101"/>
  <c r="CA161" i="101"/>
  <c r="BZ161" i="101"/>
  <c r="BY161" i="101"/>
  <c r="BX161" i="101"/>
  <c r="BW161" i="101"/>
  <c r="BV161" i="101"/>
  <c r="BU161" i="101"/>
  <c r="BT161" i="101"/>
  <c r="BS161" i="101"/>
  <c r="BR161" i="101"/>
  <c r="BQ161" i="101"/>
  <c r="BP161" i="101"/>
  <c r="BO161" i="101"/>
  <c r="BN161" i="101"/>
  <c r="BM161" i="101"/>
  <c r="BL161" i="101"/>
  <c r="BK161" i="101"/>
  <c r="BJ161" i="101"/>
  <c r="BI161" i="101"/>
  <c r="BH161" i="101"/>
  <c r="BG161" i="101"/>
  <c r="BF161" i="101"/>
  <c r="BE161" i="101"/>
  <c r="BD161" i="101"/>
  <c r="BC161" i="101"/>
  <c r="BB161" i="101"/>
  <c r="BA161" i="101"/>
  <c r="AY161" i="101"/>
  <c r="DJ161" i="101" s="1"/>
  <c r="AX161" i="101"/>
  <c r="AW161" i="101"/>
  <c r="DH161" i="101" s="1"/>
  <c r="AV161" i="101"/>
  <c r="AU161" i="101"/>
  <c r="AT161" i="101"/>
  <c r="AS161" i="101"/>
  <c r="AR161" i="101"/>
  <c r="AQ161" i="101"/>
  <c r="AP161" i="101"/>
  <c r="AO161" i="101"/>
  <c r="AN161" i="101"/>
  <c r="AM161" i="101"/>
  <c r="AL161" i="101"/>
  <c r="AK161" i="101"/>
  <c r="AJ161" i="101"/>
  <c r="AI161" i="101"/>
  <c r="AH161" i="101"/>
  <c r="AG161" i="101"/>
  <c r="AF161" i="101"/>
  <c r="AE161" i="101"/>
  <c r="AD161" i="101"/>
  <c r="AC161" i="101"/>
  <c r="AB161" i="101"/>
  <c r="AA161" i="101"/>
  <c r="DG161" i="101" s="1"/>
  <c r="Z161" i="101"/>
  <c r="Y161" i="101"/>
  <c r="X161" i="101"/>
  <c r="W161" i="101"/>
  <c r="V161" i="101"/>
  <c r="U161" i="101"/>
  <c r="T161" i="101"/>
  <c r="S161" i="101"/>
  <c r="R161" i="101"/>
  <c r="Q161" i="101"/>
  <c r="P161" i="101"/>
  <c r="O161" i="101"/>
  <c r="N161" i="101"/>
  <c r="M161" i="101"/>
  <c r="L161" i="101"/>
  <c r="K161" i="101"/>
  <c r="J161" i="101"/>
  <c r="I161" i="101"/>
  <c r="H161" i="101"/>
  <c r="G161" i="101"/>
  <c r="F161" i="101"/>
  <c r="E161" i="101"/>
  <c r="D161" i="101"/>
  <c r="C161" i="101"/>
  <c r="B161" i="101"/>
  <c r="CX160" i="101"/>
  <c r="CW160" i="101"/>
  <c r="CV160" i="101"/>
  <c r="CU160" i="101"/>
  <c r="CT160" i="101"/>
  <c r="CS160" i="101"/>
  <c r="CR160" i="101"/>
  <c r="CQ160" i="101"/>
  <c r="CP160" i="101"/>
  <c r="CO160" i="101"/>
  <c r="CN160" i="101"/>
  <c r="CM160" i="101"/>
  <c r="CL160" i="101"/>
  <c r="CK160" i="101"/>
  <c r="CJ160" i="101"/>
  <c r="CI160" i="101"/>
  <c r="CH160" i="101"/>
  <c r="CG160" i="101"/>
  <c r="CF160" i="101"/>
  <c r="CE160" i="101"/>
  <c r="CD160" i="101"/>
  <c r="CC160" i="101"/>
  <c r="CB160" i="101"/>
  <c r="CA160" i="101"/>
  <c r="BZ160" i="101"/>
  <c r="BY160" i="101"/>
  <c r="BX160" i="101"/>
  <c r="BW160" i="101"/>
  <c r="BV160" i="101"/>
  <c r="BU160" i="101"/>
  <c r="BT160" i="101"/>
  <c r="BS160" i="101"/>
  <c r="BR160" i="101"/>
  <c r="BQ160" i="101"/>
  <c r="BP160" i="101"/>
  <c r="BO160" i="101"/>
  <c r="BN160" i="101"/>
  <c r="BM160" i="101"/>
  <c r="BL160" i="101"/>
  <c r="BK160" i="101"/>
  <c r="BJ160" i="101"/>
  <c r="BI160" i="101"/>
  <c r="BH160" i="101"/>
  <c r="BG160" i="101"/>
  <c r="BF160" i="101"/>
  <c r="BE160" i="101"/>
  <c r="BD160" i="101"/>
  <c r="BC160" i="101"/>
  <c r="BB160" i="101"/>
  <c r="BA160" i="101"/>
  <c r="AY160" i="101"/>
  <c r="AX160" i="101"/>
  <c r="AW160" i="101"/>
  <c r="AV160" i="101"/>
  <c r="AU160" i="101"/>
  <c r="AT160" i="101"/>
  <c r="AS160" i="101"/>
  <c r="AR160" i="101"/>
  <c r="AQ160" i="101"/>
  <c r="AP160" i="101"/>
  <c r="AO160" i="101"/>
  <c r="AN160" i="101"/>
  <c r="AM160" i="101"/>
  <c r="AL160" i="101"/>
  <c r="AK160" i="101"/>
  <c r="AJ160" i="101"/>
  <c r="AI160" i="101"/>
  <c r="AH160" i="101"/>
  <c r="AG160" i="101"/>
  <c r="AF160" i="101"/>
  <c r="AE160" i="101"/>
  <c r="AD160" i="101"/>
  <c r="AC160" i="101"/>
  <c r="AB160" i="101"/>
  <c r="AA160" i="101"/>
  <c r="Z160" i="101"/>
  <c r="Y160" i="101"/>
  <c r="X160" i="101"/>
  <c r="W160" i="101"/>
  <c r="V160" i="101"/>
  <c r="U160" i="101"/>
  <c r="T160" i="101"/>
  <c r="S160" i="101"/>
  <c r="R160" i="101"/>
  <c r="Q160" i="101"/>
  <c r="P160" i="101"/>
  <c r="O160" i="101"/>
  <c r="N160" i="101"/>
  <c r="M160" i="101"/>
  <c r="L160" i="101"/>
  <c r="K160" i="101"/>
  <c r="J160" i="101"/>
  <c r="I160" i="101"/>
  <c r="H160" i="101"/>
  <c r="G160" i="101"/>
  <c r="F160" i="101"/>
  <c r="E160" i="101"/>
  <c r="D160" i="101"/>
  <c r="C160" i="101"/>
  <c r="B160" i="101"/>
  <c r="CX159" i="101"/>
  <c r="CW159" i="101"/>
  <c r="CV159" i="101"/>
  <c r="CU159" i="101"/>
  <c r="CT159" i="101"/>
  <c r="CS159" i="101"/>
  <c r="CR159" i="101"/>
  <c r="CQ159" i="101"/>
  <c r="CP159" i="101"/>
  <c r="CO159" i="101"/>
  <c r="CN159" i="101"/>
  <c r="CM159" i="101"/>
  <c r="CL159" i="101"/>
  <c r="CK159" i="101"/>
  <c r="CJ159" i="101"/>
  <c r="CI159" i="101"/>
  <c r="CH159" i="101"/>
  <c r="CG159" i="101"/>
  <c r="CF159" i="101"/>
  <c r="CE159" i="101"/>
  <c r="CD159" i="101"/>
  <c r="CC159" i="101"/>
  <c r="CB159" i="101"/>
  <c r="CA159" i="101"/>
  <c r="BZ159" i="101"/>
  <c r="BY159" i="101"/>
  <c r="BX159" i="101"/>
  <c r="BW159" i="101"/>
  <c r="BV159" i="101"/>
  <c r="BU159" i="101"/>
  <c r="BT159" i="101"/>
  <c r="BS159" i="101"/>
  <c r="BR159" i="101"/>
  <c r="BQ159" i="101"/>
  <c r="BP159" i="101"/>
  <c r="BO159" i="101"/>
  <c r="BN159" i="101"/>
  <c r="BM159" i="101"/>
  <c r="BL159" i="101"/>
  <c r="BK159" i="101"/>
  <c r="BJ159" i="101"/>
  <c r="BI159" i="101"/>
  <c r="BH159" i="101"/>
  <c r="BG159" i="101"/>
  <c r="BF159" i="101"/>
  <c r="BE159" i="101"/>
  <c r="BD159" i="101"/>
  <c r="BC159" i="101"/>
  <c r="BB159" i="101"/>
  <c r="BA159" i="101"/>
  <c r="AY159" i="101"/>
  <c r="AX159" i="101"/>
  <c r="AW159" i="101"/>
  <c r="DH159" i="101" s="1"/>
  <c r="AV159" i="101"/>
  <c r="AU159" i="101"/>
  <c r="AT159" i="101"/>
  <c r="AS159" i="101"/>
  <c r="AR159" i="101"/>
  <c r="AQ159" i="101"/>
  <c r="AP159" i="101"/>
  <c r="AO159" i="101"/>
  <c r="AN159" i="101"/>
  <c r="AM159" i="101"/>
  <c r="AL159" i="101"/>
  <c r="AK159" i="101"/>
  <c r="AJ159" i="101"/>
  <c r="AI159" i="101"/>
  <c r="AH159" i="101"/>
  <c r="AG159" i="101"/>
  <c r="AF159" i="101"/>
  <c r="AE159" i="101"/>
  <c r="AD159" i="101"/>
  <c r="AC159" i="101"/>
  <c r="AB159" i="101"/>
  <c r="AA159" i="101"/>
  <c r="Z159" i="101"/>
  <c r="Y159" i="101"/>
  <c r="X159" i="101"/>
  <c r="W159" i="101"/>
  <c r="V159" i="101"/>
  <c r="U159" i="101"/>
  <c r="T159" i="101"/>
  <c r="S159" i="101"/>
  <c r="R159" i="101"/>
  <c r="Q159" i="101"/>
  <c r="P159" i="101"/>
  <c r="O159" i="101"/>
  <c r="N159" i="101"/>
  <c r="M159" i="101"/>
  <c r="L159" i="101"/>
  <c r="K159" i="101"/>
  <c r="J159" i="101"/>
  <c r="I159" i="101"/>
  <c r="H159" i="101"/>
  <c r="G159" i="101"/>
  <c r="F159" i="101"/>
  <c r="E159" i="101"/>
  <c r="D159" i="101"/>
  <c r="C159" i="101"/>
  <c r="B159" i="101"/>
  <c r="CX158" i="101"/>
  <c r="CW158" i="101"/>
  <c r="CV158" i="101"/>
  <c r="CU158" i="101"/>
  <c r="CT158" i="101"/>
  <c r="CS158" i="101"/>
  <c r="CR158" i="101"/>
  <c r="CQ158" i="101"/>
  <c r="CP158" i="101"/>
  <c r="CO158" i="101"/>
  <c r="CN158" i="101"/>
  <c r="CM158" i="101"/>
  <c r="CL158" i="101"/>
  <c r="CK158" i="101"/>
  <c r="CJ158" i="101"/>
  <c r="CI158" i="101"/>
  <c r="CH158" i="101"/>
  <c r="CG158" i="101"/>
  <c r="CF158" i="101"/>
  <c r="CE158" i="101"/>
  <c r="CD158" i="101"/>
  <c r="CC158" i="101"/>
  <c r="CB158" i="101"/>
  <c r="CA158" i="101"/>
  <c r="BZ158" i="101"/>
  <c r="BY158" i="101"/>
  <c r="BX158" i="101"/>
  <c r="BW158" i="101"/>
  <c r="BV158" i="101"/>
  <c r="BU158" i="101"/>
  <c r="BT158" i="101"/>
  <c r="BS158" i="101"/>
  <c r="BR158" i="101"/>
  <c r="BQ158" i="101"/>
  <c r="BP158" i="101"/>
  <c r="BO158" i="101"/>
  <c r="BN158" i="101"/>
  <c r="BM158" i="101"/>
  <c r="BL158" i="101"/>
  <c r="BK158" i="101"/>
  <c r="BJ158" i="101"/>
  <c r="BI158" i="101"/>
  <c r="BH158" i="101"/>
  <c r="BG158" i="101"/>
  <c r="BF158" i="101"/>
  <c r="BE158" i="101"/>
  <c r="BD158" i="101"/>
  <c r="BC158" i="101"/>
  <c r="BB158" i="101"/>
  <c r="BA158" i="101"/>
  <c r="AY158" i="101"/>
  <c r="AX158" i="101"/>
  <c r="DI158" i="101" s="1"/>
  <c r="AW158" i="101"/>
  <c r="AV158" i="101"/>
  <c r="AU158" i="101"/>
  <c r="AT158" i="101"/>
  <c r="AS158" i="101"/>
  <c r="AR158" i="101"/>
  <c r="AQ158" i="101"/>
  <c r="AP158" i="101"/>
  <c r="AO158" i="101"/>
  <c r="AN158" i="101"/>
  <c r="AM158" i="101"/>
  <c r="AL158" i="101"/>
  <c r="AK158" i="101"/>
  <c r="AJ158" i="101"/>
  <c r="AI158" i="101"/>
  <c r="AH158" i="101"/>
  <c r="AG158" i="101"/>
  <c r="AF158" i="101"/>
  <c r="AE158" i="101"/>
  <c r="AD158" i="101"/>
  <c r="AC158" i="101"/>
  <c r="AB158" i="101"/>
  <c r="AA158" i="101"/>
  <c r="Z158" i="101"/>
  <c r="Y158" i="101"/>
  <c r="X158" i="101"/>
  <c r="W158" i="101"/>
  <c r="V158" i="101"/>
  <c r="U158" i="101"/>
  <c r="T158" i="101"/>
  <c r="S158" i="101"/>
  <c r="R158" i="101"/>
  <c r="Q158" i="101"/>
  <c r="P158" i="101"/>
  <c r="O158" i="101"/>
  <c r="N158" i="101"/>
  <c r="DF158" i="101" s="1"/>
  <c r="M158" i="101"/>
  <c r="L158" i="101"/>
  <c r="K158" i="101"/>
  <c r="J158" i="101"/>
  <c r="I158" i="101"/>
  <c r="H158" i="101"/>
  <c r="G158" i="101"/>
  <c r="F158" i="101"/>
  <c r="E158" i="101"/>
  <c r="D158" i="101"/>
  <c r="C158" i="101"/>
  <c r="B158" i="101"/>
  <c r="CX157" i="101"/>
  <c r="CW157" i="101"/>
  <c r="CV157" i="101"/>
  <c r="CU157" i="101"/>
  <c r="CT157" i="101"/>
  <c r="CS157" i="101"/>
  <c r="CR157" i="101"/>
  <c r="CQ157" i="101"/>
  <c r="CP157" i="101"/>
  <c r="CO157" i="101"/>
  <c r="CN157" i="101"/>
  <c r="CM157" i="101"/>
  <c r="CL157" i="101"/>
  <c r="CK157" i="101"/>
  <c r="CJ157" i="101"/>
  <c r="CI157" i="101"/>
  <c r="CH157" i="101"/>
  <c r="CG157" i="101"/>
  <c r="CF157" i="101"/>
  <c r="CE157" i="101"/>
  <c r="CD157" i="101"/>
  <c r="CC157" i="101"/>
  <c r="CB157" i="101"/>
  <c r="CA157" i="101"/>
  <c r="BZ157" i="101"/>
  <c r="BY157" i="101"/>
  <c r="BX157" i="101"/>
  <c r="BW157" i="101"/>
  <c r="BV157" i="101"/>
  <c r="BU157" i="101"/>
  <c r="BT157" i="101"/>
  <c r="BS157" i="101"/>
  <c r="BR157" i="101"/>
  <c r="BQ157" i="101"/>
  <c r="BP157" i="101"/>
  <c r="BO157" i="101"/>
  <c r="BN157" i="101"/>
  <c r="BM157" i="101"/>
  <c r="BL157" i="101"/>
  <c r="BK157" i="101"/>
  <c r="BJ157" i="101"/>
  <c r="BI157" i="101"/>
  <c r="BH157" i="101"/>
  <c r="BG157" i="101"/>
  <c r="BF157" i="101"/>
  <c r="BE157" i="101"/>
  <c r="BD157" i="101"/>
  <c r="BC157" i="101"/>
  <c r="BB157" i="101"/>
  <c r="BA157" i="101"/>
  <c r="AY157" i="101"/>
  <c r="AX157" i="101"/>
  <c r="AW157" i="101"/>
  <c r="DH157" i="101" s="1"/>
  <c r="AV157" i="101"/>
  <c r="AU157" i="101"/>
  <c r="AT157" i="101"/>
  <c r="AS157" i="101"/>
  <c r="AR157" i="101"/>
  <c r="AQ157" i="101"/>
  <c r="AP157" i="101"/>
  <c r="AO157" i="101"/>
  <c r="AN157" i="101"/>
  <c r="AM157" i="101"/>
  <c r="AL157" i="101"/>
  <c r="AK157" i="101"/>
  <c r="AJ157" i="101"/>
  <c r="AI157" i="101"/>
  <c r="AH157" i="101"/>
  <c r="AG157" i="101"/>
  <c r="AF157" i="101"/>
  <c r="AE157" i="101"/>
  <c r="AD157" i="101"/>
  <c r="AC157" i="101"/>
  <c r="AB157" i="101"/>
  <c r="AA157" i="101"/>
  <c r="Z157" i="101"/>
  <c r="Y157" i="101"/>
  <c r="X157" i="101"/>
  <c r="W157" i="101"/>
  <c r="V157" i="101"/>
  <c r="U157" i="101"/>
  <c r="T157" i="101"/>
  <c r="S157" i="101"/>
  <c r="R157" i="101"/>
  <c r="Q157" i="101"/>
  <c r="P157" i="101"/>
  <c r="O157" i="101"/>
  <c r="N157" i="101"/>
  <c r="M157" i="101"/>
  <c r="L157" i="101"/>
  <c r="K157" i="101"/>
  <c r="J157" i="101"/>
  <c r="I157" i="101"/>
  <c r="H157" i="101"/>
  <c r="G157" i="101"/>
  <c r="F157" i="101"/>
  <c r="E157" i="101"/>
  <c r="D157" i="101"/>
  <c r="C157" i="101"/>
  <c r="B157" i="101"/>
  <c r="CX156" i="101"/>
  <c r="CW156" i="101"/>
  <c r="DI156" i="101" s="1"/>
  <c r="CV156" i="101"/>
  <c r="CU156" i="101"/>
  <c r="CT156" i="101"/>
  <c r="CS156" i="101"/>
  <c r="CR156" i="101"/>
  <c r="CQ156" i="101"/>
  <c r="CP156" i="101"/>
  <c r="CO156" i="101"/>
  <c r="CN156" i="101"/>
  <c r="CM156" i="101"/>
  <c r="CL156" i="101"/>
  <c r="CK156" i="101"/>
  <c r="CJ156" i="101"/>
  <c r="CI156" i="101"/>
  <c r="CH156" i="101"/>
  <c r="CG156" i="101"/>
  <c r="CF156" i="101"/>
  <c r="CE156" i="101"/>
  <c r="CD156" i="101"/>
  <c r="CC156" i="101"/>
  <c r="CB156" i="101"/>
  <c r="CA156" i="101"/>
  <c r="BZ156" i="101"/>
  <c r="BY156" i="101"/>
  <c r="BX156" i="101"/>
  <c r="BW156" i="101"/>
  <c r="BV156" i="101"/>
  <c r="BU156" i="101"/>
  <c r="BT156" i="101"/>
  <c r="BS156" i="101"/>
  <c r="BR156" i="101"/>
  <c r="BQ156" i="101"/>
  <c r="BP156" i="101"/>
  <c r="BO156" i="101"/>
  <c r="BN156" i="101"/>
  <c r="BM156" i="101"/>
  <c r="BL156" i="101"/>
  <c r="BK156" i="101"/>
  <c r="BJ156" i="101"/>
  <c r="BI156" i="101"/>
  <c r="BH156" i="101"/>
  <c r="BG156" i="101"/>
  <c r="BF156" i="101"/>
  <c r="BE156" i="101"/>
  <c r="BD156" i="101"/>
  <c r="BC156" i="101"/>
  <c r="BB156" i="101"/>
  <c r="BA156" i="101"/>
  <c r="AY156" i="101"/>
  <c r="AX156" i="101"/>
  <c r="AW156" i="101"/>
  <c r="AV156" i="101"/>
  <c r="AU156" i="101"/>
  <c r="AT156" i="101"/>
  <c r="AS156" i="101"/>
  <c r="AR156" i="101"/>
  <c r="AQ156" i="101"/>
  <c r="AP156" i="101"/>
  <c r="AO156" i="101"/>
  <c r="AN156" i="101"/>
  <c r="AM156" i="101"/>
  <c r="AL156" i="101"/>
  <c r="AK156" i="101"/>
  <c r="AJ156" i="101"/>
  <c r="AI156" i="101"/>
  <c r="AH156" i="101"/>
  <c r="AG156" i="101"/>
  <c r="AF156" i="101"/>
  <c r="AE156" i="101"/>
  <c r="AD156" i="101"/>
  <c r="AC156" i="101"/>
  <c r="AB156" i="101"/>
  <c r="AA156" i="101"/>
  <c r="Z156" i="101"/>
  <c r="Y156" i="101"/>
  <c r="X156" i="101"/>
  <c r="W156" i="101"/>
  <c r="V156" i="101"/>
  <c r="U156" i="101"/>
  <c r="T156" i="101"/>
  <c r="S156" i="101"/>
  <c r="R156" i="101"/>
  <c r="Q156" i="101"/>
  <c r="P156" i="101"/>
  <c r="O156" i="101"/>
  <c r="N156" i="101"/>
  <c r="M156" i="101"/>
  <c r="L156" i="101"/>
  <c r="K156" i="101"/>
  <c r="J156" i="101"/>
  <c r="I156" i="101"/>
  <c r="H156" i="101"/>
  <c r="G156" i="101"/>
  <c r="F156" i="101"/>
  <c r="E156" i="101"/>
  <c r="D156" i="101"/>
  <c r="C156" i="101"/>
  <c r="B156" i="101"/>
  <c r="CX155" i="101"/>
  <c r="CW155" i="101"/>
  <c r="CV155" i="101"/>
  <c r="CU155" i="101"/>
  <c r="CT155" i="101"/>
  <c r="CS155" i="101"/>
  <c r="CR155" i="101"/>
  <c r="CQ155" i="101"/>
  <c r="CP155" i="101"/>
  <c r="CO155" i="101"/>
  <c r="CN155" i="101"/>
  <c r="CM155" i="101"/>
  <c r="CL155" i="101"/>
  <c r="CK155" i="101"/>
  <c r="CJ155" i="101"/>
  <c r="CI155" i="101"/>
  <c r="CH155" i="101"/>
  <c r="CG155" i="101"/>
  <c r="CF155" i="101"/>
  <c r="CE155" i="101"/>
  <c r="CD155" i="101"/>
  <c r="CC155" i="101"/>
  <c r="CB155" i="101"/>
  <c r="CA155" i="101"/>
  <c r="BZ155" i="101"/>
  <c r="BY155" i="101"/>
  <c r="BX155" i="101"/>
  <c r="BW155" i="101"/>
  <c r="BV155" i="101"/>
  <c r="BU155" i="101"/>
  <c r="BT155" i="101"/>
  <c r="BS155" i="101"/>
  <c r="BR155" i="101"/>
  <c r="BQ155" i="101"/>
  <c r="BP155" i="101"/>
  <c r="BO155" i="101"/>
  <c r="BN155" i="101"/>
  <c r="BM155" i="101"/>
  <c r="BL155" i="101"/>
  <c r="BK155" i="101"/>
  <c r="BJ155" i="101"/>
  <c r="BI155" i="101"/>
  <c r="BH155" i="101"/>
  <c r="BG155" i="101"/>
  <c r="BF155" i="101"/>
  <c r="BE155" i="101"/>
  <c r="BD155" i="101"/>
  <c r="BC155" i="101"/>
  <c r="BB155" i="101"/>
  <c r="BA155" i="101"/>
  <c r="AY155" i="101"/>
  <c r="DJ155" i="101" s="1"/>
  <c r="AX155" i="101"/>
  <c r="DI155" i="101" s="1"/>
  <c r="AW155" i="101"/>
  <c r="DH155" i="101" s="1"/>
  <c r="AV155" i="101"/>
  <c r="AU155" i="101"/>
  <c r="AT155" i="101"/>
  <c r="AS155" i="101"/>
  <c r="AR155" i="101"/>
  <c r="AQ155" i="101"/>
  <c r="AP155" i="101"/>
  <c r="AO155" i="101"/>
  <c r="AN155" i="101"/>
  <c r="AM155" i="101"/>
  <c r="AL155" i="101"/>
  <c r="AK155" i="101"/>
  <c r="AJ155" i="101"/>
  <c r="AI155" i="101"/>
  <c r="AH155" i="101"/>
  <c r="AG155" i="101"/>
  <c r="AF155" i="101"/>
  <c r="AE155" i="101"/>
  <c r="AD155" i="101"/>
  <c r="AC155" i="101"/>
  <c r="AB155" i="101"/>
  <c r="AA155" i="101"/>
  <c r="DG155" i="101" s="1"/>
  <c r="Z155" i="101"/>
  <c r="Y155" i="101"/>
  <c r="X155" i="101"/>
  <c r="W155" i="101"/>
  <c r="V155" i="101"/>
  <c r="U155" i="101"/>
  <c r="T155" i="101"/>
  <c r="S155" i="101"/>
  <c r="R155" i="101"/>
  <c r="Q155" i="101"/>
  <c r="P155" i="101"/>
  <c r="O155" i="101"/>
  <c r="N155" i="101"/>
  <c r="DF155" i="101" s="1"/>
  <c r="M155" i="101"/>
  <c r="L155" i="101"/>
  <c r="K155" i="101"/>
  <c r="J155" i="101"/>
  <c r="I155" i="101"/>
  <c r="H155" i="101"/>
  <c r="G155" i="101"/>
  <c r="F155" i="101"/>
  <c r="E155" i="101"/>
  <c r="D155" i="101"/>
  <c r="C155" i="101"/>
  <c r="B155" i="101"/>
  <c r="CX154" i="101"/>
  <c r="CW154" i="101"/>
  <c r="DI154" i="101" s="1"/>
  <c r="CV154" i="101"/>
  <c r="CU154" i="101"/>
  <c r="CT154" i="101"/>
  <c r="CS154" i="101"/>
  <c r="CR154" i="101"/>
  <c r="CQ154" i="101"/>
  <c r="CP154" i="101"/>
  <c r="CO154" i="101"/>
  <c r="CN154" i="101"/>
  <c r="CM154" i="101"/>
  <c r="CL154" i="101"/>
  <c r="CK154" i="101"/>
  <c r="CJ154" i="101"/>
  <c r="CI154" i="101"/>
  <c r="CH154" i="101"/>
  <c r="CG154" i="101"/>
  <c r="CF154" i="101"/>
  <c r="CE154" i="101"/>
  <c r="CD154" i="101"/>
  <c r="CC154" i="101"/>
  <c r="CB154" i="101"/>
  <c r="CA154" i="101"/>
  <c r="BZ154" i="101"/>
  <c r="BY154" i="101"/>
  <c r="BX154" i="101"/>
  <c r="BW154" i="101"/>
  <c r="BV154" i="101"/>
  <c r="BU154" i="101"/>
  <c r="BT154" i="101"/>
  <c r="BS154" i="101"/>
  <c r="BR154" i="101"/>
  <c r="BQ154" i="101"/>
  <c r="BP154" i="101"/>
  <c r="BO154" i="101"/>
  <c r="BN154" i="101"/>
  <c r="BM154" i="101"/>
  <c r="BL154" i="101"/>
  <c r="BK154" i="101"/>
  <c r="BJ154" i="101"/>
  <c r="BI154" i="101"/>
  <c r="BH154" i="101"/>
  <c r="BG154" i="101"/>
  <c r="BF154" i="101"/>
  <c r="BE154" i="101"/>
  <c r="BD154" i="101"/>
  <c r="BC154" i="101"/>
  <c r="BB154" i="101"/>
  <c r="BA154" i="101"/>
  <c r="AY154" i="101"/>
  <c r="AX154" i="101"/>
  <c r="AW154" i="101"/>
  <c r="DH154" i="101" s="1"/>
  <c r="AV154" i="101"/>
  <c r="AU154" i="101"/>
  <c r="AT154" i="101"/>
  <c r="AS154" i="101"/>
  <c r="AR154" i="101"/>
  <c r="AQ154" i="101"/>
  <c r="AP154" i="101"/>
  <c r="AO154" i="101"/>
  <c r="AN154" i="101"/>
  <c r="AM154" i="101"/>
  <c r="AL154" i="101"/>
  <c r="AK154" i="101"/>
  <c r="AJ154" i="101"/>
  <c r="AI154" i="101"/>
  <c r="AH154" i="101"/>
  <c r="AG154" i="101"/>
  <c r="AF154" i="101"/>
  <c r="AE154" i="101"/>
  <c r="AD154" i="101"/>
  <c r="AC154" i="101"/>
  <c r="AB154" i="101"/>
  <c r="AA154" i="101"/>
  <c r="Z154" i="101"/>
  <c r="Y154" i="101"/>
  <c r="X154" i="101"/>
  <c r="W154" i="101"/>
  <c r="V154" i="101"/>
  <c r="U154" i="101"/>
  <c r="T154" i="101"/>
  <c r="S154" i="101"/>
  <c r="R154" i="101"/>
  <c r="Q154" i="101"/>
  <c r="P154" i="101"/>
  <c r="O154" i="101"/>
  <c r="N154" i="101"/>
  <c r="M154" i="101"/>
  <c r="L154" i="101"/>
  <c r="K154" i="101"/>
  <c r="J154" i="101"/>
  <c r="I154" i="101"/>
  <c r="H154" i="101"/>
  <c r="G154" i="101"/>
  <c r="F154" i="101"/>
  <c r="E154" i="101"/>
  <c r="D154" i="101"/>
  <c r="C154" i="101"/>
  <c r="B154" i="101"/>
  <c r="CX153" i="101"/>
  <c r="CW153" i="101"/>
  <c r="CV153" i="101"/>
  <c r="CU153" i="101"/>
  <c r="CT153" i="101"/>
  <c r="CS153" i="101"/>
  <c r="CR153" i="101"/>
  <c r="CQ153" i="101"/>
  <c r="CP153" i="101"/>
  <c r="CO153" i="101"/>
  <c r="CN153" i="101"/>
  <c r="CM153" i="101"/>
  <c r="CL153" i="101"/>
  <c r="CK153" i="101"/>
  <c r="CJ153" i="101"/>
  <c r="CI153" i="101"/>
  <c r="CH153" i="101"/>
  <c r="CG153" i="101"/>
  <c r="CF153" i="101"/>
  <c r="CE153" i="101"/>
  <c r="CD153" i="101"/>
  <c r="CC153" i="101"/>
  <c r="CB153" i="101"/>
  <c r="CA153" i="101"/>
  <c r="BZ153" i="101"/>
  <c r="BY153" i="101"/>
  <c r="BX153" i="101"/>
  <c r="BW153" i="101"/>
  <c r="BV153" i="101"/>
  <c r="BU153" i="101"/>
  <c r="BT153" i="101"/>
  <c r="BS153" i="101"/>
  <c r="BR153" i="101"/>
  <c r="BQ153" i="101"/>
  <c r="BP153" i="101"/>
  <c r="BO153" i="101"/>
  <c r="BN153" i="101"/>
  <c r="BM153" i="101"/>
  <c r="BL153" i="101"/>
  <c r="BK153" i="101"/>
  <c r="BJ153" i="101"/>
  <c r="BI153" i="101"/>
  <c r="BH153" i="101"/>
  <c r="BG153" i="101"/>
  <c r="BF153" i="101"/>
  <c r="BE153" i="101"/>
  <c r="BD153" i="101"/>
  <c r="BC153" i="101"/>
  <c r="BB153" i="101"/>
  <c r="BA153" i="101"/>
  <c r="AY153" i="101"/>
  <c r="AX153" i="101"/>
  <c r="AW153" i="101"/>
  <c r="DH153" i="101" s="1"/>
  <c r="AV153" i="101"/>
  <c r="AU153" i="101"/>
  <c r="AT153" i="101"/>
  <c r="AS153" i="101"/>
  <c r="AR153" i="101"/>
  <c r="AQ153" i="101"/>
  <c r="AP153" i="101"/>
  <c r="AO153" i="101"/>
  <c r="AN153" i="101"/>
  <c r="AM153" i="101"/>
  <c r="AL153" i="101"/>
  <c r="AK153" i="101"/>
  <c r="AJ153" i="101"/>
  <c r="AI153" i="101"/>
  <c r="AH153" i="101"/>
  <c r="AG153" i="101"/>
  <c r="AF153" i="101"/>
  <c r="AE153" i="101"/>
  <c r="AD153" i="101"/>
  <c r="AC153" i="101"/>
  <c r="AB153" i="101"/>
  <c r="AA153" i="101"/>
  <c r="Z153" i="101"/>
  <c r="Y153" i="101"/>
  <c r="X153" i="101"/>
  <c r="W153" i="101"/>
  <c r="V153" i="101"/>
  <c r="U153" i="101"/>
  <c r="T153" i="101"/>
  <c r="S153" i="101"/>
  <c r="R153" i="101"/>
  <c r="Q153" i="101"/>
  <c r="P153" i="101"/>
  <c r="O153" i="101"/>
  <c r="N153" i="101"/>
  <c r="M153" i="101"/>
  <c r="L153" i="101"/>
  <c r="K153" i="101"/>
  <c r="J153" i="101"/>
  <c r="I153" i="101"/>
  <c r="H153" i="101"/>
  <c r="G153" i="101"/>
  <c r="F153" i="101"/>
  <c r="E153" i="101"/>
  <c r="D153" i="101"/>
  <c r="C153" i="101"/>
  <c r="B153" i="101"/>
  <c r="CX152" i="101"/>
  <c r="CW152" i="101"/>
  <c r="CV152" i="101"/>
  <c r="CU152" i="101"/>
  <c r="CT152" i="101"/>
  <c r="CS152" i="101"/>
  <c r="CR152" i="101"/>
  <c r="CQ152" i="101"/>
  <c r="CP152" i="101"/>
  <c r="CO152" i="101"/>
  <c r="CN152" i="101"/>
  <c r="CM152" i="101"/>
  <c r="CL152" i="101"/>
  <c r="CK152" i="101"/>
  <c r="CJ152" i="101"/>
  <c r="CI152" i="101"/>
  <c r="CH152" i="101"/>
  <c r="CG152" i="101"/>
  <c r="CF152" i="101"/>
  <c r="CE152" i="101"/>
  <c r="CD152" i="101"/>
  <c r="CC152" i="101"/>
  <c r="CB152" i="101"/>
  <c r="CA152" i="101"/>
  <c r="BZ152" i="101"/>
  <c r="BY152" i="101"/>
  <c r="BX152" i="101"/>
  <c r="BW152" i="101"/>
  <c r="BV152" i="101"/>
  <c r="BU152" i="101"/>
  <c r="BT152" i="101"/>
  <c r="BS152" i="101"/>
  <c r="BR152" i="101"/>
  <c r="BQ152" i="101"/>
  <c r="BP152" i="101"/>
  <c r="BO152" i="101"/>
  <c r="BN152" i="101"/>
  <c r="BM152" i="101"/>
  <c r="BL152" i="101"/>
  <c r="BK152" i="101"/>
  <c r="BJ152" i="101"/>
  <c r="BI152" i="101"/>
  <c r="BH152" i="101"/>
  <c r="BG152" i="101"/>
  <c r="BF152" i="101"/>
  <c r="BE152" i="101"/>
  <c r="BD152" i="101"/>
  <c r="BC152" i="101"/>
  <c r="BB152" i="101"/>
  <c r="BA152" i="101"/>
  <c r="AY152" i="101"/>
  <c r="DJ152" i="101" s="1"/>
  <c r="AX152" i="101"/>
  <c r="DI152" i="101" s="1"/>
  <c r="AW152" i="101"/>
  <c r="AV152" i="101"/>
  <c r="AU152" i="101"/>
  <c r="AT152" i="101"/>
  <c r="AS152" i="101"/>
  <c r="AR152" i="101"/>
  <c r="AQ152" i="101"/>
  <c r="AP152" i="101"/>
  <c r="AO152" i="101"/>
  <c r="AN152" i="101"/>
  <c r="AM152" i="101"/>
  <c r="AL152" i="101"/>
  <c r="AK152" i="101"/>
  <c r="AJ152" i="101"/>
  <c r="AI152" i="101"/>
  <c r="AH152" i="101"/>
  <c r="AG152" i="101"/>
  <c r="AF152" i="101"/>
  <c r="AE152" i="101"/>
  <c r="AD152" i="101"/>
  <c r="AC152" i="101"/>
  <c r="AB152" i="101"/>
  <c r="AA152" i="101"/>
  <c r="DG152" i="101" s="1"/>
  <c r="Z152" i="101"/>
  <c r="Y152" i="101"/>
  <c r="X152" i="101"/>
  <c r="W152" i="101"/>
  <c r="V152" i="101"/>
  <c r="U152" i="101"/>
  <c r="T152" i="101"/>
  <c r="S152" i="101"/>
  <c r="R152" i="101"/>
  <c r="Q152" i="101"/>
  <c r="P152" i="101"/>
  <c r="O152" i="101"/>
  <c r="N152" i="101"/>
  <c r="DF152" i="101" s="1"/>
  <c r="M152" i="101"/>
  <c r="L152" i="101"/>
  <c r="K152" i="101"/>
  <c r="J152" i="101"/>
  <c r="I152" i="101"/>
  <c r="H152" i="101"/>
  <c r="G152" i="101"/>
  <c r="F152" i="101"/>
  <c r="E152" i="101"/>
  <c r="D152" i="101"/>
  <c r="C152" i="101"/>
  <c r="B152" i="101"/>
  <c r="CX151" i="101"/>
  <c r="CW151" i="101"/>
  <c r="CV151" i="101"/>
  <c r="CU151" i="101"/>
  <c r="CT151" i="101"/>
  <c r="CS151" i="101"/>
  <c r="CR151" i="101"/>
  <c r="CQ151" i="101"/>
  <c r="CP151" i="101"/>
  <c r="CO151" i="101"/>
  <c r="CN151" i="101"/>
  <c r="CM151" i="101"/>
  <c r="CL151" i="101"/>
  <c r="CK151" i="101"/>
  <c r="CJ151" i="101"/>
  <c r="CI151" i="101"/>
  <c r="CH151" i="101"/>
  <c r="CG151" i="101"/>
  <c r="CF151" i="101"/>
  <c r="CE151" i="101"/>
  <c r="CD151" i="101"/>
  <c r="CC151" i="101"/>
  <c r="CB151" i="101"/>
  <c r="CA151" i="101"/>
  <c r="BZ151" i="101"/>
  <c r="BY151" i="101"/>
  <c r="BX151" i="101"/>
  <c r="BW151" i="101"/>
  <c r="BV151" i="101"/>
  <c r="BU151" i="101"/>
  <c r="BT151" i="101"/>
  <c r="BS151" i="101"/>
  <c r="BR151" i="101"/>
  <c r="BQ151" i="101"/>
  <c r="BP151" i="101"/>
  <c r="BO151" i="101"/>
  <c r="BN151" i="101"/>
  <c r="BM151" i="101"/>
  <c r="BL151" i="101"/>
  <c r="BK151" i="101"/>
  <c r="BJ151" i="101"/>
  <c r="BI151" i="101"/>
  <c r="BH151" i="101"/>
  <c r="BG151" i="101"/>
  <c r="BF151" i="101"/>
  <c r="BE151" i="101"/>
  <c r="BD151" i="101"/>
  <c r="BC151" i="101"/>
  <c r="BB151" i="101"/>
  <c r="BA151" i="101"/>
  <c r="AY151" i="101"/>
  <c r="DJ151" i="101" s="1"/>
  <c r="AX151" i="101"/>
  <c r="AW151" i="101"/>
  <c r="AV151" i="101"/>
  <c r="AU151" i="101"/>
  <c r="AT151" i="101"/>
  <c r="AS151" i="101"/>
  <c r="AR151" i="101"/>
  <c r="AQ151" i="101"/>
  <c r="AP151" i="101"/>
  <c r="AO151" i="101"/>
  <c r="AN151" i="101"/>
  <c r="AM151" i="101"/>
  <c r="AL151" i="101"/>
  <c r="AK151" i="101"/>
  <c r="AJ151" i="101"/>
  <c r="AI151" i="101"/>
  <c r="AH151" i="101"/>
  <c r="AG151" i="101"/>
  <c r="AF151" i="101"/>
  <c r="AE151" i="101"/>
  <c r="AD151" i="101"/>
  <c r="AC151" i="101"/>
  <c r="AB151" i="101"/>
  <c r="AA151" i="101"/>
  <c r="Z151" i="101"/>
  <c r="Y151" i="101"/>
  <c r="X151" i="101"/>
  <c r="W151" i="101"/>
  <c r="V151" i="101"/>
  <c r="U151" i="101"/>
  <c r="T151" i="101"/>
  <c r="S151" i="101"/>
  <c r="R151" i="101"/>
  <c r="Q151" i="101"/>
  <c r="P151" i="101"/>
  <c r="O151" i="101"/>
  <c r="N151" i="101"/>
  <c r="M151" i="101"/>
  <c r="L151" i="101"/>
  <c r="K151" i="101"/>
  <c r="J151" i="101"/>
  <c r="I151" i="101"/>
  <c r="H151" i="101"/>
  <c r="G151" i="101"/>
  <c r="F151" i="101"/>
  <c r="E151" i="101"/>
  <c r="D151" i="101"/>
  <c r="C151" i="101"/>
  <c r="B151" i="101"/>
  <c r="CX150" i="101"/>
  <c r="CW150" i="101"/>
  <c r="CV150" i="101"/>
  <c r="CU150" i="101"/>
  <c r="CT150" i="101"/>
  <c r="CS150" i="101"/>
  <c r="CR150" i="101"/>
  <c r="CQ150" i="101"/>
  <c r="CP150" i="101"/>
  <c r="CO150" i="101"/>
  <c r="CN150" i="101"/>
  <c r="CM150" i="101"/>
  <c r="CL150" i="101"/>
  <c r="CK150" i="101"/>
  <c r="CJ150" i="101"/>
  <c r="CI150" i="101"/>
  <c r="CH150" i="101"/>
  <c r="CG150" i="101"/>
  <c r="CF150" i="101"/>
  <c r="CE150" i="101"/>
  <c r="CD150" i="101"/>
  <c r="CC150" i="101"/>
  <c r="CB150" i="101"/>
  <c r="CA150" i="101"/>
  <c r="BZ150" i="101"/>
  <c r="BY150" i="101"/>
  <c r="BX150" i="101"/>
  <c r="BW150" i="101"/>
  <c r="BV150" i="101"/>
  <c r="BU150" i="101"/>
  <c r="BT150" i="101"/>
  <c r="BS150" i="101"/>
  <c r="BR150" i="101"/>
  <c r="BQ150" i="101"/>
  <c r="BP150" i="101"/>
  <c r="BO150" i="101"/>
  <c r="BN150" i="101"/>
  <c r="BM150" i="101"/>
  <c r="BL150" i="101"/>
  <c r="BK150" i="101"/>
  <c r="BJ150" i="101"/>
  <c r="BI150" i="101"/>
  <c r="BH150" i="101"/>
  <c r="BG150" i="101"/>
  <c r="BF150" i="101"/>
  <c r="BE150" i="101"/>
  <c r="BD150" i="101"/>
  <c r="BC150" i="101"/>
  <c r="BB150" i="101"/>
  <c r="BA150" i="101"/>
  <c r="AY150" i="101"/>
  <c r="AX150" i="101"/>
  <c r="AW150" i="101"/>
  <c r="DH150" i="101" s="1"/>
  <c r="AV150" i="101"/>
  <c r="AU150" i="101"/>
  <c r="AT150" i="101"/>
  <c r="AS150" i="101"/>
  <c r="AR150" i="101"/>
  <c r="AQ150" i="101"/>
  <c r="AP150" i="101"/>
  <c r="AO150" i="101"/>
  <c r="AN150" i="101"/>
  <c r="AM150" i="101"/>
  <c r="AL150" i="101"/>
  <c r="AK150" i="101"/>
  <c r="AJ150" i="101"/>
  <c r="AI150" i="101"/>
  <c r="AH150" i="101"/>
  <c r="AG150" i="101"/>
  <c r="AF150" i="101"/>
  <c r="AE150" i="101"/>
  <c r="AD150" i="101"/>
  <c r="AC150" i="101"/>
  <c r="AB150" i="101"/>
  <c r="AA150" i="101"/>
  <c r="Z150" i="101"/>
  <c r="Y150" i="101"/>
  <c r="X150" i="101"/>
  <c r="W150" i="101"/>
  <c r="V150" i="101"/>
  <c r="U150" i="101"/>
  <c r="T150" i="101"/>
  <c r="S150" i="101"/>
  <c r="R150" i="101"/>
  <c r="Q150" i="101"/>
  <c r="P150" i="101"/>
  <c r="O150" i="101"/>
  <c r="N150" i="101"/>
  <c r="M150" i="101"/>
  <c r="L150" i="101"/>
  <c r="K150" i="101"/>
  <c r="J150" i="101"/>
  <c r="I150" i="101"/>
  <c r="H150" i="101"/>
  <c r="G150" i="101"/>
  <c r="F150" i="101"/>
  <c r="E150" i="101"/>
  <c r="D150" i="101"/>
  <c r="C150" i="101"/>
  <c r="B150" i="101"/>
  <c r="CX149" i="101"/>
  <c r="CW149" i="101"/>
  <c r="CV149" i="101"/>
  <c r="CU149" i="101"/>
  <c r="CT149" i="101"/>
  <c r="CS149" i="101"/>
  <c r="CR149" i="101"/>
  <c r="CQ149" i="101"/>
  <c r="CP149" i="101"/>
  <c r="CO149" i="101"/>
  <c r="CN149" i="101"/>
  <c r="CM149" i="101"/>
  <c r="CL149" i="101"/>
  <c r="CK149" i="101"/>
  <c r="CJ149" i="101"/>
  <c r="CI149" i="101"/>
  <c r="CH149" i="101"/>
  <c r="CG149" i="101"/>
  <c r="CF149" i="101"/>
  <c r="CE149" i="101"/>
  <c r="CD149" i="101"/>
  <c r="CC149" i="101"/>
  <c r="CB149" i="101"/>
  <c r="CA149" i="101"/>
  <c r="BZ149" i="101"/>
  <c r="BY149" i="101"/>
  <c r="BX149" i="101"/>
  <c r="BW149" i="101"/>
  <c r="BV149" i="101"/>
  <c r="BU149" i="101"/>
  <c r="BT149" i="101"/>
  <c r="BS149" i="101"/>
  <c r="BR149" i="101"/>
  <c r="BQ149" i="101"/>
  <c r="BP149" i="101"/>
  <c r="BO149" i="101"/>
  <c r="BN149" i="101"/>
  <c r="BM149" i="101"/>
  <c r="BL149" i="101"/>
  <c r="BK149" i="101"/>
  <c r="BJ149" i="101"/>
  <c r="BI149" i="101"/>
  <c r="BH149" i="101"/>
  <c r="BG149" i="101"/>
  <c r="BF149" i="101"/>
  <c r="BE149" i="101"/>
  <c r="BD149" i="101"/>
  <c r="BC149" i="101"/>
  <c r="BB149" i="101"/>
  <c r="BA149" i="101"/>
  <c r="AY149" i="101"/>
  <c r="AX149" i="101"/>
  <c r="DI149" i="101" s="1"/>
  <c r="AW149" i="101"/>
  <c r="DH149" i="101" s="1"/>
  <c r="AV149" i="101"/>
  <c r="AU149" i="101"/>
  <c r="AT149" i="101"/>
  <c r="AS149" i="101"/>
  <c r="AR149" i="101"/>
  <c r="AQ149" i="101"/>
  <c r="AP149" i="101"/>
  <c r="AO149" i="101"/>
  <c r="AN149" i="101"/>
  <c r="AM149" i="101"/>
  <c r="AL149" i="101"/>
  <c r="AK149" i="101"/>
  <c r="AJ149" i="101"/>
  <c r="AI149" i="101"/>
  <c r="AH149" i="101"/>
  <c r="AG149" i="101"/>
  <c r="AF149" i="101"/>
  <c r="AE149" i="101"/>
  <c r="AD149" i="101"/>
  <c r="AC149" i="101"/>
  <c r="AB149" i="101"/>
  <c r="AA149" i="101"/>
  <c r="Z149" i="101"/>
  <c r="Y149" i="101"/>
  <c r="X149" i="101"/>
  <c r="W149" i="101"/>
  <c r="V149" i="101"/>
  <c r="U149" i="101"/>
  <c r="T149" i="101"/>
  <c r="S149" i="101"/>
  <c r="R149" i="101"/>
  <c r="Q149" i="101"/>
  <c r="P149" i="101"/>
  <c r="O149" i="101"/>
  <c r="N149" i="101"/>
  <c r="DF149" i="101" s="1"/>
  <c r="M149" i="101"/>
  <c r="L149" i="101"/>
  <c r="K149" i="101"/>
  <c r="J149" i="101"/>
  <c r="I149" i="101"/>
  <c r="H149" i="101"/>
  <c r="G149" i="101"/>
  <c r="F149" i="101"/>
  <c r="E149" i="101"/>
  <c r="D149" i="101"/>
  <c r="C149" i="101"/>
  <c r="B149" i="101"/>
  <c r="DJ148" i="101"/>
  <c r="CX148" i="101"/>
  <c r="CW148" i="101"/>
  <c r="CV148" i="101"/>
  <c r="CU148" i="101"/>
  <c r="CT148" i="101"/>
  <c r="CS148" i="101"/>
  <c r="CR148" i="101"/>
  <c r="CQ148" i="101"/>
  <c r="CP148" i="101"/>
  <c r="CO148" i="101"/>
  <c r="CN148" i="101"/>
  <c r="CM148" i="101"/>
  <c r="CL148" i="101"/>
  <c r="CK148" i="101"/>
  <c r="CJ148" i="101"/>
  <c r="CI148" i="101"/>
  <c r="CH148" i="101"/>
  <c r="CG148" i="101"/>
  <c r="CF148" i="101"/>
  <c r="CE148" i="101"/>
  <c r="CD148" i="101"/>
  <c r="CC148" i="101"/>
  <c r="CB148" i="101"/>
  <c r="CA148" i="101"/>
  <c r="BZ148" i="101"/>
  <c r="BY148" i="101"/>
  <c r="BX148" i="101"/>
  <c r="BW148" i="101"/>
  <c r="BV148" i="101"/>
  <c r="BU148" i="101"/>
  <c r="BT148" i="101"/>
  <c r="BS148" i="101"/>
  <c r="BR148" i="101"/>
  <c r="BQ148" i="101"/>
  <c r="BP148" i="101"/>
  <c r="BO148" i="101"/>
  <c r="BN148" i="101"/>
  <c r="BM148" i="101"/>
  <c r="BL148" i="101"/>
  <c r="BK148" i="101"/>
  <c r="BJ148" i="101"/>
  <c r="BI148" i="101"/>
  <c r="BH148" i="101"/>
  <c r="BG148" i="101"/>
  <c r="BF148" i="101"/>
  <c r="BE148" i="101"/>
  <c r="BD148" i="101"/>
  <c r="BC148" i="101"/>
  <c r="BB148" i="101"/>
  <c r="BA148" i="101"/>
  <c r="AY148" i="101"/>
  <c r="AX148" i="101"/>
  <c r="DI148" i="101" s="1"/>
  <c r="AW148" i="101"/>
  <c r="AV148" i="101"/>
  <c r="AU148" i="101"/>
  <c r="AT148" i="101"/>
  <c r="AS148" i="101"/>
  <c r="AR148" i="101"/>
  <c r="AQ148" i="101"/>
  <c r="AP148" i="101"/>
  <c r="AO148" i="101"/>
  <c r="AN148" i="101"/>
  <c r="AM148" i="101"/>
  <c r="AL148" i="101"/>
  <c r="AK148" i="101"/>
  <c r="AJ148" i="101"/>
  <c r="AI148" i="101"/>
  <c r="AH148" i="101"/>
  <c r="AG148" i="101"/>
  <c r="AF148" i="101"/>
  <c r="AE148" i="101"/>
  <c r="AD148" i="101"/>
  <c r="AC148" i="101"/>
  <c r="AB148" i="101"/>
  <c r="AA148" i="101"/>
  <c r="DG148" i="101" s="1"/>
  <c r="Z148" i="101"/>
  <c r="Y148" i="101"/>
  <c r="X148" i="101"/>
  <c r="W148" i="101"/>
  <c r="V148" i="101"/>
  <c r="U148" i="101"/>
  <c r="T148" i="101"/>
  <c r="S148" i="101"/>
  <c r="R148" i="101"/>
  <c r="Q148" i="101"/>
  <c r="P148" i="101"/>
  <c r="O148" i="101"/>
  <c r="N148" i="101"/>
  <c r="DF148" i="101" s="1"/>
  <c r="M148" i="101"/>
  <c r="L148" i="101"/>
  <c r="K148" i="101"/>
  <c r="J148" i="101"/>
  <c r="I148" i="101"/>
  <c r="H148" i="101"/>
  <c r="G148" i="101"/>
  <c r="F148" i="101"/>
  <c r="E148" i="101"/>
  <c r="D148" i="101"/>
  <c r="C148" i="101"/>
  <c r="B148" i="101"/>
  <c r="CX147" i="101"/>
  <c r="CW147" i="101"/>
  <c r="CV147" i="101"/>
  <c r="CU147" i="101"/>
  <c r="CT147" i="101"/>
  <c r="CS147" i="101"/>
  <c r="CR147" i="101"/>
  <c r="CQ147" i="101"/>
  <c r="CP147" i="101"/>
  <c r="CO147" i="101"/>
  <c r="CN147" i="101"/>
  <c r="CM147" i="101"/>
  <c r="CL147" i="101"/>
  <c r="CK147" i="101"/>
  <c r="CJ147" i="101"/>
  <c r="CI147" i="101"/>
  <c r="CH147" i="101"/>
  <c r="CG147" i="101"/>
  <c r="CF147" i="101"/>
  <c r="CE147" i="101"/>
  <c r="CD147" i="101"/>
  <c r="CC147" i="101"/>
  <c r="CB147" i="101"/>
  <c r="CA147" i="101"/>
  <c r="BZ147" i="101"/>
  <c r="BY147" i="101"/>
  <c r="BX147" i="101"/>
  <c r="BW147" i="101"/>
  <c r="BV147" i="101"/>
  <c r="BU147" i="101"/>
  <c r="BT147" i="101"/>
  <c r="BS147" i="101"/>
  <c r="BR147" i="101"/>
  <c r="BQ147" i="101"/>
  <c r="BP147" i="101"/>
  <c r="BO147" i="101"/>
  <c r="BN147" i="101"/>
  <c r="BM147" i="101"/>
  <c r="BL147" i="101"/>
  <c r="BK147" i="101"/>
  <c r="BJ147" i="101"/>
  <c r="BI147" i="101"/>
  <c r="BH147" i="101"/>
  <c r="BG147" i="101"/>
  <c r="BF147" i="101"/>
  <c r="BE147" i="101"/>
  <c r="BD147" i="101"/>
  <c r="BC147" i="101"/>
  <c r="BB147" i="101"/>
  <c r="BA147" i="101"/>
  <c r="AY147" i="101"/>
  <c r="AX147" i="101"/>
  <c r="DI147" i="101" s="1"/>
  <c r="AW147" i="101"/>
  <c r="DH147" i="101" s="1"/>
  <c r="AV147" i="101"/>
  <c r="AU147" i="101"/>
  <c r="AT147" i="101"/>
  <c r="AS147" i="101"/>
  <c r="AR147" i="101"/>
  <c r="AQ147" i="101"/>
  <c r="AP147" i="101"/>
  <c r="AO147" i="101"/>
  <c r="AN147" i="101"/>
  <c r="AM147" i="101"/>
  <c r="AL147" i="101"/>
  <c r="AK147" i="101"/>
  <c r="AJ147" i="101"/>
  <c r="AI147" i="101"/>
  <c r="AH147" i="101"/>
  <c r="AG147" i="101"/>
  <c r="AF147" i="101"/>
  <c r="AE147" i="101"/>
  <c r="AD147" i="101"/>
  <c r="AC147" i="101"/>
  <c r="AB147" i="101"/>
  <c r="AA147" i="101"/>
  <c r="DG147" i="101" s="1"/>
  <c r="Z147" i="101"/>
  <c r="Y147" i="101"/>
  <c r="X147" i="101"/>
  <c r="W147" i="101"/>
  <c r="V147" i="101"/>
  <c r="U147" i="101"/>
  <c r="T147" i="101"/>
  <c r="S147" i="101"/>
  <c r="R147" i="101"/>
  <c r="Q147" i="101"/>
  <c r="P147" i="101"/>
  <c r="O147" i="101"/>
  <c r="N147" i="101"/>
  <c r="DF147" i="101" s="1"/>
  <c r="M147" i="101"/>
  <c r="L147" i="101"/>
  <c r="K147" i="101"/>
  <c r="J147" i="101"/>
  <c r="I147" i="101"/>
  <c r="H147" i="101"/>
  <c r="G147" i="101"/>
  <c r="F147" i="101"/>
  <c r="E147" i="101"/>
  <c r="D147" i="101"/>
  <c r="C147" i="101"/>
  <c r="B147" i="101"/>
  <c r="CX146" i="101"/>
  <c r="CW146" i="101"/>
  <c r="CV146" i="101"/>
  <c r="CU146" i="101"/>
  <c r="CT146" i="101"/>
  <c r="CS146" i="101"/>
  <c r="CR146" i="101"/>
  <c r="CQ146" i="101"/>
  <c r="CP146" i="101"/>
  <c r="CO146" i="101"/>
  <c r="CN146" i="101"/>
  <c r="CM146" i="101"/>
  <c r="CL146" i="101"/>
  <c r="CK146" i="101"/>
  <c r="CJ146" i="101"/>
  <c r="CI146" i="101"/>
  <c r="CH146" i="101"/>
  <c r="CG146" i="101"/>
  <c r="CF146" i="101"/>
  <c r="CE146" i="101"/>
  <c r="CD146" i="101"/>
  <c r="CC146" i="101"/>
  <c r="CB146" i="101"/>
  <c r="CA146" i="101"/>
  <c r="BZ146" i="101"/>
  <c r="BY146" i="101"/>
  <c r="BX146" i="101"/>
  <c r="BW146" i="101"/>
  <c r="BV146" i="101"/>
  <c r="BU146" i="101"/>
  <c r="BT146" i="101"/>
  <c r="BS146" i="101"/>
  <c r="BR146" i="101"/>
  <c r="BQ146" i="101"/>
  <c r="BP146" i="101"/>
  <c r="BO146" i="101"/>
  <c r="BN146" i="101"/>
  <c r="BM146" i="101"/>
  <c r="BL146" i="101"/>
  <c r="BK146" i="101"/>
  <c r="BJ146" i="101"/>
  <c r="BI146" i="101"/>
  <c r="BH146" i="101"/>
  <c r="BG146" i="101"/>
  <c r="BF146" i="101"/>
  <c r="BE146" i="101"/>
  <c r="BD146" i="101"/>
  <c r="BC146" i="101"/>
  <c r="BB146" i="101"/>
  <c r="BA146" i="101"/>
  <c r="AY146" i="101"/>
  <c r="DJ146" i="101" s="1"/>
  <c r="AX146" i="101"/>
  <c r="AW146" i="101"/>
  <c r="DH146" i="101" s="1"/>
  <c r="AV146" i="101"/>
  <c r="AU146" i="101"/>
  <c r="AT146" i="101"/>
  <c r="AS146" i="101"/>
  <c r="AR146" i="101"/>
  <c r="AQ146" i="101"/>
  <c r="AP146" i="101"/>
  <c r="AO146" i="101"/>
  <c r="AN146" i="101"/>
  <c r="AM146" i="101"/>
  <c r="AL146" i="101"/>
  <c r="AK146" i="101"/>
  <c r="AJ146" i="101"/>
  <c r="AI146" i="101"/>
  <c r="AH146" i="101"/>
  <c r="AG146" i="101"/>
  <c r="AF146" i="101"/>
  <c r="AE146" i="101"/>
  <c r="AD146" i="101"/>
  <c r="AC146" i="101"/>
  <c r="AB146" i="101"/>
  <c r="AA146" i="101"/>
  <c r="DG146" i="101" s="1"/>
  <c r="Z146" i="101"/>
  <c r="Y146" i="101"/>
  <c r="X146" i="101"/>
  <c r="W146" i="101"/>
  <c r="V146" i="101"/>
  <c r="U146" i="101"/>
  <c r="T146" i="101"/>
  <c r="S146" i="101"/>
  <c r="R146" i="101"/>
  <c r="Q146" i="101"/>
  <c r="P146" i="101"/>
  <c r="O146" i="101"/>
  <c r="N146" i="101"/>
  <c r="DF146" i="101" s="1"/>
  <c r="M146" i="101"/>
  <c r="L146" i="101"/>
  <c r="K146" i="101"/>
  <c r="J146" i="101"/>
  <c r="I146" i="101"/>
  <c r="H146" i="101"/>
  <c r="G146" i="101"/>
  <c r="F146" i="101"/>
  <c r="E146" i="101"/>
  <c r="D146" i="101"/>
  <c r="C146" i="101"/>
  <c r="B146" i="101"/>
  <c r="CX145" i="101"/>
  <c r="CW145" i="101"/>
  <c r="CV145" i="101"/>
  <c r="CU145" i="101"/>
  <c r="CT145" i="101"/>
  <c r="CS145" i="101"/>
  <c r="CR145" i="101"/>
  <c r="CQ145" i="101"/>
  <c r="CP145" i="101"/>
  <c r="CO145" i="101"/>
  <c r="CN145" i="101"/>
  <c r="CM145" i="101"/>
  <c r="CL145" i="101"/>
  <c r="CK145" i="101"/>
  <c r="CJ145" i="101"/>
  <c r="CI145" i="101"/>
  <c r="CH145" i="101"/>
  <c r="CG145" i="101"/>
  <c r="CF145" i="101"/>
  <c r="CE145" i="101"/>
  <c r="CD145" i="101"/>
  <c r="CC145" i="101"/>
  <c r="CB145" i="101"/>
  <c r="CA145" i="101"/>
  <c r="BZ145" i="101"/>
  <c r="BY145" i="101"/>
  <c r="BX145" i="101"/>
  <c r="BW145" i="101"/>
  <c r="BV145" i="101"/>
  <c r="BU145" i="101"/>
  <c r="BT145" i="101"/>
  <c r="BS145" i="101"/>
  <c r="BR145" i="101"/>
  <c r="BQ145" i="101"/>
  <c r="BP145" i="101"/>
  <c r="BP144" i="101" s="1"/>
  <c r="BP162" i="101" s="1"/>
  <c r="BO145" i="101"/>
  <c r="BN145" i="101"/>
  <c r="BM145" i="101"/>
  <c r="BL145" i="101"/>
  <c r="BK145" i="101"/>
  <c r="BJ145" i="101"/>
  <c r="BI145" i="101"/>
  <c r="BH145" i="101"/>
  <c r="BG145" i="101"/>
  <c r="BF145" i="101"/>
  <c r="BE145" i="101"/>
  <c r="BD145" i="101"/>
  <c r="BC145" i="101"/>
  <c r="BB145" i="101"/>
  <c r="BA145" i="101"/>
  <c r="AY145" i="101"/>
  <c r="DJ145" i="101" s="1"/>
  <c r="AX145" i="101"/>
  <c r="AW145" i="101"/>
  <c r="AV145" i="101"/>
  <c r="AU145" i="101"/>
  <c r="AT145" i="101"/>
  <c r="AS145" i="101"/>
  <c r="AS144" i="101" s="1"/>
  <c r="AS162" i="101" s="1"/>
  <c r="AR145" i="101"/>
  <c r="AQ145" i="101"/>
  <c r="AP145" i="101"/>
  <c r="AO145" i="101"/>
  <c r="AN145" i="101"/>
  <c r="AM145" i="101"/>
  <c r="AL145" i="101"/>
  <c r="AK145" i="101"/>
  <c r="AJ145" i="101"/>
  <c r="AI145" i="101"/>
  <c r="AH145" i="101"/>
  <c r="AG145" i="101"/>
  <c r="AF145" i="101"/>
  <c r="AE145" i="101"/>
  <c r="AD145" i="101"/>
  <c r="AC145" i="101"/>
  <c r="AB145" i="101"/>
  <c r="AA145" i="101"/>
  <c r="DG145" i="101" s="1"/>
  <c r="Z145" i="101"/>
  <c r="Y145" i="101"/>
  <c r="X145" i="101"/>
  <c r="W145" i="101"/>
  <c r="V145" i="101"/>
  <c r="U145" i="101"/>
  <c r="T145" i="101"/>
  <c r="S145" i="101"/>
  <c r="R145" i="101"/>
  <c r="Q145" i="101"/>
  <c r="P145" i="101"/>
  <c r="O145" i="101"/>
  <c r="N145" i="101"/>
  <c r="DF145" i="101" s="1"/>
  <c r="M145" i="101"/>
  <c r="L145" i="101"/>
  <c r="K145" i="101"/>
  <c r="J145" i="101"/>
  <c r="I145" i="101"/>
  <c r="H145" i="101"/>
  <c r="G145" i="101"/>
  <c r="F145" i="101"/>
  <c r="E145" i="101"/>
  <c r="D145" i="101"/>
  <c r="C145" i="101"/>
  <c r="B145" i="101"/>
  <c r="AH144" i="101"/>
  <c r="AH162" i="101" s="1"/>
  <c r="CX141" i="101"/>
  <c r="CW141" i="101"/>
  <c r="CV141" i="101"/>
  <c r="CU141" i="101"/>
  <c r="CT141" i="101"/>
  <c r="CS141" i="101"/>
  <c r="CR141" i="101"/>
  <c r="CQ141" i="101"/>
  <c r="CP141" i="101"/>
  <c r="CO141" i="101"/>
  <c r="CN141" i="101"/>
  <c r="CM141" i="101"/>
  <c r="CL141" i="101"/>
  <c r="CK141" i="101"/>
  <c r="CJ141" i="101"/>
  <c r="CI141" i="101"/>
  <c r="CH141" i="101"/>
  <c r="CG141" i="101"/>
  <c r="CF141" i="101"/>
  <c r="CE141" i="101"/>
  <c r="CD141" i="101"/>
  <c r="CC141" i="101"/>
  <c r="CB141" i="101"/>
  <c r="CA141" i="101"/>
  <c r="BZ141" i="101"/>
  <c r="BY141" i="101"/>
  <c r="BX141" i="101"/>
  <c r="BW141" i="101"/>
  <c r="BV141" i="101"/>
  <c r="BU141" i="101"/>
  <c r="BT141" i="101"/>
  <c r="BS141" i="101"/>
  <c r="BR141" i="101"/>
  <c r="BQ141" i="101"/>
  <c r="BP141" i="101"/>
  <c r="BO141" i="101"/>
  <c r="BN141" i="101"/>
  <c r="BM141" i="101"/>
  <c r="BL141" i="101"/>
  <c r="BK141" i="101"/>
  <c r="BJ141" i="101"/>
  <c r="BI141" i="101"/>
  <c r="BH141" i="101"/>
  <c r="BG141" i="101"/>
  <c r="BF141" i="101"/>
  <c r="BE141" i="101"/>
  <c r="BD141" i="101"/>
  <c r="BC141" i="101"/>
  <c r="BB141" i="101"/>
  <c r="BA141" i="101"/>
  <c r="AY141" i="101"/>
  <c r="DJ141" i="101" s="1"/>
  <c r="AX141" i="101"/>
  <c r="DI141" i="101" s="1"/>
  <c r="AW141" i="101"/>
  <c r="DH141" i="101" s="1"/>
  <c r="AV141" i="101"/>
  <c r="AU141" i="101"/>
  <c r="AT141" i="101"/>
  <c r="AS141" i="101"/>
  <c r="AR141" i="101"/>
  <c r="AQ141" i="101"/>
  <c r="AP141" i="101"/>
  <c r="AO141" i="101"/>
  <c r="AN141" i="101"/>
  <c r="AM141" i="101"/>
  <c r="AL141" i="101"/>
  <c r="AK141" i="101"/>
  <c r="AJ141" i="101"/>
  <c r="AI141" i="101"/>
  <c r="AH141" i="101"/>
  <c r="AG141" i="101"/>
  <c r="AF141" i="101"/>
  <c r="AE141" i="101"/>
  <c r="AD141" i="101"/>
  <c r="AC141" i="101"/>
  <c r="AB141" i="101"/>
  <c r="AA141" i="101"/>
  <c r="DG141" i="101" s="1"/>
  <c r="Z141" i="101"/>
  <c r="Y141" i="101"/>
  <c r="X141" i="101"/>
  <c r="W141" i="101"/>
  <c r="V141" i="101"/>
  <c r="U141" i="101"/>
  <c r="T141" i="101"/>
  <c r="S141" i="101"/>
  <c r="R141" i="101"/>
  <c r="Q141" i="101"/>
  <c r="P141" i="101"/>
  <c r="O141" i="101"/>
  <c r="N141" i="101"/>
  <c r="M141" i="101"/>
  <c r="L141" i="101"/>
  <c r="K141" i="101"/>
  <c r="J141" i="101"/>
  <c r="I141" i="101"/>
  <c r="H141" i="101"/>
  <c r="G141" i="101"/>
  <c r="F141" i="101"/>
  <c r="E141" i="101"/>
  <c r="D141" i="101"/>
  <c r="C141" i="101"/>
  <c r="B141" i="101"/>
  <c r="CX140" i="101"/>
  <c r="CW140" i="101"/>
  <c r="CV140" i="101"/>
  <c r="CV139" i="101" s="1"/>
  <c r="CV142" i="101" s="1"/>
  <c r="CU140" i="101"/>
  <c r="CU139" i="101" s="1"/>
  <c r="CU142" i="101" s="1"/>
  <c r="CT140" i="101"/>
  <c r="CS140" i="101"/>
  <c r="CS139" i="101" s="1"/>
  <c r="CS142" i="101" s="1"/>
  <c r="CR140" i="101"/>
  <c r="CQ140" i="101"/>
  <c r="CP140" i="101"/>
  <c r="CO140" i="101"/>
  <c r="CN140" i="101"/>
  <c r="CM140" i="101"/>
  <c r="CM139" i="101" s="1"/>
  <c r="CM142" i="101" s="1"/>
  <c r="CL140" i="101"/>
  <c r="CK140" i="101"/>
  <c r="CK139" i="101" s="1"/>
  <c r="CK142" i="101" s="1"/>
  <c r="CJ140" i="101"/>
  <c r="CI140" i="101"/>
  <c r="CH140" i="101"/>
  <c r="CG140" i="101"/>
  <c r="CG139" i="101" s="1"/>
  <c r="CG142" i="101" s="1"/>
  <c r="CF140" i="101"/>
  <c r="CE140" i="101"/>
  <c r="CD140" i="101"/>
  <c r="CC140" i="101"/>
  <c r="CC139" i="101" s="1"/>
  <c r="CC142" i="101" s="1"/>
  <c r="CB140" i="101"/>
  <c r="CA140" i="101"/>
  <c r="BZ140" i="101"/>
  <c r="BY140" i="101"/>
  <c r="BX140" i="101"/>
  <c r="BW140" i="101"/>
  <c r="BV140" i="101"/>
  <c r="BU140" i="101"/>
  <c r="BU139" i="101" s="1"/>
  <c r="BU142" i="101" s="1"/>
  <c r="BT140" i="101"/>
  <c r="BS140" i="101"/>
  <c r="BR140" i="101"/>
  <c r="BQ140" i="101"/>
  <c r="BP140" i="101"/>
  <c r="BO140" i="101"/>
  <c r="BO139" i="101" s="1"/>
  <c r="BO142" i="101" s="1"/>
  <c r="BN140" i="101"/>
  <c r="BM140" i="101"/>
  <c r="BM139" i="101" s="1"/>
  <c r="BM142" i="101" s="1"/>
  <c r="BL140" i="101"/>
  <c r="BK140" i="101"/>
  <c r="BJ140" i="101"/>
  <c r="BI140" i="101"/>
  <c r="BI139" i="101" s="1"/>
  <c r="BI142" i="101" s="1"/>
  <c r="BH140" i="101"/>
  <c r="BG140" i="101"/>
  <c r="BG139" i="101" s="1"/>
  <c r="BG142" i="101" s="1"/>
  <c r="BF140" i="101"/>
  <c r="BE140" i="101"/>
  <c r="BE139" i="101" s="1"/>
  <c r="BE142" i="101" s="1"/>
  <c r="BD140" i="101"/>
  <c r="BC140" i="101"/>
  <c r="BB140" i="101"/>
  <c r="BA140" i="101"/>
  <c r="AY140" i="101"/>
  <c r="DJ140" i="101" s="1"/>
  <c r="AX140" i="101"/>
  <c r="DI140" i="101" s="1"/>
  <c r="AW140" i="101"/>
  <c r="DH140" i="101" s="1"/>
  <c r="AV140" i="101"/>
  <c r="AV139" i="101" s="1"/>
  <c r="AV142" i="101" s="1"/>
  <c r="AU140" i="101"/>
  <c r="AT140" i="101"/>
  <c r="AS140" i="101"/>
  <c r="AR140" i="101"/>
  <c r="AQ140" i="101"/>
  <c r="AP140" i="101"/>
  <c r="AP139" i="101" s="1"/>
  <c r="AP142" i="101" s="1"/>
  <c r="AO140" i="101"/>
  <c r="AN140" i="101"/>
  <c r="AN139" i="101" s="1"/>
  <c r="AN142" i="101" s="1"/>
  <c r="AM140" i="101"/>
  <c r="AL140" i="101"/>
  <c r="AK140" i="101"/>
  <c r="AJ140" i="101"/>
  <c r="AJ139" i="101" s="1"/>
  <c r="AJ142" i="101" s="1"/>
  <c r="AI140" i="101"/>
  <c r="AI139" i="101" s="1"/>
  <c r="AI142" i="101" s="1"/>
  <c r="AH140" i="101"/>
  <c r="AH139" i="101" s="1"/>
  <c r="AH142" i="101" s="1"/>
  <c r="AG140" i="101"/>
  <c r="AF140" i="101"/>
  <c r="AF139" i="101" s="1"/>
  <c r="AF142" i="101" s="1"/>
  <c r="AE140" i="101"/>
  <c r="AD140" i="101"/>
  <c r="AD139" i="101" s="1"/>
  <c r="AD142" i="101" s="1"/>
  <c r="AC140" i="101"/>
  <c r="AB140" i="101"/>
  <c r="AA140" i="101"/>
  <c r="DG140" i="101" s="1"/>
  <c r="Z140" i="101"/>
  <c r="Z139" i="101" s="1"/>
  <c r="Z142" i="101" s="1"/>
  <c r="Y140" i="101"/>
  <c r="X140" i="101"/>
  <c r="X139" i="101" s="1"/>
  <c r="X142" i="101" s="1"/>
  <c r="W140" i="101"/>
  <c r="V140" i="101"/>
  <c r="U140" i="101"/>
  <c r="T140" i="101"/>
  <c r="T139" i="101" s="1"/>
  <c r="T142" i="101" s="1"/>
  <c r="S140" i="101"/>
  <c r="R140" i="101"/>
  <c r="R139" i="101" s="1"/>
  <c r="R142" i="101" s="1"/>
  <c r="Q140" i="101"/>
  <c r="P140" i="101"/>
  <c r="P139" i="101" s="1"/>
  <c r="P142" i="101" s="1"/>
  <c r="O140" i="101"/>
  <c r="N140" i="101"/>
  <c r="N139" i="101" s="1"/>
  <c r="N142" i="101" s="1"/>
  <c r="M140" i="101"/>
  <c r="L140" i="101"/>
  <c r="L139" i="101" s="1"/>
  <c r="L142" i="101" s="1"/>
  <c r="K140" i="101"/>
  <c r="J140" i="101"/>
  <c r="I140" i="101"/>
  <c r="H140" i="101"/>
  <c r="H139" i="101" s="1"/>
  <c r="H142" i="101" s="1"/>
  <c r="G140" i="101"/>
  <c r="F140" i="101"/>
  <c r="F139" i="101" s="1"/>
  <c r="F142" i="101" s="1"/>
  <c r="E140" i="101"/>
  <c r="D140" i="101"/>
  <c r="C140" i="101"/>
  <c r="C139" i="101" s="1"/>
  <c r="C142" i="101" s="1"/>
  <c r="B140" i="101"/>
  <c r="B139" i="101" s="1"/>
  <c r="B142" i="101" s="1"/>
  <c r="CX139" i="101"/>
  <c r="CX142" i="101" s="1"/>
  <c r="CW139" i="101"/>
  <c r="CW142" i="101" s="1"/>
  <c r="CQ139" i="101"/>
  <c r="CQ142" i="101" s="1"/>
  <c r="CP139" i="101"/>
  <c r="CP142" i="101" s="1"/>
  <c r="CO139" i="101"/>
  <c r="CO142" i="101" s="1"/>
  <c r="CI139" i="101"/>
  <c r="CI142" i="101" s="1"/>
  <c r="CH139" i="101"/>
  <c r="CH142" i="101" s="1"/>
  <c r="CE139" i="101"/>
  <c r="CE142" i="101" s="1"/>
  <c r="CA139" i="101"/>
  <c r="CA142" i="101" s="1"/>
  <c r="BZ139" i="101"/>
  <c r="BZ142" i="101" s="1"/>
  <c r="BY139" i="101"/>
  <c r="BY142" i="101" s="1"/>
  <c r="BW139" i="101"/>
  <c r="BW142" i="101" s="1"/>
  <c r="BS139" i="101"/>
  <c r="BS142" i="101" s="1"/>
  <c r="BR139" i="101"/>
  <c r="BR142" i="101" s="1"/>
  <c r="BQ139" i="101"/>
  <c r="BQ142" i="101" s="1"/>
  <c r="BK139" i="101"/>
  <c r="BK142" i="101" s="1"/>
  <c r="BJ139" i="101"/>
  <c r="BJ142" i="101" s="1"/>
  <c r="BH139" i="101"/>
  <c r="BH142" i="101" s="1"/>
  <c r="BC139" i="101"/>
  <c r="BC142" i="101" s="1"/>
  <c r="BB139" i="101"/>
  <c r="BB142" i="101" s="1"/>
  <c r="BA139" i="101"/>
  <c r="BA142" i="101" s="1"/>
  <c r="AX139" i="101"/>
  <c r="AX142" i="101" s="1"/>
  <c r="AT139" i="101"/>
  <c r="AT142" i="101" s="1"/>
  <c r="AS139" i="101"/>
  <c r="AS142" i="101" s="1"/>
  <c r="AR139" i="101"/>
  <c r="AR142" i="101" s="1"/>
  <c r="AL139" i="101"/>
  <c r="AL142" i="101" s="1"/>
  <c r="AK139" i="101"/>
  <c r="AK142" i="101" s="1"/>
  <c r="AC139" i="101"/>
  <c r="AC142" i="101" s="1"/>
  <c r="AB139" i="101"/>
  <c r="AB142" i="101" s="1"/>
  <c r="AA139" i="101"/>
  <c r="V139" i="101"/>
  <c r="V142" i="101" s="1"/>
  <c r="U139" i="101"/>
  <c r="U142" i="101" s="1"/>
  <c r="M139" i="101"/>
  <c r="M142" i="101" s="1"/>
  <c r="J139" i="101"/>
  <c r="J142" i="101" s="1"/>
  <c r="E139" i="101"/>
  <c r="E142" i="101" s="1"/>
  <c r="D139" i="101"/>
  <c r="D142" i="101" s="1"/>
  <c r="DJ137" i="101"/>
  <c r="CX137" i="101"/>
  <c r="CW137" i="101"/>
  <c r="CV137" i="101"/>
  <c r="CU137" i="101"/>
  <c r="CT137" i="101"/>
  <c r="CS137" i="101"/>
  <c r="CR137" i="101"/>
  <c r="CQ137" i="101"/>
  <c r="CP137" i="101"/>
  <c r="CO137" i="101"/>
  <c r="CN137" i="101"/>
  <c r="CM137" i="101"/>
  <c r="CL137" i="101"/>
  <c r="CK137" i="101"/>
  <c r="CJ137" i="101"/>
  <c r="CI137" i="101"/>
  <c r="CH137" i="101"/>
  <c r="CG137" i="101"/>
  <c r="CF137" i="101"/>
  <c r="CE137" i="101"/>
  <c r="CD137" i="101"/>
  <c r="CC137" i="101"/>
  <c r="CB137" i="101"/>
  <c r="CA137" i="101"/>
  <c r="BZ137" i="101"/>
  <c r="BY137" i="101"/>
  <c r="BX137" i="101"/>
  <c r="BW137" i="101"/>
  <c r="BV137" i="101"/>
  <c r="BU137" i="101"/>
  <c r="BT137" i="101"/>
  <c r="BS137" i="101"/>
  <c r="BR137" i="101"/>
  <c r="BQ137" i="101"/>
  <c r="BP137" i="101"/>
  <c r="BO137" i="101"/>
  <c r="BN137" i="101"/>
  <c r="BM137" i="101"/>
  <c r="BL137" i="101"/>
  <c r="BK137" i="101"/>
  <c r="BJ137" i="101"/>
  <c r="BI137" i="101"/>
  <c r="BH137" i="101"/>
  <c r="BG137" i="101"/>
  <c r="BF137" i="101"/>
  <c r="BE137" i="101"/>
  <c r="BD137" i="101"/>
  <c r="BC137" i="101"/>
  <c r="BB137" i="101"/>
  <c r="BA137" i="101"/>
  <c r="AY137" i="101"/>
  <c r="AX137" i="101"/>
  <c r="DI137" i="101" s="1"/>
  <c r="AW137" i="101"/>
  <c r="DH137" i="101" s="1"/>
  <c r="AV137" i="101"/>
  <c r="AU137" i="101"/>
  <c r="AT137" i="101"/>
  <c r="AS137" i="101"/>
  <c r="AR137" i="101"/>
  <c r="AQ137" i="101"/>
  <c r="AP137" i="101"/>
  <c r="AO137" i="101"/>
  <c r="AN137" i="101"/>
  <c r="AM137" i="101"/>
  <c r="AL137" i="101"/>
  <c r="AK137" i="101"/>
  <c r="AJ137" i="101"/>
  <c r="AI137" i="101"/>
  <c r="AH137" i="101"/>
  <c r="AG137" i="101"/>
  <c r="AF137" i="101"/>
  <c r="AE137" i="101"/>
  <c r="AD137" i="101"/>
  <c r="AC137" i="101"/>
  <c r="AB137" i="101"/>
  <c r="AA137" i="101"/>
  <c r="DG137" i="101" s="1"/>
  <c r="Z137" i="101"/>
  <c r="Y137" i="101"/>
  <c r="X137" i="101"/>
  <c r="W137" i="101"/>
  <c r="V137" i="101"/>
  <c r="U137" i="101"/>
  <c r="T137" i="101"/>
  <c r="S137" i="101"/>
  <c r="R137" i="101"/>
  <c r="Q137" i="101"/>
  <c r="P137" i="101"/>
  <c r="O137" i="101"/>
  <c r="N137" i="101"/>
  <c r="M137" i="101"/>
  <c r="L137" i="101"/>
  <c r="K137" i="101"/>
  <c r="J137" i="101"/>
  <c r="I137" i="101"/>
  <c r="H137" i="101"/>
  <c r="G137" i="101"/>
  <c r="F137" i="101"/>
  <c r="E137" i="101"/>
  <c r="D137" i="101"/>
  <c r="C137" i="101"/>
  <c r="B137" i="101"/>
  <c r="A137" i="101"/>
  <c r="CX136" i="101"/>
  <c r="CW136" i="101"/>
  <c r="CV136" i="101"/>
  <c r="CU136" i="101"/>
  <c r="CT136" i="101"/>
  <c r="CS136" i="101"/>
  <c r="CR136" i="101"/>
  <c r="CQ136" i="101"/>
  <c r="CP136" i="101"/>
  <c r="CO136" i="101"/>
  <c r="CN136" i="101"/>
  <c r="CM136" i="101"/>
  <c r="CL136" i="101"/>
  <c r="CK136" i="101"/>
  <c r="CJ136" i="101"/>
  <c r="CI136" i="101"/>
  <c r="CH136" i="101"/>
  <c r="CG136" i="101"/>
  <c r="CF136" i="101"/>
  <c r="CE136" i="101"/>
  <c r="CD136" i="101"/>
  <c r="CC136" i="101"/>
  <c r="CB136" i="101"/>
  <c r="CA136" i="101"/>
  <c r="BZ136" i="101"/>
  <c r="BY136" i="101"/>
  <c r="BX136" i="101"/>
  <c r="BW136" i="101"/>
  <c r="BV136" i="101"/>
  <c r="BU136" i="101"/>
  <c r="BT136" i="101"/>
  <c r="BS136" i="101"/>
  <c r="BR136" i="101"/>
  <c r="BQ136" i="101"/>
  <c r="BP136" i="101"/>
  <c r="BO136" i="101"/>
  <c r="BN136" i="101"/>
  <c r="BM136" i="101"/>
  <c r="BL136" i="101"/>
  <c r="BK136" i="101"/>
  <c r="BJ136" i="101"/>
  <c r="BI136" i="101"/>
  <c r="BH136" i="101"/>
  <c r="BG136" i="101"/>
  <c r="BF136" i="101"/>
  <c r="BE136" i="101"/>
  <c r="BD136" i="101"/>
  <c r="BC136" i="101"/>
  <c r="BB136" i="101"/>
  <c r="BA136" i="101"/>
  <c r="AY136" i="101"/>
  <c r="DJ136" i="101" s="1"/>
  <c r="AX136" i="101"/>
  <c r="AW136" i="101"/>
  <c r="DH136" i="101" s="1"/>
  <c r="AV136" i="101"/>
  <c r="AU136" i="101"/>
  <c r="AT136" i="101"/>
  <c r="AS136" i="101"/>
  <c r="AR136" i="101"/>
  <c r="AQ136" i="101"/>
  <c r="AP136" i="101"/>
  <c r="AO136" i="101"/>
  <c r="AN136" i="101"/>
  <c r="AM136" i="101"/>
  <c r="AL136" i="101"/>
  <c r="AK136" i="101"/>
  <c r="AJ136" i="101"/>
  <c r="AI136" i="101"/>
  <c r="AH136" i="101"/>
  <c r="AG136" i="101"/>
  <c r="AF136" i="101"/>
  <c r="AE136" i="101"/>
  <c r="AD136" i="101"/>
  <c r="AC136" i="101"/>
  <c r="AB136" i="101"/>
  <c r="AA136" i="101"/>
  <c r="DG136" i="101" s="1"/>
  <c r="Z136" i="101"/>
  <c r="Y136" i="101"/>
  <c r="X136" i="101"/>
  <c r="W136" i="101"/>
  <c r="V136" i="101"/>
  <c r="U136" i="101"/>
  <c r="T136" i="101"/>
  <c r="S136" i="101"/>
  <c r="R136" i="101"/>
  <c r="Q136" i="101"/>
  <c r="P136" i="101"/>
  <c r="O136" i="101"/>
  <c r="N136" i="101"/>
  <c r="DF136" i="101" s="1"/>
  <c r="M136" i="101"/>
  <c r="L136" i="101"/>
  <c r="K136" i="101"/>
  <c r="J136" i="101"/>
  <c r="I136" i="101"/>
  <c r="H136" i="101"/>
  <c r="G136" i="101"/>
  <c r="F136" i="101"/>
  <c r="E136" i="101"/>
  <c r="D136" i="101"/>
  <c r="C136" i="101"/>
  <c r="B136" i="101"/>
  <c r="A136" i="101"/>
  <c r="CX135" i="101"/>
  <c r="CW135" i="101"/>
  <c r="CV135" i="101"/>
  <c r="CU135" i="101"/>
  <c r="CT135" i="101"/>
  <c r="CS135" i="101"/>
  <c r="CR135" i="101"/>
  <c r="CQ135" i="101"/>
  <c r="CP135" i="101"/>
  <c r="CO135" i="101"/>
  <c r="CN135" i="101"/>
  <c r="CM135" i="101"/>
  <c r="CL135" i="101"/>
  <c r="CK135" i="101"/>
  <c r="CJ135" i="101"/>
  <c r="CI135" i="101"/>
  <c r="CH135" i="101"/>
  <c r="CG135" i="101"/>
  <c r="CF135" i="101"/>
  <c r="CE135" i="101"/>
  <c r="CD135" i="101"/>
  <c r="CC135" i="101"/>
  <c r="CB135" i="101"/>
  <c r="CA135" i="101"/>
  <c r="BZ135" i="101"/>
  <c r="BY135" i="101"/>
  <c r="BX135" i="101"/>
  <c r="BW135" i="101"/>
  <c r="BV135" i="101"/>
  <c r="BU135" i="101"/>
  <c r="BT135" i="101"/>
  <c r="BS135" i="101"/>
  <c r="BR135" i="101"/>
  <c r="BQ135" i="101"/>
  <c r="BP135" i="101"/>
  <c r="BO135" i="101"/>
  <c r="BN135" i="101"/>
  <c r="BM135" i="101"/>
  <c r="BL135" i="101"/>
  <c r="BK135" i="101"/>
  <c r="BJ135" i="101"/>
  <c r="BI135" i="101"/>
  <c r="BH135" i="101"/>
  <c r="BG135" i="101"/>
  <c r="BF135" i="101"/>
  <c r="BE135" i="101"/>
  <c r="BD135" i="101"/>
  <c r="BC135" i="101"/>
  <c r="BB135" i="101"/>
  <c r="BA135" i="101"/>
  <c r="AY135" i="101"/>
  <c r="AX135" i="101"/>
  <c r="DI135" i="101" s="1"/>
  <c r="AW135" i="101"/>
  <c r="DH135" i="101" s="1"/>
  <c r="AV135" i="101"/>
  <c r="AU135" i="101"/>
  <c r="AT135" i="101"/>
  <c r="AS135" i="101"/>
  <c r="AR135" i="101"/>
  <c r="AQ135" i="101"/>
  <c r="AP135" i="101"/>
  <c r="AO135" i="101"/>
  <c r="AN135" i="101"/>
  <c r="AM135" i="101"/>
  <c r="AL135" i="101"/>
  <c r="AK135" i="101"/>
  <c r="AJ135" i="101"/>
  <c r="AI135" i="101"/>
  <c r="AH135" i="101"/>
  <c r="AG135" i="101"/>
  <c r="AF135" i="101"/>
  <c r="AE135" i="101"/>
  <c r="AD135" i="101"/>
  <c r="AC135" i="101"/>
  <c r="AB135" i="101"/>
  <c r="AA135" i="101"/>
  <c r="Z135" i="101"/>
  <c r="Y135" i="101"/>
  <c r="X135" i="101"/>
  <c r="W135" i="101"/>
  <c r="V135" i="101"/>
  <c r="U135" i="101"/>
  <c r="T135" i="101"/>
  <c r="S135" i="101"/>
  <c r="R135" i="101"/>
  <c r="Q135" i="101"/>
  <c r="P135" i="101"/>
  <c r="O135" i="101"/>
  <c r="N135" i="101"/>
  <c r="DF135" i="101" s="1"/>
  <c r="M135" i="101"/>
  <c r="L135" i="101"/>
  <c r="K135" i="101"/>
  <c r="J135" i="101"/>
  <c r="I135" i="101"/>
  <c r="H135" i="101"/>
  <c r="G135" i="101"/>
  <c r="F135" i="101"/>
  <c r="E135" i="101"/>
  <c r="D135" i="101"/>
  <c r="C135" i="101"/>
  <c r="B135" i="101"/>
  <c r="A135" i="101"/>
  <c r="DH134" i="101"/>
  <c r="CX134" i="101"/>
  <c r="CW134" i="101"/>
  <c r="CV134" i="101"/>
  <c r="CU134" i="101"/>
  <c r="CT134" i="101"/>
  <c r="CS134" i="101"/>
  <c r="CR134" i="101"/>
  <c r="CQ134" i="101"/>
  <c r="CP134" i="101"/>
  <c r="CO134" i="101"/>
  <c r="CN134" i="101"/>
  <c r="CM134" i="101"/>
  <c r="CL134" i="101"/>
  <c r="CK134" i="101"/>
  <c r="CJ134" i="101"/>
  <c r="CI134" i="101"/>
  <c r="CH134" i="101"/>
  <c r="CG134" i="101"/>
  <c r="CF134" i="101"/>
  <c r="CE134" i="101"/>
  <c r="CD134" i="101"/>
  <c r="CC134" i="101"/>
  <c r="CB134" i="101"/>
  <c r="CA134" i="101"/>
  <c r="BZ134" i="101"/>
  <c r="BY134" i="101"/>
  <c r="BX134" i="101"/>
  <c r="BW134" i="101"/>
  <c r="BV134" i="101"/>
  <c r="BU134" i="101"/>
  <c r="BT134" i="101"/>
  <c r="BS134" i="101"/>
  <c r="BR134" i="101"/>
  <c r="BQ134" i="101"/>
  <c r="BP134" i="101"/>
  <c r="BO134" i="101"/>
  <c r="BN134" i="101"/>
  <c r="BM134" i="101"/>
  <c r="BL134" i="101"/>
  <c r="BK134" i="101"/>
  <c r="BJ134" i="101"/>
  <c r="BI134" i="101"/>
  <c r="BH134" i="101"/>
  <c r="BG134" i="101"/>
  <c r="BF134" i="101"/>
  <c r="BE134" i="101"/>
  <c r="BD134" i="101"/>
  <c r="BC134" i="101"/>
  <c r="BB134" i="101"/>
  <c r="BA134" i="101"/>
  <c r="AY134" i="101"/>
  <c r="DJ134" i="101" s="1"/>
  <c r="AX134" i="101"/>
  <c r="AW134" i="101"/>
  <c r="AV134" i="101"/>
  <c r="AU134" i="101"/>
  <c r="AT134" i="101"/>
  <c r="AS134" i="101"/>
  <c r="AR134" i="101"/>
  <c r="AQ134" i="101"/>
  <c r="AP134" i="101"/>
  <c r="AO134" i="101"/>
  <c r="AN134" i="101"/>
  <c r="AM134" i="101"/>
  <c r="AL134" i="101"/>
  <c r="AK134" i="101"/>
  <c r="AJ134" i="101"/>
  <c r="AI134" i="101"/>
  <c r="AH134" i="101"/>
  <c r="AG134" i="101"/>
  <c r="AF134" i="101"/>
  <c r="AE134" i="101"/>
  <c r="AD134" i="101"/>
  <c r="AC134" i="101"/>
  <c r="AB134" i="101"/>
  <c r="AA134" i="101"/>
  <c r="Z134" i="101"/>
  <c r="Y134" i="101"/>
  <c r="X134" i="101"/>
  <c r="W134" i="101"/>
  <c r="V134" i="101"/>
  <c r="U134" i="101"/>
  <c r="T134" i="101"/>
  <c r="S134" i="101"/>
  <c r="R134" i="101"/>
  <c r="Q134" i="101"/>
  <c r="P134" i="101"/>
  <c r="O134" i="101"/>
  <c r="N134" i="101"/>
  <c r="DF134" i="101" s="1"/>
  <c r="M134" i="101"/>
  <c r="L134" i="101"/>
  <c r="K134" i="101"/>
  <c r="J134" i="101"/>
  <c r="I134" i="101"/>
  <c r="H134" i="101"/>
  <c r="G134" i="101"/>
  <c r="F134" i="101"/>
  <c r="E134" i="101"/>
  <c r="D134" i="101"/>
  <c r="C134" i="101"/>
  <c r="B134" i="101"/>
  <c r="A134" i="101"/>
  <c r="CX133" i="101"/>
  <c r="CW133" i="101"/>
  <c r="CV133" i="101"/>
  <c r="CU133" i="101"/>
  <c r="CT133" i="101"/>
  <c r="CS133" i="101"/>
  <c r="CR133" i="101"/>
  <c r="CQ133" i="101"/>
  <c r="CP133" i="101"/>
  <c r="CO133" i="101"/>
  <c r="CN133" i="101"/>
  <c r="CM133" i="101"/>
  <c r="CL133" i="101"/>
  <c r="CK133" i="101"/>
  <c r="CJ133" i="101"/>
  <c r="CI133" i="101"/>
  <c r="CH133" i="101"/>
  <c r="CG133" i="101"/>
  <c r="CF133" i="101"/>
  <c r="CE133" i="101"/>
  <c r="CD133" i="101"/>
  <c r="CC133" i="101"/>
  <c r="CB133" i="101"/>
  <c r="CA133" i="101"/>
  <c r="BZ133" i="101"/>
  <c r="BY133" i="101"/>
  <c r="BX133" i="101"/>
  <c r="BW133" i="101"/>
  <c r="BV133" i="101"/>
  <c r="BU133" i="101"/>
  <c r="BT133" i="101"/>
  <c r="BS133" i="101"/>
  <c r="BR133" i="101"/>
  <c r="BQ133" i="101"/>
  <c r="BP133" i="101"/>
  <c r="BO133" i="101"/>
  <c r="BN133" i="101"/>
  <c r="BM133" i="101"/>
  <c r="BL133" i="101"/>
  <c r="BK133" i="101"/>
  <c r="BJ133" i="101"/>
  <c r="BI133" i="101"/>
  <c r="BH133" i="101"/>
  <c r="BG133" i="101"/>
  <c r="BF133" i="101"/>
  <c r="BE133" i="101"/>
  <c r="BD133" i="101"/>
  <c r="BC133" i="101"/>
  <c r="BB133" i="101"/>
  <c r="BA133" i="101"/>
  <c r="AY133" i="101"/>
  <c r="DJ133" i="101" s="1"/>
  <c r="AX133" i="101"/>
  <c r="DI133" i="101" s="1"/>
  <c r="AW133" i="101"/>
  <c r="DH133" i="101" s="1"/>
  <c r="AV133" i="101"/>
  <c r="AU133" i="101"/>
  <c r="AT133" i="101"/>
  <c r="AS133" i="101"/>
  <c r="AR133" i="101"/>
  <c r="AQ133" i="101"/>
  <c r="AP133" i="101"/>
  <c r="AO133" i="101"/>
  <c r="AN133" i="101"/>
  <c r="AM133" i="101"/>
  <c r="AL133" i="101"/>
  <c r="AK133" i="101"/>
  <c r="AJ133" i="101"/>
  <c r="AI133" i="101"/>
  <c r="AH133" i="101"/>
  <c r="AG133" i="101"/>
  <c r="AF133" i="101"/>
  <c r="AE133" i="101"/>
  <c r="AD133" i="101"/>
  <c r="AC133" i="101"/>
  <c r="AB133" i="101"/>
  <c r="AA133" i="101"/>
  <c r="DG133" i="101" s="1"/>
  <c r="Z133" i="101"/>
  <c r="Y133" i="101"/>
  <c r="X133" i="101"/>
  <c r="W133" i="101"/>
  <c r="V133" i="101"/>
  <c r="U133" i="101"/>
  <c r="T133" i="101"/>
  <c r="S133" i="101"/>
  <c r="R133" i="101"/>
  <c r="Q133" i="101"/>
  <c r="P133" i="101"/>
  <c r="O133" i="101"/>
  <c r="N133" i="101"/>
  <c r="M133" i="101"/>
  <c r="L133" i="101"/>
  <c r="K133" i="101"/>
  <c r="J133" i="101"/>
  <c r="I133" i="101"/>
  <c r="H133" i="101"/>
  <c r="G133" i="101"/>
  <c r="F133" i="101"/>
  <c r="E133" i="101"/>
  <c r="D133" i="101"/>
  <c r="C133" i="101"/>
  <c r="B133" i="101"/>
  <c r="A133" i="101"/>
  <c r="CX132" i="101"/>
  <c r="CW132" i="101"/>
  <c r="CV132" i="101"/>
  <c r="CU132" i="101"/>
  <c r="CT132" i="101"/>
  <c r="CS132" i="101"/>
  <c r="CR132" i="101"/>
  <c r="CQ132" i="101"/>
  <c r="CP132" i="101"/>
  <c r="CO132" i="101"/>
  <c r="CN132" i="101"/>
  <c r="CM132" i="101"/>
  <c r="CL132" i="101"/>
  <c r="CK132" i="101"/>
  <c r="CJ132" i="101"/>
  <c r="CI132" i="101"/>
  <c r="CH132" i="101"/>
  <c r="CG132" i="101"/>
  <c r="CF132" i="101"/>
  <c r="CE132" i="101"/>
  <c r="CD132" i="101"/>
  <c r="CC132" i="101"/>
  <c r="CB132" i="101"/>
  <c r="CA132" i="101"/>
  <c r="BZ132" i="101"/>
  <c r="BY132" i="101"/>
  <c r="BX132" i="101"/>
  <c r="BW132" i="101"/>
  <c r="BV132" i="101"/>
  <c r="BU132" i="101"/>
  <c r="BT132" i="101"/>
  <c r="BS132" i="101"/>
  <c r="BR132" i="101"/>
  <c r="BQ132" i="101"/>
  <c r="BP132" i="101"/>
  <c r="BO132" i="101"/>
  <c r="BN132" i="101"/>
  <c r="BM132" i="101"/>
  <c r="BL132" i="101"/>
  <c r="BK132" i="101"/>
  <c r="BJ132" i="101"/>
  <c r="BI132" i="101"/>
  <c r="BH132" i="101"/>
  <c r="BG132" i="101"/>
  <c r="BF132" i="101"/>
  <c r="BE132" i="101"/>
  <c r="BD132" i="101"/>
  <c r="BC132" i="101"/>
  <c r="BB132" i="101"/>
  <c r="BA132" i="101"/>
  <c r="AY132" i="101"/>
  <c r="DJ132" i="101" s="1"/>
  <c r="AX132" i="101"/>
  <c r="DI132" i="101" s="1"/>
  <c r="AW132" i="101"/>
  <c r="DH132" i="101" s="1"/>
  <c r="AV132" i="101"/>
  <c r="AU132" i="101"/>
  <c r="AT132" i="101"/>
  <c r="AS132" i="101"/>
  <c r="AR132" i="101"/>
  <c r="AQ132" i="101"/>
  <c r="AP132" i="101"/>
  <c r="AO132" i="101"/>
  <c r="AN132" i="101"/>
  <c r="AM132" i="101"/>
  <c r="AL132" i="101"/>
  <c r="AK132" i="101"/>
  <c r="AJ132" i="101"/>
  <c r="AI132" i="101"/>
  <c r="AH132" i="101"/>
  <c r="AG132" i="101"/>
  <c r="AF132" i="101"/>
  <c r="AE132" i="101"/>
  <c r="AD132" i="101"/>
  <c r="AC132" i="101"/>
  <c r="AB132" i="101"/>
  <c r="AA132" i="101"/>
  <c r="DG132" i="101" s="1"/>
  <c r="Z132" i="101"/>
  <c r="Y132" i="101"/>
  <c r="X132" i="101"/>
  <c r="W132" i="101"/>
  <c r="V132" i="101"/>
  <c r="U132" i="101"/>
  <c r="T132" i="101"/>
  <c r="S132" i="101"/>
  <c r="R132" i="101"/>
  <c r="Q132" i="101"/>
  <c r="P132" i="101"/>
  <c r="O132" i="101"/>
  <c r="N132" i="101"/>
  <c r="DF132" i="101" s="1"/>
  <c r="M132" i="101"/>
  <c r="L132" i="101"/>
  <c r="K132" i="101"/>
  <c r="J132" i="101"/>
  <c r="I132" i="101"/>
  <c r="H132" i="101"/>
  <c r="G132" i="101"/>
  <c r="F132" i="101"/>
  <c r="E132" i="101"/>
  <c r="D132" i="101"/>
  <c r="C132" i="101"/>
  <c r="B132" i="101"/>
  <c r="A132" i="101"/>
  <c r="CX131" i="101"/>
  <c r="CW131" i="101"/>
  <c r="CV131" i="101"/>
  <c r="CU131" i="101"/>
  <c r="CT131" i="101"/>
  <c r="CS131" i="101"/>
  <c r="CR131" i="101"/>
  <c r="CQ131" i="101"/>
  <c r="CP131" i="101"/>
  <c r="CO131" i="101"/>
  <c r="CN131" i="101"/>
  <c r="CM131" i="101"/>
  <c r="CL131" i="101"/>
  <c r="CK131" i="101"/>
  <c r="CJ131" i="101"/>
  <c r="CI131" i="101"/>
  <c r="CH131" i="101"/>
  <c r="CG131" i="101"/>
  <c r="CF131" i="101"/>
  <c r="CE131" i="101"/>
  <c r="CD131" i="101"/>
  <c r="CC131" i="101"/>
  <c r="CB131" i="101"/>
  <c r="CA131" i="101"/>
  <c r="BZ131" i="101"/>
  <c r="BY131" i="101"/>
  <c r="BX131" i="101"/>
  <c r="BW131" i="101"/>
  <c r="BV131" i="101"/>
  <c r="BU131" i="101"/>
  <c r="BT131" i="101"/>
  <c r="BS131" i="101"/>
  <c r="BR131" i="101"/>
  <c r="BQ131" i="101"/>
  <c r="BP131" i="101"/>
  <c r="BO131" i="101"/>
  <c r="BN131" i="101"/>
  <c r="BM131" i="101"/>
  <c r="BL131" i="101"/>
  <c r="BK131" i="101"/>
  <c r="BJ131" i="101"/>
  <c r="BI131" i="101"/>
  <c r="BH131" i="101"/>
  <c r="BG131" i="101"/>
  <c r="BF131" i="101"/>
  <c r="BE131" i="101"/>
  <c r="BD131" i="101"/>
  <c r="BC131" i="101"/>
  <c r="BB131" i="101"/>
  <c r="BA131" i="101"/>
  <c r="AY131" i="101"/>
  <c r="DJ131" i="101" s="1"/>
  <c r="AX131" i="101"/>
  <c r="AW131" i="101"/>
  <c r="AV131" i="101"/>
  <c r="AU131" i="101"/>
  <c r="AT131" i="101"/>
  <c r="AS131" i="101"/>
  <c r="AR131" i="101"/>
  <c r="AQ131" i="101"/>
  <c r="AP131" i="101"/>
  <c r="AO131" i="101"/>
  <c r="AN131" i="101"/>
  <c r="AM131" i="101"/>
  <c r="AL131" i="101"/>
  <c r="AK131" i="101"/>
  <c r="AJ131" i="101"/>
  <c r="AI131" i="101"/>
  <c r="AH131" i="101"/>
  <c r="AG131" i="101"/>
  <c r="AF131" i="101"/>
  <c r="AE131" i="101"/>
  <c r="AD131" i="101"/>
  <c r="AC131" i="101"/>
  <c r="AB131" i="101"/>
  <c r="AA131" i="101"/>
  <c r="DG131" i="101" s="1"/>
  <c r="Z131" i="101"/>
  <c r="Y131" i="101"/>
  <c r="X131" i="101"/>
  <c r="W131" i="101"/>
  <c r="V131" i="101"/>
  <c r="U131" i="101"/>
  <c r="T131" i="101"/>
  <c r="S131" i="101"/>
  <c r="R131" i="101"/>
  <c r="Q131" i="101"/>
  <c r="P131" i="101"/>
  <c r="O131" i="101"/>
  <c r="N131" i="101"/>
  <c r="DF131" i="101" s="1"/>
  <c r="M131" i="101"/>
  <c r="L131" i="101"/>
  <c r="K131" i="101"/>
  <c r="J131" i="101"/>
  <c r="I131" i="101"/>
  <c r="H131" i="101"/>
  <c r="G131" i="101"/>
  <c r="F131" i="101"/>
  <c r="E131" i="101"/>
  <c r="D131" i="101"/>
  <c r="C131" i="101"/>
  <c r="B131" i="101"/>
  <c r="A131" i="101"/>
  <c r="CX130" i="101"/>
  <c r="CW130" i="101"/>
  <c r="CV130" i="101"/>
  <c r="CU130" i="101"/>
  <c r="CT130" i="101"/>
  <c r="CS130" i="101"/>
  <c r="CR130" i="101"/>
  <c r="CQ130" i="101"/>
  <c r="CP130" i="101"/>
  <c r="CO130" i="101"/>
  <c r="CN130" i="101"/>
  <c r="CM130" i="101"/>
  <c r="CL130" i="101"/>
  <c r="CK130" i="101"/>
  <c r="CJ130" i="101"/>
  <c r="CI130" i="101"/>
  <c r="CH130" i="101"/>
  <c r="CG130" i="101"/>
  <c r="CF130" i="101"/>
  <c r="CE130" i="101"/>
  <c r="CD130" i="101"/>
  <c r="CC130" i="101"/>
  <c r="CB130" i="101"/>
  <c r="CA130" i="101"/>
  <c r="BZ130" i="101"/>
  <c r="BY130" i="101"/>
  <c r="BX130" i="101"/>
  <c r="BW130" i="101"/>
  <c r="BV130" i="101"/>
  <c r="BU130" i="101"/>
  <c r="BT130" i="101"/>
  <c r="BS130" i="101"/>
  <c r="BR130" i="101"/>
  <c r="BQ130" i="101"/>
  <c r="BP130" i="101"/>
  <c r="BO130" i="101"/>
  <c r="BN130" i="101"/>
  <c r="BM130" i="101"/>
  <c r="BL130" i="101"/>
  <c r="BK130" i="101"/>
  <c r="BJ130" i="101"/>
  <c r="BI130" i="101"/>
  <c r="BH130" i="101"/>
  <c r="BG130" i="101"/>
  <c r="BF130" i="101"/>
  <c r="BE130" i="101"/>
  <c r="BD130" i="101"/>
  <c r="BC130" i="101"/>
  <c r="BB130" i="101"/>
  <c r="BA130" i="101"/>
  <c r="AY130" i="101"/>
  <c r="AX130" i="101"/>
  <c r="AW130" i="101"/>
  <c r="DH130" i="101" s="1"/>
  <c r="AV130" i="101"/>
  <c r="AU130" i="101"/>
  <c r="AT130" i="101"/>
  <c r="AS130" i="101"/>
  <c r="AR130" i="101"/>
  <c r="AQ130" i="101"/>
  <c r="AP130" i="101"/>
  <c r="AO130" i="101"/>
  <c r="AN130" i="101"/>
  <c r="AM130" i="101"/>
  <c r="AL130" i="101"/>
  <c r="AK130" i="101"/>
  <c r="AJ130" i="101"/>
  <c r="AI130" i="101"/>
  <c r="AH130" i="101"/>
  <c r="AG130" i="101"/>
  <c r="AF130" i="101"/>
  <c r="AE130" i="101"/>
  <c r="AD130" i="101"/>
  <c r="AC130" i="101"/>
  <c r="AB130" i="101"/>
  <c r="AA130" i="101"/>
  <c r="Z130" i="101"/>
  <c r="Y130" i="101"/>
  <c r="X130" i="101"/>
  <c r="W130" i="101"/>
  <c r="V130" i="101"/>
  <c r="U130" i="101"/>
  <c r="T130" i="101"/>
  <c r="S130" i="101"/>
  <c r="R130" i="101"/>
  <c r="Q130" i="101"/>
  <c r="P130" i="101"/>
  <c r="O130" i="101"/>
  <c r="N130" i="101"/>
  <c r="DF130" i="101" s="1"/>
  <c r="M130" i="101"/>
  <c r="L130" i="101"/>
  <c r="K130" i="101"/>
  <c r="J130" i="101"/>
  <c r="I130" i="101"/>
  <c r="H130" i="101"/>
  <c r="G130" i="101"/>
  <c r="F130" i="101"/>
  <c r="E130" i="101"/>
  <c r="D130" i="101"/>
  <c r="C130" i="101"/>
  <c r="B130" i="101"/>
  <c r="A130" i="101"/>
  <c r="CX129" i="101"/>
  <c r="CW129" i="101"/>
  <c r="CV129" i="101"/>
  <c r="CU129" i="101"/>
  <c r="CT129" i="101"/>
  <c r="CS129" i="101"/>
  <c r="CR129" i="101"/>
  <c r="CQ129" i="101"/>
  <c r="CP129" i="101"/>
  <c r="CO129" i="101"/>
  <c r="CN129" i="101"/>
  <c r="CM129" i="101"/>
  <c r="CL129" i="101"/>
  <c r="CK129" i="101"/>
  <c r="CJ129" i="101"/>
  <c r="CI129" i="101"/>
  <c r="CH129" i="101"/>
  <c r="CG129" i="101"/>
  <c r="CF129" i="101"/>
  <c r="CE129" i="101"/>
  <c r="CD129" i="101"/>
  <c r="CC129" i="101"/>
  <c r="CB129" i="101"/>
  <c r="CA129" i="101"/>
  <c r="BZ129" i="101"/>
  <c r="BY129" i="101"/>
  <c r="BX129" i="101"/>
  <c r="BW129" i="101"/>
  <c r="BV129" i="101"/>
  <c r="BU129" i="101"/>
  <c r="BT129" i="101"/>
  <c r="BS129" i="101"/>
  <c r="BR129" i="101"/>
  <c r="BQ129" i="101"/>
  <c r="BP129" i="101"/>
  <c r="BO129" i="101"/>
  <c r="BN129" i="101"/>
  <c r="BM129" i="101"/>
  <c r="BL129" i="101"/>
  <c r="BK129" i="101"/>
  <c r="BJ129" i="101"/>
  <c r="BI129" i="101"/>
  <c r="BH129" i="101"/>
  <c r="BG129" i="101"/>
  <c r="BF129" i="101"/>
  <c r="BE129" i="101"/>
  <c r="BD129" i="101"/>
  <c r="BC129" i="101"/>
  <c r="BB129" i="101"/>
  <c r="BA129" i="101"/>
  <c r="AY129" i="101"/>
  <c r="DJ129" i="101" s="1"/>
  <c r="AX129" i="101"/>
  <c r="DI129" i="101" s="1"/>
  <c r="AW129" i="101"/>
  <c r="DH129" i="101" s="1"/>
  <c r="AV129" i="101"/>
  <c r="AU129" i="101"/>
  <c r="AT129" i="101"/>
  <c r="AS129" i="101"/>
  <c r="AR129" i="101"/>
  <c r="AQ129" i="101"/>
  <c r="AP129" i="101"/>
  <c r="AO129" i="101"/>
  <c r="AN129" i="101"/>
  <c r="AM129" i="101"/>
  <c r="AL129" i="101"/>
  <c r="AK129" i="101"/>
  <c r="AJ129" i="101"/>
  <c r="AI129" i="101"/>
  <c r="AH129" i="101"/>
  <c r="AG129" i="101"/>
  <c r="AF129" i="101"/>
  <c r="AE129" i="101"/>
  <c r="AD129" i="101"/>
  <c r="AC129" i="101"/>
  <c r="AB129" i="101"/>
  <c r="AA129" i="101"/>
  <c r="Z129" i="101"/>
  <c r="Y129" i="101"/>
  <c r="X129" i="101"/>
  <c r="W129" i="101"/>
  <c r="V129" i="101"/>
  <c r="U129" i="101"/>
  <c r="T129" i="101"/>
  <c r="S129" i="101"/>
  <c r="R129" i="101"/>
  <c r="Q129" i="101"/>
  <c r="P129" i="101"/>
  <c r="O129" i="101"/>
  <c r="N129" i="101"/>
  <c r="M129" i="101"/>
  <c r="L129" i="101"/>
  <c r="K129" i="101"/>
  <c r="J129" i="101"/>
  <c r="I129" i="101"/>
  <c r="H129" i="101"/>
  <c r="G129" i="101"/>
  <c r="F129" i="101"/>
  <c r="E129" i="101"/>
  <c r="D129" i="101"/>
  <c r="C129" i="101"/>
  <c r="B129" i="101"/>
  <c r="A129" i="101"/>
  <c r="CX128" i="101"/>
  <c r="CW128" i="101"/>
  <c r="CV128" i="101"/>
  <c r="CU128" i="101"/>
  <c r="CT128" i="101"/>
  <c r="CS128" i="101"/>
  <c r="CR128" i="101"/>
  <c r="CQ128" i="101"/>
  <c r="CP128" i="101"/>
  <c r="CO128" i="101"/>
  <c r="CN128" i="101"/>
  <c r="CM128" i="101"/>
  <c r="CL128" i="101"/>
  <c r="CK128" i="101"/>
  <c r="CJ128" i="101"/>
  <c r="CI128" i="101"/>
  <c r="CH128" i="101"/>
  <c r="CG128" i="101"/>
  <c r="CF128" i="101"/>
  <c r="CE128" i="101"/>
  <c r="CD128" i="101"/>
  <c r="CC128" i="101"/>
  <c r="CB128" i="101"/>
  <c r="CA128" i="101"/>
  <c r="BZ128" i="101"/>
  <c r="BY128" i="101"/>
  <c r="BX128" i="101"/>
  <c r="BW128" i="101"/>
  <c r="BV128" i="101"/>
  <c r="BU128" i="101"/>
  <c r="BT128" i="101"/>
  <c r="BS128" i="101"/>
  <c r="BR128" i="101"/>
  <c r="BQ128" i="101"/>
  <c r="BP128" i="101"/>
  <c r="BO128" i="101"/>
  <c r="BN128" i="101"/>
  <c r="BM128" i="101"/>
  <c r="BL128" i="101"/>
  <c r="BK128" i="101"/>
  <c r="BJ128" i="101"/>
  <c r="BI128" i="101"/>
  <c r="BH128" i="101"/>
  <c r="BG128" i="101"/>
  <c r="BF128" i="101"/>
  <c r="BE128" i="101"/>
  <c r="BD128" i="101"/>
  <c r="BC128" i="101"/>
  <c r="BB128" i="101"/>
  <c r="BA128" i="101"/>
  <c r="AY128" i="101"/>
  <c r="DJ128" i="101" s="1"/>
  <c r="AX128" i="101"/>
  <c r="AW128" i="101"/>
  <c r="DH128" i="101" s="1"/>
  <c r="AV128" i="101"/>
  <c r="AU128" i="101"/>
  <c r="AT128" i="101"/>
  <c r="AS128" i="101"/>
  <c r="AR128" i="101"/>
  <c r="AQ128" i="101"/>
  <c r="AP128" i="101"/>
  <c r="AO128" i="101"/>
  <c r="AN128" i="101"/>
  <c r="AM128" i="101"/>
  <c r="AL128" i="101"/>
  <c r="AK128" i="101"/>
  <c r="AJ128" i="101"/>
  <c r="AI128" i="101"/>
  <c r="AH128" i="101"/>
  <c r="AG128" i="101"/>
  <c r="AF128" i="101"/>
  <c r="AE128" i="101"/>
  <c r="AD128" i="101"/>
  <c r="AC128" i="101"/>
  <c r="AB128" i="101"/>
  <c r="AA128" i="101"/>
  <c r="DG128" i="101" s="1"/>
  <c r="Z128" i="101"/>
  <c r="Y128" i="101"/>
  <c r="X128" i="101"/>
  <c r="W128" i="101"/>
  <c r="V128" i="101"/>
  <c r="U128" i="101"/>
  <c r="T128" i="101"/>
  <c r="S128" i="101"/>
  <c r="R128" i="101"/>
  <c r="Q128" i="101"/>
  <c r="P128" i="101"/>
  <c r="O128" i="101"/>
  <c r="N128" i="101"/>
  <c r="DF128" i="101" s="1"/>
  <c r="M128" i="101"/>
  <c r="L128" i="101"/>
  <c r="K128" i="101"/>
  <c r="J128" i="101"/>
  <c r="I128" i="101"/>
  <c r="H128" i="101"/>
  <c r="G128" i="101"/>
  <c r="F128" i="101"/>
  <c r="E128" i="101"/>
  <c r="D128" i="101"/>
  <c r="C128" i="101"/>
  <c r="B128" i="101"/>
  <c r="A128" i="101"/>
  <c r="CX127" i="101"/>
  <c r="CW127" i="101"/>
  <c r="CV127" i="101"/>
  <c r="CU127" i="101"/>
  <c r="CT127" i="101"/>
  <c r="CS127" i="101"/>
  <c r="CR127" i="101"/>
  <c r="CQ127" i="101"/>
  <c r="CP127" i="101"/>
  <c r="CO127" i="101"/>
  <c r="CN127" i="101"/>
  <c r="CM127" i="101"/>
  <c r="CL127" i="101"/>
  <c r="CK127" i="101"/>
  <c r="CJ127" i="101"/>
  <c r="CI127" i="101"/>
  <c r="CH127" i="101"/>
  <c r="CG127" i="101"/>
  <c r="CF127" i="101"/>
  <c r="CE127" i="101"/>
  <c r="CD127" i="101"/>
  <c r="CC127" i="101"/>
  <c r="CB127" i="101"/>
  <c r="CA127" i="101"/>
  <c r="BZ127" i="101"/>
  <c r="BY127" i="101"/>
  <c r="BX127" i="101"/>
  <c r="BW127" i="101"/>
  <c r="BV127" i="101"/>
  <c r="BU127" i="101"/>
  <c r="BT127" i="101"/>
  <c r="BS127" i="101"/>
  <c r="BR127" i="101"/>
  <c r="BQ127" i="101"/>
  <c r="BP127" i="101"/>
  <c r="BO127" i="101"/>
  <c r="BN127" i="101"/>
  <c r="BM127" i="101"/>
  <c r="BL127" i="101"/>
  <c r="BK127" i="101"/>
  <c r="BJ127" i="101"/>
  <c r="BI127" i="101"/>
  <c r="BH127" i="101"/>
  <c r="BG127" i="101"/>
  <c r="BF127" i="101"/>
  <c r="BE127" i="101"/>
  <c r="BD127" i="101"/>
  <c r="BC127" i="101"/>
  <c r="BB127" i="101"/>
  <c r="BA127" i="101"/>
  <c r="AY127" i="101"/>
  <c r="DJ127" i="101" s="1"/>
  <c r="AX127" i="101"/>
  <c r="DI127" i="101" s="1"/>
  <c r="AW127" i="101"/>
  <c r="DH127" i="101" s="1"/>
  <c r="AV127" i="101"/>
  <c r="AU127" i="101"/>
  <c r="AT127" i="101"/>
  <c r="AS127" i="101"/>
  <c r="AR127" i="101"/>
  <c r="AQ127" i="101"/>
  <c r="AP127" i="101"/>
  <c r="AO127" i="101"/>
  <c r="AN127" i="101"/>
  <c r="AM127" i="101"/>
  <c r="AL127" i="101"/>
  <c r="AK127" i="101"/>
  <c r="AJ127" i="101"/>
  <c r="AI127" i="101"/>
  <c r="AH127" i="101"/>
  <c r="AG127" i="101"/>
  <c r="AF127" i="101"/>
  <c r="AE127" i="101"/>
  <c r="AD127" i="101"/>
  <c r="AC127" i="101"/>
  <c r="AB127" i="101"/>
  <c r="AA127" i="101"/>
  <c r="DG127" i="101" s="1"/>
  <c r="Z127" i="101"/>
  <c r="Y127" i="101"/>
  <c r="X127" i="101"/>
  <c r="W127" i="101"/>
  <c r="V127" i="101"/>
  <c r="U127" i="101"/>
  <c r="T127" i="101"/>
  <c r="S127" i="101"/>
  <c r="R127" i="101"/>
  <c r="Q127" i="101"/>
  <c r="P127" i="101"/>
  <c r="O127" i="101"/>
  <c r="N127" i="101"/>
  <c r="DF127" i="101" s="1"/>
  <c r="M127" i="101"/>
  <c r="L127" i="101"/>
  <c r="K127" i="101"/>
  <c r="J127" i="101"/>
  <c r="I127" i="101"/>
  <c r="H127" i="101"/>
  <c r="G127" i="101"/>
  <c r="F127" i="101"/>
  <c r="E127" i="101"/>
  <c r="D127" i="101"/>
  <c r="C127" i="101"/>
  <c r="B127" i="101"/>
  <c r="A127" i="101"/>
  <c r="CX126" i="101"/>
  <c r="CW126" i="101"/>
  <c r="CV126" i="101"/>
  <c r="CU126" i="101"/>
  <c r="CT126" i="101"/>
  <c r="CS126" i="101"/>
  <c r="CR126" i="101"/>
  <c r="CQ126" i="101"/>
  <c r="CP126" i="101"/>
  <c r="CO126" i="101"/>
  <c r="CN126" i="101"/>
  <c r="CM126" i="101"/>
  <c r="CL126" i="101"/>
  <c r="CK126" i="101"/>
  <c r="CJ126" i="101"/>
  <c r="CI126" i="101"/>
  <c r="CH126" i="101"/>
  <c r="CG126" i="101"/>
  <c r="CF126" i="101"/>
  <c r="CE126" i="101"/>
  <c r="CD126" i="101"/>
  <c r="CC126" i="101"/>
  <c r="CB126" i="101"/>
  <c r="CA126" i="101"/>
  <c r="BZ126" i="101"/>
  <c r="BY126" i="101"/>
  <c r="BX126" i="101"/>
  <c r="BW126" i="101"/>
  <c r="BV126" i="101"/>
  <c r="BU126" i="101"/>
  <c r="BT126" i="101"/>
  <c r="BS126" i="101"/>
  <c r="BR126" i="101"/>
  <c r="BQ126" i="101"/>
  <c r="BP126" i="101"/>
  <c r="BO126" i="101"/>
  <c r="BN126" i="101"/>
  <c r="BM126" i="101"/>
  <c r="BL126" i="101"/>
  <c r="BK126" i="101"/>
  <c r="BJ126" i="101"/>
  <c r="BI126" i="101"/>
  <c r="BH126" i="101"/>
  <c r="BG126" i="101"/>
  <c r="BF126" i="101"/>
  <c r="BE126" i="101"/>
  <c r="BD126" i="101"/>
  <c r="BC126" i="101"/>
  <c r="BB126" i="101"/>
  <c r="BA126" i="101"/>
  <c r="AY126" i="101"/>
  <c r="DJ126" i="101" s="1"/>
  <c r="AX126" i="101"/>
  <c r="AW126" i="101"/>
  <c r="DH126" i="101" s="1"/>
  <c r="AV126" i="101"/>
  <c r="AU126" i="101"/>
  <c r="AT126" i="101"/>
  <c r="AS126" i="101"/>
  <c r="AR126" i="101"/>
  <c r="AQ126" i="101"/>
  <c r="AP126" i="101"/>
  <c r="AO126" i="101"/>
  <c r="AN126" i="101"/>
  <c r="AM126" i="101"/>
  <c r="AL126" i="101"/>
  <c r="AK126" i="101"/>
  <c r="AJ126" i="101"/>
  <c r="AI126" i="101"/>
  <c r="AH126" i="101"/>
  <c r="AG126" i="101"/>
  <c r="AF126" i="101"/>
  <c r="AE126" i="101"/>
  <c r="AD126" i="101"/>
  <c r="AC126" i="101"/>
  <c r="AB126" i="101"/>
  <c r="AA126" i="101"/>
  <c r="Z126" i="101"/>
  <c r="Y126" i="101"/>
  <c r="X126" i="101"/>
  <c r="W126" i="101"/>
  <c r="V126" i="101"/>
  <c r="U126" i="101"/>
  <c r="T126" i="101"/>
  <c r="S126" i="101"/>
  <c r="R126" i="101"/>
  <c r="Q126" i="101"/>
  <c r="P126" i="101"/>
  <c r="O126" i="101"/>
  <c r="N126" i="101"/>
  <c r="DF126" i="101" s="1"/>
  <c r="M126" i="101"/>
  <c r="L126" i="101"/>
  <c r="K126" i="101"/>
  <c r="J126" i="101"/>
  <c r="I126" i="101"/>
  <c r="H126" i="101"/>
  <c r="G126" i="101"/>
  <c r="F126" i="101"/>
  <c r="E126" i="101"/>
  <c r="D126" i="101"/>
  <c r="C126" i="101"/>
  <c r="B126" i="101"/>
  <c r="A126" i="101"/>
  <c r="CX125" i="101"/>
  <c r="CW125" i="101"/>
  <c r="CV125" i="101"/>
  <c r="CU125" i="101"/>
  <c r="CT125" i="101"/>
  <c r="CS125" i="101"/>
  <c r="CR125" i="101"/>
  <c r="CQ125" i="101"/>
  <c r="CP125" i="101"/>
  <c r="CO125" i="101"/>
  <c r="CN125" i="101"/>
  <c r="CM125" i="101"/>
  <c r="CL125" i="101"/>
  <c r="CK125" i="101"/>
  <c r="CJ125" i="101"/>
  <c r="CI125" i="101"/>
  <c r="CH125" i="101"/>
  <c r="CG125" i="101"/>
  <c r="CF125" i="101"/>
  <c r="CE125" i="101"/>
  <c r="CD125" i="101"/>
  <c r="CC125" i="101"/>
  <c r="CB125" i="101"/>
  <c r="CA125" i="101"/>
  <c r="BZ125" i="101"/>
  <c r="BY125" i="101"/>
  <c r="BX125" i="101"/>
  <c r="BW125" i="101"/>
  <c r="BV125" i="101"/>
  <c r="BU125" i="101"/>
  <c r="BT125" i="101"/>
  <c r="BS125" i="101"/>
  <c r="BR125" i="101"/>
  <c r="BQ125" i="101"/>
  <c r="BP125" i="101"/>
  <c r="BO125" i="101"/>
  <c r="BN125" i="101"/>
  <c r="BM125" i="101"/>
  <c r="BL125" i="101"/>
  <c r="BK125" i="101"/>
  <c r="BJ125" i="101"/>
  <c r="BI125" i="101"/>
  <c r="BH125" i="101"/>
  <c r="BG125" i="101"/>
  <c r="BF125" i="101"/>
  <c r="BE125" i="101"/>
  <c r="BD125" i="101"/>
  <c r="BC125" i="101"/>
  <c r="BB125" i="101"/>
  <c r="BA125" i="101"/>
  <c r="AY125" i="101"/>
  <c r="DJ125" i="101" s="1"/>
  <c r="AX125" i="101"/>
  <c r="AW125" i="101"/>
  <c r="DH125" i="101" s="1"/>
  <c r="AV125" i="101"/>
  <c r="AU125" i="101"/>
  <c r="AT125" i="101"/>
  <c r="AS125" i="101"/>
  <c r="AR125" i="101"/>
  <c r="AQ125" i="101"/>
  <c r="AP125" i="101"/>
  <c r="AO125" i="101"/>
  <c r="AN125" i="101"/>
  <c r="AM125" i="101"/>
  <c r="AL125" i="101"/>
  <c r="AK125" i="101"/>
  <c r="AJ125" i="101"/>
  <c r="AI125" i="101"/>
  <c r="AH125" i="101"/>
  <c r="AG125" i="101"/>
  <c r="AF125" i="101"/>
  <c r="AE125" i="101"/>
  <c r="AD125" i="101"/>
  <c r="AC125" i="101"/>
  <c r="AB125" i="101"/>
  <c r="AA125" i="101"/>
  <c r="DG125" i="101" s="1"/>
  <c r="Z125" i="101"/>
  <c r="Y125" i="101"/>
  <c r="X125" i="101"/>
  <c r="W125" i="101"/>
  <c r="V125" i="101"/>
  <c r="U125" i="101"/>
  <c r="T125" i="101"/>
  <c r="S125" i="101"/>
  <c r="R125" i="101"/>
  <c r="Q125" i="101"/>
  <c r="P125" i="101"/>
  <c r="O125" i="101"/>
  <c r="N125" i="101"/>
  <c r="M125" i="101"/>
  <c r="L125" i="101"/>
  <c r="K125" i="101"/>
  <c r="J125" i="101"/>
  <c r="I125" i="101"/>
  <c r="H125" i="101"/>
  <c r="G125" i="101"/>
  <c r="F125" i="101"/>
  <c r="E125" i="101"/>
  <c r="D125" i="101"/>
  <c r="C125" i="101"/>
  <c r="B125" i="101"/>
  <c r="A125" i="101"/>
  <c r="CX124" i="101"/>
  <c r="CW124" i="101"/>
  <c r="CV124" i="101"/>
  <c r="CU124" i="101"/>
  <c r="CT124" i="101"/>
  <c r="CS124" i="101"/>
  <c r="CR124" i="101"/>
  <c r="CQ124" i="101"/>
  <c r="CP124" i="101"/>
  <c r="CO124" i="101"/>
  <c r="CN124" i="101"/>
  <c r="CM124" i="101"/>
  <c r="CL124" i="101"/>
  <c r="CK124" i="101"/>
  <c r="CJ124" i="101"/>
  <c r="CI124" i="101"/>
  <c r="CH124" i="101"/>
  <c r="CG124" i="101"/>
  <c r="CF124" i="101"/>
  <c r="CE124" i="101"/>
  <c r="CD124" i="101"/>
  <c r="CC124" i="101"/>
  <c r="CB124" i="101"/>
  <c r="CA124" i="101"/>
  <c r="BZ124" i="101"/>
  <c r="BY124" i="101"/>
  <c r="BX124" i="101"/>
  <c r="BW124" i="101"/>
  <c r="BV124" i="101"/>
  <c r="BU124" i="101"/>
  <c r="BT124" i="101"/>
  <c r="BS124" i="101"/>
  <c r="BR124" i="101"/>
  <c r="BQ124" i="101"/>
  <c r="BP124" i="101"/>
  <c r="BO124" i="101"/>
  <c r="BN124" i="101"/>
  <c r="BM124" i="101"/>
  <c r="BL124" i="101"/>
  <c r="BK124" i="101"/>
  <c r="BJ124" i="101"/>
  <c r="BI124" i="101"/>
  <c r="BH124" i="101"/>
  <c r="BG124" i="101"/>
  <c r="BF124" i="101"/>
  <c r="BE124" i="101"/>
  <c r="BD124" i="101"/>
  <c r="BC124" i="101"/>
  <c r="BB124" i="101"/>
  <c r="BA124" i="101"/>
  <c r="AY124" i="101"/>
  <c r="DJ124" i="101" s="1"/>
  <c r="AX124" i="101"/>
  <c r="AW124" i="101"/>
  <c r="AV124" i="101"/>
  <c r="AU124" i="101"/>
  <c r="AT124" i="101"/>
  <c r="AS124" i="101"/>
  <c r="AR124" i="101"/>
  <c r="AQ124" i="101"/>
  <c r="AP124" i="101"/>
  <c r="AO124" i="101"/>
  <c r="AN124" i="101"/>
  <c r="AM124" i="101"/>
  <c r="AL124" i="101"/>
  <c r="AK124" i="101"/>
  <c r="AJ124" i="101"/>
  <c r="AI124" i="101"/>
  <c r="AH124" i="101"/>
  <c r="AG124" i="101"/>
  <c r="AF124" i="101"/>
  <c r="AE124" i="101"/>
  <c r="AD124" i="101"/>
  <c r="AC124" i="101"/>
  <c r="AB124" i="101"/>
  <c r="AA124" i="101"/>
  <c r="DG124" i="101" s="1"/>
  <c r="Z124" i="101"/>
  <c r="Y124" i="101"/>
  <c r="X124" i="101"/>
  <c r="W124" i="101"/>
  <c r="V124" i="101"/>
  <c r="U124" i="101"/>
  <c r="T124" i="101"/>
  <c r="S124" i="101"/>
  <c r="R124" i="101"/>
  <c r="Q124" i="101"/>
  <c r="P124" i="101"/>
  <c r="O124" i="101"/>
  <c r="N124" i="101"/>
  <c r="M124" i="101"/>
  <c r="L124" i="101"/>
  <c r="K124" i="101"/>
  <c r="J124" i="101"/>
  <c r="I124" i="101"/>
  <c r="H124" i="101"/>
  <c r="G124" i="101"/>
  <c r="F124" i="101"/>
  <c r="E124" i="101"/>
  <c r="D124" i="101"/>
  <c r="C124" i="101"/>
  <c r="B124" i="101"/>
  <c r="A124" i="101"/>
  <c r="CX123" i="101"/>
  <c r="CW123" i="101"/>
  <c r="CV123" i="101"/>
  <c r="CU123" i="101"/>
  <c r="CT123" i="101"/>
  <c r="CS123" i="101"/>
  <c r="CR123" i="101"/>
  <c r="CQ123" i="101"/>
  <c r="CP123" i="101"/>
  <c r="CO123" i="101"/>
  <c r="CN123" i="101"/>
  <c r="CM123" i="101"/>
  <c r="CL123" i="101"/>
  <c r="CK123" i="101"/>
  <c r="CJ123" i="101"/>
  <c r="CI123" i="101"/>
  <c r="CH123" i="101"/>
  <c r="CG123" i="101"/>
  <c r="CF123" i="101"/>
  <c r="CE123" i="101"/>
  <c r="CD123" i="101"/>
  <c r="CC123" i="101"/>
  <c r="CB123" i="101"/>
  <c r="CA123" i="101"/>
  <c r="BZ123" i="101"/>
  <c r="BY123" i="101"/>
  <c r="BX123" i="101"/>
  <c r="BW123" i="101"/>
  <c r="BV123" i="101"/>
  <c r="BU123" i="101"/>
  <c r="BT123" i="101"/>
  <c r="BS123" i="101"/>
  <c r="BR123" i="101"/>
  <c r="BQ123" i="101"/>
  <c r="BP123" i="101"/>
  <c r="BO123" i="101"/>
  <c r="BN123" i="101"/>
  <c r="BM123" i="101"/>
  <c r="BL123" i="101"/>
  <c r="BK123" i="101"/>
  <c r="BJ123" i="101"/>
  <c r="BI123" i="101"/>
  <c r="BH123" i="101"/>
  <c r="BG123" i="101"/>
  <c r="BF123" i="101"/>
  <c r="BE123" i="101"/>
  <c r="BD123" i="101"/>
  <c r="BC123" i="101"/>
  <c r="BB123" i="101"/>
  <c r="BA123" i="101"/>
  <c r="AY123" i="101"/>
  <c r="DJ123" i="101" s="1"/>
  <c r="AX123" i="101"/>
  <c r="AW123" i="101"/>
  <c r="AV123" i="101"/>
  <c r="AU123" i="101"/>
  <c r="AT123" i="101"/>
  <c r="AS123" i="101"/>
  <c r="AR123" i="101"/>
  <c r="AQ123" i="101"/>
  <c r="AP123" i="101"/>
  <c r="AO123" i="101"/>
  <c r="AN123" i="101"/>
  <c r="AM123" i="101"/>
  <c r="AL123" i="101"/>
  <c r="AK123" i="101"/>
  <c r="AJ123" i="101"/>
  <c r="AI123" i="101"/>
  <c r="AH123" i="101"/>
  <c r="AG123" i="101"/>
  <c r="AF123" i="101"/>
  <c r="AE123" i="101"/>
  <c r="AD123" i="101"/>
  <c r="AC123" i="101"/>
  <c r="AB123" i="101"/>
  <c r="AA123" i="101"/>
  <c r="DG123" i="101" s="1"/>
  <c r="Z123" i="101"/>
  <c r="Y123" i="101"/>
  <c r="X123" i="101"/>
  <c r="W123" i="101"/>
  <c r="V123" i="101"/>
  <c r="U123" i="101"/>
  <c r="T123" i="101"/>
  <c r="S123" i="101"/>
  <c r="R123" i="101"/>
  <c r="Q123" i="101"/>
  <c r="P123" i="101"/>
  <c r="O123" i="101"/>
  <c r="N123" i="101"/>
  <c r="DF123" i="101" s="1"/>
  <c r="M123" i="101"/>
  <c r="L123" i="101"/>
  <c r="K123" i="101"/>
  <c r="J123" i="101"/>
  <c r="I123" i="101"/>
  <c r="H123" i="101"/>
  <c r="G123" i="101"/>
  <c r="F123" i="101"/>
  <c r="E123" i="101"/>
  <c r="D123" i="101"/>
  <c r="C123" i="101"/>
  <c r="B123" i="101"/>
  <c r="A123" i="101"/>
  <c r="CX122" i="101"/>
  <c r="CW122" i="101"/>
  <c r="CV122" i="101"/>
  <c r="CU122" i="101"/>
  <c r="CT122" i="101"/>
  <c r="CS122" i="101"/>
  <c r="CR122" i="101"/>
  <c r="CQ122" i="101"/>
  <c r="CP122" i="101"/>
  <c r="CO122" i="101"/>
  <c r="CN122" i="101"/>
  <c r="CM122" i="101"/>
  <c r="CL122" i="101"/>
  <c r="CK122" i="101"/>
  <c r="CJ122" i="101"/>
  <c r="CI122" i="101"/>
  <c r="CH122" i="101"/>
  <c r="CG122" i="101"/>
  <c r="CF122" i="101"/>
  <c r="CE122" i="101"/>
  <c r="CD122" i="101"/>
  <c r="CC122" i="101"/>
  <c r="CB122" i="101"/>
  <c r="CA122" i="101"/>
  <c r="BZ122" i="101"/>
  <c r="BY122" i="101"/>
  <c r="BX122" i="101"/>
  <c r="BW122" i="101"/>
  <c r="BV122" i="101"/>
  <c r="BU122" i="101"/>
  <c r="BT122" i="101"/>
  <c r="BS122" i="101"/>
  <c r="BR122" i="101"/>
  <c r="BQ122" i="101"/>
  <c r="BP122" i="101"/>
  <c r="BO122" i="101"/>
  <c r="BN122" i="101"/>
  <c r="BM122" i="101"/>
  <c r="BL122" i="101"/>
  <c r="BK122" i="101"/>
  <c r="BJ122" i="101"/>
  <c r="BI122" i="101"/>
  <c r="BH122" i="101"/>
  <c r="BG122" i="101"/>
  <c r="BF122" i="101"/>
  <c r="BE122" i="101"/>
  <c r="BD122" i="101"/>
  <c r="BC122" i="101"/>
  <c r="BB122" i="101"/>
  <c r="BA122" i="101"/>
  <c r="AY122" i="101"/>
  <c r="AX122" i="101"/>
  <c r="AW122" i="101"/>
  <c r="DH122" i="101" s="1"/>
  <c r="AV122" i="101"/>
  <c r="AU122" i="101"/>
  <c r="AT122" i="101"/>
  <c r="AS122" i="101"/>
  <c r="AR122" i="101"/>
  <c r="AQ122" i="101"/>
  <c r="AP122" i="101"/>
  <c r="AO122" i="101"/>
  <c r="AN122" i="101"/>
  <c r="AM122" i="101"/>
  <c r="AL122" i="101"/>
  <c r="AK122" i="101"/>
  <c r="AJ122" i="101"/>
  <c r="AI122" i="101"/>
  <c r="AH122" i="101"/>
  <c r="AG122" i="101"/>
  <c r="AF122" i="101"/>
  <c r="AE122" i="101"/>
  <c r="AD122" i="101"/>
  <c r="AC122" i="101"/>
  <c r="AB122" i="101"/>
  <c r="AA122" i="101"/>
  <c r="Z122" i="101"/>
  <c r="Y122" i="101"/>
  <c r="X122" i="101"/>
  <c r="W122" i="101"/>
  <c r="V122" i="101"/>
  <c r="U122" i="101"/>
  <c r="T122" i="101"/>
  <c r="S122" i="101"/>
  <c r="R122" i="101"/>
  <c r="Q122" i="101"/>
  <c r="P122" i="101"/>
  <c r="O122" i="101"/>
  <c r="N122" i="101"/>
  <c r="DF122" i="101" s="1"/>
  <c r="M122" i="101"/>
  <c r="L122" i="101"/>
  <c r="K122" i="101"/>
  <c r="J122" i="101"/>
  <c r="I122" i="101"/>
  <c r="H122" i="101"/>
  <c r="G122" i="101"/>
  <c r="F122" i="101"/>
  <c r="E122" i="101"/>
  <c r="D122" i="101"/>
  <c r="C122" i="101"/>
  <c r="B122" i="101"/>
  <c r="A122" i="101"/>
  <c r="CX121" i="101"/>
  <c r="CW121" i="101"/>
  <c r="CV121" i="101"/>
  <c r="CU121" i="101"/>
  <c r="CT121" i="101"/>
  <c r="CS121" i="101"/>
  <c r="CR121" i="101"/>
  <c r="CQ121" i="101"/>
  <c r="CP121" i="101"/>
  <c r="CO121" i="101"/>
  <c r="CN121" i="101"/>
  <c r="CM121" i="101"/>
  <c r="CL121" i="101"/>
  <c r="CK121" i="101"/>
  <c r="CJ121" i="101"/>
  <c r="CI121" i="101"/>
  <c r="CH121" i="101"/>
  <c r="CG121" i="101"/>
  <c r="CF121" i="101"/>
  <c r="CE121" i="101"/>
  <c r="CD121" i="101"/>
  <c r="CC121" i="101"/>
  <c r="CB121" i="101"/>
  <c r="CA121" i="101"/>
  <c r="BZ121" i="101"/>
  <c r="BY121" i="101"/>
  <c r="BX121" i="101"/>
  <c r="BW121" i="101"/>
  <c r="BV121" i="101"/>
  <c r="BU121" i="101"/>
  <c r="BT121" i="101"/>
  <c r="BS121" i="101"/>
  <c r="BR121" i="101"/>
  <c r="BQ121" i="101"/>
  <c r="BP121" i="101"/>
  <c r="BO121" i="101"/>
  <c r="BN121" i="101"/>
  <c r="BM121" i="101"/>
  <c r="BL121" i="101"/>
  <c r="BK121" i="101"/>
  <c r="BJ121" i="101"/>
  <c r="BI121" i="101"/>
  <c r="BH121" i="101"/>
  <c r="BG121" i="101"/>
  <c r="BF121" i="101"/>
  <c r="BE121" i="101"/>
  <c r="BD121" i="101"/>
  <c r="BC121" i="101"/>
  <c r="BB121" i="101"/>
  <c r="BA121" i="101"/>
  <c r="AY121" i="101"/>
  <c r="DJ121" i="101" s="1"/>
  <c r="AX121" i="101"/>
  <c r="DI121" i="101" s="1"/>
  <c r="AW121" i="101"/>
  <c r="DH121" i="101" s="1"/>
  <c r="AV121" i="101"/>
  <c r="AU121" i="101"/>
  <c r="AT121" i="101"/>
  <c r="AS121" i="101"/>
  <c r="AR121" i="101"/>
  <c r="AQ121" i="101"/>
  <c r="AP121" i="101"/>
  <c r="AO121" i="101"/>
  <c r="AN121" i="101"/>
  <c r="AM121" i="101"/>
  <c r="AL121" i="101"/>
  <c r="AK121" i="101"/>
  <c r="AJ121" i="101"/>
  <c r="AI121" i="101"/>
  <c r="AH121" i="101"/>
  <c r="AG121" i="101"/>
  <c r="AF121" i="101"/>
  <c r="AE121" i="101"/>
  <c r="AD121" i="101"/>
  <c r="AC121" i="101"/>
  <c r="AB121" i="101"/>
  <c r="AA121" i="101"/>
  <c r="DG121" i="101" s="1"/>
  <c r="Z121" i="101"/>
  <c r="Y121" i="101"/>
  <c r="X121" i="101"/>
  <c r="W121" i="101"/>
  <c r="V121" i="101"/>
  <c r="U121" i="101"/>
  <c r="T121" i="101"/>
  <c r="S121" i="101"/>
  <c r="R121" i="101"/>
  <c r="Q121" i="101"/>
  <c r="P121" i="101"/>
  <c r="O121" i="101"/>
  <c r="N121" i="101"/>
  <c r="M121" i="101"/>
  <c r="L121" i="101"/>
  <c r="K121" i="101"/>
  <c r="J121" i="101"/>
  <c r="I121" i="101"/>
  <c r="H121" i="101"/>
  <c r="G121" i="101"/>
  <c r="F121" i="101"/>
  <c r="E121" i="101"/>
  <c r="D121" i="101"/>
  <c r="C121" i="101"/>
  <c r="B121" i="101"/>
  <c r="A121" i="101"/>
  <c r="CX120" i="101"/>
  <c r="CW120" i="101"/>
  <c r="CV120" i="101"/>
  <c r="CU120" i="101"/>
  <c r="CT120" i="101"/>
  <c r="CS120" i="101"/>
  <c r="CR120" i="101"/>
  <c r="CQ120" i="101"/>
  <c r="CP120" i="101"/>
  <c r="CO120" i="101"/>
  <c r="CN120" i="101"/>
  <c r="CM120" i="101"/>
  <c r="CL120" i="101"/>
  <c r="CK120" i="101"/>
  <c r="CJ120" i="101"/>
  <c r="CI120" i="101"/>
  <c r="CH120" i="101"/>
  <c r="CG120" i="101"/>
  <c r="CF120" i="101"/>
  <c r="CE120" i="101"/>
  <c r="CD120" i="101"/>
  <c r="CC120" i="101"/>
  <c r="CB120" i="101"/>
  <c r="CA120" i="101"/>
  <c r="BZ120" i="101"/>
  <c r="BY120" i="101"/>
  <c r="BX120" i="101"/>
  <c r="BW120" i="101"/>
  <c r="BV120" i="101"/>
  <c r="BU120" i="101"/>
  <c r="BT120" i="101"/>
  <c r="BS120" i="101"/>
  <c r="BR120" i="101"/>
  <c r="BQ120" i="101"/>
  <c r="BP120" i="101"/>
  <c r="BO120" i="101"/>
  <c r="BN120" i="101"/>
  <c r="BM120" i="101"/>
  <c r="BL120" i="101"/>
  <c r="BK120" i="101"/>
  <c r="BJ120" i="101"/>
  <c r="BI120" i="101"/>
  <c r="BH120" i="101"/>
  <c r="BG120" i="101"/>
  <c r="BF120" i="101"/>
  <c r="BE120" i="101"/>
  <c r="BD120" i="101"/>
  <c r="BC120" i="101"/>
  <c r="BB120" i="101"/>
  <c r="BA120" i="101"/>
  <c r="AY120" i="101"/>
  <c r="DJ120" i="101" s="1"/>
  <c r="AX120" i="101"/>
  <c r="AW120" i="101"/>
  <c r="DH120" i="101" s="1"/>
  <c r="AV120" i="101"/>
  <c r="AU120" i="101"/>
  <c r="AT120" i="101"/>
  <c r="AS120" i="101"/>
  <c r="AR120" i="101"/>
  <c r="AQ120" i="101"/>
  <c r="AP120" i="101"/>
  <c r="AO120" i="101"/>
  <c r="AN120" i="101"/>
  <c r="AM120" i="101"/>
  <c r="AL120" i="101"/>
  <c r="AK120" i="101"/>
  <c r="AJ120" i="101"/>
  <c r="AI120" i="101"/>
  <c r="AH120" i="101"/>
  <c r="AG120" i="101"/>
  <c r="AF120" i="101"/>
  <c r="AE120" i="101"/>
  <c r="AD120" i="101"/>
  <c r="AC120" i="101"/>
  <c r="AB120" i="101"/>
  <c r="AA120" i="101"/>
  <c r="DG120" i="101" s="1"/>
  <c r="Z120" i="101"/>
  <c r="Y120" i="101"/>
  <c r="X120" i="101"/>
  <c r="W120" i="101"/>
  <c r="V120" i="101"/>
  <c r="U120" i="101"/>
  <c r="T120" i="101"/>
  <c r="S120" i="101"/>
  <c r="R120" i="101"/>
  <c r="Q120" i="101"/>
  <c r="P120" i="101"/>
  <c r="O120" i="101"/>
  <c r="N120" i="101"/>
  <c r="M120" i="101"/>
  <c r="L120" i="101"/>
  <c r="K120" i="101"/>
  <c r="J120" i="101"/>
  <c r="I120" i="101"/>
  <c r="H120" i="101"/>
  <c r="G120" i="101"/>
  <c r="F120" i="101"/>
  <c r="E120" i="101"/>
  <c r="D120" i="101"/>
  <c r="C120" i="101"/>
  <c r="B120" i="101"/>
  <c r="A120" i="101"/>
  <c r="CX119" i="101"/>
  <c r="CW119" i="101"/>
  <c r="CV119" i="101"/>
  <c r="CU119" i="101"/>
  <c r="CT119" i="101"/>
  <c r="CS119" i="101"/>
  <c r="CR119" i="101"/>
  <c r="CQ119" i="101"/>
  <c r="CP119" i="101"/>
  <c r="CO119" i="101"/>
  <c r="CN119" i="101"/>
  <c r="CM119" i="101"/>
  <c r="CL119" i="101"/>
  <c r="CK119" i="101"/>
  <c r="CJ119" i="101"/>
  <c r="CI119" i="101"/>
  <c r="CH119" i="101"/>
  <c r="CG119" i="101"/>
  <c r="CF119" i="101"/>
  <c r="CE119" i="101"/>
  <c r="CD119" i="101"/>
  <c r="CC119" i="101"/>
  <c r="CB119" i="101"/>
  <c r="CA119" i="101"/>
  <c r="BZ119" i="101"/>
  <c r="BY119" i="101"/>
  <c r="BX119" i="101"/>
  <c r="BW119" i="101"/>
  <c r="BV119" i="101"/>
  <c r="BU119" i="101"/>
  <c r="BT119" i="101"/>
  <c r="BS119" i="101"/>
  <c r="BR119" i="101"/>
  <c r="BQ119" i="101"/>
  <c r="BP119" i="101"/>
  <c r="BO119" i="101"/>
  <c r="BN119" i="101"/>
  <c r="BM119" i="101"/>
  <c r="BL119" i="101"/>
  <c r="BK119" i="101"/>
  <c r="BJ119" i="101"/>
  <c r="BI119" i="101"/>
  <c r="BH119" i="101"/>
  <c r="BG119" i="101"/>
  <c r="BF119" i="101"/>
  <c r="BE119" i="101"/>
  <c r="BD119" i="101"/>
  <c r="BC119" i="101"/>
  <c r="BB119" i="101"/>
  <c r="BA119" i="101"/>
  <c r="AY119" i="101"/>
  <c r="DJ119" i="101" s="1"/>
  <c r="AX119" i="101"/>
  <c r="AW119" i="101"/>
  <c r="DH119" i="101" s="1"/>
  <c r="AV119" i="101"/>
  <c r="AU119" i="101"/>
  <c r="AT119" i="101"/>
  <c r="AS119" i="101"/>
  <c r="AR119" i="101"/>
  <c r="AQ119" i="101"/>
  <c r="AP119" i="101"/>
  <c r="AO119" i="101"/>
  <c r="AN119" i="101"/>
  <c r="AM119" i="101"/>
  <c r="AL119" i="101"/>
  <c r="AK119" i="101"/>
  <c r="AJ119" i="101"/>
  <c r="AI119" i="101"/>
  <c r="AH119" i="101"/>
  <c r="AG119" i="101"/>
  <c r="AF119" i="101"/>
  <c r="AE119" i="101"/>
  <c r="AD119" i="101"/>
  <c r="AC119" i="101"/>
  <c r="AB119" i="101"/>
  <c r="AA119" i="101"/>
  <c r="DG119" i="101" s="1"/>
  <c r="Z119" i="101"/>
  <c r="Y119" i="101"/>
  <c r="X119" i="101"/>
  <c r="W119" i="101"/>
  <c r="V119" i="101"/>
  <c r="U119" i="101"/>
  <c r="T119" i="101"/>
  <c r="S119" i="101"/>
  <c r="R119" i="101"/>
  <c r="Q119" i="101"/>
  <c r="P119" i="101"/>
  <c r="O119" i="101"/>
  <c r="N119" i="101"/>
  <c r="DF119" i="101" s="1"/>
  <c r="M119" i="101"/>
  <c r="L119" i="101"/>
  <c r="K119" i="101"/>
  <c r="J119" i="101"/>
  <c r="I119" i="101"/>
  <c r="H119" i="101"/>
  <c r="G119" i="101"/>
  <c r="F119" i="101"/>
  <c r="E119" i="101"/>
  <c r="D119" i="101"/>
  <c r="C119" i="101"/>
  <c r="B119" i="101"/>
  <c r="A119" i="101"/>
  <c r="CX118" i="101"/>
  <c r="CW118" i="101"/>
  <c r="CV118" i="101"/>
  <c r="CU118" i="101"/>
  <c r="CT118" i="101"/>
  <c r="CS118" i="101"/>
  <c r="CR118" i="101"/>
  <c r="CQ118" i="101"/>
  <c r="CP118" i="101"/>
  <c r="CO118" i="101"/>
  <c r="CN118" i="101"/>
  <c r="CM118" i="101"/>
  <c r="CL118" i="101"/>
  <c r="CK118" i="101"/>
  <c r="CJ118" i="101"/>
  <c r="CI118" i="101"/>
  <c r="CH118" i="101"/>
  <c r="CG118" i="101"/>
  <c r="CF118" i="101"/>
  <c r="CE118" i="101"/>
  <c r="CD118" i="101"/>
  <c r="CC118" i="101"/>
  <c r="CB118" i="101"/>
  <c r="CA118" i="101"/>
  <c r="BZ118" i="101"/>
  <c r="BY118" i="101"/>
  <c r="BX118" i="101"/>
  <c r="BW118" i="101"/>
  <c r="BV118" i="101"/>
  <c r="BU118" i="101"/>
  <c r="BT118" i="101"/>
  <c r="BS118" i="101"/>
  <c r="BR118" i="101"/>
  <c r="BQ118" i="101"/>
  <c r="BP118" i="101"/>
  <c r="BO118" i="101"/>
  <c r="BN118" i="101"/>
  <c r="BM118" i="101"/>
  <c r="BL118" i="101"/>
  <c r="BK118" i="101"/>
  <c r="BJ118" i="101"/>
  <c r="BI118" i="101"/>
  <c r="BH118" i="101"/>
  <c r="BG118" i="101"/>
  <c r="BF118" i="101"/>
  <c r="BE118" i="101"/>
  <c r="BD118" i="101"/>
  <c r="BC118" i="101"/>
  <c r="BB118" i="101"/>
  <c r="BA118" i="101"/>
  <c r="AY118" i="101"/>
  <c r="DJ118" i="101" s="1"/>
  <c r="AX118" i="101"/>
  <c r="DI118" i="101" s="1"/>
  <c r="AW118" i="101"/>
  <c r="DH118" i="101" s="1"/>
  <c r="AV118" i="101"/>
  <c r="AU118" i="101"/>
  <c r="AT118" i="101"/>
  <c r="AS118" i="101"/>
  <c r="AR118" i="101"/>
  <c r="AQ118" i="101"/>
  <c r="AP118" i="101"/>
  <c r="AO118" i="101"/>
  <c r="AN118" i="101"/>
  <c r="AM118" i="101"/>
  <c r="AL118" i="101"/>
  <c r="AK118" i="101"/>
  <c r="AJ118" i="101"/>
  <c r="AI118" i="101"/>
  <c r="AH118" i="101"/>
  <c r="AG118" i="101"/>
  <c r="AF118" i="101"/>
  <c r="AE118" i="101"/>
  <c r="AD118" i="101"/>
  <c r="AC118" i="101"/>
  <c r="AB118" i="101"/>
  <c r="AA118" i="101"/>
  <c r="Z118" i="101"/>
  <c r="Y118" i="101"/>
  <c r="X118" i="101"/>
  <c r="W118" i="101"/>
  <c r="V118" i="101"/>
  <c r="U118" i="101"/>
  <c r="T118" i="101"/>
  <c r="S118" i="101"/>
  <c r="R118" i="101"/>
  <c r="Q118" i="101"/>
  <c r="P118" i="101"/>
  <c r="O118" i="101"/>
  <c r="N118" i="101"/>
  <c r="DF118" i="101" s="1"/>
  <c r="M118" i="101"/>
  <c r="L118" i="101"/>
  <c r="K118" i="101"/>
  <c r="J118" i="101"/>
  <c r="I118" i="101"/>
  <c r="H118" i="101"/>
  <c r="G118" i="101"/>
  <c r="F118" i="101"/>
  <c r="E118" i="101"/>
  <c r="D118" i="101"/>
  <c r="C118" i="101"/>
  <c r="B118" i="101"/>
  <c r="A118" i="101"/>
  <c r="CX117" i="101"/>
  <c r="CW117" i="101"/>
  <c r="CV117" i="101"/>
  <c r="CU117" i="101"/>
  <c r="CT117" i="101"/>
  <c r="CS117" i="101"/>
  <c r="CR117" i="101"/>
  <c r="CQ117" i="101"/>
  <c r="CP117" i="101"/>
  <c r="CO117" i="101"/>
  <c r="CN117" i="101"/>
  <c r="CM117" i="101"/>
  <c r="CL117" i="101"/>
  <c r="CK117" i="101"/>
  <c r="CJ117" i="101"/>
  <c r="CI117" i="101"/>
  <c r="CH117" i="101"/>
  <c r="CG117" i="101"/>
  <c r="CF117" i="101"/>
  <c r="CE117" i="101"/>
  <c r="CD117" i="101"/>
  <c r="CC117" i="101"/>
  <c r="CB117" i="101"/>
  <c r="CA117" i="101"/>
  <c r="BZ117" i="101"/>
  <c r="BY117" i="101"/>
  <c r="BX117" i="101"/>
  <c r="BW117" i="101"/>
  <c r="BV117" i="101"/>
  <c r="BU117" i="101"/>
  <c r="BT117" i="101"/>
  <c r="BS117" i="101"/>
  <c r="BR117" i="101"/>
  <c r="BQ117" i="101"/>
  <c r="BP117" i="101"/>
  <c r="BO117" i="101"/>
  <c r="BN117" i="101"/>
  <c r="BM117" i="101"/>
  <c r="BL117" i="101"/>
  <c r="BK117" i="101"/>
  <c r="BJ117" i="101"/>
  <c r="BI117" i="101"/>
  <c r="BH117" i="101"/>
  <c r="BG117" i="101"/>
  <c r="BF117" i="101"/>
  <c r="BE117" i="101"/>
  <c r="BD117" i="101"/>
  <c r="BC117" i="101"/>
  <c r="BB117" i="101"/>
  <c r="BA117" i="101"/>
  <c r="AY117" i="101"/>
  <c r="DJ117" i="101" s="1"/>
  <c r="AX117" i="101"/>
  <c r="DI117" i="101" s="1"/>
  <c r="AW117" i="101"/>
  <c r="DH117" i="101" s="1"/>
  <c r="AV117" i="101"/>
  <c r="AU117" i="101"/>
  <c r="AT117" i="101"/>
  <c r="AS117" i="101"/>
  <c r="AR117" i="101"/>
  <c r="AQ117" i="101"/>
  <c r="AP117" i="101"/>
  <c r="AO117" i="101"/>
  <c r="AN117" i="101"/>
  <c r="AM117" i="101"/>
  <c r="AL117" i="101"/>
  <c r="AK117" i="101"/>
  <c r="AJ117" i="101"/>
  <c r="AI117" i="101"/>
  <c r="AH117" i="101"/>
  <c r="AG117" i="101"/>
  <c r="AF117" i="101"/>
  <c r="AE117" i="101"/>
  <c r="AD117" i="101"/>
  <c r="AC117" i="101"/>
  <c r="AB117" i="101"/>
  <c r="AA117" i="101"/>
  <c r="DG117" i="101" s="1"/>
  <c r="Z117" i="101"/>
  <c r="Y117" i="101"/>
  <c r="X117" i="101"/>
  <c r="W117" i="101"/>
  <c r="V117" i="101"/>
  <c r="U117" i="101"/>
  <c r="T117" i="101"/>
  <c r="S117" i="101"/>
  <c r="R117" i="101"/>
  <c r="Q117" i="101"/>
  <c r="P117" i="101"/>
  <c r="O117" i="101"/>
  <c r="N117" i="101"/>
  <c r="M117" i="101"/>
  <c r="L117" i="101"/>
  <c r="K117" i="101"/>
  <c r="J117" i="101"/>
  <c r="I117" i="101"/>
  <c r="H117" i="101"/>
  <c r="G117" i="101"/>
  <c r="F117" i="101"/>
  <c r="E117" i="101"/>
  <c r="D117" i="101"/>
  <c r="C117" i="101"/>
  <c r="B117" i="101"/>
  <c r="A117" i="101"/>
  <c r="CX116" i="101"/>
  <c r="CW116" i="101"/>
  <c r="CV116" i="101"/>
  <c r="CU116" i="101"/>
  <c r="CT116" i="101"/>
  <c r="CS116" i="101"/>
  <c r="CR116" i="101"/>
  <c r="CQ116" i="101"/>
  <c r="CP116" i="101"/>
  <c r="CO116" i="101"/>
  <c r="CN116" i="101"/>
  <c r="CM116" i="101"/>
  <c r="CL116" i="101"/>
  <c r="CK116" i="101"/>
  <c r="CJ116" i="101"/>
  <c r="CI116" i="101"/>
  <c r="CH116" i="101"/>
  <c r="CG116" i="101"/>
  <c r="CF116" i="101"/>
  <c r="CE116" i="101"/>
  <c r="CD116" i="101"/>
  <c r="CC116" i="101"/>
  <c r="CB116" i="101"/>
  <c r="CA116" i="101"/>
  <c r="BZ116" i="101"/>
  <c r="BY116" i="101"/>
  <c r="BX116" i="101"/>
  <c r="BW116" i="101"/>
  <c r="BV116" i="101"/>
  <c r="BU116" i="101"/>
  <c r="BT116" i="101"/>
  <c r="BS116" i="101"/>
  <c r="BR116" i="101"/>
  <c r="BQ116" i="101"/>
  <c r="BP116" i="101"/>
  <c r="BO116" i="101"/>
  <c r="BN116" i="101"/>
  <c r="BM116" i="101"/>
  <c r="BL116" i="101"/>
  <c r="BK116" i="101"/>
  <c r="BJ116" i="101"/>
  <c r="BI116" i="101"/>
  <c r="BH116" i="101"/>
  <c r="BG116" i="101"/>
  <c r="BF116" i="101"/>
  <c r="BE116" i="101"/>
  <c r="BD116" i="101"/>
  <c r="BC116" i="101"/>
  <c r="BB116" i="101"/>
  <c r="BA116" i="101"/>
  <c r="AY116" i="101"/>
  <c r="DJ116" i="101" s="1"/>
  <c r="AX116" i="101"/>
  <c r="DI116" i="101" s="1"/>
  <c r="AW116" i="101"/>
  <c r="AV116" i="101"/>
  <c r="AU116" i="101"/>
  <c r="AT116" i="101"/>
  <c r="AS116" i="101"/>
  <c r="AR116" i="101"/>
  <c r="AQ116" i="101"/>
  <c r="AP116" i="101"/>
  <c r="AO116" i="101"/>
  <c r="AN116" i="101"/>
  <c r="AM116" i="101"/>
  <c r="AL116" i="101"/>
  <c r="AK116" i="101"/>
  <c r="AJ116" i="101"/>
  <c r="AI116" i="101"/>
  <c r="AH116" i="101"/>
  <c r="AG116" i="101"/>
  <c r="AF116" i="101"/>
  <c r="AE116" i="101"/>
  <c r="AD116" i="101"/>
  <c r="AC116" i="101"/>
  <c r="AB116" i="101"/>
  <c r="AA116" i="101"/>
  <c r="Z116" i="101"/>
  <c r="Y116" i="101"/>
  <c r="X116" i="101"/>
  <c r="W116" i="101"/>
  <c r="V116" i="101"/>
  <c r="U116" i="101"/>
  <c r="T116" i="101"/>
  <c r="S116" i="101"/>
  <c r="R116" i="101"/>
  <c r="Q116" i="101"/>
  <c r="P116" i="101"/>
  <c r="O116" i="101"/>
  <c r="N116" i="101"/>
  <c r="DF116" i="101" s="1"/>
  <c r="M116" i="101"/>
  <c r="L116" i="101"/>
  <c r="K116" i="101"/>
  <c r="J116" i="101"/>
  <c r="I116" i="101"/>
  <c r="H116" i="101"/>
  <c r="G116" i="101"/>
  <c r="F116" i="101"/>
  <c r="E116" i="101"/>
  <c r="D116" i="101"/>
  <c r="C116" i="101"/>
  <c r="B116" i="101"/>
  <c r="A116" i="101"/>
  <c r="CX115" i="101"/>
  <c r="CW115" i="101"/>
  <c r="CV115" i="101"/>
  <c r="CU115" i="101"/>
  <c r="CT115" i="101"/>
  <c r="CS115" i="101"/>
  <c r="CR115" i="101"/>
  <c r="CQ115" i="101"/>
  <c r="CQ114" i="101" s="1"/>
  <c r="CQ138" i="101" s="1"/>
  <c r="CP115" i="101"/>
  <c r="CO115" i="101"/>
  <c r="CN115" i="101"/>
  <c r="CM115" i="101"/>
  <c r="CL115" i="101"/>
  <c r="CK115" i="101"/>
  <c r="CJ115" i="101"/>
  <c r="CI115" i="101"/>
  <c r="CH115" i="101"/>
  <c r="CG115" i="101"/>
  <c r="CF115" i="101"/>
  <c r="CE115" i="101"/>
  <c r="CD115" i="101"/>
  <c r="CC115" i="101"/>
  <c r="CB115" i="101"/>
  <c r="CA115" i="101"/>
  <c r="BZ115" i="101"/>
  <c r="BY115" i="101"/>
  <c r="BX115" i="101"/>
  <c r="BW115" i="101"/>
  <c r="BV115" i="101"/>
  <c r="BU115" i="101"/>
  <c r="BT115" i="101"/>
  <c r="BS115" i="101"/>
  <c r="BS114" i="101" s="1"/>
  <c r="BS138" i="101" s="1"/>
  <c r="BR115" i="101"/>
  <c r="BQ115" i="101"/>
  <c r="BP115" i="101"/>
  <c r="BO115" i="101"/>
  <c r="BN115" i="101"/>
  <c r="BM115" i="101"/>
  <c r="BL115" i="101"/>
  <c r="BK115" i="101"/>
  <c r="BJ115" i="101"/>
  <c r="BI115" i="101"/>
  <c r="BH115" i="101"/>
  <c r="BG115" i="101"/>
  <c r="BF115" i="101"/>
  <c r="BE115" i="101"/>
  <c r="BD115" i="101"/>
  <c r="BC115" i="101"/>
  <c r="BB115" i="101"/>
  <c r="BA115" i="101"/>
  <c r="AY115" i="101"/>
  <c r="AX115" i="101"/>
  <c r="AW115" i="101"/>
  <c r="AV115" i="101"/>
  <c r="AU115" i="101"/>
  <c r="AT115" i="101"/>
  <c r="AT114" i="101" s="1"/>
  <c r="AT138" i="101" s="1"/>
  <c r="AS115" i="101"/>
  <c r="AR115" i="101"/>
  <c r="AQ115" i="101"/>
  <c r="AP115" i="101"/>
  <c r="AO115" i="101"/>
  <c r="AN115" i="101"/>
  <c r="AM115" i="101"/>
  <c r="AL115" i="101"/>
  <c r="AK115" i="101"/>
  <c r="AJ115" i="101"/>
  <c r="AI115" i="101"/>
  <c r="AH115" i="101"/>
  <c r="AG115" i="101"/>
  <c r="AF115" i="101"/>
  <c r="AE115" i="101"/>
  <c r="AD115" i="101"/>
  <c r="AC115" i="101"/>
  <c r="AB115" i="101"/>
  <c r="AA115" i="101"/>
  <c r="Z115" i="101"/>
  <c r="Y115" i="101"/>
  <c r="X115" i="101"/>
  <c r="W115" i="101"/>
  <c r="V115" i="101"/>
  <c r="V114" i="101" s="1"/>
  <c r="V138" i="101" s="1"/>
  <c r="U115" i="101"/>
  <c r="T115" i="101"/>
  <c r="S115" i="101"/>
  <c r="R115" i="101"/>
  <c r="Q115" i="101"/>
  <c r="P115" i="101"/>
  <c r="O115" i="101"/>
  <c r="N115" i="101"/>
  <c r="M115" i="101"/>
  <c r="L115" i="101"/>
  <c r="K115" i="101"/>
  <c r="J115" i="101"/>
  <c r="I115" i="101"/>
  <c r="H115" i="101"/>
  <c r="G115" i="101"/>
  <c r="F115" i="101"/>
  <c r="E115" i="101"/>
  <c r="D115" i="101"/>
  <c r="C115" i="101"/>
  <c r="B115" i="101"/>
  <c r="A115" i="101"/>
  <c r="BZ114" i="101"/>
  <c r="BZ138" i="101" s="1"/>
  <c r="CX112" i="101"/>
  <c r="CW112" i="101"/>
  <c r="CV112" i="101"/>
  <c r="CU112" i="101"/>
  <c r="CT112" i="101"/>
  <c r="CS112" i="101"/>
  <c r="CR112" i="101"/>
  <c r="CQ112" i="101"/>
  <c r="CP112" i="101"/>
  <c r="CO112" i="101"/>
  <c r="CN112" i="101"/>
  <c r="CM112" i="101"/>
  <c r="CL112" i="101"/>
  <c r="CK112" i="101"/>
  <c r="CJ112" i="101"/>
  <c r="CI112" i="101"/>
  <c r="CH112" i="101"/>
  <c r="CG112" i="101"/>
  <c r="CF112" i="101"/>
  <c r="CE112" i="101"/>
  <c r="CD112" i="101"/>
  <c r="CC112" i="101"/>
  <c r="CB112" i="101"/>
  <c r="CA112" i="101"/>
  <c r="BZ112" i="101"/>
  <c r="BY112" i="101"/>
  <c r="BX112" i="101"/>
  <c r="BW112" i="101"/>
  <c r="BV112" i="101"/>
  <c r="BU112" i="101"/>
  <c r="BT112" i="101"/>
  <c r="BS112" i="101"/>
  <c r="BR112" i="101"/>
  <c r="BQ112" i="101"/>
  <c r="BP112" i="101"/>
  <c r="BO112" i="101"/>
  <c r="BN112" i="101"/>
  <c r="BM112" i="101"/>
  <c r="BL112" i="101"/>
  <c r="BK112" i="101"/>
  <c r="BJ112" i="101"/>
  <c r="BI112" i="101"/>
  <c r="BH112" i="101"/>
  <c r="BG112" i="101"/>
  <c r="BF112" i="101"/>
  <c r="BE112" i="101"/>
  <c r="BD112" i="101"/>
  <c r="BC112" i="101"/>
  <c r="BB112" i="101"/>
  <c r="BA112" i="101"/>
  <c r="AY112" i="101"/>
  <c r="DJ112" i="101" s="1"/>
  <c r="AX112" i="101"/>
  <c r="AW112" i="101"/>
  <c r="DH112" i="101" s="1"/>
  <c r="AV112" i="101"/>
  <c r="AU112" i="101"/>
  <c r="AT112" i="101"/>
  <c r="AS112" i="101"/>
  <c r="AR112" i="101"/>
  <c r="AQ112" i="101"/>
  <c r="AP112" i="101"/>
  <c r="AO112" i="101"/>
  <c r="AN112" i="101"/>
  <c r="AM112" i="101"/>
  <c r="AL112" i="101"/>
  <c r="AK112" i="101"/>
  <c r="AJ112" i="101"/>
  <c r="AI112" i="101"/>
  <c r="AH112" i="101"/>
  <c r="AG112" i="101"/>
  <c r="AF112" i="101"/>
  <c r="AE112" i="101"/>
  <c r="AD112" i="101"/>
  <c r="AC112" i="101"/>
  <c r="AB112" i="101"/>
  <c r="AA112" i="101"/>
  <c r="DG112" i="101" s="1"/>
  <c r="Z112" i="101"/>
  <c r="Y112" i="101"/>
  <c r="X112" i="101"/>
  <c r="W112" i="101"/>
  <c r="V112" i="101"/>
  <c r="U112" i="101"/>
  <c r="T112" i="101"/>
  <c r="S112" i="101"/>
  <c r="R112" i="101"/>
  <c r="Q112" i="101"/>
  <c r="P112" i="101"/>
  <c r="O112" i="101"/>
  <c r="N112" i="101"/>
  <c r="M112" i="101"/>
  <c r="L112" i="101"/>
  <c r="K112" i="101"/>
  <c r="J112" i="101"/>
  <c r="I112" i="101"/>
  <c r="H112" i="101"/>
  <c r="G112" i="101"/>
  <c r="F112" i="101"/>
  <c r="E112" i="101"/>
  <c r="D112" i="101"/>
  <c r="C112" i="101"/>
  <c r="B112" i="101"/>
  <c r="A112" i="101"/>
  <c r="DE112" i="101" s="1"/>
  <c r="CX111" i="101"/>
  <c r="CW111" i="101"/>
  <c r="CV111" i="101"/>
  <c r="CU111" i="101"/>
  <c r="CT111" i="101"/>
  <c r="CS111" i="101"/>
  <c r="CR111" i="101"/>
  <c r="CQ111" i="101"/>
  <c r="CP111" i="101"/>
  <c r="CO111" i="101"/>
  <c r="CN111" i="101"/>
  <c r="CM111" i="101"/>
  <c r="CL111" i="101"/>
  <c r="CK111" i="101"/>
  <c r="CJ111" i="101"/>
  <c r="CI111" i="101"/>
  <c r="CH111" i="101"/>
  <c r="CG111" i="101"/>
  <c r="CF111" i="101"/>
  <c r="CE111" i="101"/>
  <c r="CD111" i="101"/>
  <c r="CC111" i="101"/>
  <c r="CB111" i="101"/>
  <c r="CA111" i="101"/>
  <c r="BZ111" i="101"/>
  <c r="BY111" i="101"/>
  <c r="BX111" i="101"/>
  <c r="BW111" i="101"/>
  <c r="BV111" i="101"/>
  <c r="BU111" i="101"/>
  <c r="BT111" i="101"/>
  <c r="BS111" i="101"/>
  <c r="BR111" i="101"/>
  <c r="BQ111" i="101"/>
  <c r="BP111" i="101"/>
  <c r="BO111" i="101"/>
  <c r="BN111" i="101"/>
  <c r="BM111" i="101"/>
  <c r="BL111" i="101"/>
  <c r="BK111" i="101"/>
  <c r="BJ111" i="101"/>
  <c r="BI111" i="101"/>
  <c r="BH111" i="101"/>
  <c r="BG111" i="101"/>
  <c r="BF111" i="101"/>
  <c r="BE111" i="101"/>
  <c r="BD111" i="101"/>
  <c r="BC111" i="101"/>
  <c r="BB111" i="101"/>
  <c r="BA111" i="101"/>
  <c r="AY111" i="101"/>
  <c r="AX111" i="101"/>
  <c r="DI111" i="101" s="1"/>
  <c r="AW111" i="101"/>
  <c r="DH111" i="101" s="1"/>
  <c r="AV111" i="101"/>
  <c r="AU111" i="101"/>
  <c r="AT111" i="101"/>
  <c r="AS111" i="101"/>
  <c r="AR111" i="101"/>
  <c r="AQ111" i="101"/>
  <c r="AP111" i="101"/>
  <c r="AO111" i="101"/>
  <c r="AN111" i="101"/>
  <c r="AM111" i="101"/>
  <c r="AL111" i="101"/>
  <c r="AK111" i="101"/>
  <c r="AJ111" i="101"/>
  <c r="AI111" i="101"/>
  <c r="AH111" i="101"/>
  <c r="AG111" i="101"/>
  <c r="AF111" i="101"/>
  <c r="AE111" i="101"/>
  <c r="AD111" i="101"/>
  <c r="AC111" i="101"/>
  <c r="AB111" i="101"/>
  <c r="AA111" i="101"/>
  <c r="Z111" i="101"/>
  <c r="Y111" i="101"/>
  <c r="X111" i="101"/>
  <c r="W111" i="101"/>
  <c r="V111" i="101"/>
  <c r="U111" i="101"/>
  <c r="T111" i="101"/>
  <c r="S111" i="101"/>
  <c r="R111" i="101"/>
  <c r="Q111" i="101"/>
  <c r="P111" i="101"/>
  <c r="O111" i="101"/>
  <c r="N111" i="101"/>
  <c r="DF111" i="101" s="1"/>
  <c r="M111" i="101"/>
  <c r="L111" i="101"/>
  <c r="K111" i="101"/>
  <c r="J111" i="101"/>
  <c r="I111" i="101"/>
  <c r="H111" i="101"/>
  <c r="G111" i="101"/>
  <c r="F111" i="101"/>
  <c r="E111" i="101"/>
  <c r="D111" i="101"/>
  <c r="C111" i="101"/>
  <c r="B111" i="101"/>
  <c r="A111" i="101"/>
  <c r="DE111" i="101" s="1"/>
  <c r="CX110" i="101"/>
  <c r="CW110" i="101"/>
  <c r="CV110" i="101"/>
  <c r="CU110" i="101"/>
  <c r="CT110" i="101"/>
  <c r="CS110" i="101"/>
  <c r="CR110" i="101"/>
  <c r="CQ110" i="101"/>
  <c r="CP110" i="101"/>
  <c r="CO110" i="101"/>
  <c r="CN110" i="101"/>
  <c r="CM110" i="101"/>
  <c r="CL110" i="101"/>
  <c r="CK110" i="101"/>
  <c r="CJ110" i="101"/>
  <c r="CI110" i="101"/>
  <c r="CH110" i="101"/>
  <c r="CG110" i="101"/>
  <c r="CF110" i="101"/>
  <c r="CE110" i="101"/>
  <c r="CD110" i="101"/>
  <c r="CC110" i="101"/>
  <c r="CB110" i="101"/>
  <c r="CA110" i="101"/>
  <c r="BZ110" i="101"/>
  <c r="BY110" i="101"/>
  <c r="BX110" i="101"/>
  <c r="BW110" i="101"/>
  <c r="BV110" i="101"/>
  <c r="BU110" i="101"/>
  <c r="BT110" i="101"/>
  <c r="BS110" i="101"/>
  <c r="BR110" i="101"/>
  <c r="BQ110" i="101"/>
  <c r="BP110" i="101"/>
  <c r="BO110" i="101"/>
  <c r="BN110" i="101"/>
  <c r="BM110" i="101"/>
  <c r="BL110" i="101"/>
  <c r="BK110" i="101"/>
  <c r="BJ110" i="101"/>
  <c r="BI110" i="101"/>
  <c r="BH110" i="101"/>
  <c r="BG110" i="101"/>
  <c r="BF110" i="101"/>
  <c r="BE110" i="101"/>
  <c r="BD110" i="101"/>
  <c r="BC110" i="101"/>
  <c r="BB110" i="101"/>
  <c r="BA110" i="101"/>
  <c r="AY110" i="101"/>
  <c r="AX110" i="101"/>
  <c r="DI110" i="101" s="1"/>
  <c r="AW110" i="101"/>
  <c r="AV110" i="101"/>
  <c r="AU110" i="101"/>
  <c r="AT110" i="101"/>
  <c r="AS110" i="101"/>
  <c r="AR110" i="101"/>
  <c r="AQ110" i="101"/>
  <c r="AP110" i="101"/>
  <c r="AO110" i="101"/>
  <c r="AN110" i="101"/>
  <c r="AM110" i="101"/>
  <c r="AL110" i="101"/>
  <c r="AK110" i="101"/>
  <c r="AJ110" i="101"/>
  <c r="AI110" i="101"/>
  <c r="AH110" i="101"/>
  <c r="AG110" i="101"/>
  <c r="AF110" i="101"/>
  <c r="AE110" i="101"/>
  <c r="AD110" i="101"/>
  <c r="AC110" i="101"/>
  <c r="AB110" i="101"/>
  <c r="AA110" i="101"/>
  <c r="Z110" i="101"/>
  <c r="Y110" i="101"/>
  <c r="X110" i="101"/>
  <c r="W110" i="101"/>
  <c r="V110" i="101"/>
  <c r="U110" i="101"/>
  <c r="T110" i="101"/>
  <c r="S110" i="101"/>
  <c r="R110" i="101"/>
  <c r="Q110" i="101"/>
  <c r="P110" i="101"/>
  <c r="O110" i="101"/>
  <c r="N110" i="101"/>
  <c r="M110" i="101"/>
  <c r="L110" i="101"/>
  <c r="K110" i="101"/>
  <c r="J110" i="101"/>
  <c r="I110" i="101"/>
  <c r="H110" i="101"/>
  <c r="G110" i="101"/>
  <c r="F110" i="101"/>
  <c r="E110" i="101"/>
  <c r="D110" i="101"/>
  <c r="C110" i="101"/>
  <c r="B110" i="101"/>
  <c r="A110" i="101"/>
  <c r="DE110" i="101" s="1"/>
  <c r="CX109" i="101"/>
  <c r="CW109" i="101"/>
  <c r="CV109" i="101"/>
  <c r="CU109" i="101"/>
  <c r="CT109" i="101"/>
  <c r="CS109" i="101"/>
  <c r="CR109" i="101"/>
  <c r="CQ109" i="101"/>
  <c r="CP109" i="101"/>
  <c r="CO109" i="101"/>
  <c r="CN109" i="101"/>
  <c r="CM109" i="101"/>
  <c r="CL109" i="101"/>
  <c r="CK109" i="101"/>
  <c r="CJ109" i="101"/>
  <c r="CI109" i="101"/>
  <c r="CH109" i="101"/>
  <c r="CG109" i="101"/>
  <c r="CF109" i="101"/>
  <c r="CE109" i="101"/>
  <c r="CD109" i="101"/>
  <c r="CC109" i="101"/>
  <c r="CB109" i="101"/>
  <c r="CA109" i="101"/>
  <c r="BZ109" i="101"/>
  <c r="BY109" i="101"/>
  <c r="BX109" i="101"/>
  <c r="BW109" i="101"/>
  <c r="BV109" i="101"/>
  <c r="BU109" i="101"/>
  <c r="BT109" i="101"/>
  <c r="BS109" i="101"/>
  <c r="BR109" i="101"/>
  <c r="BQ109" i="101"/>
  <c r="BP109" i="101"/>
  <c r="BO109" i="101"/>
  <c r="BN109" i="101"/>
  <c r="BM109" i="101"/>
  <c r="BL109" i="101"/>
  <c r="BK109" i="101"/>
  <c r="BJ109" i="101"/>
  <c r="BI109" i="101"/>
  <c r="BH109" i="101"/>
  <c r="BG109" i="101"/>
  <c r="BF109" i="101"/>
  <c r="BE109" i="101"/>
  <c r="BD109" i="101"/>
  <c r="BC109" i="101"/>
  <c r="BB109" i="101"/>
  <c r="BA109" i="101"/>
  <c r="AY109" i="101"/>
  <c r="AX109" i="101"/>
  <c r="DI109" i="101" s="1"/>
  <c r="AW109" i="101"/>
  <c r="AV109" i="101"/>
  <c r="AU109" i="101"/>
  <c r="AT109" i="101"/>
  <c r="AS109" i="101"/>
  <c r="AR109" i="101"/>
  <c r="AQ109" i="101"/>
  <c r="AP109" i="101"/>
  <c r="AO109" i="101"/>
  <c r="AN109" i="101"/>
  <c r="AM109" i="101"/>
  <c r="AL109" i="101"/>
  <c r="AK109" i="101"/>
  <c r="AJ109" i="101"/>
  <c r="AI109" i="101"/>
  <c r="AH109" i="101"/>
  <c r="AG109" i="101"/>
  <c r="AF109" i="101"/>
  <c r="AE109" i="101"/>
  <c r="AD109" i="101"/>
  <c r="AC109" i="101"/>
  <c r="AB109" i="101"/>
  <c r="AA109" i="101"/>
  <c r="Z109" i="101"/>
  <c r="Y109" i="101"/>
  <c r="X109" i="101"/>
  <c r="W109" i="101"/>
  <c r="V109" i="101"/>
  <c r="U109" i="101"/>
  <c r="T109" i="101"/>
  <c r="S109" i="101"/>
  <c r="R109" i="101"/>
  <c r="Q109" i="101"/>
  <c r="P109" i="101"/>
  <c r="O109" i="101"/>
  <c r="N109" i="101"/>
  <c r="DF109" i="101" s="1"/>
  <c r="M109" i="101"/>
  <c r="L109" i="101"/>
  <c r="K109" i="101"/>
  <c r="J109" i="101"/>
  <c r="I109" i="101"/>
  <c r="H109" i="101"/>
  <c r="G109" i="101"/>
  <c r="F109" i="101"/>
  <c r="E109" i="101"/>
  <c r="D109" i="101"/>
  <c r="C109" i="101"/>
  <c r="B109" i="101"/>
  <c r="A109" i="101"/>
  <c r="DE109" i="101" s="1"/>
  <c r="CX108" i="101"/>
  <c r="CW108" i="101"/>
  <c r="CV108" i="101"/>
  <c r="CU108" i="101"/>
  <c r="CT108" i="101"/>
  <c r="CS108" i="101"/>
  <c r="CR108" i="101"/>
  <c r="CQ108" i="101"/>
  <c r="CP108" i="101"/>
  <c r="CO108" i="101"/>
  <c r="CN108" i="101"/>
  <c r="CM108" i="101"/>
  <c r="CL108" i="101"/>
  <c r="CK108" i="101"/>
  <c r="CJ108" i="101"/>
  <c r="CI108" i="101"/>
  <c r="CH108" i="101"/>
  <c r="CG108" i="101"/>
  <c r="CF108" i="101"/>
  <c r="CE108" i="101"/>
  <c r="CD108" i="101"/>
  <c r="CC108" i="101"/>
  <c r="CB108" i="101"/>
  <c r="CA108" i="101"/>
  <c r="BZ108" i="101"/>
  <c r="BY108" i="101"/>
  <c r="BX108" i="101"/>
  <c r="BW108" i="101"/>
  <c r="BV108" i="101"/>
  <c r="BU108" i="101"/>
  <c r="BT108" i="101"/>
  <c r="BS108" i="101"/>
  <c r="BR108" i="101"/>
  <c r="BQ108" i="101"/>
  <c r="BP108" i="101"/>
  <c r="BO108" i="101"/>
  <c r="BN108" i="101"/>
  <c r="BM108" i="101"/>
  <c r="BL108" i="101"/>
  <c r="BK108" i="101"/>
  <c r="BJ108" i="101"/>
  <c r="BI108" i="101"/>
  <c r="BH108" i="101"/>
  <c r="BG108" i="101"/>
  <c r="BF108" i="101"/>
  <c r="BE108" i="101"/>
  <c r="BD108" i="101"/>
  <c r="BC108" i="101"/>
  <c r="BB108" i="101"/>
  <c r="BA108" i="101"/>
  <c r="AY108" i="101"/>
  <c r="AX108" i="101"/>
  <c r="DI108" i="101" s="1"/>
  <c r="AW108" i="101"/>
  <c r="DH108" i="101" s="1"/>
  <c r="AV108" i="101"/>
  <c r="AU108" i="101"/>
  <c r="AT108" i="101"/>
  <c r="AS108" i="101"/>
  <c r="AR108" i="101"/>
  <c r="AQ108" i="101"/>
  <c r="AP108" i="101"/>
  <c r="AO108" i="101"/>
  <c r="AN108" i="101"/>
  <c r="AM108" i="101"/>
  <c r="AL108" i="101"/>
  <c r="AK108" i="101"/>
  <c r="AJ108" i="101"/>
  <c r="AI108" i="101"/>
  <c r="AH108" i="101"/>
  <c r="AG108" i="101"/>
  <c r="AF108" i="101"/>
  <c r="AE108" i="101"/>
  <c r="AD108" i="101"/>
  <c r="AC108" i="101"/>
  <c r="AB108" i="101"/>
  <c r="AA108" i="101"/>
  <c r="DG108" i="101" s="1"/>
  <c r="Z108" i="101"/>
  <c r="Y108" i="101"/>
  <c r="X108" i="101"/>
  <c r="W108" i="101"/>
  <c r="V108" i="101"/>
  <c r="U108" i="101"/>
  <c r="T108" i="101"/>
  <c r="S108" i="101"/>
  <c r="R108" i="101"/>
  <c r="Q108" i="101"/>
  <c r="P108" i="101"/>
  <c r="O108" i="101"/>
  <c r="N108" i="101"/>
  <c r="M108" i="101"/>
  <c r="L108" i="101"/>
  <c r="K108" i="101"/>
  <c r="J108" i="101"/>
  <c r="I108" i="101"/>
  <c r="H108" i="101"/>
  <c r="G108" i="101"/>
  <c r="F108" i="101"/>
  <c r="E108" i="101"/>
  <c r="D108" i="101"/>
  <c r="C108" i="101"/>
  <c r="B108" i="101"/>
  <c r="A108" i="101"/>
  <c r="DE108" i="101" s="1"/>
  <c r="CX107" i="101"/>
  <c r="CW107" i="101"/>
  <c r="CV107" i="101"/>
  <c r="CU107" i="101"/>
  <c r="CT107" i="101"/>
  <c r="CS107" i="101"/>
  <c r="CR107" i="101"/>
  <c r="CQ107" i="101"/>
  <c r="CP107" i="101"/>
  <c r="CO107" i="101"/>
  <c r="CN107" i="101"/>
  <c r="CM107" i="101"/>
  <c r="CL107" i="101"/>
  <c r="CK107" i="101"/>
  <c r="CJ107" i="101"/>
  <c r="CI107" i="101"/>
  <c r="CH107" i="101"/>
  <c r="CG107" i="101"/>
  <c r="CF107" i="101"/>
  <c r="CE107" i="101"/>
  <c r="CD107" i="101"/>
  <c r="CC107" i="101"/>
  <c r="CB107" i="101"/>
  <c r="CA107" i="101"/>
  <c r="BZ107" i="101"/>
  <c r="BY107" i="101"/>
  <c r="BX107" i="101"/>
  <c r="BW107" i="101"/>
  <c r="BV107" i="101"/>
  <c r="BU107" i="101"/>
  <c r="BT107" i="101"/>
  <c r="BS107" i="101"/>
  <c r="BR107" i="101"/>
  <c r="BQ107" i="101"/>
  <c r="BP107" i="101"/>
  <c r="BO107" i="101"/>
  <c r="BN107" i="101"/>
  <c r="BM107" i="101"/>
  <c r="BL107" i="101"/>
  <c r="BK107" i="101"/>
  <c r="BJ107" i="101"/>
  <c r="BI107" i="101"/>
  <c r="BH107" i="101"/>
  <c r="BG107" i="101"/>
  <c r="BF107" i="101"/>
  <c r="BE107" i="101"/>
  <c r="BD107" i="101"/>
  <c r="BC107" i="101"/>
  <c r="BB107" i="101"/>
  <c r="BA107" i="101"/>
  <c r="AY107" i="101"/>
  <c r="DJ107" i="101" s="1"/>
  <c r="AX107" i="101"/>
  <c r="DI107" i="101" s="1"/>
  <c r="AW107" i="101"/>
  <c r="DH107" i="101" s="1"/>
  <c r="AV107" i="101"/>
  <c r="AU107" i="101"/>
  <c r="AT107" i="101"/>
  <c r="AS107" i="101"/>
  <c r="AR107" i="101"/>
  <c r="AQ107" i="101"/>
  <c r="AP107" i="101"/>
  <c r="AO107" i="101"/>
  <c r="AN107" i="101"/>
  <c r="AM107" i="101"/>
  <c r="AL107" i="101"/>
  <c r="AK107" i="101"/>
  <c r="AJ107" i="101"/>
  <c r="AI107" i="101"/>
  <c r="AH107" i="101"/>
  <c r="AG107" i="101"/>
  <c r="AF107" i="101"/>
  <c r="AE107" i="101"/>
  <c r="AD107" i="101"/>
  <c r="AC107" i="101"/>
  <c r="AB107" i="101"/>
  <c r="AA107" i="101"/>
  <c r="DG107" i="101" s="1"/>
  <c r="Z107" i="101"/>
  <c r="Y107" i="101"/>
  <c r="X107" i="101"/>
  <c r="W107" i="101"/>
  <c r="V107" i="101"/>
  <c r="U107" i="101"/>
  <c r="T107" i="101"/>
  <c r="S107" i="101"/>
  <c r="R107" i="101"/>
  <c r="Q107" i="101"/>
  <c r="P107" i="101"/>
  <c r="O107" i="101"/>
  <c r="N107" i="101"/>
  <c r="M107" i="101"/>
  <c r="L107" i="101"/>
  <c r="K107" i="101"/>
  <c r="J107" i="101"/>
  <c r="I107" i="101"/>
  <c r="H107" i="101"/>
  <c r="G107" i="101"/>
  <c r="F107" i="101"/>
  <c r="E107" i="101"/>
  <c r="D107" i="101"/>
  <c r="C107" i="101"/>
  <c r="B107" i="101"/>
  <c r="A107" i="101"/>
  <c r="DE107" i="101" s="1"/>
  <c r="CX106" i="101"/>
  <c r="CW106" i="101"/>
  <c r="CV106" i="101"/>
  <c r="CU106" i="101"/>
  <c r="CT106" i="101"/>
  <c r="CS106" i="101"/>
  <c r="CR106" i="101"/>
  <c r="CQ106" i="101"/>
  <c r="CP106" i="101"/>
  <c r="CO106" i="101"/>
  <c r="CN106" i="101"/>
  <c r="CM106" i="101"/>
  <c r="CL106" i="101"/>
  <c r="CK106" i="101"/>
  <c r="CJ106" i="101"/>
  <c r="CI106" i="101"/>
  <c r="CH106" i="101"/>
  <c r="CG106" i="101"/>
  <c r="CF106" i="101"/>
  <c r="CE106" i="101"/>
  <c r="CD106" i="101"/>
  <c r="CC106" i="101"/>
  <c r="CB106" i="101"/>
  <c r="CA106" i="101"/>
  <c r="BZ106" i="101"/>
  <c r="BY106" i="101"/>
  <c r="BX106" i="101"/>
  <c r="BW106" i="101"/>
  <c r="BV106" i="101"/>
  <c r="BU106" i="101"/>
  <c r="BT106" i="101"/>
  <c r="BS106" i="101"/>
  <c r="BR106" i="101"/>
  <c r="BQ106" i="101"/>
  <c r="BP106" i="101"/>
  <c r="BO106" i="101"/>
  <c r="BN106" i="101"/>
  <c r="BM106" i="101"/>
  <c r="BL106" i="101"/>
  <c r="BK106" i="101"/>
  <c r="BJ106" i="101"/>
  <c r="BI106" i="101"/>
  <c r="BH106" i="101"/>
  <c r="BG106" i="101"/>
  <c r="BF106" i="101"/>
  <c r="BE106" i="101"/>
  <c r="BD106" i="101"/>
  <c r="BC106" i="101"/>
  <c r="BB106" i="101"/>
  <c r="BA106" i="101"/>
  <c r="AY106" i="101"/>
  <c r="DJ106" i="101" s="1"/>
  <c r="AX106" i="101"/>
  <c r="AW106" i="101"/>
  <c r="AV106" i="101"/>
  <c r="AU106" i="101"/>
  <c r="AT106" i="101"/>
  <c r="AS106" i="101"/>
  <c r="AR106" i="101"/>
  <c r="AQ106" i="101"/>
  <c r="AP106" i="101"/>
  <c r="AO106" i="101"/>
  <c r="AN106" i="101"/>
  <c r="AM106" i="101"/>
  <c r="AL106" i="101"/>
  <c r="AK106" i="101"/>
  <c r="AJ106" i="101"/>
  <c r="AI106" i="101"/>
  <c r="AH106" i="101"/>
  <c r="AG106" i="101"/>
  <c r="AF106" i="101"/>
  <c r="AE106" i="101"/>
  <c r="AD106" i="101"/>
  <c r="AC106" i="101"/>
  <c r="AB106" i="101"/>
  <c r="AA106" i="101"/>
  <c r="DG106" i="101" s="1"/>
  <c r="Z106" i="101"/>
  <c r="Y106" i="101"/>
  <c r="X106" i="101"/>
  <c r="W106" i="101"/>
  <c r="V106" i="101"/>
  <c r="U106" i="101"/>
  <c r="T106" i="101"/>
  <c r="S106" i="101"/>
  <c r="R106" i="101"/>
  <c r="Q106" i="101"/>
  <c r="P106" i="101"/>
  <c r="O106" i="101"/>
  <c r="N106" i="101"/>
  <c r="M106" i="101"/>
  <c r="L106" i="101"/>
  <c r="K106" i="101"/>
  <c r="J106" i="101"/>
  <c r="I106" i="101"/>
  <c r="H106" i="101"/>
  <c r="G106" i="101"/>
  <c r="F106" i="101"/>
  <c r="E106" i="101"/>
  <c r="D106" i="101"/>
  <c r="C106" i="101"/>
  <c r="B106" i="101"/>
  <c r="A106" i="101"/>
  <c r="DE106" i="101" s="1"/>
  <c r="CX105" i="101"/>
  <c r="CW105" i="101"/>
  <c r="CV105" i="101"/>
  <c r="CU105" i="101"/>
  <c r="CT105" i="101"/>
  <c r="CS105" i="101"/>
  <c r="CR105" i="101"/>
  <c r="CQ105" i="101"/>
  <c r="CP105" i="101"/>
  <c r="CO105" i="101"/>
  <c r="CN105" i="101"/>
  <c r="CM105" i="101"/>
  <c r="CL105" i="101"/>
  <c r="CK105" i="101"/>
  <c r="CJ105" i="101"/>
  <c r="CI105" i="101"/>
  <c r="CH105" i="101"/>
  <c r="CG105" i="101"/>
  <c r="CF105" i="101"/>
  <c r="CE105" i="101"/>
  <c r="CD105" i="101"/>
  <c r="CC105" i="101"/>
  <c r="CB105" i="101"/>
  <c r="CA105" i="101"/>
  <c r="BZ105" i="101"/>
  <c r="BY105" i="101"/>
  <c r="BX105" i="101"/>
  <c r="BW105" i="101"/>
  <c r="BV105" i="101"/>
  <c r="BU105" i="101"/>
  <c r="BT105" i="101"/>
  <c r="BS105" i="101"/>
  <c r="BR105" i="101"/>
  <c r="BQ105" i="101"/>
  <c r="BP105" i="101"/>
  <c r="BO105" i="101"/>
  <c r="BN105" i="101"/>
  <c r="BM105" i="101"/>
  <c r="BL105" i="101"/>
  <c r="BK105" i="101"/>
  <c r="BJ105" i="101"/>
  <c r="BI105" i="101"/>
  <c r="BH105" i="101"/>
  <c r="BG105" i="101"/>
  <c r="BF105" i="101"/>
  <c r="BE105" i="101"/>
  <c r="BD105" i="101"/>
  <c r="BC105" i="101"/>
  <c r="BB105" i="101"/>
  <c r="BA105" i="101"/>
  <c r="AY105" i="101"/>
  <c r="DJ105" i="101" s="1"/>
  <c r="AX105" i="101"/>
  <c r="DI105" i="101" s="1"/>
  <c r="AW105" i="101"/>
  <c r="DH105" i="101" s="1"/>
  <c r="AV105" i="101"/>
  <c r="AU105" i="101"/>
  <c r="AT105" i="101"/>
  <c r="AS105" i="101"/>
  <c r="AR105" i="101"/>
  <c r="AQ105" i="101"/>
  <c r="AP105" i="101"/>
  <c r="AO105" i="101"/>
  <c r="AN105" i="101"/>
  <c r="AM105" i="101"/>
  <c r="AL105" i="101"/>
  <c r="AK105" i="101"/>
  <c r="AJ105" i="101"/>
  <c r="AI105" i="101"/>
  <c r="AH105" i="101"/>
  <c r="AG105" i="101"/>
  <c r="AF105" i="101"/>
  <c r="AE105" i="101"/>
  <c r="AD105" i="101"/>
  <c r="AC105" i="101"/>
  <c r="AB105" i="101"/>
  <c r="AA105" i="101"/>
  <c r="DG105" i="101" s="1"/>
  <c r="Z105" i="101"/>
  <c r="Y105" i="101"/>
  <c r="X105" i="101"/>
  <c r="W105" i="101"/>
  <c r="V105" i="101"/>
  <c r="U105" i="101"/>
  <c r="T105" i="101"/>
  <c r="S105" i="101"/>
  <c r="R105" i="101"/>
  <c r="Q105" i="101"/>
  <c r="P105" i="101"/>
  <c r="O105" i="101"/>
  <c r="N105" i="101"/>
  <c r="DF105" i="101" s="1"/>
  <c r="M105" i="101"/>
  <c r="L105" i="101"/>
  <c r="K105" i="101"/>
  <c r="J105" i="101"/>
  <c r="I105" i="101"/>
  <c r="H105" i="101"/>
  <c r="G105" i="101"/>
  <c r="F105" i="101"/>
  <c r="E105" i="101"/>
  <c r="D105" i="101"/>
  <c r="C105" i="101"/>
  <c r="B105" i="101"/>
  <c r="A105" i="101"/>
  <c r="DE105" i="101" s="1"/>
  <c r="CX104" i="101"/>
  <c r="CW104" i="101"/>
  <c r="CV104" i="101"/>
  <c r="CU104" i="101"/>
  <c r="CT104" i="101"/>
  <c r="CS104" i="101"/>
  <c r="CR104" i="101"/>
  <c r="CQ104" i="101"/>
  <c r="CP104" i="101"/>
  <c r="CO104" i="101"/>
  <c r="CN104" i="101"/>
  <c r="CM104" i="101"/>
  <c r="CL104" i="101"/>
  <c r="CL103" i="101" s="1"/>
  <c r="CL113" i="101" s="1"/>
  <c r="CK104" i="101"/>
  <c r="CJ104" i="101"/>
  <c r="CI104" i="101"/>
  <c r="CH104" i="101"/>
  <c r="CG104" i="101"/>
  <c r="CF104" i="101"/>
  <c r="CE104" i="101"/>
  <c r="CD104" i="101"/>
  <c r="CC104" i="101"/>
  <c r="CB104" i="101"/>
  <c r="CA104" i="101"/>
  <c r="BZ104" i="101"/>
  <c r="BY104" i="101"/>
  <c r="BX104" i="101"/>
  <c r="BW104" i="101"/>
  <c r="BV104" i="101"/>
  <c r="BU104" i="101"/>
  <c r="BT104" i="101"/>
  <c r="BS104" i="101"/>
  <c r="BR104" i="101"/>
  <c r="BQ104" i="101"/>
  <c r="BP104" i="101"/>
  <c r="BO104" i="101"/>
  <c r="BN104" i="101"/>
  <c r="BM104" i="101"/>
  <c r="BL104" i="101"/>
  <c r="BK104" i="101"/>
  <c r="BJ104" i="101"/>
  <c r="BI104" i="101"/>
  <c r="BI103" i="101" s="1"/>
  <c r="BI113" i="101" s="1"/>
  <c r="BH104" i="101"/>
  <c r="BG104" i="101"/>
  <c r="BF104" i="101"/>
  <c r="BE104" i="101"/>
  <c r="BD104" i="101"/>
  <c r="BC104" i="101"/>
  <c r="BB104" i="101"/>
  <c r="BA104" i="101"/>
  <c r="AY104" i="101"/>
  <c r="AX104" i="101"/>
  <c r="DI104" i="101" s="1"/>
  <c r="AW104" i="101"/>
  <c r="DH104" i="101" s="1"/>
  <c r="AV104" i="101"/>
  <c r="AU104" i="101"/>
  <c r="AT104" i="101"/>
  <c r="AS104" i="101"/>
  <c r="AR104" i="101"/>
  <c r="AR103" i="101" s="1"/>
  <c r="AR113" i="101" s="1"/>
  <c r="AQ104" i="101"/>
  <c r="AP104" i="101"/>
  <c r="AO104" i="101"/>
  <c r="AN104" i="101"/>
  <c r="AM104" i="101"/>
  <c r="AL104" i="101"/>
  <c r="AK104" i="101"/>
  <c r="AJ104" i="101"/>
  <c r="AJ103" i="101" s="1"/>
  <c r="AJ113" i="101" s="1"/>
  <c r="AI104" i="101"/>
  <c r="AH104" i="101"/>
  <c r="AG104" i="101"/>
  <c r="AF104" i="101"/>
  <c r="AE104" i="101"/>
  <c r="AE103" i="101" s="1"/>
  <c r="AE113" i="101" s="1"/>
  <c r="AD104" i="101"/>
  <c r="AC104" i="101"/>
  <c r="AC103" i="101" s="1"/>
  <c r="AC113" i="101" s="1"/>
  <c r="AB104" i="101"/>
  <c r="AB103" i="101" s="1"/>
  <c r="AB113" i="101" s="1"/>
  <c r="AA104" i="101"/>
  <c r="Z104" i="101"/>
  <c r="Y104" i="101"/>
  <c r="X104" i="101"/>
  <c r="W104" i="101"/>
  <c r="V104" i="101"/>
  <c r="U104" i="101"/>
  <c r="T104" i="101"/>
  <c r="T103" i="101" s="1"/>
  <c r="T113" i="101" s="1"/>
  <c r="S104" i="101"/>
  <c r="R104" i="101"/>
  <c r="Q104" i="101"/>
  <c r="P104" i="101"/>
  <c r="O104" i="101"/>
  <c r="N104" i="101"/>
  <c r="M104" i="101"/>
  <c r="L104" i="101"/>
  <c r="L103" i="101" s="1"/>
  <c r="L113" i="101" s="1"/>
  <c r="K104" i="101"/>
  <c r="J104" i="101"/>
  <c r="I104" i="101"/>
  <c r="H104" i="101"/>
  <c r="G104" i="101"/>
  <c r="G103" i="101" s="1"/>
  <c r="G113" i="101" s="1"/>
  <c r="F104" i="101"/>
  <c r="E104" i="101"/>
  <c r="E103" i="101" s="1"/>
  <c r="E113" i="101" s="1"/>
  <c r="D104" i="101"/>
  <c r="D103" i="101" s="1"/>
  <c r="D113" i="101" s="1"/>
  <c r="C104" i="101"/>
  <c r="B104" i="101"/>
  <c r="A104" i="101"/>
  <c r="DE104" i="101" s="1"/>
  <c r="DE103" i="101"/>
  <c r="DD103" i="101"/>
  <c r="DC103" i="101"/>
  <c r="DB103" i="101"/>
  <c r="DA103" i="101"/>
  <c r="CY103" i="101"/>
  <c r="CW103" i="101"/>
  <c r="CW113" i="101" s="1"/>
  <c r="CU103" i="101"/>
  <c r="CU113" i="101" s="1"/>
  <c r="CO103" i="101"/>
  <c r="CO113" i="101" s="1"/>
  <c r="CG103" i="101"/>
  <c r="CG113" i="101" s="1"/>
  <c r="BY103" i="101"/>
  <c r="BY113" i="101" s="1"/>
  <c r="BW103" i="101"/>
  <c r="BW113" i="101" s="1"/>
  <c r="BQ103" i="101"/>
  <c r="BQ113" i="101" s="1"/>
  <c r="BN103" i="101"/>
  <c r="BN113" i="101" s="1"/>
  <c r="BA103" i="101"/>
  <c r="BA113" i="101" s="1"/>
  <c r="AZ103" i="101"/>
  <c r="AX103" i="101"/>
  <c r="DI103" i="101" s="1"/>
  <c r="Z103" i="101"/>
  <c r="Z113" i="101" s="1"/>
  <c r="DJ100" i="101"/>
  <c r="DI100" i="101"/>
  <c r="DH100" i="101"/>
  <c r="DG100" i="101"/>
  <c r="DF100" i="101"/>
  <c r="CX99" i="101"/>
  <c r="CW99" i="101"/>
  <c r="CV99" i="101"/>
  <c r="CU99" i="101"/>
  <c r="CT99" i="101"/>
  <c r="CS99" i="101"/>
  <c r="CR99" i="101"/>
  <c r="CQ99" i="101"/>
  <c r="CP99" i="101"/>
  <c r="CO99" i="101"/>
  <c r="CN99" i="101"/>
  <c r="CM99" i="101"/>
  <c r="CL99" i="101"/>
  <c r="CK99" i="101"/>
  <c r="CJ99" i="101"/>
  <c r="CI99" i="101"/>
  <c r="CH99" i="101"/>
  <c r="CG99" i="101"/>
  <c r="CF99" i="101"/>
  <c r="CE99" i="101"/>
  <c r="CD99" i="101"/>
  <c r="CC99" i="101"/>
  <c r="CB99" i="101"/>
  <c r="CA99" i="101"/>
  <c r="BZ99" i="101"/>
  <c r="BY99" i="101"/>
  <c r="BX99" i="101"/>
  <c r="BW99" i="101"/>
  <c r="BV99" i="101"/>
  <c r="BU99" i="101"/>
  <c r="BT99" i="101"/>
  <c r="BS99" i="101"/>
  <c r="BR99" i="101"/>
  <c r="BQ99" i="101"/>
  <c r="BP99" i="101"/>
  <c r="BO99" i="101"/>
  <c r="BN99" i="101"/>
  <c r="BM99" i="101"/>
  <c r="BL99" i="101"/>
  <c r="BK99" i="101"/>
  <c r="BJ99" i="101"/>
  <c r="BI99" i="101"/>
  <c r="BH99" i="101"/>
  <c r="BG99" i="101"/>
  <c r="BF99" i="101"/>
  <c r="BE99" i="101"/>
  <c r="BD99" i="101"/>
  <c r="BC99" i="101"/>
  <c r="BB99" i="101"/>
  <c r="BA99" i="101"/>
  <c r="AY99" i="101"/>
  <c r="AX99" i="101"/>
  <c r="AW99" i="101"/>
  <c r="AV99" i="101"/>
  <c r="AU99" i="101"/>
  <c r="AT99" i="101"/>
  <c r="AS99" i="101"/>
  <c r="AR99" i="101"/>
  <c r="AQ99" i="101"/>
  <c r="AP99" i="101"/>
  <c r="AO99" i="101"/>
  <c r="AN99" i="101"/>
  <c r="AM99" i="101"/>
  <c r="AL99" i="101"/>
  <c r="AK99" i="101"/>
  <c r="AJ99" i="101"/>
  <c r="AI99" i="101"/>
  <c r="AH99" i="101"/>
  <c r="AG99" i="101"/>
  <c r="AF99" i="101"/>
  <c r="AE99" i="101"/>
  <c r="AD99" i="101"/>
  <c r="AC99" i="101"/>
  <c r="AB99" i="101"/>
  <c r="AA99" i="101"/>
  <c r="Z99" i="101"/>
  <c r="Y99" i="101"/>
  <c r="X99" i="101"/>
  <c r="W99" i="101"/>
  <c r="V99" i="101"/>
  <c r="U99" i="101"/>
  <c r="T99" i="101"/>
  <c r="S99" i="101"/>
  <c r="R99" i="101"/>
  <c r="Q99" i="101"/>
  <c r="P99" i="101"/>
  <c r="O99" i="101"/>
  <c r="N99" i="101"/>
  <c r="M99" i="101"/>
  <c r="L99" i="101"/>
  <c r="K99" i="101"/>
  <c r="J99" i="101"/>
  <c r="I99" i="101"/>
  <c r="H99" i="101"/>
  <c r="G99" i="101"/>
  <c r="F99" i="101"/>
  <c r="E99" i="101"/>
  <c r="D99" i="101"/>
  <c r="C99" i="101"/>
  <c r="B99" i="101"/>
  <c r="CX98" i="101"/>
  <c r="CW98" i="101"/>
  <c r="CV98" i="101"/>
  <c r="CU98" i="101"/>
  <c r="CT98" i="101"/>
  <c r="CS98" i="101"/>
  <c r="CR98" i="101"/>
  <c r="CQ98" i="101"/>
  <c r="CP98" i="101"/>
  <c r="CO98" i="101"/>
  <c r="CN98" i="101"/>
  <c r="CM98" i="101"/>
  <c r="CL98" i="101"/>
  <c r="CK98" i="101"/>
  <c r="CJ98" i="101"/>
  <c r="CI98" i="101"/>
  <c r="CH98" i="101"/>
  <c r="CG98" i="101"/>
  <c r="CF98" i="101"/>
  <c r="CE98" i="101"/>
  <c r="CD98" i="101"/>
  <c r="CC98" i="101"/>
  <c r="CB98" i="101"/>
  <c r="CA98" i="101"/>
  <c r="BZ98" i="101"/>
  <c r="BY98" i="101"/>
  <c r="BX98" i="101"/>
  <c r="BW98" i="101"/>
  <c r="BV98" i="101"/>
  <c r="BU98" i="101"/>
  <c r="BT98" i="101"/>
  <c r="BS98" i="101"/>
  <c r="BR98" i="101"/>
  <c r="BQ98" i="101"/>
  <c r="BP98" i="101"/>
  <c r="BO98" i="101"/>
  <c r="BN98" i="101"/>
  <c r="BM98" i="101"/>
  <c r="BL98" i="101"/>
  <c r="BK98" i="101"/>
  <c r="BJ98" i="101"/>
  <c r="BI98" i="101"/>
  <c r="BH98" i="101"/>
  <c r="BG98" i="101"/>
  <c r="BF98" i="101"/>
  <c r="BE98" i="101"/>
  <c r="BD98" i="101"/>
  <c r="BC98" i="101"/>
  <c r="BB98" i="101"/>
  <c r="BA98" i="101"/>
  <c r="AY98" i="101"/>
  <c r="DJ98" i="101" s="1"/>
  <c r="AX98" i="101"/>
  <c r="DI98" i="101" s="1"/>
  <c r="AW98" i="101"/>
  <c r="DH98" i="101" s="1"/>
  <c r="AV98" i="101"/>
  <c r="AU98" i="101"/>
  <c r="AT98" i="101"/>
  <c r="AS98" i="101"/>
  <c r="AR98" i="101"/>
  <c r="AQ98" i="101"/>
  <c r="AP98" i="101"/>
  <c r="AO98" i="101"/>
  <c r="AN98" i="101"/>
  <c r="AM98" i="101"/>
  <c r="AL98" i="101"/>
  <c r="AK98" i="101"/>
  <c r="AJ98" i="101"/>
  <c r="AI98" i="101"/>
  <c r="AH98" i="101"/>
  <c r="AG98" i="101"/>
  <c r="AF98" i="101"/>
  <c r="AE98" i="101"/>
  <c r="AD98" i="101"/>
  <c r="AC98" i="101"/>
  <c r="AB98" i="101"/>
  <c r="AA98" i="101"/>
  <c r="DG98" i="101" s="1"/>
  <c r="Z98" i="101"/>
  <c r="Y98" i="101"/>
  <c r="X98" i="101"/>
  <c r="W98" i="101"/>
  <c r="V98" i="101"/>
  <c r="U98" i="101"/>
  <c r="T98" i="101"/>
  <c r="S98" i="101"/>
  <c r="R98" i="101"/>
  <c r="Q98" i="101"/>
  <c r="P98" i="101"/>
  <c r="O98" i="101"/>
  <c r="N98" i="101"/>
  <c r="DF98" i="101" s="1"/>
  <c r="M98" i="101"/>
  <c r="L98" i="101"/>
  <c r="K98" i="101"/>
  <c r="J98" i="101"/>
  <c r="I98" i="101"/>
  <c r="H98" i="101"/>
  <c r="G98" i="101"/>
  <c r="F98" i="101"/>
  <c r="E98" i="101"/>
  <c r="D98" i="101"/>
  <c r="C98" i="101"/>
  <c r="B98" i="101"/>
  <c r="CX97" i="101"/>
  <c r="CW97" i="101"/>
  <c r="CV97" i="101"/>
  <c r="CU97" i="101"/>
  <c r="CT97" i="101"/>
  <c r="CS97" i="101"/>
  <c r="CR97" i="101"/>
  <c r="CQ97" i="101"/>
  <c r="CP97" i="101"/>
  <c r="CO97" i="101"/>
  <c r="CN97" i="101"/>
  <c r="CM97" i="101"/>
  <c r="CL97" i="101"/>
  <c r="CK97" i="101"/>
  <c r="CJ97" i="101"/>
  <c r="CI97" i="101"/>
  <c r="CH97" i="101"/>
  <c r="CG97" i="101"/>
  <c r="CF97" i="101"/>
  <c r="CE97" i="101"/>
  <c r="CD97" i="101"/>
  <c r="CC97" i="101"/>
  <c r="CB97" i="101"/>
  <c r="CA97" i="101"/>
  <c r="BZ97" i="101"/>
  <c r="BY97" i="101"/>
  <c r="BX97" i="101"/>
  <c r="BW97" i="101"/>
  <c r="BV97" i="101"/>
  <c r="BU97" i="101"/>
  <c r="BT97" i="101"/>
  <c r="BS97" i="101"/>
  <c r="BR97" i="101"/>
  <c r="BQ97" i="101"/>
  <c r="BP97" i="101"/>
  <c r="BO97" i="101"/>
  <c r="BN97" i="101"/>
  <c r="BM97" i="101"/>
  <c r="BL97" i="101"/>
  <c r="BK97" i="101"/>
  <c r="BJ97" i="101"/>
  <c r="BI97" i="101"/>
  <c r="BH97" i="101"/>
  <c r="BG97" i="101"/>
  <c r="BF97" i="101"/>
  <c r="BE97" i="101"/>
  <c r="BD97" i="101"/>
  <c r="BC97" i="101"/>
  <c r="BB97" i="101"/>
  <c r="BA97" i="101"/>
  <c r="AY97" i="101"/>
  <c r="AX97" i="101"/>
  <c r="DI97" i="101" s="1"/>
  <c r="AW97" i="101"/>
  <c r="DH97" i="101" s="1"/>
  <c r="AV97" i="101"/>
  <c r="AU97" i="101"/>
  <c r="AT97" i="101"/>
  <c r="AS97" i="101"/>
  <c r="AR97" i="101"/>
  <c r="AQ97" i="101"/>
  <c r="AP97" i="101"/>
  <c r="AO97" i="101"/>
  <c r="AN97" i="101"/>
  <c r="AM97" i="101"/>
  <c r="AL97" i="101"/>
  <c r="AK97" i="101"/>
  <c r="AJ97" i="101"/>
  <c r="AI97" i="101"/>
  <c r="AH97" i="101"/>
  <c r="AG97" i="101"/>
  <c r="AF97" i="101"/>
  <c r="AE97" i="101"/>
  <c r="AD97" i="101"/>
  <c r="AC97" i="101"/>
  <c r="AB97" i="101"/>
  <c r="AA97" i="101"/>
  <c r="DG97" i="101" s="1"/>
  <c r="Z97" i="101"/>
  <c r="Y97" i="101"/>
  <c r="X97" i="101"/>
  <c r="W97" i="101"/>
  <c r="V97" i="101"/>
  <c r="U97" i="101"/>
  <c r="T97" i="101"/>
  <c r="S97" i="101"/>
  <c r="R97" i="101"/>
  <c r="Q97" i="101"/>
  <c r="P97" i="101"/>
  <c r="O97" i="101"/>
  <c r="N97" i="101"/>
  <c r="DF97" i="101" s="1"/>
  <c r="M97" i="101"/>
  <c r="L97" i="101"/>
  <c r="K97" i="101"/>
  <c r="J97" i="101"/>
  <c r="I97" i="101"/>
  <c r="H97" i="101"/>
  <c r="G97" i="101"/>
  <c r="F97" i="101"/>
  <c r="E97" i="101"/>
  <c r="D97" i="101"/>
  <c r="C97" i="101"/>
  <c r="B97" i="101"/>
  <c r="CX96" i="101"/>
  <c r="CW96" i="101"/>
  <c r="CV96" i="101"/>
  <c r="CU96" i="101"/>
  <c r="CT96" i="101"/>
  <c r="CS96" i="101"/>
  <c r="CR96" i="101"/>
  <c r="CQ96" i="101"/>
  <c r="CP96" i="101"/>
  <c r="CO96" i="101"/>
  <c r="CN96" i="101"/>
  <c r="CM96" i="101"/>
  <c r="CL96" i="101"/>
  <c r="CK96" i="101"/>
  <c r="CJ96" i="101"/>
  <c r="CI96" i="101"/>
  <c r="CH96" i="101"/>
  <c r="CG96" i="101"/>
  <c r="CF96" i="101"/>
  <c r="CE96" i="101"/>
  <c r="CD96" i="101"/>
  <c r="CC96" i="101"/>
  <c r="CB96" i="101"/>
  <c r="CA96" i="101"/>
  <c r="BZ96" i="101"/>
  <c r="BY96" i="101"/>
  <c r="BX96" i="101"/>
  <c r="BW96" i="101"/>
  <c r="BV96" i="101"/>
  <c r="BU96" i="101"/>
  <c r="BT96" i="101"/>
  <c r="BS96" i="101"/>
  <c r="BR96" i="101"/>
  <c r="BQ96" i="101"/>
  <c r="BP96" i="101"/>
  <c r="BO96" i="101"/>
  <c r="BN96" i="101"/>
  <c r="BM96" i="101"/>
  <c r="BL96" i="101"/>
  <c r="BK96" i="101"/>
  <c r="BJ96" i="101"/>
  <c r="BI96" i="101"/>
  <c r="BH96" i="101"/>
  <c r="BG96" i="101"/>
  <c r="BF96" i="101"/>
  <c r="BE96" i="101"/>
  <c r="BD96" i="101"/>
  <c r="BC96" i="101"/>
  <c r="BB96" i="101"/>
  <c r="BA96" i="101"/>
  <c r="AY96" i="101"/>
  <c r="DJ96" i="101" s="1"/>
  <c r="AX96" i="101"/>
  <c r="DI96" i="101" s="1"/>
  <c r="AW96" i="101"/>
  <c r="DH96" i="101" s="1"/>
  <c r="AV96" i="101"/>
  <c r="AU96" i="101"/>
  <c r="AT96" i="101"/>
  <c r="AS96" i="101"/>
  <c r="AR96" i="101"/>
  <c r="AQ96" i="101"/>
  <c r="AP96" i="101"/>
  <c r="AO96" i="101"/>
  <c r="AN96" i="101"/>
  <c r="AM96" i="101"/>
  <c r="AL96" i="101"/>
  <c r="AK96" i="101"/>
  <c r="AJ96" i="101"/>
  <c r="AI96" i="101"/>
  <c r="AH96" i="101"/>
  <c r="AG96" i="101"/>
  <c r="AF96" i="101"/>
  <c r="AE96" i="101"/>
  <c r="AD96" i="101"/>
  <c r="AC96" i="101"/>
  <c r="AB96" i="101"/>
  <c r="AA96" i="101"/>
  <c r="DG96" i="101" s="1"/>
  <c r="Z96" i="101"/>
  <c r="Y96" i="101"/>
  <c r="X96" i="101"/>
  <c r="W96" i="101"/>
  <c r="V96" i="101"/>
  <c r="U96" i="101"/>
  <c r="T96" i="101"/>
  <c r="S96" i="101"/>
  <c r="R96" i="101"/>
  <c r="Q96" i="101"/>
  <c r="P96" i="101"/>
  <c r="O96" i="101"/>
  <c r="N96" i="101"/>
  <c r="M96" i="101"/>
  <c r="L96" i="101"/>
  <c r="K96" i="101"/>
  <c r="J96" i="101"/>
  <c r="I96" i="101"/>
  <c r="H96" i="101"/>
  <c r="G96" i="101"/>
  <c r="F96" i="101"/>
  <c r="E96" i="101"/>
  <c r="D96" i="101"/>
  <c r="C96" i="101"/>
  <c r="B96" i="101"/>
  <c r="CX95" i="101"/>
  <c r="CW95" i="101"/>
  <c r="CV95" i="101"/>
  <c r="CU95" i="101"/>
  <c r="CT95" i="101"/>
  <c r="CS95" i="101"/>
  <c r="CR95" i="101"/>
  <c r="CQ95" i="101"/>
  <c r="CP95" i="101"/>
  <c r="CO95" i="101"/>
  <c r="CN95" i="101"/>
  <c r="CM95" i="101"/>
  <c r="CL95" i="101"/>
  <c r="CK95" i="101"/>
  <c r="CJ95" i="101"/>
  <c r="CI95" i="101"/>
  <c r="CH95" i="101"/>
  <c r="CG95" i="101"/>
  <c r="CF95" i="101"/>
  <c r="CE95" i="101"/>
  <c r="CD95" i="101"/>
  <c r="CC95" i="101"/>
  <c r="CB95" i="101"/>
  <c r="CA95" i="101"/>
  <c r="BZ95" i="101"/>
  <c r="BY95" i="101"/>
  <c r="BX95" i="101"/>
  <c r="BW95" i="101"/>
  <c r="BV95" i="101"/>
  <c r="BU95" i="101"/>
  <c r="BT95" i="101"/>
  <c r="BS95" i="101"/>
  <c r="BR95" i="101"/>
  <c r="BQ95" i="101"/>
  <c r="BP95" i="101"/>
  <c r="BO95" i="101"/>
  <c r="BN95" i="101"/>
  <c r="BM95" i="101"/>
  <c r="BL95" i="101"/>
  <c r="BK95" i="101"/>
  <c r="BJ95" i="101"/>
  <c r="BI95" i="101"/>
  <c r="BH95" i="101"/>
  <c r="BG95" i="101"/>
  <c r="BF95" i="101"/>
  <c r="BE95" i="101"/>
  <c r="BD95" i="101"/>
  <c r="BC95" i="101"/>
  <c r="BB95" i="101"/>
  <c r="BA95" i="101"/>
  <c r="AY95" i="101"/>
  <c r="DJ95" i="101" s="1"/>
  <c r="AX95" i="101"/>
  <c r="DI95" i="101" s="1"/>
  <c r="AW95" i="101"/>
  <c r="DH95" i="101" s="1"/>
  <c r="AV95" i="101"/>
  <c r="AU95" i="101"/>
  <c r="AT95" i="101"/>
  <c r="AS95" i="101"/>
  <c r="AR95" i="101"/>
  <c r="AQ95" i="101"/>
  <c r="AP95" i="101"/>
  <c r="AO95" i="101"/>
  <c r="AN95" i="101"/>
  <c r="AM95" i="101"/>
  <c r="AL95" i="101"/>
  <c r="AK95" i="101"/>
  <c r="AJ95" i="101"/>
  <c r="AI95" i="101"/>
  <c r="AH95" i="101"/>
  <c r="AG95" i="101"/>
  <c r="AF95" i="101"/>
  <c r="AE95" i="101"/>
  <c r="AD95" i="101"/>
  <c r="AC95" i="101"/>
  <c r="AB95" i="101"/>
  <c r="AA95" i="101"/>
  <c r="DG95" i="101" s="1"/>
  <c r="Z95" i="101"/>
  <c r="Y95" i="101"/>
  <c r="X95" i="101"/>
  <c r="W95" i="101"/>
  <c r="V95" i="101"/>
  <c r="U95" i="101"/>
  <c r="T95" i="101"/>
  <c r="S95" i="101"/>
  <c r="R95" i="101"/>
  <c r="Q95" i="101"/>
  <c r="P95" i="101"/>
  <c r="O95" i="101"/>
  <c r="N95" i="101"/>
  <c r="DF95" i="101" s="1"/>
  <c r="M95" i="101"/>
  <c r="L95" i="101"/>
  <c r="K95" i="101"/>
  <c r="J95" i="101"/>
  <c r="I95" i="101"/>
  <c r="H95" i="101"/>
  <c r="G95" i="101"/>
  <c r="F95" i="101"/>
  <c r="E95" i="101"/>
  <c r="D95" i="101"/>
  <c r="C95" i="101"/>
  <c r="B95" i="101"/>
  <c r="CX94" i="101"/>
  <c r="CW94" i="101"/>
  <c r="CV94" i="101"/>
  <c r="CU94" i="101"/>
  <c r="CT94" i="101"/>
  <c r="CS94" i="101"/>
  <c r="CR94" i="101"/>
  <c r="CQ94" i="101"/>
  <c r="CP94" i="101"/>
  <c r="CO94" i="101"/>
  <c r="CN94" i="101"/>
  <c r="CM94" i="101"/>
  <c r="CL94" i="101"/>
  <c r="CK94" i="101"/>
  <c r="CJ94" i="101"/>
  <c r="CI94" i="101"/>
  <c r="CH94" i="101"/>
  <c r="CG94" i="101"/>
  <c r="CF94" i="101"/>
  <c r="CE94" i="101"/>
  <c r="CD94" i="101"/>
  <c r="CC94" i="101"/>
  <c r="CB94" i="101"/>
  <c r="CA94" i="101"/>
  <c r="BZ94" i="101"/>
  <c r="BY94" i="101"/>
  <c r="BX94" i="101"/>
  <c r="BW94" i="101"/>
  <c r="BV94" i="101"/>
  <c r="BU94" i="101"/>
  <c r="BT94" i="101"/>
  <c r="BS94" i="101"/>
  <c r="BR94" i="101"/>
  <c r="BQ94" i="101"/>
  <c r="BP94" i="101"/>
  <c r="BO94" i="101"/>
  <c r="BN94" i="101"/>
  <c r="BM94" i="101"/>
  <c r="BL94" i="101"/>
  <c r="BK94" i="101"/>
  <c r="BJ94" i="101"/>
  <c r="BI94" i="101"/>
  <c r="BH94" i="101"/>
  <c r="BG94" i="101"/>
  <c r="BF94" i="101"/>
  <c r="BE94" i="101"/>
  <c r="BD94" i="101"/>
  <c r="BC94" i="101"/>
  <c r="BB94" i="101"/>
  <c r="BA94" i="101"/>
  <c r="AY94" i="101"/>
  <c r="DJ94" i="101" s="1"/>
  <c r="AX94" i="101"/>
  <c r="AW94" i="101"/>
  <c r="DH94" i="101" s="1"/>
  <c r="AV94" i="101"/>
  <c r="AU94" i="101"/>
  <c r="AT94" i="101"/>
  <c r="AS94" i="101"/>
  <c r="AR94" i="101"/>
  <c r="AQ94" i="101"/>
  <c r="AP94" i="101"/>
  <c r="AO94" i="101"/>
  <c r="AN94" i="101"/>
  <c r="AM94" i="101"/>
  <c r="AL94" i="101"/>
  <c r="AK94" i="101"/>
  <c r="AJ94" i="101"/>
  <c r="AI94" i="101"/>
  <c r="AH94" i="101"/>
  <c r="AG94" i="101"/>
  <c r="AF94" i="101"/>
  <c r="AE94" i="101"/>
  <c r="AD94" i="101"/>
  <c r="AC94" i="101"/>
  <c r="AB94" i="101"/>
  <c r="AA94" i="101"/>
  <c r="DG94" i="101" s="1"/>
  <c r="Z94" i="101"/>
  <c r="Y94" i="101"/>
  <c r="X94" i="101"/>
  <c r="W94" i="101"/>
  <c r="V94" i="101"/>
  <c r="U94" i="101"/>
  <c r="T94" i="101"/>
  <c r="S94" i="101"/>
  <c r="R94" i="101"/>
  <c r="Q94" i="101"/>
  <c r="P94" i="101"/>
  <c r="O94" i="101"/>
  <c r="N94" i="101"/>
  <c r="DF94" i="101" s="1"/>
  <c r="M94" i="101"/>
  <c r="L94" i="101"/>
  <c r="K94" i="101"/>
  <c r="J94" i="101"/>
  <c r="I94" i="101"/>
  <c r="H94" i="101"/>
  <c r="G94" i="101"/>
  <c r="F94" i="101"/>
  <c r="E94" i="101"/>
  <c r="D94" i="101"/>
  <c r="C94" i="101"/>
  <c r="B94" i="101"/>
  <c r="CX93" i="101"/>
  <c r="CW93" i="101"/>
  <c r="CV93" i="101"/>
  <c r="CU93" i="101"/>
  <c r="CT93" i="101"/>
  <c r="CS93" i="101"/>
  <c r="CR93" i="101"/>
  <c r="CQ93" i="101"/>
  <c r="CP93" i="101"/>
  <c r="CO93" i="101"/>
  <c r="CN93" i="101"/>
  <c r="CM93" i="101"/>
  <c r="CL93" i="101"/>
  <c r="CK93" i="101"/>
  <c r="CJ93" i="101"/>
  <c r="CI93" i="101"/>
  <c r="CH93" i="101"/>
  <c r="CG93" i="101"/>
  <c r="CF93" i="101"/>
  <c r="CE93" i="101"/>
  <c r="CD93" i="101"/>
  <c r="CC93" i="101"/>
  <c r="CB93" i="101"/>
  <c r="CA93" i="101"/>
  <c r="BZ93" i="101"/>
  <c r="BY93" i="101"/>
  <c r="BX93" i="101"/>
  <c r="BW93" i="101"/>
  <c r="BV93" i="101"/>
  <c r="BU93" i="101"/>
  <c r="BT93" i="101"/>
  <c r="BS93" i="101"/>
  <c r="BR93" i="101"/>
  <c r="BQ93" i="101"/>
  <c r="BP93" i="101"/>
  <c r="BO93" i="101"/>
  <c r="BN93" i="101"/>
  <c r="BM93" i="101"/>
  <c r="BL93" i="101"/>
  <c r="BK93" i="101"/>
  <c r="BJ93" i="101"/>
  <c r="BI93" i="101"/>
  <c r="BH93" i="101"/>
  <c r="BG93" i="101"/>
  <c r="BF93" i="101"/>
  <c r="BE93" i="101"/>
  <c r="BD93" i="101"/>
  <c r="BC93" i="101"/>
  <c r="BB93" i="101"/>
  <c r="BA93" i="101"/>
  <c r="AY93" i="101"/>
  <c r="DJ93" i="101" s="1"/>
  <c r="AX93" i="101"/>
  <c r="AW93" i="101"/>
  <c r="AV93" i="101"/>
  <c r="AU93" i="101"/>
  <c r="AT93" i="101"/>
  <c r="AS93" i="101"/>
  <c r="AR93" i="101"/>
  <c r="AQ93" i="101"/>
  <c r="AP93" i="101"/>
  <c r="AO93" i="101"/>
  <c r="AN93" i="101"/>
  <c r="AM93" i="101"/>
  <c r="AL93" i="101"/>
  <c r="AK93" i="101"/>
  <c r="AJ93" i="101"/>
  <c r="AI93" i="101"/>
  <c r="AH93" i="101"/>
  <c r="AG93" i="101"/>
  <c r="AF93" i="101"/>
  <c r="AE93" i="101"/>
  <c r="AD93" i="101"/>
  <c r="AC93" i="101"/>
  <c r="AB93" i="101"/>
  <c r="AA93" i="101"/>
  <c r="DG93" i="101" s="1"/>
  <c r="Z93" i="101"/>
  <c r="Y93" i="101"/>
  <c r="X93" i="101"/>
  <c r="W93" i="101"/>
  <c r="V93" i="101"/>
  <c r="U93" i="101"/>
  <c r="T93" i="101"/>
  <c r="S93" i="101"/>
  <c r="R93" i="101"/>
  <c r="Q93" i="101"/>
  <c r="P93" i="101"/>
  <c r="O93" i="101"/>
  <c r="N93" i="101"/>
  <c r="M93" i="101"/>
  <c r="L93" i="101"/>
  <c r="K93" i="101"/>
  <c r="J93" i="101"/>
  <c r="I93" i="101"/>
  <c r="H93" i="101"/>
  <c r="G93" i="101"/>
  <c r="F93" i="101"/>
  <c r="E93" i="101"/>
  <c r="D93" i="101"/>
  <c r="C93" i="101"/>
  <c r="B93" i="101"/>
  <c r="CX92" i="101"/>
  <c r="CW92" i="101"/>
  <c r="CV92" i="101"/>
  <c r="CU92" i="101"/>
  <c r="CT92" i="101"/>
  <c r="CS92" i="101"/>
  <c r="CR92" i="101"/>
  <c r="CQ92" i="101"/>
  <c r="CP92" i="101"/>
  <c r="CO92" i="101"/>
  <c r="CN92" i="101"/>
  <c r="CM92" i="101"/>
  <c r="CL92" i="101"/>
  <c r="CK92" i="101"/>
  <c r="CJ92" i="101"/>
  <c r="CI92" i="101"/>
  <c r="CH92" i="101"/>
  <c r="CG92" i="101"/>
  <c r="CF92" i="101"/>
  <c r="CE92" i="101"/>
  <c r="CD92" i="101"/>
  <c r="CC92" i="101"/>
  <c r="CB92" i="101"/>
  <c r="CA92" i="101"/>
  <c r="BZ92" i="101"/>
  <c r="BY92" i="101"/>
  <c r="BX92" i="101"/>
  <c r="BW92" i="101"/>
  <c r="BV92" i="101"/>
  <c r="BU92" i="101"/>
  <c r="BT92" i="101"/>
  <c r="BS92" i="101"/>
  <c r="BR92" i="101"/>
  <c r="BQ92" i="101"/>
  <c r="BP92" i="101"/>
  <c r="BO92" i="101"/>
  <c r="BN92" i="101"/>
  <c r="BM92" i="101"/>
  <c r="BL92" i="101"/>
  <c r="BK92" i="101"/>
  <c r="BJ92" i="101"/>
  <c r="BI92" i="101"/>
  <c r="BH92" i="101"/>
  <c r="BG92" i="101"/>
  <c r="BF92" i="101"/>
  <c r="BE92" i="101"/>
  <c r="BD92" i="101"/>
  <c r="BC92" i="101"/>
  <c r="BB92" i="101"/>
  <c r="BA92" i="101"/>
  <c r="AY92" i="101"/>
  <c r="DJ92" i="101" s="1"/>
  <c r="AX92" i="101"/>
  <c r="AW92" i="101"/>
  <c r="DH92" i="101" s="1"/>
  <c r="AV92" i="101"/>
  <c r="AU92" i="101"/>
  <c r="AT92" i="101"/>
  <c r="AS92" i="101"/>
  <c r="AR92" i="101"/>
  <c r="AQ92" i="101"/>
  <c r="AP92" i="101"/>
  <c r="AO92" i="101"/>
  <c r="AN92" i="101"/>
  <c r="AM92" i="101"/>
  <c r="AL92" i="101"/>
  <c r="AK92" i="101"/>
  <c r="AJ92" i="101"/>
  <c r="AI92" i="101"/>
  <c r="AH92" i="101"/>
  <c r="AG92" i="101"/>
  <c r="AF92" i="101"/>
  <c r="AE92" i="101"/>
  <c r="AD92" i="101"/>
  <c r="AC92" i="101"/>
  <c r="AB92" i="101"/>
  <c r="AA92" i="101"/>
  <c r="DG92" i="101" s="1"/>
  <c r="Z92" i="101"/>
  <c r="Y92" i="101"/>
  <c r="X92" i="101"/>
  <c r="W92" i="101"/>
  <c r="V92" i="101"/>
  <c r="U92" i="101"/>
  <c r="T92" i="101"/>
  <c r="S92" i="101"/>
  <c r="R92" i="101"/>
  <c r="Q92" i="101"/>
  <c r="P92" i="101"/>
  <c r="O92" i="101"/>
  <c r="N92" i="101"/>
  <c r="DF92" i="101" s="1"/>
  <c r="M92" i="101"/>
  <c r="L92" i="101"/>
  <c r="K92" i="101"/>
  <c r="J92" i="101"/>
  <c r="I92" i="101"/>
  <c r="H92" i="101"/>
  <c r="G92" i="101"/>
  <c r="F92" i="101"/>
  <c r="E92" i="101"/>
  <c r="D92" i="101"/>
  <c r="C92" i="101"/>
  <c r="B92" i="101"/>
  <c r="CX91" i="101"/>
  <c r="CW91" i="101"/>
  <c r="CV91" i="101"/>
  <c r="CU91" i="101"/>
  <c r="CT91" i="101"/>
  <c r="CS91" i="101"/>
  <c r="CR91" i="101"/>
  <c r="CQ91" i="101"/>
  <c r="CP91" i="101"/>
  <c r="CO91" i="101"/>
  <c r="CN91" i="101"/>
  <c r="CM91" i="101"/>
  <c r="CL91" i="101"/>
  <c r="CK91" i="101"/>
  <c r="CJ91" i="101"/>
  <c r="CI91" i="101"/>
  <c r="CH91" i="101"/>
  <c r="CG91" i="101"/>
  <c r="CF91" i="101"/>
  <c r="CE91" i="101"/>
  <c r="CD91" i="101"/>
  <c r="CC91" i="101"/>
  <c r="CB91" i="101"/>
  <c r="CA91" i="101"/>
  <c r="BZ91" i="101"/>
  <c r="BY91" i="101"/>
  <c r="BX91" i="101"/>
  <c r="BW91" i="101"/>
  <c r="BV91" i="101"/>
  <c r="BU91" i="101"/>
  <c r="BT91" i="101"/>
  <c r="BS91" i="101"/>
  <c r="BR91" i="101"/>
  <c r="BQ91" i="101"/>
  <c r="BP91" i="101"/>
  <c r="BO91" i="101"/>
  <c r="BN91" i="101"/>
  <c r="BM91" i="101"/>
  <c r="BL91" i="101"/>
  <c r="BK91" i="101"/>
  <c r="BJ91" i="101"/>
  <c r="BI91" i="101"/>
  <c r="BH91" i="101"/>
  <c r="BG91" i="101"/>
  <c r="BF91" i="101"/>
  <c r="BE91" i="101"/>
  <c r="BD91" i="101"/>
  <c r="BC91" i="101"/>
  <c r="BB91" i="101"/>
  <c r="BA91" i="101"/>
  <c r="AY91" i="101"/>
  <c r="AX91" i="101"/>
  <c r="AW91" i="101"/>
  <c r="DH91" i="101" s="1"/>
  <c r="AV91" i="101"/>
  <c r="AU91" i="101"/>
  <c r="AT91" i="101"/>
  <c r="AS91" i="101"/>
  <c r="AR91" i="101"/>
  <c r="AQ91" i="101"/>
  <c r="AP91" i="101"/>
  <c r="AO91" i="101"/>
  <c r="AN91" i="101"/>
  <c r="AM91" i="101"/>
  <c r="AL91" i="101"/>
  <c r="AK91" i="101"/>
  <c r="AJ91" i="101"/>
  <c r="AI91" i="101"/>
  <c r="AH91" i="101"/>
  <c r="AG91" i="101"/>
  <c r="AF91" i="101"/>
  <c r="AE91" i="101"/>
  <c r="AD91" i="101"/>
  <c r="AC91" i="101"/>
  <c r="AB91" i="101"/>
  <c r="AA91" i="101"/>
  <c r="Z91" i="101"/>
  <c r="Y91" i="101"/>
  <c r="X91" i="101"/>
  <c r="W91" i="101"/>
  <c r="V91" i="101"/>
  <c r="U91" i="101"/>
  <c r="T91" i="101"/>
  <c r="S91" i="101"/>
  <c r="R91" i="101"/>
  <c r="Q91" i="101"/>
  <c r="P91" i="101"/>
  <c r="O91" i="101"/>
  <c r="N91" i="101"/>
  <c r="DF91" i="101" s="1"/>
  <c r="M91" i="101"/>
  <c r="L91" i="101"/>
  <c r="K91" i="101"/>
  <c r="J91" i="101"/>
  <c r="I91" i="101"/>
  <c r="H91" i="101"/>
  <c r="G91" i="101"/>
  <c r="F91" i="101"/>
  <c r="E91" i="101"/>
  <c r="D91" i="101"/>
  <c r="C91" i="101"/>
  <c r="B91" i="101"/>
  <c r="CX90" i="101"/>
  <c r="CW90" i="101"/>
  <c r="CV90" i="101"/>
  <c r="CU90" i="101"/>
  <c r="CT90" i="101"/>
  <c r="CS90" i="101"/>
  <c r="CR90" i="101"/>
  <c r="CQ90" i="101"/>
  <c r="CP90" i="101"/>
  <c r="CO90" i="101"/>
  <c r="CN90" i="101"/>
  <c r="CM90" i="101"/>
  <c r="CL90" i="101"/>
  <c r="CK90" i="101"/>
  <c r="CJ90" i="101"/>
  <c r="CI90" i="101"/>
  <c r="CH90" i="101"/>
  <c r="CG90" i="101"/>
  <c r="CF90" i="101"/>
  <c r="CE90" i="101"/>
  <c r="CD90" i="101"/>
  <c r="CC90" i="101"/>
  <c r="CB90" i="101"/>
  <c r="CA90" i="101"/>
  <c r="BZ90" i="101"/>
  <c r="BY90" i="101"/>
  <c r="BX90" i="101"/>
  <c r="BW90" i="101"/>
  <c r="BV90" i="101"/>
  <c r="BU90" i="101"/>
  <c r="BT90" i="101"/>
  <c r="BS90" i="101"/>
  <c r="BR90" i="101"/>
  <c r="BQ90" i="101"/>
  <c r="BP90" i="101"/>
  <c r="BO90" i="101"/>
  <c r="BN90" i="101"/>
  <c r="BM90" i="101"/>
  <c r="BL90" i="101"/>
  <c r="BK90" i="101"/>
  <c r="BJ90" i="101"/>
  <c r="BI90" i="101"/>
  <c r="BH90" i="101"/>
  <c r="BG90" i="101"/>
  <c r="BF90" i="101"/>
  <c r="BE90" i="101"/>
  <c r="BD90" i="101"/>
  <c r="BC90" i="101"/>
  <c r="BB90" i="101"/>
  <c r="BA90" i="101"/>
  <c r="AY90" i="101"/>
  <c r="AX90" i="101"/>
  <c r="DI90" i="101" s="1"/>
  <c r="AW90" i="101"/>
  <c r="DH90" i="101" s="1"/>
  <c r="AV90" i="101"/>
  <c r="AU90" i="101"/>
  <c r="AT90" i="101"/>
  <c r="AS90" i="101"/>
  <c r="AR90" i="101"/>
  <c r="AQ90" i="101"/>
  <c r="AP90" i="101"/>
  <c r="AO90" i="101"/>
  <c r="AN90" i="101"/>
  <c r="AM90" i="101"/>
  <c r="AL90" i="101"/>
  <c r="AK90" i="101"/>
  <c r="AJ90" i="101"/>
  <c r="AI90" i="101"/>
  <c r="AH90" i="101"/>
  <c r="AG90" i="101"/>
  <c r="AF90" i="101"/>
  <c r="AE90" i="101"/>
  <c r="AD90" i="101"/>
  <c r="AC90" i="101"/>
  <c r="AB90" i="101"/>
  <c r="AA90" i="101"/>
  <c r="Z90" i="101"/>
  <c r="Y90" i="101"/>
  <c r="X90" i="101"/>
  <c r="W90" i="101"/>
  <c r="V90" i="101"/>
  <c r="U90" i="101"/>
  <c r="T90" i="101"/>
  <c r="S90" i="101"/>
  <c r="R90" i="101"/>
  <c r="Q90" i="101"/>
  <c r="P90" i="101"/>
  <c r="O90" i="101"/>
  <c r="N90" i="101"/>
  <c r="DF90" i="101" s="1"/>
  <c r="M90" i="101"/>
  <c r="L90" i="101"/>
  <c r="K90" i="101"/>
  <c r="J90" i="101"/>
  <c r="I90" i="101"/>
  <c r="H90" i="101"/>
  <c r="G90" i="101"/>
  <c r="F90" i="101"/>
  <c r="E90" i="101"/>
  <c r="D90" i="101"/>
  <c r="C90" i="101"/>
  <c r="B90" i="101"/>
  <c r="CX89" i="101"/>
  <c r="CW89" i="101"/>
  <c r="CV89" i="101"/>
  <c r="CU89" i="101"/>
  <c r="CT89" i="101"/>
  <c r="CS89" i="101"/>
  <c r="CR89" i="101"/>
  <c r="CQ89" i="101"/>
  <c r="CP89" i="101"/>
  <c r="CO89" i="101"/>
  <c r="CN89" i="101"/>
  <c r="CM89" i="101"/>
  <c r="CL89" i="101"/>
  <c r="CK89" i="101"/>
  <c r="CJ89" i="101"/>
  <c r="CI89" i="101"/>
  <c r="CH89" i="101"/>
  <c r="CG89" i="101"/>
  <c r="CF89" i="101"/>
  <c r="CE89" i="101"/>
  <c r="CD89" i="101"/>
  <c r="CC89" i="101"/>
  <c r="CB89" i="101"/>
  <c r="CA89" i="101"/>
  <c r="BZ89" i="101"/>
  <c r="BY89" i="101"/>
  <c r="BX89" i="101"/>
  <c r="BW89" i="101"/>
  <c r="BV89" i="101"/>
  <c r="BU89" i="101"/>
  <c r="BT89" i="101"/>
  <c r="BS89" i="101"/>
  <c r="BR89" i="101"/>
  <c r="BQ89" i="101"/>
  <c r="BP89" i="101"/>
  <c r="BO89" i="101"/>
  <c r="BN89" i="101"/>
  <c r="BM89" i="101"/>
  <c r="BL89" i="101"/>
  <c r="BK89" i="101"/>
  <c r="BJ89" i="101"/>
  <c r="BI89" i="101"/>
  <c r="BH89" i="101"/>
  <c r="BG89" i="101"/>
  <c r="BF89" i="101"/>
  <c r="BE89" i="101"/>
  <c r="BD89" i="101"/>
  <c r="BC89" i="101"/>
  <c r="BB89" i="101"/>
  <c r="BA89" i="101"/>
  <c r="AY89" i="101"/>
  <c r="DJ89" i="101" s="1"/>
  <c r="AX89" i="101"/>
  <c r="DI89" i="101" s="1"/>
  <c r="AW89" i="101"/>
  <c r="DH89" i="101" s="1"/>
  <c r="AV89" i="101"/>
  <c r="AU89" i="101"/>
  <c r="AT89" i="101"/>
  <c r="AS89" i="101"/>
  <c r="AR89" i="101"/>
  <c r="AQ89" i="101"/>
  <c r="AP89" i="101"/>
  <c r="AO89" i="101"/>
  <c r="AN89" i="101"/>
  <c r="AM89" i="101"/>
  <c r="AL89" i="101"/>
  <c r="AK89" i="101"/>
  <c r="AJ89" i="101"/>
  <c r="AI89" i="101"/>
  <c r="AH89" i="101"/>
  <c r="AG89" i="101"/>
  <c r="AF89" i="101"/>
  <c r="AE89" i="101"/>
  <c r="AD89" i="101"/>
  <c r="AC89" i="101"/>
  <c r="AB89" i="101"/>
  <c r="AA89" i="101"/>
  <c r="DG89" i="101" s="1"/>
  <c r="Z89" i="101"/>
  <c r="Y89" i="101"/>
  <c r="X89" i="101"/>
  <c r="W89" i="101"/>
  <c r="V89" i="101"/>
  <c r="U89" i="101"/>
  <c r="T89" i="101"/>
  <c r="S89" i="101"/>
  <c r="R89" i="101"/>
  <c r="Q89" i="101"/>
  <c r="P89" i="101"/>
  <c r="O89" i="101"/>
  <c r="N89" i="101"/>
  <c r="DF89" i="101" s="1"/>
  <c r="M89" i="101"/>
  <c r="L89" i="101"/>
  <c r="K89" i="101"/>
  <c r="J89" i="101"/>
  <c r="I89" i="101"/>
  <c r="H89" i="101"/>
  <c r="G89" i="101"/>
  <c r="F89" i="101"/>
  <c r="E89" i="101"/>
  <c r="D89" i="101"/>
  <c r="C89" i="101"/>
  <c r="B89" i="101"/>
  <c r="CX88" i="101"/>
  <c r="CW88" i="101"/>
  <c r="CV88" i="101"/>
  <c r="CU88" i="101"/>
  <c r="CT88" i="101"/>
  <c r="CS88" i="101"/>
  <c r="CR88" i="101"/>
  <c r="CQ88" i="101"/>
  <c r="CP88" i="101"/>
  <c r="CO88" i="101"/>
  <c r="CN88" i="101"/>
  <c r="CM88" i="101"/>
  <c r="CL88" i="101"/>
  <c r="CK88" i="101"/>
  <c r="CJ88" i="101"/>
  <c r="CI88" i="101"/>
  <c r="CH88" i="101"/>
  <c r="CG88" i="101"/>
  <c r="CF88" i="101"/>
  <c r="CE88" i="101"/>
  <c r="CD88" i="101"/>
  <c r="CC88" i="101"/>
  <c r="CB88" i="101"/>
  <c r="CA88" i="101"/>
  <c r="BZ88" i="101"/>
  <c r="BY88" i="101"/>
  <c r="BX88" i="101"/>
  <c r="BW88" i="101"/>
  <c r="BV88" i="101"/>
  <c r="BU88" i="101"/>
  <c r="BT88" i="101"/>
  <c r="BS88" i="101"/>
  <c r="BR88" i="101"/>
  <c r="BQ88" i="101"/>
  <c r="BP88" i="101"/>
  <c r="BO88" i="101"/>
  <c r="BN88" i="101"/>
  <c r="BM88" i="101"/>
  <c r="BL88" i="101"/>
  <c r="BK88" i="101"/>
  <c r="BJ88" i="101"/>
  <c r="BI88" i="101"/>
  <c r="BH88" i="101"/>
  <c r="BG88" i="101"/>
  <c r="BF88" i="101"/>
  <c r="BE88" i="101"/>
  <c r="BD88" i="101"/>
  <c r="BC88" i="101"/>
  <c r="BB88" i="101"/>
  <c r="BA88" i="101"/>
  <c r="AY88" i="101"/>
  <c r="DJ88" i="101" s="1"/>
  <c r="AX88" i="101"/>
  <c r="DI88" i="101" s="1"/>
  <c r="AW88" i="101"/>
  <c r="DH88" i="101" s="1"/>
  <c r="AV88" i="101"/>
  <c r="AU88" i="101"/>
  <c r="AT88" i="101"/>
  <c r="AS88" i="101"/>
  <c r="AR88" i="101"/>
  <c r="AQ88" i="101"/>
  <c r="AP88" i="101"/>
  <c r="AO88" i="101"/>
  <c r="AN88" i="101"/>
  <c r="AM88" i="101"/>
  <c r="AL88" i="101"/>
  <c r="AK88" i="101"/>
  <c r="AJ88" i="101"/>
  <c r="AI88" i="101"/>
  <c r="AH88" i="101"/>
  <c r="AG88" i="101"/>
  <c r="AF88" i="101"/>
  <c r="AE88" i="101"/>
  <c r="AD88" i="101"/>
  <c r="AC88" i="101"/>
  <c r="AB88" i="101"/>
  <c r="AA88" i="101"/>
  <c r="DG88" i="101" s="1"/>
  <c r="Z88" i="101"/>
  <c r="Y88" i="101"/>
  <c r="X88" i="101"/>
  <c r="W88" i="101"/>
  <c r="V88" i="101"/>
  <c r="U88" i="101"/>
  <c r="T88" i="101"/>
  <c r="S88" i="101"/>
  <c r="R88" i="101"/>
  <c r="Q88" i="101"/>
  <c r="P88" i="101"/>
  <c r="O88" i="101"/>
  <c r="N88" i="101"/>
  <c r="M88" i="101"/>
  <c r="L88" i="101"/>
  <c r="K88" i="101"/>
  <c r="J88" i="101"/>
  <c r="I88" i="101"/>
  <c r="H88" i="101"/>
  <c r="G88" i="101"/>
  <c r="F88" i="101"/>
  <c r="E88" i="101"/>
  <c r="D88" i="101"/>
  <c r="C88" i="101"/>
  <c r="B88" i="101"/>
  <c r="CX87" i="101"/>
  <c r="CW87" i="101"/>
  <c r="CV87" i="101"/>
  <c r="CU87" i="101"/>
  <c r="CT87" i="101"/>
  <c r="CS87" i="101"/>
  <c r="CR87" i="101"/>
  <c r="CQ87" i="101"/>
  <c r="CP87" i="101"/>
  <c r="CO87" i="101"/>
  <c r="CN87" i="101"/>
  <c r="CM87" i="101"/>
  <c r="CL87" i="101"/>
  <c r="CK87" i="101"/>
  <c r="CJ87" i="101"/>
  <c r="CI87" i="101"/>
  <c r="CH87" i="101"/>
  <c r="CG87" i="101"/>
  <c r="CF87" i="101"/>
  <c r="CE87" i="101"/>
  <c r="CD87" i="101"/>
  <c r="CC87" i="101"/>
  <c r="CB87" i="101"/>
  <c r="CA87" i="101"/>
  <c r="BZ87" i="101"/>
  <c r="BY87" i="101"/>
  <c r="BX87" i="101"/>
  <c r="BW87" i="101"/>
  <c r="BV87" i="101"/>
  <c r="BU87" i="101"/>
  <c r="BT87" i="101"/>
  <c r="BS87" i="101"/>
  <c r="BR87" i="101"/>
  <c r="BQ87" i="101"/>
  <c r="BP87" i="101"/>
  <c r="BO87" i="101"/>
  <c r="BN87" i="101"/>
  <c r="BM87" i="101"/>
  <c r="BL87" i="101"/>
  <c r="BK87" i="101"/>
  <c r="BJ87" i="101"/>
  <c r="BI87" i="101"/>
  <c r="BH87" i="101"/>
  <c r="BG87" i="101"/>
  <c r="BF87" i="101"/>
  <c r="BE87" i="101"/>
  <c r="BD87" i="101"/>
  <c r="BC87" i="101"/>
  <c r="BB87" i="101"/>
  <c r="BA87" i="101"/>
  <c r="AY87" i="101"/>
  <c r="DJ87" i="101" s="1"/>
  <c r="AX87" i="101"/>
  <c r="DI87" i="101" s="1"/>
  <c r="AW87" i="101"/>
  <c r="DH87" i="101" s="1"/>
  <c r="AV87" i="101"/>
  <c r="AU87" i="101"/>
  <c r="AT87" i="101"/>
  <c r="AS87" i="101"/>
  <c r="AR87" i="101"/>
  <c r="AQ87" i="101"/>
  <c r="AP87" i="101"/>
  <c r="AO87" i="101"/>
  <c r="AN87" i="101"/>
  <c r="AM87" i="101"/>
  <c r="AL87" i="101"/>
  <c r="AK87" i="101"/>
  <c r="AJ87" i="101"/>
  <c r="AI87" i="101"/>
  <c r="AH87" i="101"/>
  <c r="AG87" i="101"/>
  <c r="AF87" i="101"/>
  <c r="AE87" i="101"/>
  <c r="AD87" i="101"/>
  <c r="AC87" i="101"/>
  <c r="AB87" i="101"/>
  <c r="AA87" i="101"/>
  <c r="DG87" i="101" s="1"/>
  <c r="Z87" i="101"/>
  <c r="Y87" i="101"/>
  <c r="X87" i="101"/>
  <c r="W87" i="101"/>
  <c r="V87" i="101"/>
  <c r="U87" i="101"/>
  <c r="T87" i="101"/>
  <c r="S87" i="101"/>
  <c r="R87" i="101"/>
  <c r="Q87" i="101"/>
  <c r="P87" i="101"/>
  <c r="O87" i="101"/>
  <c r="N87" i="101"/>
  <c r="DF87" i="101" s="1"/>
  <c r="M87" i="101"/>
  <c r="L87" i="101"/>
  <c r="K87" i="101"/>
  <c r="J87" i="101"/>
  <c r="I87" i="101"/>
  <c r="H87" i="101"/>
  <c r="G87" i="101"/>
  <c r="F87" i="101"/>
  <c r="E87" i="101"/>
  <c r="D87" i="101"/>
  <c r="C87" i="101"/>
  <c r="B87" i="101"/>
  <c r="CX86" i="101"/>
  <c r="CW86" i="101"/>
  <c r="CV86" i="101"/>
  <c r="CU86" i="101"/>
  <c r="CT86" i="101"/>
  <c r="CS86" i="101"/>
  <c r="CR86" i="101"/>
  <c r="CQ86" i="101"/>
  <c r="CP86" i="101"/>
  <c r="CO86" i="101"/>
  <c r="CN86" i="101"/>
  <c r="CM86" i="101"/>
  <c r="CL86" i="101"/>
  <c r="CK86" i="101"/>
  <c r="CJ86" i="101"/>
  <c r="CI86" i="101"/>
  <c r="CH86" i="101"/>
  <c r="CG86" i="101"/>
  <c r="CF86" i="101"/>
  <c r="CE86" i="101"/>
  <c r="CD86" i="101"/>
  <c r="CC86" i="101"/>
  <c r="CB86" i="101"/>
  <c r="CA86" i="101"/>
  <c r="BZ86" i="101"/>
  <c r="BY86" i="101"/>
  <c r="BX86" i="101"/>
  <c r="BW86" i="101"/>
  <c r="BV86" i="101"/>
  <c r="BU86" i="101"/>
  <c r="BT86" i="101"/>
  <c r="BS86" i="101"/>
  <c r="BR86" i="101"/>
  <c r="BQ86" i="101"/>
  <c r="BP86" i="101"/>
  <c r="BO86" i="101"/>
  <c r="BN86" i="101"/>
  <c r="BM86" i="101"/>
  <c r="BL86" i="101"/>
  <c r="BK86" i="101"/>
  <c r="BJ86" i="101"/>
  <c r="BI86" i="101"/>
  <c r="BH86" i="101"/>
  <c r="BG86" i="101"/>
  <c r="BF86" i="101"/>
  <c r="BE86" i="101"/>
  <c r="BD86" i="101"/>
  <c r="BC86" i="101"/>
  <c r="BB86" i="101"/>
  <c r="BA86" i="101"/>
  <c r="AY86" i="101"/>
  <c r="DJ86" i="101" s="1"/>
  <c r="AX86" i="101"/>
  <c r="AW86" i="101"/>
  <c r="DH86" i="101" s="1"/>
  <c r="AV86" i="101"/>
  <c r="AU86" i="101"/>
  <c r="AT86" i="101"/>
  <c r="AS86" i="101"/>
  <c r="AR86" i="101"/>
  <c r="AQ86" i="101"/>
  <c r="AP86" i="101"/>
  <c r="AO86" i="101"/>
  <c r="AN86" i="101"/>
  <c r="AM86" i="101"/>
  <c r="AL86" i="101"/>
  <c r="AK86" i="101"/>
  <c r="AJ86" i="101"/>
  <c r="AI86" i="101"/>
  <c r="AH86" i="101"/>
  <c r="AG86" i="101"/>
  <c r="AF86" i="101"/>
  <c r="AE86" i="101"/>
  <c r="AD86" i="101"/>
  <c r="AC86" i="101"/>
  <c r="AB86" i="101"/>
  <c r="AA86" i="101"/>
  <c r="Z86" i="101"/>
  <c r="Y86" i="101"/>
  <c r="X86" i="101"/>
  <c r="W86" i="101"/>
  <c r="V86" i="101"/>
  <c r="U86" i="101"/>
  <c r="T86" i="101"/>
  <c r="S86" i="101"/>
  <c r="R86" i="101"/>
  <c r="Q86" i="101"/>
  <c r="P86" i="101"/>
  <c r="O86" i="101"/>
  <c r="N86" i="101"/>
  <c r="DF86" i="101" s="1"/>
  <c r="M86" i="101"/>
  <c r="L86" i="101"/>
  <c r="K86" i="101"/>
  <c r="J86" i="101"/>
  <c r="I86" i="101"/>
  <c r="H86" i="101"/>
  <c r="G86" i="101"/>
  <c r="F86" i="101"/>
  <c r="E86" i="101"/>
  <c r="D86" i="101"/>
  <c r="C86" i="101"/>
  <c r="B86" i="101"/>
  <c r="CX85" i="101"/>
  <c r="CW85" i="101"/>
  <c r="CV85" i="101"/>
  <c r="CU85" i="101"/>
  <c r="CT85" i="101"/>
  <c r="CS85" i="101"/>
  <c r="CR85" i="101"/>
  <c r="CQ85" i="101"/>
  <c r="CP85" i="101"/>
  <c r="CO85" i="101"/>
  <c r="CN85" i="101"/>
  <c r="CM85" i="101"/>
  <c r="CL85" i="101"/>
  <c r="CK85" i="101"/>
  <c r="CJ85" i="101"/>
  <c r="CI85" i="101"/>
  <c r="CH85" i="101"/>
  <c r="CG85" i="101"/>
  <c r="CF85" i="101"/>
  <c r="CE85" i="101"/>
  <c r="CD85" i="101"/>
  <c r="CC85" i="101"/>
  <c r="CB85" i="101"/>
  <c r="CA85" i="101"/>
  <c r="BZ85" i="101"/>
  <c r="BY85" i="101"/>
  <c r="BX85" i="101"/>
  <c r="BW85" i="101"/>
  <c r="BV85" i="101"/>
  <c r="BU85" i="101"/>
  <c r="BT85" i="101"/>
  <c r="BS85" i="101"/>
  <c r="BR85" i="101"/>
  <c r="BQ85" i="101"/>
  <c r="BP85" i="101"/>
  <c r="BO85" i="101"/>
  <c r="BN85" i="101"/>
  <c r="BM85" i="101"/>
  <c r="BL85" i="101"/>
  <c r="BK85" i="101"/>
  <c r="BJ85" i="101"/>
  <c r="BI85" i="101"/>
  <c r="BH85" i="101"/>
  <c r="BG85" i="101"/>
  <c r="BF85" i="101"/>
  <c r="BE85" i="101"/>
  <c r="BD85" i="101"/>
  <c r="BC85" i="101"/>
  <c r="BB85" i="101"/>
  <c r="BA85" i="101"/>
  <c r="AY85" i="101"/>
  <c r="DJ85" i="101" s="1"/>
  <c r="AX85" i="101"/>
  <c r="DI85" i="101" s="1"/>
  <c r="AW85" i="101"/>
  <c r="DH85" i="101" s="1"/>
  <c r="AV85" i="101"/>
  <c r="AU85" i="101"/>
  <c r="AT85" i="101"/>
  <c r="AS85" i="101"/>
  <c r="AR85" i="101"/>
  <c r="AQ85" i="101"/>
  <c r="AP85" i="101"/>
  <c r="AO85" i="101"/>
  <c r="AN85" i="101"/>
  <c r="AM85" i="101"/>
  <c r="AL85" i="101"/>
  <c r="AK85" i="101"/>
  <c r="AJ85" i="101"/>
  <c r="AI85" i="101"/>
  <c r="AH85" i="101"/>
  <c r="AG85" i="101"/>
  <c r="AF85" i="101"/>
  <c r="AE85" i="101"/>
  <c r="AD85" i="101"/>
  <c r="AC85" i="101"/>
  <c r="AB85" i="101"/>
  <c r="AA85" i="101"/>
  <c r="DG85" i="101" s="1"/>
  <c r="Z85" i="101"/>
  <c r="Y85" i="101"/>
  <c r="X85" i="101"/>
  <c r="W85" i="101"/>
  <c r="V85" i="101"/>
  <c r="U85" i="101"/>
  <c r="T85" i="101"/>
  <c r="S85" i="101"/>
  <c r="R85" i="101"/>
  <c r="Q85" i="101"/>
  <c r="P85" i="101"/>
  <c r="O85" i="101"/>
  <c r="N85" i="101"/>
  <c r="DF85" i="101" s="1"/>
  <c r="M85" i="101"/>
  <c r="L85" i="101"/>
  <c r="K85" i="101"/>
  <c r="J85" i="101"/>
  <c r="I85" i="101"/>
  <c r="H85" i="101"/>
  <c r="G85" i="101"/>
  <c r="F85" i="101"/>
  <c r="E85" i="101"/>
  <c r="D85" i="101"/>
  <c r="C85" i="101"/>
  <c r="B85" i="101"/>
  <c r="CX84" i="101"/>
  <c r="CW84" i="101"/>
  <c r="CV84" i="101"/>
  <c r="CU84" i="101"/>
  <c r="CT84" i="101"/>
  <c r="CS84" i="101"/>
  <c r="CR84" i="101"/>
  <c r="CQ84" i="101"/>
  <c r="CP84" i="101"/>
  <c r="CO84" i="101"/>
  <c r="CN84" i="101"/>
  <c r="CM84" i="101"/>
  <c r="CL84" i="101"/>
  <c r="CK84" i="101"/>
  <c r="CJ84" i="101"/>
  <c r="CI84" i="101"/>
  <c r="CH84" i="101"/>
  <c r="CG84" i="101"/>
  <c r="CF84" i="101"/>
  <c r="CE84" i="101"/>
  <c r="CD84" i="101"/>
  <c r="CC84" i="101"/>
  <c r="CB84" i="101"/>
  <c r="CA84" i="101"/>
  <c r="BZ84" i="101"/>
  <c r="BY84" i="101"/>
  <c r="BX84" i="101"/>
  <c r="BW84" i="101"/>
  <c r="BV84" i="101"/>
  <c r="BU84" i="101"/>
  <c r="BT84" i="101"/>
  <c r="BS84" i="101"/>
  <c r="BR84" i="101"/>
  <c r="BQ84" i="101"/>
  <c r="BP84" i="101"/>
  <c r="BO84" i="101"/>
  <c r="BN84" i="101"/>
  <c r="BM84" i="101"/>
  <c r="BL84" i="101"/>
  <c r="BK84" i="101"/>
  <c r="BJ84" i="101"/>
  <c r="BI84" i="101"/>
  <c r="BH84" i="101"/>
  <c r="BG84" i="101"/>
  <c r="BF84" i="101"/>
  <c r="BE84" i="101"/>
  <c r="BD84" i="101"/>
  <c r="BC84" i="101"/>
  <c r="BB84" i="101"/>
  <c r="BA84" i="101"/>
  <c r="AY84" i="101"/>
  <c r="DJ84" i="101" s="1"/>
  <c r="AX84" i="101"/>
  <c r="AW84" i="101"/>
  <c r="AV84" i="101"/>
  <c r="AU84" i="101"/>
  <c r="AT84" i="101"/>
  <c r="AS84" i="101"/>
  <c r="AR84" i="101"/>
  <c r="AQ84" i="101"/>
  <c r="AP84" i="101"/>
  <c r="AO84" i="101"/>
  <c r="AN84" i="101"/>
  <c r="AM84" i="101"/>
  <c r="AL84" i="101"/>
  <c r="AK84" i="101"/>
  <c r="AJ84" i="101"/>
  <c r="AI84" i="101"/>
  <c r="AH84" i="101"/>
  <c r="AG84" i="101"/>
  <c r="AF84" i="101"/>
  <c r="AE84" i="101"/>
  <c r="AD84" i="101"/>
  <c r="AC84" i="101"/>
  <c r="AB84" i="101"/>
  <c r="AA84" i="101"/>
  <c r="DG84" i="101" s="1"/>
  <c r="Z84" i="101"/>
  <c r="Y84" i="101"/>
  <c r="X84" i="101"/>
  <c r="W84" i="101"/>
  <c r="V84" i="101"/>
  <c r="U84" i="101"/>
  <c r="T84" i="101"/>
  <c r="S84" i="101"/>
  <c r="R84" i="101"/>
  <c r="Q84" i="101"/>
  <c r="P84" i="101"/>
  <c r="O84" i="101"/>
  <c r="N84" i="101"/>
  <c r="DF84" i="101" s="1"/>
  <c r="M84" i="101"/>
  <c r="L84" i="101"/>
  <c r="K84" i="101"/>
  <c r="J84" i="101"/>
  <c r="I84" i="101"/>
  <c r="H84" i="101"/>
  <c r="G84" i="101"/>
  <c r="F84" i="101"/>
  <c r="E84" i="101"/>
  <c r="D84" i="101"/>
  <c r="C84" i="101"/>
  <c r="B84" i="101"/>
  <c r="CX83" i="101"/>
  <c r="CW83" i="101"/>
  <c r="CV83" i="101"/>
  <c r="CU83" i="101"/>
  <c r="CT83" i="101"/>
  <c r="CS83" i="101"/>
  <c r="CR83" i="101"/>
  <c r="CQ83" i="101"/>
  <c r="CP83" i="101"/>
  <c r="CO83" i="101"/>
  <c r="CN83" i="101"/>
  <c r="CM83" i="101"/>
  <c r="CL83" i="101"/>
  <c r="CK83" i="101"/>
  <c r="CJ83" i="101"/>
  <c r="CI83" i="101"/>
  <c r="CH83" i="101"/>
  <c r="CG83" i="101"/>
  <c r="CF83" i="101"/>
  <c r="CE83" i="101"/>
  <c r="CD83" i="101"/>
  <c r="CC83" i="101"/>
  <c r="CB83" i="101"/>
  <c r="CA83" i="101"/>
  <c r="BZ83" i="101"/>
  <c r="BY83" i="101"/>
  <c r="BX83" i="101"/>
  <c r="BW83" i="101"/>
  <c r="BV83" i="101"/>
  <c r="BU83" i="101"/>
  <c r="BT83" i="101"/>
  <c r="BS83" i="101"/>
  <c r="BR83" i="101"/>
  <c r="BQ83" i="101"/>
  <c r="BP83" i="101"/>
  <c r="BO83" i="101"/>
  <c r="BN83" i="101"/>
  <c r="BM83" i="101"/>
  <c r="BL83" i="101"/>
  <c r="BK83" i="101"/>
  <c r="BJ83" i="101"/>
  <c r="BI83" i="101"/>
  <c r="BH83" i="101"/>
  <c r="BG83" i="101"/>
  <c r="BF83" i="101"/>
  <c r="BE83" i="101"/>
  <c r="BD83" i="101"/>
  <c r="BC83" i="101"/>
  <c r="BB83" i="101"/>
  <c r="BA83" i="101"/>
  <c r="AY83" i="101"/>
  <c r="DJ83" i="101" s="1"/>
  <c r="AX83" i="101"/>
  <c r="AW83" i="101"/>
  <c r="DH83" i="101" s="1"/>
  <c r="AV83" i="101"/>
  <c r="AU83" i="101"/>
  <c r="AT83" i="101"/>
  <c r="AS83" i="101"/>
  <c r="AR83" i="101"/>
  <c r="AQ83" i="101"/>
  <c r="AP83" i="101"/>
  <c r="AO83" i="101"/>
  <c r="AN83" i="101"/>
  <c r="AM83" i="101"/>
  <c r="AL83" i="101"/>
  <c r="AK83" i="101"/>
  <c r="AJ83" i="101"/>
  <c r="AI83" i="101"/>
  <c r="AH83" i="101"/>
  <c r="AG83" i="101"/>
  <c r="AF83" i="101"/>
  <c r="AE83" i="101"/>
  <c r="AD83" i="101"/>
  <c r="AC83" i="101"/>
  <c r="AB83" i="101"/>
  <c r="AA83" i="101"/>
  <c r="Z83" i="101"/>
  <c r="Y83" i="101"/>
  <c r="X83" i="101"/>
  <c r="W83" i="101"/>
  <c r="V83" i="101"/>
  <c r="U83" i="101"/>
  <c r="T83" i="101"/>
  <c r="S83" i="101"/>
  <c r="R83" i="101"/>
  <c r="Q83" i="101"/>
  <c r="P83" i="101"/>
  <c r="O83" i="101"/>
  <c r="N83" i="101"/>
  <c r="DF83" i="101" s="1"/>
  <c r="M83" i="101"/>
  <c r="L83" i="101"/>
  <c r="K83" i="101"/>
  <c r="J83" i="101"/>
  <c r="I83" i="101"/>
  <c r="H83" i="101"/>
  <c r="G83" i="101"/>
  <c r="F83" i="101"/>
  <c r="E83" i="101"/>
  <c r="D83" i="101"/>
  <c r="C83" i="101"/>
  <c r="B83" i="101"/>
  <c r="CX82" i="101"/>
  <c r="CW82" i="101"/>
  <c r="CV82" i="101"/>
  <c r="CU82" i="101"/>
  <c r="CT82" i="101"/>
  <c r="CS82" i="101"/>
  <c r="CR82" i="101"/>
  <c r="CQ82" i="101"/>
  <c r="CP82" i="101"/>
  <c r="CO82" i="101"/>
  <c r="CN82" i="101"/>
  <c r="CM82" i="101"/>
  <c r="CL82" i="101"/>
  <c r="CK82" i="101"/>
  <c r="CJ82" i="101"/>
  <c r="CI82" i="101"/>
  <c r="CH82" i="101"/>
  <c r="CG82" i="101"/>
  <c r="CF82" i="101"/>
  <c r="CE82" i="101"/>
  <c r="CD82" i="101"/>
  <c r="CC82" i="101"/>
  <c r="CB82" i="101"/>
  <c r="CA82" i="101"/>
  <c r="BZ82" i="101"/>
  <c r="BY82" i="101"/>
  <c r="BX82" i="101"/>
  <c r="BW82" i="101"/>
  <c r="BV82" i="101"/>
  <c r="BU82" i="101"/>
  <c r="BT82" i="101"/>
  <c r="BS82" i="101"/>
  <c r="BR82" i="101"/>
  <c r="BQ82" i="101"/>
  <c r="BP82" i="101"/>
  <c r="BO82" i="101"/>
  <c r="BN82" i="101"/>
  <c r="BM82" i="101"/>
  <c r="BL82" i="101"/>
  <c r="BK82" i="101"/>
  <c r="BJ82" i="101"/>
  <c r="BI82" i="101"/>
  <c r="BH82" i="101"/>
  <c r="BG82" i="101"/>
  <c r="BF82" i="101"/>
  <c r="BE82" i="101"/>
  <c r="BD82" i="101"/>
  <c r="BC82" i="101"/>
  <c r="BB82" i="101"/>
  <c r="BA82" i="101"/>
  <c r="AY82" i="101"/>
  <c r="DJ82" i="101" s="1"/>
  <c r="AX82" i="101"/>
  <c r="DI82" i="101" s="1"/>
  <c r="AW82" i="101"/>
  <c r="DH82" i="101" s="1"/>
  <c r="AV82" i="101"/>
  <c r="AU82" i="101"/>
  <c r="AT82" i="101"/>
  <c r="AS82" i="101"/>
  <c r="AR82" i="101"/>
  <c r="AQ82" i="101"/>
  <c r="AP82" i="101"/>
  <c r="AO82" i="101"/>
  <c r="AN82" i="101"/>
  <c r="AM82" i="101"/>
  <c r="AL82" i="101"/>
  <c r="AK82" i="101"/>
  <c r="AJ82" i="101"/>
  <c r="AI82" i="101"/>
  <c r="AH82" i="101"/>
  <c r="AG82" i="101"/>
  <c r="AF82" i="101"/>
  <c r="AE82" i="101"/>
  <c r="AD82" i="101"/>
  <c r="AC82" i="101"/>
  <c r="AB82" i="101"/>
  <c r="AA82" i="101"/>
  <c r="DG82" i="101" s="1"/>
  <c r="Z82" i="101"/>
  <c r="Y82" i="101"/>
  <c r="X82" i="101"/>
  <c r="W82" i="101"/>
  <c r="V82" i="101"/>
  <c r="U82" i="101"/>
  <c r="T82" i="101"/>
  <c r="S82" i="101"/>
  <c r="R82" i="101"/>
  <c r="Q82" i="101"/>
  <c r="P82" i="101"/>
  <c r="O82" i="101"/>
  <c r="N82" i="101"/>
  <c r="DF82" i="101" s="1"/>
  <c r="M82" i="101"/>
  <c r="L82" i="101"/>
  <c r="K82" i="101"/>
  <c r="J82" i="101"/>
  <c r="I82" i="101"/>
  <c r="H82" i="101"/>
  <c r="G82" i="101"/>
  <c r="F82" i="101"/>
  <c r="E82" i="101"/>
  <c r="D82" i="101"/>
  <c r="C82" i="101"/>
  <c r="B82" i="101"/>
  <c r="CX81" i="101"/>
  <c r="CW81" i="101"/>
  <c r="CV81" i="101"/>
  <c r="CU81" i="101"/>
  <c r="CT81" i="101"/>
  <c r="CS81" i="101"/>
  <c r="CR81" i="101"/>
  <c r="CQ81" i="101"/>
  <c r="CP81" i="101"/>
  <c r="CO81" i="101"/>
  <c r="CN81" i="101"/>
  <c r="CM81" i="101"/>
  <c r="CL81" i="101"/>
  <c r="CK81" i="101"/>
  <c r="CJ81" i="101"/>
  <c r="CI81" i="101"/>
  <c r="CH81" i="101"/>
  <c r="CG81" i="101"/>
  <c r="CF81" i="101"/>
  <c r="CE81" i="101"/>
  <c r="CD81" i="101"/>
  <c r="CC81" i="101"/>
  <c r="CB81" i="101"/>
  <c r="CA81" i="101"/>
  <c r="BZ81" i="101"/>
  <c r="BY81" i="101"/>
  <c r="BX81" i="101"/>
  <c r="BW81" i="101"/>
  <c r="BV81" i="101"/>
  <c r="BU81" i="101"/>
  <c r="BT81" i="101"/>
  <c r="BS81" i="101"/>
  <c r="BR81" i="101"/>
  <c r="BQ81" i="101"/>
  <c r="BP81" i="101"/>
  <c r="BO81" i="101"/>
  <c r="BN81" i="101"/>
  <c r="BM81" i="101"/>
  <c r="BL81" i="101"/>
  <c r="BK81" i="101"/>
  <c r="BJ81" i="101"/>
  <c r="BI81" i="101"/>
  <c r="BH81" i="101"/>
  <c r="BG81" i="101"/>
  <c r="BF81" i="101"/>
  <c r="BE81" i="101"/>
  <c r="BD81" i="101"/>
  <c r="BC81" i="101"/>
  <c r="BB81" i="101"/>
  <c r="BA81" i="101"/>
  <c r="AY81" i="101"/>
  <c r="DJ81" i="101" s="1"/>
  <c r="AX81" i="101"/>
  <c r="DI81" i="101" s="1"/>
  <c r="AW81" i="101"/>
  <c r="AV81" i="101"/>
  <c r="AU81" i="101"/>
  <c r="AT81" i="101"/>
  <c r="AS81" i="101"/>
  <c r="AR81" i="101"/>
  <c r="AQ81" i="101"/>
  <c r="AP81" i="101"/>
  <c r="AO81" i="101"/>
  <c r="AN81" i="101"/>
  <c r="AM81" i="101"/>
  <c r="AL81" i="101"/>
  <c r="AK81" i="101"/>
  <c r="AJ81" i="101"/>
  <c r="AI81" i="101"/>
  <c r="AH81" i="101"/>
  <c r="AG81" i="101"/>
  <c r="AF81" i="101"/>
  <c r="AE81" i="101"/>
  <c r="AD81" i="101"/>
  <c r="AC81" i="101"/>
  <c r="AB81" i="101"/>
  <c r="AA81" i="101"/>
  <c r="DG81" i="101" s="1"/>
  <c r="Z81" i="101"/>
  <c r="Y81" i="101"/>
  <c r="X81" i="101"/>
  <c r="W81" i="101"/>
  <c r="V81" i="101"/>
  <c r="U81" i="101"/>
  <c r="T81" i="101"/>
  <c r="S81" i="101"/>
  <c r="R81" i="101"/>
  <c r="Q81" i="101"/>
  <c r="P81" i="101"/>
  <c r="O81" i="101"/>
  <c r="N81" i="101"/>
  <c r="DF81" i="101" s="1"/>
  <c r="M81" i="101"/>
  <c r="L81" i="101"/>
  <c r="K81" i="101"/>
  <c r="J81" i="101"/>
  <c r="I81" i="101"/>
  <c r="H81" i="101"/>
  <c r="G81" i="101"/>
  <c r="F81" i="101"/>
  <c r="E81" i="101"/>
  <c r="D81" i="101"/>
  <c r="C81" i="101"/>
  <c r="B81" i="101"/>
  <c r="CX80" i="101"/>
  <c r="CW80" i="101"/>
  <c r="CV80" i="101"/>
  <c r="CU80" i="101"/>
  <c r="CT80" i="101"/>
  <c r="CS80" i="101"/>
  <c r="CR80" i="101"/>
  <c r="CQ80" i="101"/>
  <c r="CP80" i="101"/>
  <c r="CO80" i="101"/>
  <c r="CN80" i="101"/>
  <c r="CM80" i="101"/>
  <c r="CL80" i="101"/>
  <c r="CK80" i="101"/>
  <c r="CJ80" i="101"/>
  <c r="CI80" i="101"/>
  <c r="CH80" i="101"/>
  <c r="CG80" i="101"/>
  <c r="CF80" i="101"/>
  <c r="CE80" i="101"/>
  <c r="CD80" i="101"/>
  <c r="CC80" i="101"/>
  <c r="CB80" i="101"/>
  <c r="CA80" i="101"/>
  <c r="BZ80" i="101"/>
  <c r="BY80" i="101"/>
  <c r="BX80" i="101"/>
  <c r="BW80" i="101"/>
  <c r="BV80" i="101"/>
  <c r="BU80" i="101"/>
  <c r="BT80" i="101"/>
  <c r="BS80" i="101"/>
  <c r="BR80" i="101"/>
  <c r="BQ80" i="101"/>
  <c r="BP80" i="101"/>
  <c r="BO80" i="101"/>
  <c r="BN80" i="101"/>
  <c r="BM80" i="101"/>
  <c r="BL80" i="101"/>
  <c r="BK80" i="101"/>
  <c r="BJ80" i="101"/>
  <c r="BI80" i="101"/>
  <c r="BH80" i="101"/>
  <c r="BG80" i="101"/>
  <c r="BF80" i="101"/>
  <c r="BE80" i="101"/>
  <c r="BD80" i="101"/>
  <c r="BC80" i="101"/>
  <c r="BB80" i="101"/>
  <c r="BA80" i="101"/>
  <c r="AY80" i="101"/>
  <c r="DJ80" i="101" s="1"/>
  <c r="AX80" i="101"/>
  <c r="DI80" i="101" s="1"/>
  <c r="AW80" i="101"/>
  <c r="AV80" i="101"/>
  <c r="AU80" i="101"/>
  <c r="AT80" i="101"/>
  <c r="AS80" i="101"/>
  <c r="AR80" i="101"/>
  <c r="AQ80" i="101"/>
  <c r="AP80" i="101"/>
  <c r="AO80" i="101"/>
  <c r="AN80" i="101"/>
  <c r="AM80" i="101"/>
  <c r="AL80" i="101"/>
  <c r="AK80" i="101"/>
  <c r="AJ80" i="101"/>
  <c r="AI80" i="101"/>
  <c r="AH80" i="101"/>
  <c r="AG80" i="101"/>
  <c r="AF80" i="101"/>
  <c r="AE80" i="101"/>
  <c r="AD80" i="101"/>
  <c r="AC80" i="101"/>
  <c r="AB80" i="101"/>
  <c r="AA80" i="101"/>
  <c r="DG80" i="101" s="1"/>
  <c r="Z80" i="101"/>
  <c r="Y80" i="101"/>
  <c r="X80" i="101"/>
  <c r="W80" i="101"/>
  <c r="V80" i="101"/>
  <c r="U80" i="101"/>
  <c r="T80" i="101"/>
  <c r="S80" i="101"/>
  <c r="R80" i="101"/>
  <c r="Q80" i="101"/>
  <c r="P80" i="101"/>
  <c r="O80" i="101"/>
  <c r="N80" i="101"/>
  <c r="DF80" i="101" s="1"/>
  <c r="M80" i="101"/>
  <c r="L80" i="101"/>
  <c r="K80" i="101"/>
  <c r="J80" i="101"/>
  <c r="I80" i="101"/>
  <c r="H80" i="101"/>
  <c r="G80" i="101"/>
  <c r="F80" i="101"/>
  <c r="E80" i="101"/>
  <c r="D80" i="101"/>
  <c r="C80" i="101"/>
  <c r="B80" i="101"/>
  <c r="CX79" i="101"/>
  <c r="CW79" i="101"/>
  <c r="CV79" i="101"/>
  <c r="CU79" i="101"/>
  <c r="CT79" i="101"/>
  <c r="CS79" i="101"/>
  <c r="CR79" i="101"/>
  <c r="CQ79" i="101"/>
  <c r="CP79" i="101"/>
  <c r="CO79" i="101"/>
  <c r="CN79" i="101"/>
  <c r="CM79" i="101"/>
  <c r="CL79" i="101"/>
  <c r="CK79" i="101"/>
  <c r="CJ79" i="101"/>
  <c r="CI79" i="101"/>
  <c r="CH79" i="101"/>
  <c r="CG79" i="101"/>
  <c r="CF79" i="101"/>
  <c r="CE79" i="101"/>
  <c r="CD79" i="101"/>
  <c r="CC79" i="101"/>
  <c r="CB79" i="101"/>
  <c r="CA79" i="101"/>
  <c r="BZ79" i="101"/>
  <c r="BY79" i="101"/>
  <c r="BX79" i="101"/>
  <c r="BW79" i="101"/>
  <c r="BV79" i="101"/>
  <c r="BU79" i="101"/>
  <c r="BT79" i="101"/>
  <c r="BS79" i="101"/>
  <c r="BR79" i="101"/>
  <c r="BQ79" i="101"/>
  <c r="BP79" i="101"/>
  <c r="BO79" i="101"/>
  <c r="BN79" i="101"/>
  <c r="BM79" i="101"/>
  <c r="BL79" i="101"/>
  <c r="BK79" i="101"/>
  <c r="BJ79" i="101"/>
  <c r="BI79" i="101"/>
  <c r="BH79" i="101"/>
  <c r="BG79" i="101"/>
  <c r="BF79" i="101"/>
  <c r="BE79" i="101"/>
  <c r="BD79" i="101"/>
  <c r="BC79" i="101"/>
  <c r="BB79" i="101"/>
  <c r="BA79" i="101"/>
  <c r="AY79" i="101"/>
  <c r="AX79" i="101"/>
  <c r="AW79" i="101"/>
  <c r="DH79" i="101" s="1"/>
  <c r="AV79" i="101"/>
  <c r="AU79" i="101"/>
  <c r="AT79" i="101"/>
  <c r="AS79" i="101"/>
  <c r="AR79" i="101"/>
  <c r="AQ79" i="101"/>
  <c r="AP79" i="101"/>
  <c r="AO79" i="101"/>
  <c r="AN79" i="101"/>
  <c r="AM79" i="101"/>
  <c r="AL79" i="101"/>
  <c r="AK79" i="101"/>
  <c r="AJ79" i="101"/>
  <c r="AI79" i="101"/>
  <c r="AH79" i="101"/>
  <c r="AG79" i="101"/>
  <c r="AF79" i="101"/>
  <c r="AE79" i="101"/>
  <c r="AD79" i="101"/>
  <c r="AC79" i="101"/>
  <c r="AB79" i="101"/>
  <c r="AA79" i="101"/>
  <c r="Z79" i="101"/>
  <c r="Y79" i="101"/>
  <c r="X79" i="101"/>
  <c r="W79" i="101"/>
  <c r="V79" i="101"/>
  <c r="U79" i="101"/>
  <c r="T79" i="101"/>
  <c r="S79" i="101"/>
  <c r="R79" i="101"/>
  <c r="Q79" i="101"/>
  <c r="P79" i="101"/>
  <c r="O79" i="101"/>
  <c r="N79" i="101"/>
  <c r="DF79" i="101" s="1"/>
  <c r="M79" i="101"/>
  <c r="L79" i="101"/>
  <c r="K79" i="101"/>
  <c r="J79" i="101"/>
  <c r="I79" i="101"/>
  <c r="H79" i="101"/>
  <c r="G79" i="101"/>
  <c r="F79" i="101"/>
  <c r="E79" i="101"/>
  <c r="D79" i="101"/>
  <c r="C79" i="101"/>
  <c r="B79" i="101"/>
  <c r="CX78" i="101"/>
  <c r="CW78" i="101"/>
  <c r="CV78" i="101"/>
  <c r="CU78" i="101"/>
  <c r="CT78" i="101"/>
  <c r="CS78" i="101"/>
  <c r="CR78" i="101"/>
  <c r="CQ78" i="101"/>
  <c r="CP78" i="101"/>
  <c r="CO78" i="101"/>
  <c r="CN78" i="101"/>
  <c r="CM78" i="101"/>
  <c r="CL78" i="101"/>
  <c r="CK78" i="101"/>
  <c r="CJ78" i="101"/>
  <c r="CI78" i="101"/>
  <c r="CH78" i="101"/>
  <c r="CG78" i="101"/>
  <c r="CF78" i="101"/>
  <c r="CE78" i="101"/>
  <c r="CD78" i="101"/>
  <c r="CC78" i="101"/>
  <c r="CB78" i="101"/>
  <c r="CA78" i="101"/>
  <c r="BZ78" i="101"/>
  <c r="BY78" i="101"/>
  <c r="BX78" i="101"/>
  <c r="BW78" i="101"/>
  <c r="BV78" i="101"/>
  <c r="BU78" i="101"/>
  <c r="BT78" i="101"/>
  <c r="BS78" i="101"/>
  <c r="BR78" i="101"/>
  <c r="BQ78" i="101"/>
  <c r="BP78" i="101"/>
  <c r="BO78" i="101"/>
  <c r="BN78" i="101"/>
  <c r="BM78" i="101"/>
  <c r="BL78" i="101"/>
  <c r="BK78" i="101"/>
  <c r="BJ78" i="101"/>
  <c r="BI78" i="101"/>
  <c r="BH78" i="101"/>
  <c r="BG78" i="101"/>
  <c r="BF78" i="101"/>
  <c r="BE78" i="101"/>
  <c r="BD78" i="101"/>
  <c r="BC78" i="101"/>
  <c r="BB78" i="101"/>
  <c r="BA78" i="101"/>
  <c r="AY78" i="101"/>
  <c r="AX78" i="101"/>
  <c r="DI78" i="101" s="1"/>
  <c r="AW78" i="101"/>
  <c r="AV78" i="101"/>
  <c r="AU78" i="101"/>
  <c r="AT78" i="101"/>
  <c r="AS78" i="101"/>
  <c r="AR78" i="101"/>
  <c r="AQ78" i="101"/>
  <c r="AP78" i="101"/>
  <c r="AO78" i="101"/>
  <c r="AN78" i="101"/>
  <c r="AM78" i="101"/>
  <c r="AL78" i="101"/>
  <c r="AK78" i="101"/>
  <c r="AJ78" i="101"/>
  <c r="AI78" i="101"/>
  <c r="AH78" i="101"/>
  <c r="AG78" i="101"/>
  <c r="AF78" i="101"/>
  <c r="AE78" i="101"/>
  <c r="AD78" i="101"/>
  <c r="AC78" i="101"/>
  <c r="AB78" i="101"/>
  <c r="AA78" i="101"/>
  <c r="Z78" i="101"/>
  <c r="Y78" i="101"/>
  <c r="X78" i="101"/>
  <c r="W78" i="101"/>
  <c r="V78" i="101"/>
  <c r="U78" i="101"/>
  <c r="T78" i="101"/>
  <c r="S78" i="101"/>
  <c r="R78" i="101"/>
  <c r="Q78" i="101"/>
  <c r="P78" i="101"/>
  <c r="O78" i="101"/>
  <c r="N78" i="101"/>
  <c r="DF78" i="101" s="1"/>
  <c r="M78" i="101"/>
  <c r="L78" i="101"/>
  <c r="K78" i="101"/>
  <c r="J78" i="101"/>
  <c r="I78" i="101"/>
  <c r="H78" i="101"/>
  <c r="G78" i="101"/>
  <c r="F78" i="101"/>
  <c r="E78" i="101"/>
  <c r="D78" i="101"/>
  <c r="C78" i="101"/>
  <c r="B78" i="101"/>
  <c r="CX77" i="101"/>
  <c r="CW77" i="101"/>
  <c r="CV77" i="101"/>
  <c r="CU77" i="101"/>
  <c r="CT77" i="101"/>
  <c r="CS77" i="101"/>
  <c r="CR77" i="101"/>
  <c r="CQ77" i="101"/>
  <c r="CP77" i="101"/>
  <c r="CO77" i="101"/>
  <c r="CN77" i="101"/>
  <c r="CM77" i="101"/>
  <c r="CL77" i="101"/>
  <c r="CK77" i="101"/>
  <c r="CJ77" i="101"/>
  <c r="CI77" i="101"/>
  <c r="CH77" i="101"/>
  <c r="CG77" i="101"/>
  <c r="CF77" i="101"/>
  <c r="CE77" i="101"/>
  <c r="CD77" i="101"/>
  <c r="CC77" i="101"/>
  <c r="CB77" i="101"/>
  <c r="CA77" i="101"/>
  <c r="BZ77" i="101"/>
  <c r="BY77" i="101"/>
  <c r="BX77" i="101"/>
  <c r="BW77" i="101"/>
  <c r="BV77" i="101"/>
  <c r="BU77" i="101"/>
  <c r="BT77" i="101"/>
  <c r="BS77" i="101"/>
  <c r="BR77" i="101"/>
  <c r="BQ77" i="101"/>
  <c r="BP77" i="101"/>
  <c r="BO77" i="101"/>
  <c r="BN77" i="101"/>
  <c r="BM77" i="101"/>
  <c r="BL77" i="101"/>
  <c r="BK77" i="101"/>
  <c r="BJ77" i="101"/>
  <c r="BI77" i="101"/>
  <c r="BH77" i="101"/>
  <c r="BG77" i="101"/>
  <c r="BF77" i="101"/>
  <c r="BE77" i="101"/>
  <c r="BD77" i="101"/>
  <c r="BC77" i="101"/>
  <c r="BB77" i="101"/>
  <c r="BA77" i="101"/>
  <c r="AY77" i="101"/>
  <c r="DJ77" i="101" s="1"/>
  <c r="AX77" i="101"/>
  <c r="DI77" i="101" s="1"/>
  <c r="AW77" i="101"/>
  <c r="DH77" i="101" s="1"/>
  <c r="AV77" i="101"/>
  <c r="AU77" i="101"/>
  <c r="AT77" i="101"/>
  <c r="AS77" i="101"/>
  <c r="AR77" i="101"/>
  <c r="AQ77" i="101"/>
  <c r="AP77" i="101"/>
  <c r="AO77" i="101"/>
  <c r="AN77" i="101"/>
  <c r="AM77" i="101"/>
  <c r="AL77" i="101"/>
  <c r="AK77" i="101"/>
  <c r="AJ77" i="101"/>
  <c r="AI77" i="101"/>
  <c r="AH77" i="101"/>
  <c r="AG77" i="101"/>
  <c r="AF77" i="101"/>
  <c r="AE77" i="101"/>
  <c r="AD77" i="101"/>
  <c r="AC77" i="101"/>
  <c r="AB77" i="101"/>
  <c r="AA77" i="101"/>
  <c r="DG77" i="101" s="1"/>
  <c r="Z77" i="101"/>
  <c r="Y77" i="101"/>
  <c r="X77" i="101"/>
  <c r="W77" i="101"/>
  <c r="V77" i="101"/>
  <c r="U77" i="101"/>
  <c r="T77" i="101"/>
  <c r="S77" i="101"/>
  <c r="R77" i="101"/>
  <c r="Q77" i="101"/>
  <c r="P77" i="101"/>
  <c r="O77" i="101"/>
  <c r="N77" i="101"/>
  <c r="M77" i="101"/>
  <c r="L77" i="101"/>
  <c r="K77" i="101"/>
  <c r="J77" i="101"/>
  <c r="I77" i="101"/>
  <c r="H77" i="101"/>
  <c r="G77" i="101"/>
  <c r="F77" i="101"/>
  <c r="E77" i="101"/>
  <c r="D77" i="101"/>
  <c r="C77" i="101"/>
  <c r="B77" i="101"/>
  <c r="CX76" i="101"/>
  <c r="CW76" i="101"/>
  <c r="CV76" i="101"/>
  <c r="CU76" i="101"/>
  <c r="CT76" i="101"/>
  <c r="CS76" i="101"/>
  <c r="CR76" i="101"/>
  <c r="CQ76" i="101"/>
  <c r="CP76" i="101"/>
  <c r="CO76" i="101"/>
  <c r="CN76" i="101"/>
  <c r="CM76" i="101"/>
  <c r="CL76" i="101"/>
  <c r="CK76" i="101"/>
  <c r="CJ76" i="101"/>
  <c r="CI76" i="101"/>
  <c r="CH76" i="101"/>
  <c r="CG76" i="101"/>
  <c r="CF76" i="101"/>
  <c r="CE76" i="101"/>
  <c r="CD76" i="101"/>
  <c r="CC76" i="101"/>
  <c r="CB76" i="101"/>
  <c r="CA76" i="101"/>
  <c r="BZ76" i="101"/>
  <c r="BY76" i="101"/>
  <c r="BX76" i="101"/>
  <c r="BW76" i="101"/>
  <c r="BV76" i="101"/>
  <c r="BU76" i="101"/>
  <c r="BT76" i="101"/>
  <c r="BS76" i="101"/>
  <c r="BR76" i="101"/>
  <c r="BQ76" i="101"/>
  <c r="BP76" i="101"/>
  <c r="BO76" i="101"/>
  <c r="BN76" i="101"/>
  <c r="BM76" i="101"/>
  <c r="BL76" i="101"/>
  <c r="BK76" i="101"/>
  <c r="BJ76" i="101"/>
  <c r="BI76" i="101"/>
  <c r="BH76" i="101"/>
  <c r="BG76" i="101"/>
  <c r="BF76" i="101"/>
  <c r="BE76" i="101"/>
  <c r="BD76" i="101"/>
  <c r="BC76" i="101"/>
  <c r="BB76" i="101"/>
  <c r="BA76" i="101"/>
  <c r="AY76" i="101"/>
  <c r="DJ76" i="101" s="1"/>
  <c r="AX76" i="101"/>
  <c r="DI76" i="101" s="1"/>
  <c r="AW76" i="101"/>
  <c r="DH76" i="101" s="1"/>
  <c r="AV76" i="101"/>
  <c r="AU76" i="101"/>
  <c r="AT76" i="101"/>
  <c r="AS76" i="101"/>
  <c r="AR76" i="101"/>
  <c r="AQ76" i="101"/>
  <c r="AP76" i="101"/>
  <c r="AO76" i="101"/>
  <c r="AN76" i="101"/>
  <c r="AM76" i="101"/>
  <c r="AL76" i="101"/>
  <c r="AK76" i="101"/>
  <c r="AJ76" i="101"/>
  <c r="AI76" i="101"/>
  <c r="AH76" i="101"/>
  <c r="AG76" i="101"/>
  <c r="AF76" i="101"/>
  <c r="AE76" i="101"/>
  <c r="AD76" i="101"/>
  <c r="AC76" i="101"/>
  <c r="AB76" i="101"/>
  <c r="AA76" i="101"/>
  <c r="DG76" i="101" s="1"/>
  <c r="Z76" i="101"/>
  <c r="Y76" i="101"/>
  <c r="X76" i="101"/>
  <c r="W76" i="101"/>
  <c r="V76" i="101"/>
  <c r="U76" i="101"/>
  <c r="T76" i="101"/>
  <c r="S76" i="101"/>
  <c r="R76" i="101"/>
  <c r="Q76" i="101"/>
  <c r="P76" i="101"/>
  <c r="O76" i="101"/>
  <c r="N76" i="101"/>
  <c r="DF76" i="101" s="1"/>
  <c r="M76" i="101"/>
  <c r="L76" i="101"/>
  <c r="K76" i="101"/>
  <c r="J76" i="101"/>
  <c r="I76" i="101"/>
  <c r="H76" i="101"/>
  <c r="G76" i="101"/>
  <c r="F76" i="101"/>
  <c r="E76" i="101"/>
  <c r="D76" i="101"/>
  <c r="C76" i="101"/>
  <c r="B76" i="101"/>
  <c r="CX75" i="101"/>
  <c r="CW75" i="101"/>
  <c r="CV75" i="101"/>
  <c r="CU75" i="101"/>
  <c r="CT75" i="101"/>
  <c r="CS75" i="101"/>
  <c r="CR75" i="101"/>
  <c r="CQ75" i="101"/>
  <c r="CP75" i="101"/>
  <c r="CO75" i="101"/>
  <c r="CN75" i="101"/>
  <c r="CM75" i="101"/>
  <c r="CL75" i="101"/>
  <c r="CK75" i="101"/>
  <c r="CJ75" i="101"/>
  <c r="CI75" i="101"/>
  <c r="CH75" i="101"/>
  <c r="CG75" i="101"/>
  <c r="CF75" i="101"/>
  <c r="CE75" i="101"/>
  <c r="CD75" i="101"/>
  <c r="CC75" i="101"/>
  <c r="CB75" i="101"/>
  <c r="CA75" i="101"/>
  <c r="BZ75" i="101"/>
  <c r="BY75" i="101"/>
  <c r="BX75" i="101"/>
  <c r="BW75" i="101"/>
  <c r="BV75" i="101"/>
  <c r="BU75" i="101"/>
  <c r="BT75" i="101"/>
  <c r="BS75" i="101"/>
  <c r="BR75" i="101"/>
  <c r="BQ75" i="101"/>
  <c r="BP75" i="101"/>
  <c r="BO75" i="101"/>
  <c r="BN75" i="101"/>
  <c r="BM75" i="101"/>
  <c r="BL75" i="101"/>
  <c r="BK75" i="101"/>
  <c r="BJ75" i="101"/>
  <c r="BI75" i="101"/>
  <c r="BH75" i="101"/>
  <c r="BG75" i="101"/>
  <c r="BF75" i="101"/>
  <c r="BE75" i="101"/>
  <c r="BD75" i="101"/>
  <c r="BC75" i="101"/>
  <c r="BB75" i="101"/>
  <c r="BA75" i="101"/>
  <c r="AY75" i="101"/>
  <c r="DJ75" i="101" s="1"/>
  <c r="AX75" i="101"/>
  <c r="DI75" i="101" s="1"/>
  <c r="AW75" i="101"/>
  <c r="DH75" i="101" s="1"/>
  <c r="AV75" i="101"/>
  <c r="AU75" i="101"/>
  <c r="AT75" i="101"/>
  <c r="AS75" i="101"/>
  <c r="AR75" i="101"/>
  <c r="AQ75" i="101"/>
  <c r="AP75" i="101"/>
  <c r="AO75" i="101"/>
  <c r="AN75" i="101"/>
  <c r="AM75" i="101"/>
  <c r="AL75" i="101"/>
  <c r="AK75" i="101"/>
  <c r="AJ75" i="101"/>
  <c r="AI75" i="101"/>
  <c r="AH75" i="101"/>
  <c r="AG75" i="101"/>
  <c r="AF75" i="101"/>
  <c r="AE75" i="101"/>
  <c r="AD75" i="101"/>
  <c r="AC75" i="101"/>
  <c r="AB75" i="101"/>
  <c r="AA75" i="101"/>
  <c r="DG75" i="101" s="1"/>
  <c r="Z75" i="101"/>
  <c r="Y75" i="101"/>
  <c r="X75" i="101"/>
  <c r="W75" i="101"/>
  <c r="V75" i="101"/>
  <c r="U75" i="101"/>
  <c r="T75" i="101"/>
  <c r="S75" i="101"/>
  <c r="R75" i="101"/>
  <c r="Q75" i="101"/>
  <c r="P75" i="101"/>
  <c r="O75" i="101"/>
  <c r="N75" i="101"/>
  <c r="DF75" i="101" s="1"/>
  <c r="M75" i="101"/>
  <c r="L75" i="101"/>
  <c r="K75" i="101"/>
  <c r="J75" i="101"/>
  <c r="I75" i="101"/>
  <c r="H75" i="101"/>
  <c r="G75" i="101"/>
  <c r="F75" i="101"/>
  <c r="E75" i="101"/>
  <c r="D75" i="101"/>
  <c r="C75" i="101"/>
  <c r="B75" i="101"/>
  <c r="CX74" i="101"/>
  <c r="CW74" i="101"/>
  <c r="CV74" i="101"/>
  <c r="CU74" i="101"/>
  <c r="CT74" i="101"/>
  <c r="CS74" i="101"/>
  <c r="CR74" i="101"/>
  <c r="CQ74" i="101"/>
  <c r="CP74" i="101"/>
  <c r="CO74" i="101"/>
  <c r="CN74" i="101"/>
  <c r="CM74" i="101"/>
  <c r="CL74" i="101"/>
  <c r="CK74" i="101"/>
  <c r="CJ74" i="101"/>
  <c r="CI74" i="101"/>
  <c r="CH74" i="101"/>
  <c r="CG74" i="101"/>
  <c r="CF74" i="101"/>
  <c r="CE74" i="101"/>
  <c r="CD74" i="101"/>
  <c r="CC74" i="101"/>
  <c r="CB74" i="101"/>
  <c r="CA74" i="101"/>
  <c r="BZ74" i="101"/>
  <c r="BY74" i="101"/>
  <c r="BX74" i="101"/>
  <c r="BW74" i="101"/>
  <c r="BV74" i="101"/>
  <c r="BU74" i="101"/>
  <c r="BT74" i="101"/>
  <c r="BS74" i="101"/>
  <c r="BR74" i="101"/>
  <c r="BQ74" i="101"/>
  <c r="BP74" i="101"/>
  <c r="BO74" i="101"/>
  <c r="BN74" i="101"/>
  <c r="BM74" i="101"/>
  <c r="BL74" i="101"/>
  <c r="BK74" i="101"/>
  <c r="BJ74" i="101"/>
  <c r="BI74" i="101"/>
  <c r="BH74" i="101"/>
  <c r="BG74" i="101"/>
  <c r="BF74" i="101"/>
  <c r="BE74" i="101"/>
  <c r="BD74" i="101"/>
  <c r="BC74" i="101"/>
  <c r="BB74" i="101"/>
  <c r="BA74" i="101"/>
  <c r="AY74" i="101"/>
  <c r="DJ74" i="101" s="1"/>
  <c r="AX74" i="101"/>
  <c r="DI74" i="101" s="1"/>
  <c r="AW74" i="101"/>
  <c r="AV74" i="101"/>
  <c r="AU74" i="101"/>
  <c r="AT74" i="101"/>
  <c r="AS74" i="101"/>
  <c r="AR74" i="101"/>
  <c r="AQ74" i="101"/>
  <c r="AP74" i="101"/>
  <c r="AO74" i="101"/>
  <c r="AN74" i="101"/>
  <c r="AM74" i="101"/>
  <c r="AL74" i="101"/>
  <c r="AK74" i="101"/>
  <c r="AJ74" i="101"/>
  <c r="AI74" i="101"/>
  <c r="AH74" i="101"/>
  <c r="AG74" i="101"/>
  <c r="AF74" i="101"/>
  <c r="AE74" i="101"/>
  <c r="AD74" i="101"/>
  <c r="AC74" i="101"/>
  <c r="AB74" i="101"/>
  <c r="AA74" i="101"/>
  <c r="DG74" i="101" s="1"/>
  <c r="Z74" i="101"/>
  <c r="Y74" i="101"/>
  <c r="X74" i="101"/>
  <c r="W74" i="101"/>
  <c r="V74" i="101"/>
  <c r="U74" i="101"/>
  <c r="T74" i="101"/>
  <c r="S74" i="101"/>
  <c r="R74" i="101"/>
  <c r="Q74" i="101"/>
  <c r="P74" i="101"/>
  <c r="O74" i="101"/>
  <c r="N74" i="101"/>
  <c r="DF74" i="101" s="1"/>
  <c r="M74" i="101"/>
  <c r="L74" i="101"/>
  <c r="K74" i="101"/>
  <c r="J74" i="101"/>
  <c r="I74" i="101"/>
  <c r="H74" i="101"/>
  <c r="G74" i="101"/>
  <c r="F74" i="101"/>
  <c r="E74" i="101"/>
  <c r="D74" i="101"/>
  <c r="C74" i="101"/>
  <c r="B74" i="101"/>
  <c r="CX73" i="101"/>
  <c r="CW73" i="101"/>
  <c r="CV73" i="101"/>
  <c r="CU73" i="101"/>
  <c r="CT73" i="101"/>
  <c r="CS73" i="101"/>
  <c r="CR73" i="101"/>
  <c r="CQ73" i="101"/>
  <c r="CP73" i="101"/>
  <c r="CO73" i="101"/>
  <c r="CN73" i="101"/>
  <c r="CN72" i="101" s="1"/>
  <c r="CM73" i="101"/>
  <c r="CL73" i="101"/>
  <c r="CK73" i="101"/>
  <c r="CJ73" i="101"/>
  <c r="CI73" i="101"/>
  <c r="CH73" i="101"/>
  <c r="CG73" i="101"/>
  <c r="CF73" i="101"/>
  <c r="CE73" i="101"/>
  <c r="CD73" i="101"/>
  <c r="CC73" i="101"/>
  <c r="CB73" i="101"/>
  <c r="CA73" i="101"/>
  <c r="BZ73" i="101"/>
  <c r="BY73" i="101"/>
  <c r="BX73" i="101"/>
  <c r="BW73" i="101"/>
  <c r="BV73" i="101"/>
  <c r="BU73" i="101"/>
  <c r="BT73" i="101"/>
  <c r="BS73" i="101"/>
  <c r="BR73" i="101"/>
  <c r="BQ73" i="101"/>
  <c r="BP73" i="101"/>
  <c r="BP72" i="101" s="1"/>
  <c r="BO73" i="101"/>
  <c r="BN73" i="101"/>
  <c r="BM73" i="101"/>
  <c r="BL73" i="101"/>
  <c r="BK73" i="101"/>
  <c r="BJ73" i="101"/>
  <c r="BI73" i="101"/>
  <c r="BH73" i="101"/>
  <c r="BG73" i="101"/>
  <c r="BF73" i="101"/>
  <c r="BE73" i="101"/>
  <c r="BD73" i="101"/>
  <c r="BC73" i="101"/>
  <c r="BB73" i="101"/>
  <c r="BA73" i="101"/>
  <c r="AY73" i="101"/>
  <c r="DJ73" i="101" s="1"/>
  <c r="AX73" i="101"/>
  <c r="AW73" i="101"/>
  <c r="DH73" i="101" s="1"/>
  <c r="AV73" i="101"/>
  <c r="AU73" i="101"/>
  <c r="AT73" i="101"/>
  <c r="AS73" i="101"/>
  <c r="AR73" i="101"/>
  <c r="AQ73" i="101"/>
  <c r="AQ72" i="101" s="1"/>
  <c r="AP73" i="101"/>
  <c r="AO73" i="101"/>
  <c r="AN73" i="101"/>
  <c r="AM73" i="101"/>
  <c r="AL73" i="101"/>
  <c r="AK73" i="101"/>
  <c r="AJ73" i="101"/>
  <c r="AI73" i="101"/>
  <c r="AH73" i="101"/>
  <c r="AG73" i="101"/>
  <c r="AF73" i="101"/>
  <c r="AE73" i="101"/>
  <c r="AD73" i="101"/>
  <c r="AC73" i="101"/>
  <c r="AB73" i="101"/>
  <c r="AA73" i="101"/>
  <c r="DG73" i="101" s="1"/>
  <c r="Z73" i="101"/>
  <c r="Y73" i="101"/>
  <c r="X73" i="101"/>
  <c r="W73" i="101"/>
  <c r="V73" i="101"/>
  <c r="U73" i="101"/>
  <c r="T73" i="101"/>
  <c r="S73" i="101"/>
  <c r="S72" i="101" s="1"/>
  <c r="R73" i="101"/>
  <c r="Q73" i="101"/>
  <c r="P73" i="101"/>
  <c r="O73" i="101"/>
  <c r="N73" i="101"/>
  <c r="DF73" i="101" s="1"/>
  <c r="M73" i="101"/>
  <c r="L73" i="101"/>
  <c r="K73" i="101"/>
  <c r="J73" i="101"/>
  <c r="I73" i="101"/>
  <c r="H73" i="101"/>
  <c r="G73" i="101"/>
  <c r="F73" i="101"/>
  <c r="E73" i="101"/>
  <c r="D73" i="101"/>
  <c r="C73" i="101"/>
  <c r="B73" i="101"/>
  <c r="CX66" i="101"/>
  <c r="CW66" i="101"/>
  <c r="CV66" i="101"/>
  <c r="CU66" i="101"/>
  <c r="CT66" i="101"/>
  <c r="CS66" i="101"/>
  <c r="CR66" i="101"/>
  <c r="CQ66" i="101"/>
  <c r="CP66" i="101"/>
  <c r="CO66" i="101"/>
  <c r="CN66" i="101"/>
  <c r="CM66" i="101"/>
  <c r="CL66" i="101"/>
  <c r="CK66" i="101"/>
  <c r="CJ66" i="101"/>
  <c r="CI66" i="101"/>
  <c r="CH66" i="101"/>
  <c r="CG66" i="101"/>
  <c r="CF66" i="101"/>
  <c r="CE66" i="101"/>
  <c r="CD66" i="101"/>
  <c r="CC66" i="101"/>
  <c r="CB66" i="101"/>
  <c r="CA66" i="101"/>
  <c r="BZ66" i="101"/>
  <c r="BY66" i="101"/>
  <c r="BX66" i="101"/>
  <c r="BW66" i="101"/>
  <c r="BV66" i="101"/>
  <c r="BU66" i="101"/>
  <c r="BT66" i="101"/>
  <c r="BS66" i="101"/>
  <c r="BR66" i="101"/>
  <c r="BQ66" i="101"/>
  <c r="BP66" i="101"/>
  <c r="BO66" i="101"/>
  <c r="BN66" i="101"/>
  <c r="BM66" i="101"/>
  <c r="BL66" i="101"/>
  <c r="BK66" i="101"/>
  <c r="BJ66" i="101"/>
  <c r="BI66" i="101"/>
  <c r="BH66" i="101"/>
  <c r="BG66" i="101"/>
  <c r="BF66" i="101"/>
  <c r="BE66" i="101"/>
  <c r="BD66" i="101"/>
  <c r="BC66" i="101"/>
  <c r="BB66" i="101"/>
  <c r="BA66" i="101"/>
  <c r="AY66" i="101"/>
  <c r="AX66" i="101"/>
  <c r="DI66" i="101" s="1"/>
  <c r="AW66" i="101"/>
  <c r="AV66" i="101"/>
  <c r="AU66" i="101"/>
  <c r="AT66" i="101"/>
  <c r="AS66" i="101"/>
  <c r="AR66" i="101"/>
  <c r="AQ66" i="101"/>
  <c r="AP66" i="101"/>
  <c r="AO66" i="101"/>
  <c r="AN66" i="101"/>
  <c r="AM66" i="101"/>
  <c r="AL66" i="101"/>
  <c r="AK66" i="101"/>
  <c r="AJ66" i="101"/>
  <c r="AI66" i="101"/>
  <c r="AH66" i="101"/>
  <c r="AG66" i="101"/>
  <c r="AF66" i="101"/>
  <c r="AE66" i="101"/>
  <c r="AD66" i="101"/>
  <c r="AC66" i="101"/>
  <c r="AB66" i="101"/>
  <c r="AA66" i="101"/>
  <c r="Z66" i="101"/>
  <c r="Y66" i="101"/>
  <c r="X66" i="101"/>
  <c r="W66" i="101"/>
  <c r="V66" i="101"/>
  <c r="U66" i="101"/>
  <c r="T66" i="101"/>
  <c r="S66" i="101"/>
  <c r="R66" i="101"/>
  <c r="Q66" i="101"/>
  <c r="P66" i="101"/>
  <c r="O66" i="101"/>
  <c r="N66" i="101"/>
  <c r="DF66" i="101" s="1"/>
  <c r="M66" i="101"/>
  <c r="L66" i="101"/>
  <c r="K66" i="101"/>
  <c r="J66" i="101"/>
  <c r="I66" i="101"/>
  <c r="H66" i="101"/>
  <c r="G66" i="101"/>
  <c r="F66" i="101"/>
  <c r="E66" i="101"/>
  <c r="D66" i="101"/>
  <c r="C66" i="101"/>
  <c r="B66" i="101"/>
  <c r="CX65" i="101"/>
  <c r="CW65" i="101"/>
  <c r="CV65" i="101"/>
  <c r="CU65" i="101"/>
  <c r="CT65" i="101"/>
  <c r="CS65" i="101"/>
  <c r="CR65" i="101"/>
  <c r="CQ65" i="101"/>
  <c r="CP65" i="101"/>
  <c r="CO65" i="101"/>
  <c r="CN65" i="101"/>
  <c r="CM65" i="101"/>
  <c r="CL65" i="101"/>
  <c r="CK65" i="101"/>
  <c r="CJ65" i="101"/>
  <c r="CI65" i="101"/>
  <c r="CH65" i="101"/>
  <c r="CG65" i="101"/>
  <c r="CF65" i="101"/>
  <c r="CE65" i="101"/>
  <c r="CD65" i="101"/>
  <c r="CC65" i="101"/>
  <c r="CB65" i="101"/>
  <c r="CA65" i="101"/>
  <c r="BZ65" i="101"/>
  <c r="BY65" i="101"/>
  <c r="BX65" i="101"/>
  <c r="BW65" i="101"/>
  <c r="BV65" i="101"/>
  <c r="BU65" i="101"/>
  <c r="BT65" i="101"/>
  <c r="BS65" i="101"/>
  <c r="BR65" i="101"/>
  <c r="BQ65" i="101"/>
  <c r="BP65" i="101"/>
  <c r="BO65" i="101"/>
  <c r="BN65" i="101"/>
  <c r="BM65" i="101"/>
  <c r="BL65" i="101"/>
  <c r="BK65" i="101"/>
  <c r="BJ65" i="101"/>
  <c r="BI65" i="101"/>
  <c r="BH65" i="101"/>
  <c r="BG65" i="101"/>
  <c r="BF65" i="101"/>
  <c r="BE65" i="101"/>
  <c r="BD65" i="101"/>
  <c r="BC65" i="101"/>
  <c r="BB65" i="101"/>
  <c r="BA65" i="101"/>
  <c r="AY65" i="101"/>
  <c r="AX65" i="101"/>
  <c r="AW65" i="101"/>
  <c r="AV65" i="101"/>
  <c r="AU65" i="101"/>
  <c r="AT65" i="101"/>
  <c r="AS65" i="101"/>
  <c r="AR65" i="101"/>
  <c r="AQ65" i="101"/>
  <c r="AP65" i="101"/>
  <c r="AO65" i="101"/>
  <c r="AN65" i="101"/>
  <c r="AM65" i="101"/>
  <c r="AL65" i="101"/>
  <c r="AK65" i="101"/>
  <c r="AJ65" i="101"/>
  <c r="AI65" i="101"/>
  <c r="AH65" i="101"/>
  <c r="AG65" i="101"/>
  <c r="AF65" i="101"/>
  <c r="AE65" i="101"/>
  <c r="AD65" i="101"/>
  <c r="AC65" i="101"/>
  <c r="AB65" i="101"/>
  <c r="AA65" i="101"/>
  <c r="DG65" i="101" s="1"/>
  <c r="Z65" i="101"/>
  <c r="Y65" i="101"/>
  <c r="X65" i="101"/>
  <c r="W65" i="101"/>
  <c r="V65" i="101"/>
  <c r="U65" i="101"/>
  <c r="T65" i="101"/>
  <c r="S65" i="101"/>
  <c r="R65" i="101"/>
  <c r="Q65" i="101"/>
  <c r="P65" i="101"/>
  <c r="O65" i="101"/>
  <c r="N65" i="101"/>
  <c r="DF65" i="101" s="1"/>
  <c r="M65" i="101"/>
  <c r="L65" i="101"/>
  <c r="K65" i="101"/>
  <c r="J65" i="101"/>
  <c r="I65" i="101"/>
  <c r="H65" i="101"/>
  <c r="G65" i="101"/>
  <c r="F65" i="101"/>
  <c r="E65" i="101"/>
  <c r="D65" i="101"/>
  <c r="C65" i="101"/>
  <c r="B65" i="101"/>
  <c r="CX64" i="101"/>
  <c r="CW64" i="101"/>
  <c r="CV64" i="101"/>
  <c r="CU64" i="101"/>
  <c r="CT64" i="101"/>
  <c r="CS64" i="101"/>
  <c r="CR64" i="101"/>
  <c r="CQ64" i="101"/>
  <c r="CP64" i="101"/>
  <c r="CO64" i="101"/>
  <c r="CN64" i="101"/>
  <c r="CM64" i="101"/>
  <c r="CL64" i="101"/>
  <c r="CK64" i="101"/>
  <c r="CJ64" i="101"/>
  <c r="CI64" i="101"/>
  <c r="CH64" i="101"/>
  <c r="CG64" i="101"/>
  <c r="CF64" i="101"/>
  <c r="CE64" i="101"/>
  <c r="CD64" i="101"/>
  <c r="CC64" i="101"/>
  <c r="CB64" i="101"/>
  <c r="CA64" i="101"/>
  <c r="BZ64" i="101"/>
  <c r="BY64" i="101"/>
  <c r="BX64" i="101"/>
  <c r="BW64" i="101"/>
  <c r="BV64" i="101"/>
  <c r="BU64" i="101"/>
  <c r="BT64" i="101"/>
  <c r="BS64" i="101"/>
  <c r="BR64" i="101"/>
  <c r="BQ64" i="101"/>
  <c r="BP64" i="101"/>
  <c r="BO64" i="101"/>
  <c r="BN64" i="101"/>
  <c r="BM64" i="101"/>
  <c r="BL64" i="101"/>
  <c r="BK64" i="101"/>
  <c r="BJ64" i="101"/>
  <c r="BI64" i="101"/>
  <c r="BH64" i="101"/>
  <c r="BG64" i="101"/>
  <c r="BF64" i="101"/>
  <c r="BE64" i="101"/>
  <c r="BD64" i="101"/>
  <c r="BC64" i="101"/>
  <c r="BB64" i="101"/>
  <c r="BA64" i="101"/>
  <c r="AY64" i="101"/>
  <c r="AX64" i="101"/>
  <c r="DI64" i="101" s="1"/>
  <c r="AW64" i="101"/>
  <c r="DH64" i="101" s="1"/>
  <c r="AV64" i="101"/>
  <c r="AU64" i="101"/>
  <c r="AT64" i="101"/>
  <c r="AS64" i="101"/>
  <c r="AR64" i="101"/>
  <c r="AQ64" i="101"/>
  <c r="AP64" i="101"/>
  <c r="AO64" i="101"/>
  <c r="AN64" i="101"/>
  <c r="AM64" i="101"/>
  <c r="AL64" i="101"/>
  <c r="AK64" i="101"/>
  <c r="AJ64" i="101"/>
  <c r="AI64" i="101"/>
  <c r="AH64" i="101"/>
  <c r="AG64" i="101"/>
  <c r="AF64" i="101"/>
  <c r="AE64" i="101"/>
  <c r="AD64" i="101"/>
  <c r="AC64" i="101"/>
  <c r="AB64" i="101"/>
  <c r="AA64" i="101"/>
  <c r="DG64" i="101" s="1"/>
  <c r="Z64" i="101"/>
  <c r="Y64" i="101"/>
  <c r="X64" i="101"/>
  <c r="W64" i="101"/>
  <c r="V64" i="101"/>
  <c r="U64" i="101"/>
  <c r="T64" i="101"/>
  <c r="S64" i="101"/>
  <c r="R64" i="101"/>
  <c r="Q64" i="101"/>
  <c r="P64" i="101"/>
  <c r="O64" i="101"/>
  <c r="N64" i="101"/>
  <c r="DF64" i="101" s="1"/>
  <c r="M64" i="101"/>
  <c r="L64" i="101"/>
  <c r="K64" i="101"/>
  <c r="J64" i="101"/>
  <c r="I64" i="101"/>
  <c r="H64" i="101"/>
  <c r="G64" i="101"/>
  <c r="F64" i="101"/>
  <c r="E64" i="101"/>
  <c r="D64" i="101"/>
  <c r="C64" i="101"/>
  <c r="B64" i="101"/>
  <c r="CX63" i="101"/>
  <c r="CW63" i="101"/>
  <c r="CV63" i="101"/>
  <c r="CU63" i="101"/>
  <c r="CT63" i="101"/>
  <c r="CS63" i="101"/>
  <c r="CR63" i="101"/>
  <c r="CQ63" i="101"/>
  <c r="CP63" i="101"/>
  <c r="CO63" i="101"/>
  <c r="CN63" i="101"/>
  <c r="CM63" i="101"/>
  <c r="CL63" i="101"/>
  <c r="CK63" i="101"/>
  <c r="CJ63" i="101"/>
  <c r="CI63" i="101"/>
  <c r="CH63" i="101"/>
  <c r="CG63" i="101"/>
  <c r="CF63" i="101"/>
  <c r="CE63" i="101"/>
  <c r="CD63" i="101"/>
  <c r="CC63" i="101"/>
  <c r="CB63" i="101"/>
  <c r="CA63" i="101"/>
  <c r="BZ63" i="101"/>
  <c r="BY63" i="101"/>
  <c r="BX63" i="101"/>
  <c r="BW63" i="101"/>
  <c r="BV63" i="101"/>
  <c r="BU63" i="101"/>
  <c r="BT63" i="101"/>
  <c r="BS63" i="101"/>
  <c r="BR63" i="101"/>
  <c r="BQ63" i="101"/>
  <c r="BP63" i="101"/>
  <c r="BO63" i="101"/>
  <c r="BN63" i="101"/>
  <c r="BM63" i="101"/>
  <c r="BL63" i="101"/>
  <c r="BK63" i="101"/>
  <c r="BJ63" i="101"/>
  <c r="BI63" i="101"/>
  <c r="BH63" i="101"/>
  <c r="BG63" i="101"/>
  <c r="BF63" i="101"/>
  <c r="BE63" i="101"/>
  <c r="BD63" i="101"/>
  <c r="BC63" i="101"/>
  <c r="BB63" i="101"/>
  <c r="BA63" i="101"/>
  <c r="AY63" i="101"/>
  <c r="DJ63" i="101" s="1"/>
  <c r="AX63" i="101"/>
  <c r="DI63" i="101" s="1"/>
  <c r="AW63" i="101"/>
  <c r="DH63" i="101" s="1"/>
  <c r="AV63" i="101"/>
  <c r="AU63" i="101"/>
  <c r="AT63" i="101"/>
  <c r="AS63" i="101"/>
  <c r="AR63" i="101"/>
  <c r="AQ63" i="101"/>
  <c r="AP63" i="101"/>
  <c r="AO63" i="101"/>
  <c r="AN63" i="101"/>
  <c r="AM63" i="101"/>
  <c r="AL63" i="101"/>
  <c r="AK63" i="101"/>
  <c r="AJ63" i="101"/>
  <c r="AI63" i="101"/>
  <c r="AH63" i="101"/>
  <c r="AG63" i="101"/>
  <c r="AF63" i="101"/>
  <c r="AE63" i="101"/>
  <c r="AD63" i="101"/>
  <c r="AC63" i="101"/>
  <c r="AB63" i="101"/>
  <c r="AA63" i="101"/>
  <c r="DG63" i="101" s="1"/>
  <c r="Z63" i="101"/>
  <c r="Y63" i="101"/>
  <c r="X63" i="101"/>
  <c r="W63" i="101"/>
  <c r="V63" i="101"/>
  <c r="U63" i="101"/>
  <c r="T63" i="101"/>
  <c r="S63" i="101"/>
  <c r="R63" i="101"/>
  <c r="Q63" i="101"/>
  <c r="P63" i="101"/>
  <c r="O63" i="101"/>
  <c r="N63" i="101"/>
  <c r="DF63" i="101" s="1"/>
  <c r="M63" i="101"/>
  <c r="L63" i="101"/>
  <c r="K63" i="101"/>
  <c r="J63" i="101"/>
  <c r="I63" i="101"/>
  <c r="H63" i="101"/>
  <c r="G63" i="101"/>
  <c r="F63" i="101"/>
  <c r="E63" i="101"/>
  <c r="D63" i="101"/>
  <c r="C63" i="101"/>
  <c r="B63" i="101"/>
  <c r="CX62" i="101"/>
  <c r="CW62" i="101"/>
  <c r="CV62" i="101"/>
  <c r="CU62" i="101"/>
  <c r="CT62" i="101"/>
  <c r="CS62" i="101"/>
  <c r="CR62" i="101"/>
  <c r="CQ62" i="101"/>
  <c r="CP62" i="101"/>
  <c r="CO62" i="101"/>
  <c r="CN62" i="101"/>
  <c r="CM62" i="101"/>
  <c r="CL62" i="101"/>
  <c r="CK62" i="101"/>
  <c r="CJ62" i="101"/>
  <c r="CI62" i="101"/>
  <c r="CH62" i="101"/>
  <c r="CG62" i="101"/>
  <c r="CF62" i="101"/>
  <c r="CE62" i="101"/>
  <c r="CD62" i="101"/>
  <c r="CC62" i="101"/>
  <c r="CB62" i="101"/>
  <c r="CA62" i="101"/>
  <c r="BZ62" i="101"/>
  <c r="BY62" i="101"/>
  <c r="BX62" i="101"/>
  <c r="BW62" i="101"/>
  <c r="BV62" i="101"/>
  <c r="BU62" i="101"/>
  <c r="BT62" i="101"/>
  <c r="BS62" i="101"/>
  <c r="BR62" i="101"/>
  <c r="BQ62" i="101"/>
  <c r="BP62" i="101"/>
  <c r="BO62" i="101"/>
  <c r="BN62" i="101"/>
  <c r="BM62" i="101"/>
  <c r="BL62" i="101"/>
  <c r="BK62" i="101"/>
  <c r="BJ62" i="101"/>
  <c r="BI62" i="101"/>
  <c r="BH62" i="101"/>
  <c r="BG62" i="101"/>
  <c r="BF62" i="101"/>
  <c r="BE62" i="101"/>
  <c r="BD62" i="101"/>
  <c r="BC62" i="101"/>
  <c r="BB62" i="101"/>
  <c r="BA62" i="101"/>
  <c r="AY62" i="101"/>
  <c r="DJ62" i="101" s="1"/>
  <c r="AX62" i="101"/>
  <c r="DI62" i="101" s="1"/>
  <c r="AW62" i="101"/>
  <c r="DH62" i="101" s="1"/>
  <c r="AV62" i="101"/>
  <c r="AU62" i="101"/>
  <c r="AT62" i="101"/>
  <c r="AS62" i="101"/>
  <c r="AR62" i="101"/>
  <c r="AQ62" i="101"/>
  <c r="AP62" i="101"/>
  <c r="AO62" i="101"/>
  <c r="AN62" i="101"/>
  <c r="AM62" i="101"/>
  <c r="AL62" i="101"/>
  <c r="AK62" i="101"/>
  <c r="AJ62" i="101"/>
  <c r="AI62" i="101"/>
  <c r="AH62" i="101"/>
  <c r="AG62" i="101"/>
  <c r="AF62" i="101"/>
  <c r="AE62" i="101"/>
  <c r="AD62" i="101"/>
  <c r="AC62" i="101"/>
  <c r="AB62" i="101"/>
  <c r="AA62" i="101"/>
  <c r="DG62" i="101" s="1"/>
  <c r="Z62" i="101"/>
  <c r="Y62" i="101"/>
  <c r="X62" i="101"/>
  <c r="W62" i="101"/>
  <c r="V62" i="101"/>
  <c r="U62" i="101"/>
  <c r="T62" i="101"/>
  <c r="S62" i="101"/>
  <c r="R62" i="101"/>
  <c r="Q62" i="101"/>
  <c r="P62" i="101"/>
  <c r="O62" i="101"/>
  <c r="N62" i="101"/>
  <c r="DF62" i="101" s="1"/>
  <c r="M62" i="101"/>
  <c r="L62" i="101"/>
  <c r="K62" i="101"/>
  <c r="J62" i="101"/>
  <c r="I62" i="101"/>
  <c r="H62" i="101"/>
  <c r="G62" i="101"/>
  <c r="F62" i="101"/>
  <c r="E62" i="101"/>
  <c r="D62" i="101"/>
  <c r="C62" i="101"/>
  <c r="B62" i="101"/>
  <c r="CX61" i="101"/>
  <c r="CW61" i="101"/>
  <c r="CV61" i="101"/>
  <c r="CU61" i="101"/>
  <c r="CT61" i="101"/>
  <c r="CS61" i="101"/>
  <c r="CR61" i="101"/>
  <c r="CQ61" i="101"/>
  <c r="CP61" i="101"/>
  <c r="CO61" i="101"/>
  <c r="CN61" i="101"/>
  <c r="CM61" i="101"/>
  <c r="CL61" i="101"/>
  <c r="CK61" i="101"/>
  <c r="CJ61" i="101"/>
  <c r="CI61" i="101"/>
  <c r="CH61" i="101"/>
  <c r="CG61" i="101"/>
  <c r="CF61" i="101"/>
  <c r="CE61" i="101"/>
  <c r="CD61" i="101"/>
  <c r="CC61" i="101"/>
  <c r="CB61" i="101"/>
  <c r="CA61" i="101"/>
  <c r="BZ61" i="101"/>
  <c r="BY61" i="101"/>
  <c r="BX61" i="101"/>
  <c r="BW61" i="101"/>
  <c r="BV61" i="101"/>
  <c r="BU61" i="101"/>
  <c r="BT61" i="101"/>
  <c r="BS61" i="101"/>
  <c r="BR61" i="101"/>
  <c r="BQ61" i="101"/>
  <c r="BP61" i="101"/>
  <c r="BO61" i="101"/>
  <c r="BN61" i="101"/>
  <c r="BM61" i="101"/>
  <c r="BL61" i="101"/>
  <c r="BK61" i="101"/>
  <c r="BJ61" i="101"/>
  <c r="BI61" i="101"/>
  <c r="BH61" i="101"/>
  <c r="BG61" i="101"/>
  <c r="BF61" i="101"/>
  <c r="BE61" i="101"/>
  <c r="BD61" i="101"/>
  <c r="BC61" i="101"/>
  <c r="BB61" i="101"/>
  <c r="BA61" i="101"/>
  <c r="AY61" i="101"/>
  <c r="AX61" i="101"/>
  <c r="DI61" i="101" s="1"/>
  <c r="AW61" i="101"/>
  <c r="DH61" i="101" s="1"/>
  <c r="AV61" i="101"/>
  <c r="AU61" i="101"/>
  <c r="AT61" i="101"/>
  <c r="AS61" i="101"/>
  <c r="AR61" i="101"/>
  <c r="AQ61" i="101"/>
  <c r="AP61" i="101"/>
  <c r="AO61" i="101"/>
  <c r="AN61" i="101"/>
  <c r="AM61" i="101"/>
  <c r="AL61" i="101"/>
  <c r="AK61" i="101"/>
  <c r="AJ61" i="101"/>
  <c r="AI61" i="101"/>
  <c r="AH61" i="101"/>
  <c r="AG61" i="101"/>
  <c r="AF61" i="101"/>
  <c r="AE61" i="101"/>
  <c r="AD61" i="101"/>
  <c r="AC61" i="101"/>
  <c r="AB61" i="101"/>
  <c r="AA61" i="101"/>
  <c r="Z61" i="101"/>
  <c r="Y61" i="101"/>
  <c r="X61" i="101"/>
  <c r="W61" i="101"/>
  <c r="V61" i="101"/>
  <c r="U61" i="101"/>
  <c r="T61" i="101"/>
  <c r="S61" i="101"/>
  <c r="R61" i="101"/>
  <c r="Q61" i="101"/>
  <c r="P61" i="101"/>
  <c r="O61" i="101"/>
  <c r="N61" i="101"/>
  <c r="DF61" i="101" s="1"/>
  <c r="M61" i="101"/>
  <c r="L61" i="101"/>
  <c r="K61" i="101"/>
  <c r="J61" i="101"/>
  <c r="I61" i="101"/>
  <c r="H61" i="101"/>
  <c r="G61" i="101"/>
  <c r="F61" i="101"/>
  <c r="E61" i="101"/>
  <c r="D61" i="101"/>
  <c r="C61" i="101"/>
  <c r="B61" i="101"/>
  <c r="CX60" i="101"/>
  <c r="CW60" i="101"/>
  <c r="CV60" i="101"/>
  <c r="CU60" i="101"/>
  <c r="CT60" i="101"/>
  <c r="CS60" i="101"/>
  <c r="CR60" i="101"/>
  <c r="CQ60" i="101"/>
  <c r="CP60" i="101"/>
  <c r="CO60" i="101"/>
  <c r="CN60" i="101"/>
  <c r="CM60" i="101"/>
  <c r="CL60" i="101"/>
  <c r="CK60" i="101"/>
  <c r="CJ60" i="101"/>
  <c r="CI60" i="101"/>
  <c r="CH60" i="101"/>
  <c r="CG60" i="101"/>
  <c r="CF60" i="101"/>
  <c r="CE60" i="101"/>
  <c r="CD60" i="101"/>
  <c r="CC60" i="101"/>
  <c r="CB60" i="101"/>
  <c r="CA60" i="101"/>
  <c r="BZ60" i="101"/>
  <c r="BY60" i="101"/>
  <c r="BX60" i="101"/>
  <c r="BW60" i="101"/>
  <c r="BV60" i="101"/>
  <c r="BU60" i="101"/>
  <c r="BT60" i="101"/>
  <c r="BS60" i="101"/>
  <c r="BR60" i="101"/>
  <c r="BQ60" i="101"/>
  <c r="BP60" i="101"/>
  <c r="BO60" i="101"/>
  <c r="BN60" i="101"/>
  <c r="BM60" i="101"/>
  <c r="BL60" i="101"/>
  <c r="BK60" i="101"/>
  <c r="BJ60" i="101"/>
  <c r="BI60" i="101"/>
  <c r="BH60" i="101"/>
  <c r="BG60" i="101"/>
  <c r="BF60" i="101"/>
  <c r="BE60" i="101"/>
  <c r="BD60" i="101"/>
  <c r="BC60" i="101"/>
  <c r="BB60" i="101"/>
  <c r="BA60" i="101"/>
  <c r="AY60" i="101"/>
  <c r="DJ60" i="101" s="1"/>
  <c r="AX60" i="101"/>
  <c r="DI60" i="101" s="1"/>
  <c r="AW60" i="101"/>
  <c r="AV60" i="101"/>
  <c r="AU60" i="101"/>
  <c r="AT60" i="101"/>
  <c r="AS60" i="101"/>
  <c r="AR60" i="101"/>
  <c r="AQ60" i="101"/>
  <c r="AP60" i="101"/>
  <c r="AO60" i="101"/>
  <c r="AN60" i="101"/>
  <c r="AM60" i="101"/>
  <c r="AL60" i="101"/>
  <c r="AK60" i="101"/>
  <c r="AJ60" i="101"/>
  <c r="AI60" i="101"/>
  <c r="AH60" i="101"/>
  <c r="AG60" i="101"/>
  <c r="AF60" i="101"/>
  <c r="AE60" i="101"/>
  <c r="AD60" i="101"/>
  <c r="AC60" i="101"/>
  <c r="AB60" i="101"/>
  <c r="AA60" i="101"/>
  <c r="DG60" i="101" s="1"/>
  <c r="Z60" i="101"/>
  <c r="Y60" i="101"/>
  <c r="X60" i="101"/>
  <c r="W60" i="101"/>
  <c r="V60" i="101"/>
  <c r="U60" i="101"/>
  <c r="T60" i="101"/>
  <c r="S60" i="101"/>
  <c r="R60" i="101"/>
  <c r="Q60" i="101"/>
  <c r="P60" i="101"/>
  <c r="O60" i="101"/>
  <c r="N60" i="101"/>
  <c r="DF60" i="101" s="1"/>
  <c r="M60" i="101"/>
  <c r="L60" i="101"/>
  <c r="K60" i="101"/>
  <c r="J60" i="101"/>
  <c r="I60" i="101"/>
  <c r="H60" i="101"/>
  <c r="G60" i="101"/>
  <c r="F60" i="101"/>
  <c r="E60" i="101"/>
  <c r="D60" i="101"/>
  <c r="C60" i="101"/>
  <c r="B60" i="101"/>
  <c r="CX59" i="101"/>
  <c r="CW59" i="101"/>
  <c r="CV59" i="101"/>
  <c r="CU59" i="101"/>
  <c r="CT59" i="101"/>
  <c r="CS59" i="101"/>
  <c r="CR59" i="101"/>
  <c r="CQ59" i="101"/>
  <c r="CP59" i="101"/>
  <c r="CO59" i="101"/>
  <c r="CN59" i="101"/>
  <c r="CM59" i="101"/>
  <c r="CL59" i="101"/>
  <c r="CK59" i="101"/>
  <c r="CJ59" i="101"/>
  <c r="CI59" i="101"/>
  <c r="CH59" i="101"/>
  <c r="CG59" i="101"/>
  <c r="CF59" i="101"/>
  <c r="CE59" i="101"/>
  <c r="CD59" i="101"/>
  <c r="CC59" i="101"/>
  <c r="CB59" i="101"/>
  <c r="CA59" i="101"/>
  <c r="BZ59" i="101"/>
  <c r="BY59" i="101"/>
  <c r="BX59" i="101"/>
  <c r="BW59" i="101"/>
  <c r="BV59" i="101"/>
  <c r="BU59" i="101"/>
  <c r="BT59" i="101"/>
  <c r="BS59" i="101"/>
  <c r="BR59" i="101"/>
  <c r="BQ59" i="101"/>
  <c r="BP59" i="101"/>
  <c r="BO59" i="101"/>
  <c r="BN59" i="101"/>
  <c r="BM59" i="101"/>
  <c r="BL59" i="101"/>
  <c r="BK59" i="101"/>
  <c r="BJ59" i="101"/>
  <c r="BI59" i="101"/>
  <c r="BH59" i="101"/>
  <c r="BG59" i="101"/>
  <c r="BF59" i="101"/>
  <c r="BE59" i="101"/>
  <c r="BD59" i="101"/>
  <c r="BC59" i="101"/>
  <c r="BB59" i="101"/>
  <c r="BA59" i="101"/>
  <c r="AY59" i="101"/>
  <c r="DJ59" i="101" s="1"/>
  <c r="AX59" i="101"/>
  <c r="AW59" i="101"/>
  <c r="AV59" i="101"/>
  <c r="AU59" i="101"/>
  <c r="AT59" i="101"/>
  <c r="AS59" i="101"/>
  <c r="AR59" i="101"/>
  <c r="AQ59" i="101"/>
  <c r="AP59" i="101"/>
  <c r="AO59" i="101"/>
  <c r="AN59" i="101"/>
  <c r="AM59" i="101"/>
  <c r="AL59" i="101"/>
  <c r="AK59" i="101"/>
  <c r="AJ59" i="101"/>
  <c r="AI59" i="101"/>
  <c r="AH59" i="101"/>
  <c r="AG59" i="101"/>
  <c r="AF59" i="101"/>
  <c r="AE59" i="101"/>
  <c r="AD59" i="101"/>
  <c r="AC59" i="101"/>
  <c r="AB59" i="101"/>
  <c r="AA59" i="101"/>
  <c r="DG59" i="101" s="1"/>
  <c r="Z59" i="101"/>
  <c r="Y59" i="101"/>
  <c r="X59" i="101"/>
  <c r="W59" i="101"/>
  <c r="V59" i="101"/>
  <c r="U59" i="101"/>
  <c r="T59" i="101"/>
  <c r="S59" i="101"/>
  <c r="R59" i="101"/>
  <c r="Q59" i="101"/>
  <c r="P59" i="101"/>
  <c r="O59" i="101"/>
  <c r="N59" i="101"/>
  <c r="DF59" i="101" s="1"/>
  <c r="M59" i="101"/>
  <c r="L59" i="101"/>
  <c r="K59" i="101"/>
  <c r="J59" i="101"/>
  <c r="I59" i="101"/>
  <c r="H59" i="101"/>
  <c r="G59" i="101"/>
  <c r="F59" i="101"/>
  <c r="E59" i="101"/>
  <c r="D59" i="101"/>
  <c r="C59" i="101"/>
  <c r="B59" i="101"/>
  <c r="CX58" i="101"/>
  <c r="CW58" i="101"/>
  <c r="CV58" i="101"/>
  <c r="CU58" i="101"/>
  <c r="CT58" i="101"/>
  <c r="CS58" i="101"/>
  <c r="CR58" i="101"/>
  <c r="CQ58" i="101"/>
  <c r="CP58" i="101"/>
  <c r="CO58" i="101"/>
  <c r="CN58" i="101"/>
  <c r="CM58" i="101"/>
  <c r="CL58" i="101"/>
  <c r="CK58" i="101"/>
  <c r="CJ58" i="101"/>
  <c r="CI58" i="101"/>
  <c r="CH58" i="101"/>
  <c r="CG58" i="101"/>
  <c r="CF58" i="101"/>
  <c r="CE58" i="101"/>
  <c r="CD58" i="101"/>
  <c r="CC58" i="101"/>
  <c r="CB58" i="101"/>
  <c r="CA58" i="101"/>
  <c r="BZ58" i="101"/>
  <c r="BY58" i="101"/>
  <c r="BX58" i="101"/>
  <c r="BW58" i="101"/>
  <c r="BV58" i="101"/>
  <c r="BU58" i="101"/>
  <c r="BT58" i="101"/>
  <c r="BS58" i="101"/>
  <c r="BR58" i="101"/>
  <c r="BQ58" i="101"/>
  <c r="BP58" i="101"/>
  <c r="BO58" i="101"/>
  <c r="BN58" i="101"/>
  <c r="BM58" i="101"/>
  <c r="BL58" i="101"/>
  <c r="BK58" i="101"/>
  <c r="BJ58" i="101"/>
  <c r="BI58" i="101"/>
  <c r="BH58" i="101"/>
  <c r="BG58" i="101"/>
  <c r="BF58" i="101"/>
  <c r="BE58" i="101"/>
  <c r="BD58" i="101"/>
  <c r="BC58" i="101"/>
  <c r="BB58" i="101"/>
  <c r="BA58" i="101"/>
  <c r="AY58" i="101"/>
  <c r="DJ58" i="101" s="1"/>
  <c r="AX58" i="101"/>
  <c r="DI58" i="101" s="1"/>
  <c r="AW58" i="101"/>
  <c r="DH58" i="101" s="1"/>
  <c r="AV58" i="101"/>
  <c r="AU58" i="101"/>
  <c r="AT58" i="101"/>
  <c r="AS58" i="101"/>
  <c r="AR58" i="101"/>
  <c r="AQ58" i="101"/>
  <c r="AP58" i="101"/>
  <c r="AO58" i="101"/>
  <c r="AN58" i="101"/>
  <c r="AM58" i="101"/>
  <c r="AL58" i="101"/>
  <c r="AK58" i="101"/>
  <c r="AJ58" i="101"/>
  <c r="AI58" i="101"/>
  <c r="AH58" i="101"/>
  <c r="AG58" i="101"/>
  <c r="AF58" i="101"/>
  <c r="AE58" i="101"/>
  <c r="AD58" i="101"/>
  <c r="AC58" i="101"/>
  <c r="AB58" i="101"/>
  <c r="AA58" i="101"/>
  <c r="Z58" i="101"/>
  <c r="Y58" i="101"/>
  <c r="X58" i="101"/>
  <c r="W58" i="101"/>
  <c r="V58" i="101"/>
  <c r="U58" i="101"/>
  <c r="T58" i="101"/>
  <c r="S58" i="101"/>
  <c r="R58" i="101"/>
  <c r="Q58" i="101"/>
  <c r="P58" i="101"/>
  <c r="O58" i="101"/>
  <c r="N58" i="101"/>
  <c r="DF58" i="101" s="1"/>
  <c r="M58" i="101"/>
  <c r="L58" i="101"/>
  <c r="K58" i="101"/>
  <c r="J58" i="101"/>
  <c r="I58" i="101"/>
  <c r="H58" i="101"/>
  <c r="G58" i="101"/>
  <c r="F58" i="101"/>
  <c r="E58" i="101"/>
  <c r="D58" i="101"/>
  <c r="C58" i="101"/>
  <c r="B58" i="101"/>
  <c r="CX57" i="101"/>
  <c r="CW57" i="101"/>
  <c r="CV57" i="101"/>
  <c r="CU57" i="101"/>
  <c r="CT57" i="101"/>
  <c r="CS57" i="101"/>
  <c r="CR57" i="101"/>
  <c r="CQ57" i="101"/>
  <c r="CP57" i="101"/>
  <c r="CO57" i="101"/>
  <c r="CN57" i="101"/>
  <c r="CM57" i="101"/>
  <c r="CL57" i="101"/>
  <c r="CK57" i="101"/>
  <c r="CJ57" i="101"/>
  <c r="CI57" i="101"/>
  <c r="CH57" i="101"/>
  <c r="CG57" i="101"/>
  <c r="CF57" i="101"/>
  <c r="CE57" i="101"/>
  <c r="CD57" i="101"/>
  <c r="CC57" i="101"/>
  <c r="CB57" i="101"/>
  <c r="CA57" i="101"/>
  <c r="BZ57" i="101"/>
  <c r="BY57" i="101"/>
  <c r="BX57" i="101"/>
  <c r="BW57" i="101"/>
  <c r="BV57" i="101"/>
  <c r="BU57" i="101"/>
  <c r="BT57" i="101"/>
  <c r="BS57" i="101"/>
  <c r="BR57" i="101"/>
  <c r="BQ57" i="101"/>
  <c r="BP57" i="101"/>
  <c r="BO57" i="101"/>
  <c r="BN57" i="101"/>
  <c r="BM57" i="101"/>
  <c r="BL57" i="101"/>
  <c r="BK57" i="101"/>
  <c r="BJ57" i="101"/>
  <c r="BI57" i="101"/>
  <c r="BH57" i="101"/>
  <c r="BG57" i="101"/>
  <c r="BF57" i="101"/>
  <c r="BE57" i="101"/>
  <c r="BD57" i="101"/>
  <c r="BC57" i="101"/>
  <c r="BB57" i="101"/>
  <c r="BA57" i="101"/>
  <c r="AY57" i="101"/>
  <c r="DJ57" i="101" s="1"/>
  <c r="AX57" i="101"/>
  <c r="DI57" i="101" s="1"/>
  <c r="AW57" i="101"/>
  <c r="DH57" i="101" s="1"/>
  <c r="AV57" i="101"/>
  <c r="AU57" i="101"/>
  <c r="AT57" i="101"/>
  <c r="AS57" i="101"/>
  <c r="AR57" i="101"/>
  <c r="AQ57" i="101"/>
  <c r="AP57" i="101"/>
  <c r="AO57" i="101"/>
  <c r="AN57" i="101"/>
  <c r="AM57" i="101"/>
  <c r="AL57" i="101"/>
  <c r="AK57" i="101"/>
  <c r="AJ57" i="101"/>
  <c r="AI57" i="101"/>
  <c r="AH57" i="101"/>
  <c r="AG57" i="101"/>
  <c r="AF57" i="101"/>
  <c r="AE57" i="101"/>
  <c r="AD57" i="101"/>
  <c r="AC57" i="101"/>
  <c r="AB57" i="101"/>
  <c r="AA57" i="101"/>
  <c r="Z57" i="101"/>
  <c r="Y57" i="101"/>
  <c r="X57" i="101"/>
  <c r="W57" i="101"/>
  <c r="V57" i="101"/>
  <c r="U57" i="101"/>
  <c r="T57" i="101"/>
  <c r="S57" i="101"/>
  <c r="R57" i="101"/>
  <c r="Q57" i="101"/>
  <c r="P57" i="101"/>
  <c r="O57" i="101"/>
  <c r="N57" i="101"/>
  <c r="DF57" i="101" s="1"/>
  <c r="M57" i="101"/>
  <c r="L57" i="101"/>
  <c r="K57" i="101"/>
  <c r="J57" i="101"/>
  <c r="I57" i="101"/>
  <c r="H57" i="101"/>
  <c r="G57" i="101"/>
  <c r="F57" i="101"/>
  <c r="E57" i="101"/>
  <c r="D57" i="101"/>
  <c r="C57" i="101"/>
  <c r="B57" i="101"/>
  <c r="CX56" i="101"/>
  <c r="CW56" i="101"/>
  <c r="CV56" i="101"/>
  <c r="CU56" i="101"/>
  <c r="CT56" i="101"/>
  <c r="CS56" i="101"/>
  <c r="CR56" i="101"/>
  <c r="CQ56" i="101"/>
  <c r="CP56" i="101"/>
  <c r="CO56" i="101"/>
  <c r="CN56" i="101"/>
  <c r="CM56" i="101"/>
  <c r="CL56" i="101"/>
  <c r="CK56" i="101"/>
  <c r="CJ56" i="101"/>
  <c r="CI56" i="101"/>
  <c r="CH56" i="101"/>
  <c r="CG56" i="101"/>
  <c r="CF56" i="101"/>
  <c r="CE56" i="101"/>
  <c r="CD56" i="101"/>
  <c r="CC56" i="101"/>
  <c r="CB56" i="101"/>
  <c r="CA56" i="101"/>
  <c r="BZ56" i="101"/>
  <c r="BY56" i="101"/>
  <c r="BX56" i="101"/>
  <c r="BW56" i="101"/>
  <c r="BV56" i="101"/>
  <c r="BU56" i="101"/>
  <c r="BT56" i="101"/>
  <c r="BS56" i="101"/>
  <c r="BR56" i="101"/>
  <c r="BQ56" i="101"/>
  <c r="BP56" i="101"/>
  <c r="BO56" i="101"/>
  <c r="BN56" i="101"/>
  <c r="BM56" i="101"/>
  <c r="BL56" i="101"/>
  <c r="BK56" i="101"/>
  <c r="BJ56" i="101"/>
  <c r="BI56" i="101"/>
  <c r="BH56" i="101"/>
  <c r="BG56" i="101"/>
  <c r="BF56" i="101"/>
  <c r="BE56" i="101"/>
  <c r="BD56" i="101"/>
  <c r="BC56" i="101"/>
  <c r="BB56" i="101"/>
  <c r="BA56" i="101"/>
  <c r="AY56" i="101"/>
  <c r="DJ56" i="101" s="1"/>
  <c r="AX56" i="101"/>
  <c r="DI56" i="101" s="1"/>
  <c r="AW56" i="101"/>
  <c r="DH56" i="101" s="1"/>
  <c r="AV56" i="101"/>
  <c r="AU56" i="101"/>
  <c r="AT56" i="101"/>
  <c r="AS56" i="101"/>
  <c r="AR56" i="101"/>
  <c r="AQ56" i="101"/>
  <c r="AP56" i="101"/>
  <c r="AO56" i="101"/>
  <c r="AN56" i="101"/>
  <c r="AM56" i="101"/>
  <c r="AL56" i="101"/>
  <c r="AK56" i="101"/>
  <c r="AJ56" i="101"/>
  <c r="AI56" i="101"/>
  <c r="AH56" i="101"/>
  <c r="AG56" i="101"/>
  <c r="AF56" i="101"/>
  <c r="AE56" i="101"/>
  <c r="AD56" i="101"/>
  <c r="AC56" i="101"/>
  <c r="AB56" i="101"/>
  <c r="AA56" i="101"/>
  <c r="DG56" i="101" s="1"/>
  <c r="Z56" i="101"/>
  <c r="Y56" i="101"/>
  <c r="X56" i="101"/>
  <c r="W56" i="101"/>
  <c r="V56" i="101"/>
  <c r="U56" i="101"/>
  <c r="T56" i="101"/>
  <c r="S56" i="101"/>
  <c r="R56" i="101"/>
  <c r="Q56" i="101"/>
  <c r="P56" i="101"/>
  <c r="O56" i="101"/>
  <c r="N56" i="101"/>
  <c r="DF56" i="101" s="1"/>
  <c r="M56" i="101"/>
  <c r="L56" i="101"/>
  <c r="K56" i="101"/>
  <c r="J56" i="101"/>
  <c r="I56" i="101"/>
  <c r="H56" i="101"/>
  <c r="G56" i="101"/>
  <c r="F56" i="101"/>
  <c r="E56" i="101"/>
  <c r="D56" i="101"/>
  <c r="C56" i="101"/>
  <c r="B56" i="101"/>
  <c r="CX55" i="101"/>
  <c r="CW55" i="101"/>
  <c r="CV55" i="101"/>
  <c r="CU55" i="101"/>
  <c r="CT55" i="101"/>
  <c r="CS55" i="101"/>
  <c r="CR55" i="101"/>
  <c r="CQ55" i="101"/>
  <c r="CP55" i="101"/>
  <c r="CO55" i="101"/>
  <c r="CN55" i="101"/>
  <c r="CM55" i="101"/>
  <c r="CL55" i="101"/>
  <c r="CK55" i="101"/>
  <c r="CJ55" i="101"/>
  <c r="CI55" i="101"/>
  <c r="CH55" i="101"/>
  <c r="CG55" i="101"/>
  <c r="CF55" i="101"/>
  <c r="CE55" i="101"/>
  <c r="CD55" i="101"/>
  <c r="CC55" i="101"/>
  <c r="CB55" i="101"/>
  <c r="CA55" i="101"/>
  <c r="BZ55" i="101"/>
  <c r="BY55" i="101"/>
  <c r="BX55" i="101"/>
  <c r="BW55" i="101"/>
  <c r="BV55" i="101"/>
  <c r="BU55" i="101"/>
  <c r="BT55" i="101"/>
  <c r="BS55" i="101"/>
  <c r="BR55" i="101"/>
  <c r="BQ55" i="101"/>
  <c r="BP55" i="101"/>
  <c r="BO55" i="101"/>
  <c r="BN55" i="101"/>
  <c r="BM55" i="101"/>
  <c r="BL55" i="101"/>
  <c r="BK55" i="101"/>
  <c r="BJ55" i="101"/>
  <c r="BI55" i="101"/>
  <c r="BH55" i="101"/>
  <c r="BG55" i="101"/>
  <c r="BF55" i="101"/>
  <c r="BE55" i="101"/>
  <c r="BD55" i="101"/>
  <c r="BC55" i="101"/>
  <c r="BB55" i="101"/>
  <c r="BA55" i="101"/>
  <c r="AY55" i="101"/>
  <c r="DJ55" i="101" s="1"/>
  <c r="AX55" i="101"/>
  <c r="DI55" i="101" s="1"/>
  <c r="AW55" i="101"/>
  <c r="DH55" i="101" s="1"/>
  <c r="AV55" i="101"/>
  <c r="AU55" i="101"/>
  <c r="AT55" i="101"/>
  <c r="AS55" i="101"/>
  <c r="AR55" i="101"/>
  <c r="AQ55" i="101"/>
  <c r="AP55" i="101"/>
  <c r="AO55" i="101"/>
  <c r="AN55" i="101"/>
  <c r="AM55" i="101"/>
  <c r="AL55" i="101"/>
  <c r="AK55" i="101"/>
  <c r="AJ55" i="101"/>
  <c r="AI55" i="101"/>
  <c r="AH55" i="101"/>
  <c r="AG55" i="101"/>
  <c r="AF55" i="101"/>
  <c r="AE55" i="101"/>
  <c r="AD55" i="101"/>
  <c r="AC55" i="101"/>
  <c r="AB55" i="101"/>
  <c r="AA55" i="101"/>
  <c r="DG55" i="101" s="1"/>
  <c r="Z55" i="101"/>
  <c r="Y55" i="101"/>
  <c r="X55" i="101"/>
  <c r="W55" i="101"/>
  <c r="V55" i="101"/>
  <c r="U55" i="101"/>
  <c r="T55" i="101"/>
  <c r="S55" i="101"/>
  <c r="R55" i="101"/>
  <c r="Q55" i="101"/>
  <c r="P55" i="101"/>
  <c r="O55" i="101"/>
  <c r="N55" i="101"/>
  <c r="DF55" i="101" s="1"/>
  <c r="M55" i="101"/>
  <c r="L55" i="101"/>
  <c r="K55" i="101"/>
  <c r="J55" i="101"/>
  <c r="I55" i="101"/>
  <c r="H55" i="101"/>
  <c r="G55" i="101"/>
  <c r="F55" i="101"/>
  <c r="E55" i="101"/>
  <c r="D55" i="101"/>
  <c r="C55" i="101"/>
  <c r="B55" i="101"/>
  <c r="CX54" i="101"/>
  <c r="CW54" i="101"/>
  <c r="CV54" i="101"/>
  <c r="CU54" i="101"/>
  <c r="CT54" i="101"/>
  <c r="CS54" i="101"/>
  <c r="CR54" i="101"/>
  <c r="CQ54" i="101"/>
  <c r="CP54" i="101"/>
  <c r="CO54" i="101"/>
  <c r="CN54" i="101"/>
  <c r="CM54" i="101"/>
  <c r="CL54" i="101"/>
  <c r="CK54" i="101"/>
  <c r="CJ54" i="101"/>
  <c r="CI54" i="101"/>
  <c r="CH54" i="101"/>
  <c r="CG54" i="101"/>
  <c r="CF54" i="101"/>
  <c r="CE54" i="101"/>
  <c r="CD54" i="101"/>
  <c r="CC54" i="101"/>
  <c r="CB54" i="101"/>
  <c r="CA54" i="101"/>
  <c r="BZ54" i="101"/>
  <c r="BY54" i="101"/>
  <c r="BX54" i="101"/>
  <c r="BW54" i="101"/>
  <c r="BV54" i="101"/>
  <c r="BU54" i="101"/>
  <c r="BT54" i="101"/>
  <c r="BS54" i="101"/>
  <c r="BR54" i="101"/>
  <c r="BQ54" i="101"/>
  <c r="BP54" i="101"/>
  <c r="BO54" i="101"/>
  <c r="BN54" i="101"/>
  <c r="BM54" i="101"/>
  <c r="BL54" i="101"/>
  <c r="BK54" i="101"/>
  <c r="BJ54" i="101"/>
  <c r="BI54" i="101"/>
  <c r="BH54" i="101"/>
  <c r="BG54" i="101"/>
  <c r="BF54" i="101"/>
  <c r="BE54" i="101"/>
  <c r="BD54" i="101"/>
  <c r="BC54" i="101"/>
  <c r="BB54" i="101"/>
  <c r="BA54" i="101"/>
  <c r="AY54" i="101"/>
  <c r="DJ54" i="101" s="1"/>
  <c r="AX54" i="101"/>
  <c r="DI54" i="101" s="1"/>
  <c r="AW54" i="101"/>
  <c r="DH54" i="101" s="1"/>
  <c r="AV54" i="101"/>
  <c r="AU54" i="101"/>
  <c r="AT54" i="101"/>
  <c r="AS54" i="101"/>
  <c r="AR54" i="101"/>
  <c r="AQ54" i="101"/>
  <c r="AP54" i="101"/>
  <c r="AO54" i="101"/>
  <c r="AN54" i="101"/>
  <c r="AM54" i="101"/>
  <c r="AL54" i="101"/>
  <c r="AK54" i="101"/>
  <c r="AJ54" i="101"/>
  <c r="AI54" i="101"/>
  <c r="AH54" i="101"/>
  <c r="AG54" i="101"/>
  <c r="AF54" i="101"/>
  <c r="AE54" i="101"/>
  <c r="AD54" i="101"/>
  <c r="AC54" i="101"/>
  <c r="AB54" i="101"/>
  <c r="AA54" i="101"/>
  <c r="DG54" i="101" s="1"/>
  <c r="Z54" i="101"/>
  <c r="Y54" i="101"/>
  <c r="X54" i="101"/>
  <c r="W54" i="101"/>
  <c r="V54" i="101"/>
  <c r="U54" i="101"/>
  <c r="T54" i="101"/>
  <c r="S54" i="101"/>
  <c r="R54" i="101"/>
  <c r="Q54" i="101"/>
  <c r="P54" i="101"/>
  <c r="O54" i="101"/>
  <c r="N54" i="101"/>
  <c r="DF54" i="101" s="1"/>
  <c r="M54" i="101"/>
  <c r="L54" i="101"/>
  <c r="K54" i="101"/>
  <c r="J54" i="101"/>
  <c r="I54" i="101"/>
  <c r="H54" i="101"/>
  <c r="G54" i="101"/>
  <c r="F54" i="101"/>
  <c r="E54" i="101"/>
  <c r="D54" i="101"/>
  <c r="C54" i="101"/>
  <c r="B54" i="101"/>
  <c r="CX53" i="101"/>
  <c r="CW53" i="101"/>
  <c r="CV53" i="101"/>
  <c r="CU53" i="101"/>
  <c r="CT53" i="101"/>
  <c r="CS53" i="101"/>
  <c r="CR53" i="101"/>
  <c r="CQ53" i="101"/>
  <c r="CP53" i="101"/>
  <c r="CO53" i="101"/>
  <c r="CN53" i="101"/>
  <c r="CM53" i="101"/>
  <c r="CL53" i="101"/>
  <c r="CK53" i="101"/>
  <c r="CJ53" i="101"/>
  <c r="CI53" i="101"/>
  <c r="CH53" i="101"/>
  <c r="CG53" i="101"/>
  <c r="CF53" i="101"/>
  <c r="CE53" i="101"/>
  <c r="CD53" i="101"/>
  <c r="CC53" i="101"/>
  <c r="CB53" i="101"/>
  <c r="CA53" i="101"/>
  <c r="BZ53" i="101"/>
  <c r="BY53" i="101"/>
  <c r="BX53" i="101"/>
  <c r="BW53" i="101"/>
  <c r="BV53" i="101"/>
  <c r="BU53" i="101"/>
  <c r="BT53" i="101"/>
  <c r="BS53" i="101"/>
  <c r="BR53" i="101"/>
  <c r="BQ53" i="101"/>
  <c r="BP53" i="101"/>
  <c r="BO53" i="101"/>
  <c r="BN53" i="101"/>
  <c r="BM53" i="101"/>
  <c r="BL53" i="101"/>
  <c r="BK53" i="101"/>
  <c r="BJ53" i="101"/>
  <c r="BI53" i="101"/>
  <c r="BH53" i="101"/>
  <c r="BG53" i="101"/>
  <c r="BF53" i="101"/>
  <c r="BE53" i="101"/>
  <c r="BD53" i="101"/>
  <c r="BC53" i="101"/>
  <c r="BB53" i="101"/>
  <c r="BA53" i="101"/>
  <c r="AY53" i="101"/>
  <c r="DJ53" i="101" s="1"/>
  <c r="AX53" i="101"/>
  <c r="DI53" i="101" s="1"/>
  <c r="AW53" i="101"/>
  <c r="DH53" i="101" s="1"/>
  <c r="AV53" i="101"/>
  <c r="AU53" i="101"/>
  <c r="AT53" i="101"/>
  <c r="AS53" i="101"/>
  <c r="AR53" i="101"/>
  <c r="AQ53" i="101"/>
  <c r="AP53" i="101"/>
  <c r="AO53" i="101"/>
  <c r="AN53" i="101"/>
  <c r="AM53" i="101"/>
  <c r="AL53" i="101"/>
  <c r="AK53" i="101"/>
  <c r="AJ53" i="101"/>
  <c r="AI53" i="101"/>
  <c r="AH53" i="101"/>
  <c r="AG53" i="101"/>
  <c r="AF53" i="101"/>
  <c r="AE53" i="101"/>
  <c r="AD53" i="101"/>
  <c r="AC53" i="101"/>
  <c r="AB53" i="101"/>
  <c r="AA53" i="101"/>
  <c r="DG53" i="101" s="1"/>
  <c r="Z53" i="101"/>
  <c r="Y53" i="101"/>
  <c r="X53" i="101"/>
  <c r="W53" i="101"/>
  <c r="V53" i="101"/>
  <c r="U53" i="101"/>
  <c r="T53" i="101"/>
  <c r="S53" i="101"/>
  <c r="R53" i="101"/>
  <c r="Q53" i="101"/>
  <c r="P53" i="101"/>
  <c r="O53" i="101"/>
  <c r="N53" i="101"/>
  <c r="DF53" i="101" s="1"/>
  <c r="M53" i="101"/>
  <c r="L53" i="101"/>
  <c r="K53" i="101"/>
  <c r="J53" i="101"/>
  <c r="I53" i="101"/>
  <c r="H53" i="101"/>
  <c r="G53" i="101"/>
  <c r="F53" i="101"/>
  <c r="E53" i="101"/>
  <c r="D53" i="101"/>
  <c r="C53" i="101"/>
  <c r="B53" i="101"/>
  <c r="CX52" i="101"/>
  <c r="CW52" i="101"/>
  <c r="CV52" i="101"/>
  <c r="CU52" i="101"/>
  <c r="CT52" i="101"/>
  <c r="CS52" i="101"/>
  <c r="CR52" i="101"/>
  <c r="CQ52" i="101"/>
  <c r="CP52" i="101"/>
  <c r="CO52" i="101"/>
  <c r="CN52" i="101"/>
  <c r="CM52" i="101"/>
  <c r="CL52" i="101"/>
  <c r="CK52" i="101"/>
  <c r="CJ52" i="101"/>
  <c r="CI52" i="101"/>
  <c r="CH52" i="101"/>
  <c r="CG52" i="101"/>
  <c r="CF52" i="101"/>
  <c r="CE52" i="101"/>
  <c r="CD52" i="101"/>
  <c r="CC52" i="101"/>
  <c r="CB52" i="101"/>
  <c r="CA52" i="101"/>
  <c r="BZ52" i="101"/>
  <c r="BY52" i="101"/>
  <c r="BX52" i="101"/>
  <c r="BW52" i="101"/>
  <c r="BV52" i="101"/>
  <c r="BU52" i="101"/>
  <c r="BT52" i="101"/>
  <c r="BS52" i="101"/>
  <c r="BR52" i="101"/>
  <c r="BQ52" i="101"/>
  <c r="BP52" i="101"/>
  <c r="BO52" i="101"/>
  <c r="BN52" i="101"/>
  <c r="BM52" i="101"/>
  <c r="BL52" i="101"/>
  <c r="BK52" i="101"/>
  <c r="BJ52" i="101"/>
  <c r="BI52" i="101"/>
  <c r="BH52" i="101"/>
  <c r="BG52" i="101"/>
  <c r="BF52" i="101"/>
  <c r="BE52" i="101"/>
  <c r="BD52" i="101"/>
  <c r="BC52" i="101"/>
  <c r="BB52" i="101"/>
  <c r="BA52" i="101"/>
  <c r="AY52" i="101"/>
  <c r="AX52" i="101"/>
  <c r="DI52" i="101" s="1"/>
  <c r="AW52" i="101"/>
  <c r="AV52" i="101"/>
  <c r="AU52" i="101"/>
  <c r="AT52" i="101"/>
  <c r="AS52" i="101"/>
  <c r="AR52" i="101"/>
  <c r="AQ52" i="101"/>
  <c r="AP52" i="101"/>
  <c r="AO52" i="101"/>
  <c r="AN52" i="101"/>
  <c r="AM52" i="101"/>
  <c r="AL52" i="101"/>
  <c r="AK52" i="101"/>
  <c r="AJ52" i="101"/>
  <c r="AI52" i="101"/>
  <c r="AH52" i="101"/>
  <c r="AG52" i="101"/>
  <c r="AF52" i="101"/>
  <c r="AE52" i="101"/>
  <c r="AD52" i="101"/>
  <c r="AC52" i="101"/>
  <c r="AB52" i="101"/>
  <c r="AA52" i="101"/>
  <c r="Z52" i="101"/>
  <c r="Y52" i="101"/>
  <c r="X52" i="101"/>
  <c r="W52" i="101"/>
  <c r="V52" i="101"/>
  <c r="U52" i="101"/>
  <c r="U67" i="101" s="1"/>
  <c r="T52" i="101"/>
  <c r="S52" i="101"/>
  <c r="R52" i="101"/>
  <c r="Q52" i="101"/>
  <c r="P52" i="101"/>
  <c r="O52" i="101"/>
  <c r="N52" i="101"/>
  <c r="DF52" i="101" s="1"/>
  <c r="M52" i="101"/>
  <c r="L52" i="101"/>
  <c r="K52" i="101"/>
  <c r="J52" i="101"/>
  <c r="I52" i="101"/>
  <c r="H52" i="101"/>
  <c r="G52" i="101"/>
  <c r="F52" i="101"/>
  <c r="E52" i="101"/>
  <c r="E67" i="101" s="1"/>
  <c r="D52" i="101"/>
  <c r="D67" i="101" s="1"/>
  <c r="C52" i="101"/>
  <c r="B52" i="101"/>
  <c r="DG51" i="101"/>
  <c r="CX50" i="101"/>
  <c r="CW50" i="101"/>
  <c r="CV50" i="101"/>
  <c r="CU50" i="101"/>
  <c r="CT50" i="101"/>
  <c r="CS50" i="101"/>
  <c r="CR50" i="101"/>
  <c r="CQ50" i="101"/>
  <c r="CP50" i="101"/>
  <c r="CO50" i="101"/>
  <c r="CN50" i="101"/>
  <c r="CM50" i="101"/>
  <c r="CL50" i="101"/>
  <c r="CK50" i="101"/>
  <c r="CJ50" i="101"/>
  <c r="CI50" i="101"/>
  <c r="CH50" i="101"/>
  <c r="CG50" i="101"/>
  <c r="CF50" i="101"/>
  <c r="CE50" i="101"/>
  <c r="CD50" i="101"/>
  <c r="CC50" i="101"/>
  <c r="CB50" i="101"/>
  <c r="CA50" i="101"/>
  <c r="BZ50" i="101"/>
  <c r="BY50" i="101"/>
  <c r="BX50" i="101"/>
  <c r="BW50" i="101"/>
  <c r="BV50" i="101"/>
  <c r="BU50" i="101"/>
  <c r="BT50" i="101"/>
  <c r="BS50" i="101"/>
  <c r="BR50" i="101"/>
  <c r="BQ50" i="101"/>
  <c r="BP50" i="101"/>
  <c r="BO50" i="101"/>
  <c r="BN50" i="101"/>
  <c r="BM50" i="101"/>
  <c r="BL50" i="101"/>
  <c r="BK50" i="101"/>
  <c r="BJ50" i="101"/>
  <c r="BI50" i="101"/>
  <c r="BH50" i="101"/>
  <c r="BG50" i="101"/>
  <c r="BF50" i="101"/>
  <c r="BE50" i="101"/>
  <c r="BD50" i="101"/>
  <c r="BC50" i="101"/>
  <c r="BB50" i="101"/>
  <c r="BA50" i="101"/>
  <c r="AY50" i="101"/>
  <c r="DJ50" i="101" s="1"/>
  <c r="AX50" i="101"/>
  <c r="DI50" i="101" s="1"/>
  <c r="AW50" i="101"/>
  <c r="DH50" i="101" s="1"/>
  <c r="AV50" i="101"/>
  <c r="AU50" i="101"/>
  <c r="AT50" i="101"/>
  <c r="AS50" i="101"/>
  <c r="AR50" i="101"/>
  <c r="AQ50" i="101"/>
  <c r="AP50" i="101"/>
  <c r="AO50" i="101"/>
  <c r="AN50" i="101"/>
  <c r="AM50" i="101"/>
  <c r="AL50" i="101"/>
  <c r="AK50" i="101"/>
  <c r="AJ50" i="101"/>
  <c r="AI50" i="101"/>
  <c r="AH50" i="101"/>
  <c r="AG50" i="101"/>
  <c r="AF50" i="101"/>
  <c r="AE50" i="101"/>
  <c r="AD50" i="101"/>
  <c r="AC50" i="101"/>
  <c r="AB50" i="101"/>
  <c r="AA50" i="101"/>
  <c r="Z50" i="101"/>
  <c r="Y50" i="101"/>
  <c r="X50" i="101"/>
  <c r="W50" i="101"/>
  <c r="V50" i="101"/>
  <c r="U50" i="101"/>
  <c r="T50" i="101"/>
  <c r="S50" i="101"/>
  <c r="R50" i="101"/>
  <c r="Q50" i="101"/>
  <c r="P50" i="101"/>
  <c r="O50" i="101"/>
  <c r="N50" i="101"/>
  <c r="DF50" i="101" s="1"/>
  <c r="M50" i="101"/>
  <c r="L50" i="101"/>
  <c r="K50" i="101"/>
  <c r="J50" i="101"/>
  <c r="I50" i="101"/>
  <c r="H50" i="101"/>
  <c r="G50" i="101"/>
  <c r="F50" i="101"/>
  <c r="E50" i="101"/>
  <c r="D50" i="101"/>
  <c r="C50" i="101"/>
  <c r="B50" i="101"/>
  <c r="CX49" i="101"/>
  <c r="CW49" i="101"/>
  <c r="CV49" i="101"/>
  <c r="CU49" i="101"/>
  <c r="CT49" i="101"/>
  <c r="CS49" i="101"/>
  <c r="CR49" i="101"/>
  <c r="CQ49" i="101"/>
  <c r="CP49" i="101"/>
  <c r="CO49" i="101"/>
  <c r="CN49" i="101"/>
  <c r="CM49" i="101"/>
  <c r="CL49" i="101"/>
  <c r="CK49" i="101"/>
  <c r="CJ49" i="101"/>
  <c r="CI49" i="101"/>
  <c r="CH49" i="101"/>
  <c r="CG49" i="101"/>
  <c r="CF49" i="101"/>
  <c r="CE49" i="101"/>
  <c r="CD49" i="101"/>
  <c r="CC49" i="101"/>
  <c r="CB49" i="101"/>
  <c r="CA49" i="101"/>
  <c r="BZ49" i="101"/>
  <c r="BY49" i="101"/>
  <c r="BX49" i="101"/>
  <c r="BW49" i="101"/>
  <c r="BV49" i="101"/>
  <c r="BU49" i="101"/>
  <c r="BT49" i="101"/>
  <c r="BS49" i="101"/>
  <c r="BR49" i="101"/>
  <c r="BQ49" i="101"/>
  <c r="BP49" i="101"/>
  <c r="BO49" i="101"/>
  <c r="BN49" i="101"/>
  <c r="BM49" i="101"/>
  <c r="BL49" i="101"/>
  <c r="BK49" i="101"/>
  <c r="BJ49" i="101"/>
  <c r="BI49" i="101"/>
  <c r="BH49" i="101"/>
  <c r="BG49" i="101"/>
  <c r="BF49" i="101"/>
  <c r="BE49" i="101"/>
  <c r="BD49" i="101"/>
  <c r="BC49" i="101"/>
  <c r="BB49" i="101"/>
  <c r="BA49" i="101"/>
  <c r="AY49" i="101"/>
  <c r="DJ49" i="101" s="1"/>
  <c r="AX49" i="101"/>
  <c r="DI49" i="101" s="1"/>
  <c r="AW49" i="101"/>
  <c r="DH49" i="101" s="1"/>
  <c r="AV49" i="101"/>
  <c r="AU49" i="101"/>
  <c r="AT49" i="101"/>
  <c r="AS49" i="101"/>
  <c r="AR49" i="101"/>
  <c r="AQ49" i="101"/>
  <c r="AP49" i="101"/>
  <c r="AO49" i="101"/>
  <c r="AN49" i="101"/>
  <c r="AM49" i="101"/>
  <c r="AL49" i="101"/>
  <c r="AK49" i="101"/>
  <c r="AJ49" i="101"/>
  <c r="AI49" i="101"/>
  <c r="AH49" i="101"/>
  <c r="AG49" i="101"/>
  <c r="AF49" i="101"/>
  <c r="AE49" i="101"/>
  <c r="AD49" i="101"/>
  <c r="AC49" i="101"/>
  <c r="AB49" i="101"/>
  <c r="AA49" i="101"/>
  <c r="DG49" i="101" s="1"/>
  <c r="Z49" i="101"/>
  <c r="Y49" i="101"/>
  <c r="X49" i="101"/>
  <c r="W49" i="101"/>
  <c r="V49" i="101"/>
  <c r="U49" i="101"/>
  <c r="T49" i="101"/>
  <c r="S49" i="101"/>
  <c r="R49" i="101"/>
  <c r="Q49" i="101"/>
  <c r="P49" i="101"/>
  <c r="O49" i="101"/>
  <c r="N49" i="101"/>
  <c r="DF49" i="101" s="1"/>
  <c r="M49" i="101"/>
  <c r="L49" i="101"/>
  <c r="K49" i="101"/>
  <c r="J49" i="101"/>
  <c r="I49" i="101"/>
  <c r="H49" i="101"/>
  <c r="G49" i="101"/>
  <c r="F49" i="101"/>
  <c r="E49" i="101"/>
  <c r="D49" i="101"/>
  <c r="C49" i="101"/>
  <c r="B49" i="101"/>
  <c r="CX48" i="101"/>
  <c r="CW48" i="101"/>
  <c r="CV48" i="101"/>
  <c r="CU48" i="101"/>
  <c r="CT48" i="101"/>
  <c r="CS48" i="101"/>
  <c r="CR48" i="101"/>
  <c r="CQ48" i="101"/>
  <c r="CP48" i="101"/>
  <c r="CO48" i="101"/>
  <c r="CN48" i="101"/>
  <c r="CM48" i="101"/>
  <c r="CL48" i="101"/>
  <c r="CK48" i="101"/>
  <c r="CJ48" i="101"/>
  <c r="CI48" i="101"/>
  <c r="CH48" i="101"/>
  <c r="CG48" i="101"/>
  <c r="CF48" i="101"/>
  <c r="CE48" i="101"/>
  <c r="CD48" i="101"/>
  <c r="CC48" i="101"/>
  <c r="CB48" i="101"/>
  <c r="CA48" i="101"/>
  <c r="BZ48" i="101"/>
  <c r="BY48" i="101"/>
  <c r="BX48" i="101"/>
  <c r="BW48" i="101"/>
  <c r="BV48" i="101"/>
  <c r="BU48" i="101"/>
  <c r="BT48" i="101"/>
  <c r="BS48" i="101"/>
  <c r="BR48" i="101"/>
  <c r="BQ48" i="101"/>
  <c r="BP48" i="101"/>
  <c r="BO48" i="101"/>
  <c r="BN48" i="101"/>
  <c r="BM48" i="101"/>
  <c r="BL48" i="101"/>
  <c r="BK48" i="101"/>
  <c r="BJ48" i="101"/>
  <c r="BI48" i="101"/>
  <c r="BH48" i="101"/>
  <c r="BG48" i="101"/>
  <c r="BF48" i="101"/>
  <c r="BE48" i="101"/>
  <c r="BD48" i="101"/>
  <c r="BC48" i="101"/>
  <c r="BB48" i="101"/>
  <c r="BA48" i="101"/>
  <c r="AY48" i="101"/>
  <c r="DJ48" i="101" s="1"/>
  <c r="AX48" i="101"/>
  <c r="DI48" i="101" s="1"/>
  <c r="AW48" i="101"/>
  <c r="DH48" i="101" s="1"/>
  <c r="AV48" i="101"/>
  <c r="AU48" i="101"/>
  <c r="AT48" i="101"/>
  <c r="AS48" i="101"/>
  <c r="AR48" i="101"/>
  <c r="AQ48" i="101"/>
  <c r="AP48" i="101"/>
  <c r="AO48" i="101"/>
  <c r="AN48" i="101"/>
  <c r="AM48" i="101"/>
  <c r="AL48" i="101"/>
  <c r="AK48" i="101"/>
  <c r="AJ48" i="101"/>
  <c r="AI48" i="101"/>
  <c r="AH48" i="101"/>
  <c r="AG48" i="101"/>
  <c r="AF48" i="101"/>
  <c r="AE48" i="101"/>
  <c r="AD48" i="101"/>
  <c r="AC48" i="101"/>
  <c r="AB48" i="101"/>
  <c r="AA48" i="101"/>
  <c r="DG48" i="101" s="1"/>
  <c r="Z48" i="101"/>
  <c r="Y48" i="101"/>
  <c r="X48" i="101"/>
  <c r="W48" i="101"/>
  <c r="V48" i="101"/>
  <c r="U48" i="101"/>
  <c r="T48" i="101"/>
  <c r="S48" i="101"/>
  <c r="R48" i="101"/>
  <c r="Q48" i="101"/>
  <c r="P48" i="101"/>
  <c r="O48" i="101"/>
  <c r="N48" i="101"/>
  <c r="DF48" i="101" s="1"/>
  <c r="M48" i="101"/>
  <c r="L48" i="101"/>
  <c r="K48" i="101"/>
  <c r="J48" i="101"/>
  <c r="I48" i="101"/>
  <c r="H48" i="101"/>
  <c r="G48" i="101"/>
  <c r="F48" i="101"/>
  <c r="E48" i="101"/>
  <c r="D48" i="101"/>
  <c r="C48" i="101"/>
  <c r="B48" i="101"/>
  <c r="CX47" i="101"/>
  <c r="CW47" i="101"/>
  <c r="CV47" i="101"/>
  <c r="CU47" i="101"/>
  <c r="CT47" i="101"/>
  <c r="CS47" i="101"/>
  <c r="CR47" i="101"/>
  <c r="CQ47" i="101"/>
  <c r="CP47" i="101"/>
  <c r="CO47" i="101"/>
  <c r="CN47" i="101"/>
  <c r="CM47" i="101"/>
  <c r="CL47" i="101"/>
  <c r="CK47" i="101"/>
  <c r="CJ47" i="101"/>
  <c r="CI47" i="101"/>
  <c r="CH47" i="101"/>
  <c r="CG47" i="101"/>
  <c r="CF47" i="101"/>
  <c r="CE47" i="101"/>
  <c r="CD47" i="101"/>
  <c r="CC47" i="101"/>
  <c r="CB47" i="101"/>
  <c r="CA47" i="101"/>
  <c r="BZ47" i="101"/>
  <c r="BY47" i="101"/>
  <c r="BX47" i="101"/>
  <c r="BW47" i="101"/>
  <c r="BV47" i="101"/>
  <c r="BU47" i="101"/>
  <c r="BT47" i="101"/>
  <c r="BS47" i="101"/>
  <c r="BR47" i="101"/>
  <c r="BQ47" i="101"/>
  <c r="BP47" i="101"/>
  <c r="BO47" i="101"/>
  <c r="BN47" i="101"/>
  <c r="BM47" i="101"/>
  <c r="BL47" i="101"/>
  <c r="BK47" i="101"/>
  <c r="BJ47" i="101"/>
  <c r="BI47" i="101"/>
  <c r="BH47" i="101"/>
  <c r="BG47" i="101"/>
  <c r="BF47" i="101"/>
  <c r="BE47" i="101"/>
  <c r="BD47" i="101"/>
  <c r="BC47" i="101"/>
  <c r="BB47" i="101"/>
  <c r="BA47" i="101"/>
  <c r="AY47" i="101"/>
  <c r="DJ47" i="101" s="1"/>
  <c r="AX47" i="101"/>
  <c r="DI47" i="101" s="1"/>
  <c r="AW47" i="101"/>
  <c r="DH47" i="101" s="1"/>
  <c r="AV47" i="101"/>
  <c r="AU47" i="101"/>
  <c r="AT47" i="101"/>
  <c r="AS47" i="101"/>
  <c r="AR47" i="101"/>
  <c r="AQ47" i="101"/>
  <c r="AP47" i="101"/>
  <c r="AO47" i="101"/>
  <c r="AN47" i="101"/>
  <c r="AM47" i="101"/>
  <c r="AL47" i="101"/>
  <c r="AK47" i="101"/>
  <c r="AJ47" i="101"/>
  <c r="AI47" i="101"/>
  <c r="AH47" i="101"/>
  <c r="AG47" i="101"/>
  <c r="AF47" i="101"/>
  <c r="AE47" i="101"/>
  <c r="AD47" i="101"/>
  <c r="AC47" i="101"/>
  <c r="AB47" i="101"/>
  <c r="AA47" i="101"/>
  <c r="DG47" i="101" s="1"/>
  <c r="Z47" i="101"/>
  <c r="Y47" i="101"/>
  <c r="X47" i="101"/>
  <c r="W47" i="101"/>
  <c r="V47" i="101"/>
  <c r="U47" i="101"/>
  <c r="T47" i="101"/>
  <c r="S47" i="101"/>
  <c r="R47" i="101"/>
  <c r="Q47" i="101"/>
  <c r="P47" i="101"/>
  <c r="O47" i="101"/>
  <c r="N47" i="101"/>
  <c r="DF47" i="101" s="1"/>
  <c r="M47" i="101"/>
  <c r="L47" i="101"/>
  <c r="K47" i="101"/>
  <c r="J47" i="101"/>
  <c r="I47" i="101"/>
  <c r="H47" i="101"/>
  <c r="G47" i="101"/>
  <c r="F47" i="101"/>
  <c r="E47" i="101"/>
  <c r="D47" i="101"/>
  <c r="C47" i="101"/>
  <c r="B47" i="101"/>
  <c r="CX46" i="101"/>
  <c r="CW46" i="101"/>
  <c r="CV46" i="101"/>
  <c r="CU46" i="101"/>
  <c r="CT46" i="101"/>
  <c r="CS46" i="101"/>
  <c r="CR46" i="101"/>
  <c r="CQ46" i="101"/>
  <c r="CP46" i="101"/>
  <c r="CO46" i="101"/>
  <c r="CN46" i="101"/>
  <c r="CM46" i="101"/>
  <c r="CL46" i="101"/>
  <c r="CK46" i="101"/>
  <c r="CJ46" i="101"/>
  <c r="CI46" i="101"/>
  <c r="CH46" i="101"/>
  <c r="CG46" i="101"/>
  <c r="CF46" i="101"/>
  <c r="CE46" i="101"/>
  <c r="CD46" i="101"/>
  <c r="CC46" i="101"/>
  <c r="CB46" i="101"/>
  <c r="CA46" i="101"/>
  <c r="BZ46" i="101"/>
  <c r="BY46" i="101"/>
  <c r="BX46" i="101"/>
  <c r="BW46" i="101"/>
  <c r="BV46" i="101"/>
  <c r="BU46" i="101"/>
  <c r="BT46" i="101"/>
  <c r="BS46" i="101"/>
  <c r="BR46" i="101"/>
  <c r="BQ46" i="101"/>
  <c r="BP46" i="101"/>
  <c r="BO46" i="101"/>
  <c r="BN46" i="101"/>
  <c r="BM46" i="101"/>
  <c r="BL46" i="101"/>
  <c r="BK46" i="101"/>
  <c r="BJ46" i="101"/>
  <c r="BI46" i="101"/>
  <c r="BH46" i="101"/>
  <c r="BG46" i="101"/>
  <c r="BF46" i="101"/>
  <c r="BE46" i="101"/>
  <c r="BD46" i="101"/>
  <c r="BC46" i="101"/>
  <c r="BB46" i="101"/>
  <c r="BA46" i="101"/>
  <c r="AY46" i="101"/>
  <c r="DJ46" i="101" s="1"/>
  <c r="AX46" i="101"/>
  <c r="DI46" i="101" s="1"/>
  <c r="AW46" i="101"/>
  <c r="AV46" i="101"/>
  <c r="AU46" i="101"/>
  <c r="AT46" i="101"/>
  <c r="AS46" i="101"/>
  <c r="AR46" i="101"/>
  <c r="AQ46" i="101"/>
  <c r="AP46" i="101"/>
  <c r="AO46" i="101"/>
  <c r="AN46" i="101"/>
  <c r="AM46" i="101"/>
  <c r="AL46" i="101"/>
  <c r="AK46" i="101"/>
  <c r="AJ46" i="101"/>
  <c r="AI46" i="101"/>
  <c r="AH46" i="101"/>
  <c r="AG46" i="101"/>
  <c r="AF46" i="101"/>
  <c r="AE46" i="101"/>
  <c r="AD46" i="101"/>
  <c r="AC46" i="101"/>
  <c r="AB46" i="101"/>
  <c r="AA46" i="101"/>
  <c r="DG46" i="101" s="1"/>
  <c r="Z46" i="101"/>
  <c r="Y46" i="101"/>
  <c r="X46" i="101"/>
  <c r="W46" i="101"/>
  <c r="V46" i="101"/>
  <c r="U46" i="101"/>
  <c r="T46" i="101"/>
  <c r="S46" i="101"/>
  <c r="R46" i="101"/>
  <c r="Q46" i="101"/>
  <c r="P46" i="101"/>
  <c r="O46" i="101"/>
  <c r="N46" i="101"/>
  <c r="DF46" i="101" s="1"/>
  <c r="M46" i="101"/>
  <c r="L46" i="101"/>
  <c r="K46" i="101"/>
  <c r="J46" i="101"/>
  <c r="I46" i="101"/>
  <c r="H46" i="101"/>
  <c r="G46" i="101"/>
  <c r="F46" i="101"/>
  <c r="E46" i="101"/>
  <c r="D46" i="101"/>
  <c r="C46" i="101"/>
  <c r="B46" i="101"/>
  <c r="CX45" i="101"/>
  <c r="CW45" i="101"/>
  <c r="CV45" i="101"/>
  <c r="CU45" i="101"/>
  <c r="CT45" i="101"/>
  <c r="CS45" i="101"/>
  <c r="CR45" i="101"/>
  <c r="CQ45" i="101"/>
  <c r="CP45" i="101"/>
  <c r="CO45" i="101"/>
  <c r="CN45" i="101"/>
  <c r="CM45" i="101"/>
  <c r="CL45" i="101"/>
  <c r="CK45" i="101"/>
  <c r="CJ45" i="101"/>
  <c r="CI45" i="101"/>
  <c r="CH45" i="101"/>
  <c r="CG45" i="101"/>
  <c r="CF45" i="101"/>
  <c r="CE45" i="101"/>
  <c r="CD45" i="101"/>
  <c r="CC45" i="101"/>
  <c r="CB45" i="101"/>
  <c r="CA45" i="101"/>
  <c r="BZ45" i="101"/>
  <c r="BY45" i="101"/>
  <c r="BX45" i="101"/>
  <c r="BW45" i="101"/>
  <c r="BV45" i="101"/>
  <c r="BU45" i="101"/>
  <c r="BT45" i="101"/>
  <c r="BS45" i="101"/>
  <c r="BR45" i="101"/>
  <c r="BQ45" i="101"/>
  <c r="BP45" i="101"/>
  <c r="BO45" i="101"/>
  <c r="BN45" i="101"/>
  <c r="BM45" i="101"/>
  <c r="BL45" i="101"/>
  <c r="BK45" i="101"/>
  <c r="BJ45" i="101"/>
  <c r="BI45" i="101"/>
  <c r="BH45" i="101"/>
  <c r="BG45" i="101"/>
  <c r="BF45" i="101"/>
  <c r="BE45" i="101"/>
  <c r="BD45" i="101"/>
  <c r="BC45" i="101"/>
  <c r="BB45" i="101"/>
  <c r="BA45" i="101"/>
  <c r="AY45" i="101"/>
  <c r="DJ45" i="101" s="1"/>
  <c r="AX45" i="101"/>
  <c r="AW45" i="101"/>
  <c r="DH45" i="101" s="1"/>
  <c r="AV45" i="101"/>
  <c r="AU45" i="101"/>
  <c r="AT45" i="101"/>
  <c r="AS45" i="101"/>
  <c r="AR45" i="101"/>
  <c r="AQ45" i="101"/>
  <c r="AP45" i="101"/>
  <c r="AO45" i="101"/>
  <c r="AN45" i="101"/>
  <c r="AM45" i="101"/>
  <c r="AL45" i="101"/>
  <c r="AK45" i="101"/>
  <c r="AJ45" i="101"/>
  <c r="AI45" i="101"/>
  <c r="AH45" i="101"/>
  <c r="AG45" i="101"/>
  <c r="AF45" i="101"/>
  <c r="AE45" i="101"/>
  <c r="AD45" i="101"/>
  <c r="AC45" i="101"/>
  <c r="AB45" i="101"/>
  <c r="AA45" i="101"/>
  <c r="DG45" i="101" s="1"/>
  <c r="Z45" i="101"/>
  <c r="Y45" i="101"/>
  <c r="X45" i="101"/>
  <c r="W45" i="101"/>
  <c r="V45" i="101"/>
  <c r="U45" i="101"/>
  <c r="T45" i="101"/>
  <c r="S45" i="101"/>
  <c r="R45" i="101"/>
  <c r="Q45" i="101"/>
  <c r="P45" i="101"/>
  <c r="O45" i="101"/>
  <c r="N45" i="101"/>
  <c r="DF45" i="101" s="1"/>
  <c r="M45" i="101"/>
  <c r="L45" i="101"/>
  <c r="K45" i="101"/>
  <c r="J45" i="101"/>
  <c r="I45" i="101"/>
  <c r="H45" i="101"/>
  <c r="G45" i="101"/>
  <c r="F45" i="101"/>
  <c r="E45" i="101"/>
  <c r="D45" i="101"/>
  <c r="C45" i="101"/>
  <c r="B45" i="101"/>
  <c r="CX44" i="101"/>
  <c r="CW44" i="101"/>
  <c r="CV44" i="101"/>
  <c r="CU44" i="101"/>
  <c r="CT44" i="101"/>
  <c r="CS44" i="101"/>
  <c r="CR44" i="101"/>
  <c r="CQ44" i="101"/>
  <c r="CP44" i="101"/>
  <c r="CO44" i="101"/>
  <c r="CN44" i="101"/>
  <c r="CM44" i="101"/>
  <c r="CL44" i="101"/>
  <c r="CK44" i="101"/>
  <c r="CJ44" i="101"/>
  <c r="CI44" i="101"/>
  <c r="CH44" i="101"/>
  <c r="CG44" i="101"/>
  <c r="CF44" i="101"/>
  <c r="CE44" i="101"/>
  <c r="CD44" i="101"/>
  <c r="CC44" i="101"/>
  <c r="CB44" i="101"/>
  <c r="CA44" i="101"/>
  <c r="BZ44" i="101"/>
  <c r="BY44" i="101"/>
  <c r="BX44" i="101"/>
  <c r="BW44" i="101"/>
  <c r="BV44" i="101"/>
  <c r="BU44" i="101"/>
  <c r="BT44" i="101"/>
  <c r="BS44" i="101"/>
  <c r="BR44" i="101"/>
  <c r="BQ44" i="101"/>
  <c r="BP44" i="101"/>
  <c r="BO44" i="101"/>
  <c r="BN44" i="101"/>
  <c r="BM44" i="101"/>
  <c r="BL44" i="101"/>
  <c r="BK44" i="101"/>
  <c r="BJ44" i="101"/>
  <c r="BI44" i="101"/>
  <c r="BH44" i="101"/>
  <c r="BG44" i="101"/>
  <c r="BF44" i="101"/>
  <c r="BE44" i="101"/>
  <c r="BD44" i="101"/>
  <c r="BC44" i="101"/>
  <c r="BB44" i="101"/>
  <c r="BA44" i="101"/>
  <c r="AY44" i="101"/>
  <c r="AX44" i="101"/>
  <c r="DI44" i="101" s="1"/>
  <c r="AW44" i="101"/>
  <c r="DH44" i="101" s="1"/>
  <c r="AV44" i="101"/>
  <c r="AU44" i="101"/>
  <c r="AT44" i="101"/>
  <c r="AS44" i="101"/>
  <c r="AR44" i="101"/>
  <c r="AQ44" i="101"/>
  <c r="AP44" i="101"/>
  <c r="AO44" i="101"/>
  <c r="AN44" i="101"/>
  <c r="AM44" i="101"/>
  <c r="AL44" i="101"/>
  <c r="AK44" i="101"/>
  <c r="AJ44" i="101"/>
  <c r="AI44" i="101"/>
  <c r="AH44" i="101"/>
  <c r="AG44" i="101"/>
  <c r="AF44" i="101"/>
  <c r="AE44" i="101"/>
  <c r="AD44" i="101"/>
  <c r="AC44" i="101"/>
  <c r="AB44" i="101"/>
  <c r="AA44" i="101"/>
  <c r="Z44" i="101"/>
  <c r="Y44" i="101"/>
  <c r="X44" i="101"/>
  <c r="W44" i="101"/>
  <c r="V44" i="101"/>
  <c r="U44" i="101"/>
  <c r="T44" i="101"/>
  <c r="S44" i="101"/>
  <c r="R44" i="101"/>
  <c r="Q44" i="101"/>
  <c r="P44" i="101"/>
  <c r="O44" i="101"/>
  <c r="N44" i="101"/>
  <c r="DF44" i="101" s="1"/>
  <c r="M44" i="101"/>
  <c r="L44" i="101"/>
  <c r="K44" i="101"/>
  <c r="J44" i="101"/>
  <c r="I44" i="101"/>
  <c r="H44" i="101"/>
  <c r="G44" i="101"/>
  <c r="F44" i="101"/>
  <c r="E44" i="101"/>
  <c r="D44" i="101"/>
  <c r="C44" i="101"/>
  <c r="B44" i="101"/>
  <c r="CX43" i="101"/>
  <c r="CW43" i="101"/>
  <c r="CV43" i="101"/>
  <c r="CU43" i="101"/>
  <c r="CT43" i="101"/>
  <c r="CS43" i="101"/>
  <c r="CR43" i="101"/>
  <c r="CQ43" i="101"/>
  <c r="CP43" i="101"/>
  <c r="CO43" i="101"/>
  <c r="CN43" i="101"/>
  <c r="CM43" i="101"/>
  <c r="CL43" i="101"/>
  <c r="CK43" i="101"/>
  <c r="CJ43" i="101"/>
  <c r="CI43" i="101"/>
  <c r="CH43" i="101"/>
  <c r="CG43" i="101"/>
  <c r="CF43" i="101"/>
  <c r="CE43" i="101"/>
  <c r="CD43" i="101"/>
  <c r="CC43" i="101"/>
  <c r="CB43" i="101"/>
  <c r="CA43" i="101"/>
  <c r="BZ43" i="101"/>
  <c r="BY43" i="101"/>
  <c r="BX43" i="101"/>
  <c r="BW43" i="101"/>
  <c r="BV43" i="101"/>
  <c r="BU43" i="101"/>
  <c r="BT43" i="101"/>
  <c r="BS43" i="101"/>
  <c r="BR43" i="101"/>
  <c r="BQ43" i="101"/>
  <c r="BP43" i="101"/>
  <c r="BO43" i="101"/>
  <c r="BN43" i="101"/>
  <c r="BM43" i="101"/>
  <c r="BL43" i="101"/>
  <c r="BK43" i="101"/>
  <c r="BJ43" i="101"/>
  <c r="BI43" i="101"/>
  <c r="BH43" i="101"/>
  <c r="BG43" i="101"/>
  <c r="BF43" i="101"/>
  <c r="BE43" i="101"/>
  <c r="BD43" i="101"/>
  <c r="BC43" i="101"/>
  <c r="BB43" i="101"/>
  <c r="BA43" i="101"/>
  <c r="AY43" i="101"/>
  <c r="DJ43" i="101" s="1"/>
  <c r="AX43" i="101"/>
  <c r="AW43" i="101"/>
  <c r="DH43" i="101" s="1"/>
  <c r="AV43" i="101"/>
  <c r="AU43" i="101"/>
  <c r="AT43" i="101"/>
  <c r="AS43" i="101"/>
  <c r="AR43" i="101"/>
  <c r="AQ43" i="101"/>
  <c r="AP43" i="101"/>
  <c r="AO43" i="101"/>
  <c r="AN43" i="101"/>
  <c r="AM43" i="101"/>
  <c r="AL43" i="101"/>
  <c r="AK43" i="101"/>
  <c r="AJ43" i="101"/>
  <c r="AI43" i="101"/>
  <c r="AH43" i="101"/>
  <c r="AG43" i="101"/>
  <c r="AF43" i="101"/>
  <c r="AE43" i="101"/>
  <c r="AD43" i="101"/>
  <c r="AC43" i="101"/>
  <c r="AB43" i="101"/>
  <c r="AA43" i="101"/>
  <c r="DG43" i="101" s="1"/>
  <c r="Z43" i="101"/>
  <c r="Y43" i="101"/>
  <c r="X43" i="101"/>
  <c r="W43" i="101"/>
  <c r="V43" i="101"/>
  <c r="U43" i="101"/>
  <c r="T43" i="101"/>
  <c r="S43" i="101"/>
  <c r="R43" i="101"/>
  <c r="Q43" i="101"/>
  <c r="P43" i="101"/>
  <c r="O43" i="101"/>
  <c r="N43" i="101"/>
  <c r="DF43" i="101" s="1"/>
  <c r="M43" i="101"/>
  <c r="L43" i="101"/>
  <c r="K43" i="101"/>
  <c r="J43" i="101"/>
  <c r="I43" i="101"/>
  <c r="H43" i="101"/>
  <c r="G43" i="101"/>
  <c r="F43" i="101"/>
  <c r="E43" i="101"/>
  <c r="D43" i="101"/>
  <c r="C43" i="101"/>
  <c r="B43" i="101"/>
  <c r="CX42" i="101"/>
  <c r="CW42" i="101"/>
  <c r="CV42" i="101"/>
  <c r="CU42" i="101"/>
  <c r="CT42" i="101"/>
  <c r="CS42" i="101"/>
  <c r="CR42" i="101"/>
  <c r="CQ42" i="101"/>
  <c r="CP42" i="101"/>
  <c r="CO42" i="101"/>
  <c r="CN42" i="101"/>
  <c r="CM42" i="101"/>
  <c r="CL42" i="101"/>
  <c r="CK42" i="101"/>
  <c r="CJ42" i="101"/>
  <c r="CI42" i="101"/>
  <c r="CH42" i="101"/>
  <c r="CG42" i="101"/>
  <c r="CF42" i="101"/>
  <c r="CE42" i="101"/>
  <c r="CD42" i="101"/>
  <c r="CC42" i="101"/>
  <c r="CB42" i="101"/>
  <c r="CA42" i="101"/>
  <c r="BZ42" i="101"/>
  <c r="BY42" i="101"/>
  <c r="BX42" i="101"/>
  <c r="BW42" i="101"/>
  <c r="BV42" i="101"/>
  <c r="BU42" i="101"/>
  <c r="BT42" i="101"/>
  <c r="BS42" i="101"/>
  <c r="BR42" i="101"/>
  <c r="BQ42" i="101"/>
  <c r="BP42" i="101"/>
  <c r="BO42" i="101"/>
  <c r="BN42" i="101"/>
  <c r="BM42" i="101"/>
  <c r="BL42" i="101"/>
  <c r="BK42" i="101"/>
  <c r="BJ42" i="101"/>
  <c r="BI42" i="101"/>
  <c r="BH42" i="101"/>
  <c r="BG42" i="101"/>
  <c r="BF42" i="101"/>
  <c r="BE42" i="101"/>
  <c r="BD42" i="101"/>
  <c r="BC42" i="101"/>
  <c r="BB42" i="101"/>
  <c r="BA42" i="101"/>
  <c r="AY42" i="101"/>
  <c r="AX42" i="101"/>
  <c r="DI42" i="101" s="1"/>
  <c r="AW42" i="101"/>
  <c r="DH42" i="101" s="1"/>
  <c r="AV42" i="101"/>
  <c r="AU42" i="101"/>
  <c r="AT42" i="101"/>
  <c r="AS42" i="101"/>
  <c r="AR42" i="101"/>
  <c r="AQ42" i="101"/>
  <c r="AP42" i="101"/>
  <c r="AO42" i="101"/>
  <c r="AN42" i="101"/>
  <c r="AM42" i="101"/>
  <c r="AL42" i="101"/>
  <c r="AK42" i="101"/>
  <c r="AJ42" i="101"/>
  <c r="AI42" i="101"/>
  <c r="AH42" i="101"/>
  <c r="AG42" i="101"/>
  <c r="AF42" i="101"/>
  <c r="AE42" i="101"/>
  <c r="AD42" i="101"/>
  <c r="AC42" i="101"/>
  <c r="AB42" i="101"/>
  <c r="AA42" i="101"/>
  <c r="Z42" i="101"/>
  <c r="Y42" i="101"/>
  <c r="X42" i="101"/>
  <c r="W42" i="101"/>
  <c r="V42" i="101"/>
  <c r="U42" i="101"/>
  <c r="T42" i="101"/>
  <c r="S42" i="101"/>
  <c r="R42" i="101"/>
  <c r="Q42" i="101"/>
  <c r="P42" i="101"/>
  <c r="O42" i="101"/>
  <c r="N42" i="101"/>
  <c r="DF42" i="101" s="1"/>
  <c r="M42" i="101"/>
  <c r="L42" i="101"/>
  <c r="K42" i="101"/>
  <c r="J42" i="101"/>
  <c r="I42" i="101"/>
  <c r="H42" i="101"/>
  <c r="G42" i="101"/>
  <c r="F42" i="101"/>
  <c r="E42" i="101"/>
  <c r="D42" i="101"/>
  <c r="C42" i="101"/>
  <c r="B42" i="101"/>
  <c r="CX32" i="101"/>
  <c r="CW32" i="101"/>
  <c r="CV32" i="101"/>
  <c r="CU32" i="101"/>
  <c r="CT32" i="101"/>
  <c r="CS32" i="101"/>
  <c r="CR32" i="101"/>
  <c r="CQ32" i="101"/>
  <c r="CP32" i="101"/>
  <c r="CO32" i="101"/>
  <c r="CN32" i="101"/>
  <c r="CM32" i="101"/>
  <c r="CL32" i="101"/>
  <c r="CK32" i="101"/>
  <c r="CJ32" i="101"/>
  <c r="CI32" i="101"/>
  <c r="CH32" i="101"/>
  <c r="CG32" i="101"/>
  <c r="CF32" i="101"/>
  <c r="CE32" i="101"/>
  <c r="CD32" i="101"/>
  <c r="CC32" i="101"/>
  <c r="CB32" i="101"/>
  <c r="CA32" i="101"/>
  <c r="BZ32" i="101"/>
  <c r="BY32" i="101"/>
  <c r="BX32" i="101"/>
  <c r="BW32" i="101"/>
  <c r="BV32" i="101"/>
  <c r="BU32" i="101"/>
  <c r="BT32" i="101"/>
  <c r="BS32" i="101"/>
  <c r="BR32" i="101"/>
  <c r="BQ32" i="101"/>
  <c r="BP32" i="101"/>
  <c r="BO32" i="101"/>
  <c r="BN32" i="101"/>
  <c r="BM32" i="101"/>
  <c r="BL32" i="101"/>
  <c r="BK32" i="101"/>
  <c r="BJ32" i="101"/>
  <c r="BI32" i="101"/>
  <c r="BH32" i="101"/>
  <c r="BG32" i="101"/>
  <c r="BF32" i="101"/>
  <c r="BE32" i="101"/>
  <c r="BD32" i="101"/>
  <c r="BC32" i="101"/>
  <c r="BB32" i="101"/>
  <c r="BA32" i="101"/>
  <c r="AY32" i="101"/>
  <c r="DJ32" i="101" s="1"/>
  <c r="AX32" i="101"/>
  <c r="DI32" i="101" s="1"/>
  <c r="AW32" i="101"/>
  <c r="DH32" i="101" s="1"/>
  <c r="AV32" i="101"/>
  <c r="AU32" i="101"/>
  <c r="AT32" i="101"/>
  <c r="AS32" i="101"/>
  <c r="AR32" i="101"/>
  <c r="AQ32" i="101"/>
  <c r="AP32" i="101"/>
  <c r="AO32" i="101"/>
  <c r="AN32" i="101"/>
  <c r="AM32" i="101"/>
  <c r="AL32" i="101"/>
  <c r="AK32" i="101"/>
  <c r="AJ32" i="101"/>
  <c r="AI32" i="101"/>
  <c r="AH32" i="101"/>
  <c r="AG32" i="101"/>
  <c r="AF32" i="101"/>
  <c r="AE32" i="101"/>
  <c r="AD32" i="101"/>
  <c r="AC32" i="101"/>
  <c r="AB32" i="101"/>
  <c r="AA32" i="101"/>
  <c r="DG32" i="101" s="1"/>
  <c r="Z32" i="101"/>
  <c r="Y32" i="101"/>
  <c r="X32" i="101"/>
  <c r="W32" i="101"/>
  <c r="V32" i="101"/>
  <c r="U32" i="101"/>
  <c r="T32" i="101"/>
  <c r="S32" i="101"/>
  <c r="R32" i="101"/>
  <c r="Q32" i="101"/>
  <c r="P32" i="101"/>
  <c r="O32" i="101"/>
  <c r="N32" i="101"/>
  <c r="DF32" i="101" s="1"/>
  <c r="M32" i="101"/>
  <c r="L32" i="101"/>
  <c r="K32" i="101"/>
  <c r="J32" i="101"/>
  <c r="I32" i="101"/>
  <c r="H32" i="101"/>
  <c r="G32" i="101"/>
  <c r="F32" i="101"/>
  <c r="E32" i="101"/>
  <c r="D32" i="101"/>
  <c r="C32" i="101"/>
  <c r="B32" i="101"/>
  <c r="CX31" i="101"/>
  <c r="CW31" i="101"/>
  <c r="CV31" i="101"/>
  <c r="CU31" i="101"/>
  <c r="CT31" i="101"/>
  <c r="CS31" i="101"/>
  <c r="CR31" i="101"/>
  <c r="CQ31" i="101"/>
  <c r="CP31" i="101"/>
  <c r="CO31" i="101"/>
  <c r="CN31" i="101"/>
  <c r="CM31" i="101"/>
  <c r="CL31" i="101"/>
  <c r="CK31" i="101"/>
  <c r="CJ31" i="101"/>
  <c r="CI31" i="101"/>
  <c r="CH31" i="101"/>
  <c r="CG31" i="101"/>
  <c r="CF31" i="101"/>
  <c r="CE31" i="101"/>
  <c r="CD31" i="101"/>
  <c r="CC31" i="101"/>
  <c r="CB31" i="101"/>
  <c r="CA31" i="101"/>
  <c r="BZ31" i="101"/>
  <c r="BY31" i="101"/>
  <c r="BX31" i="101"/>
  <c r="BW31" i="101"/>
  <c r="BV31" i="101"/>
  <c r="BU31" i="101"/>
  <c r="BT31" i="101"/>
  <c r="BS31" i="101"/>
  <c r="BR31" i="101"/>
  <c r="BQ31" i="101"/>
  <c r="BP31" i="101"/>
  <c r="BO31" i="101"/>
  <c r="BN31" i="101"/>
  <c r="BM31" i="101"/>
  <c r="BL31" i="101"/>
  <c r="BK31" i="101"/>
  <c r="BJ31" i="101"/>
  <c r="BI31" i="101"/>
  <c r="BH31" i="101"/>
  <c r="BG31" i="101"/>
  <c r="BF31" i="101"/>
  <c r="BE31" i="101"/>
  <c r="BD31" i="101"/>
  <c r="BC31" i="101"/>
  <c r="BB31" i="101"/>
  <c r="BA31" i="101"/>
  <c r="AY31" i="101"/>
  <c r="DJ31" i="101" s="1"/>
  <c r="AX31" i="101"/>
  <c r="DI31" i="101" s="1"/>
  <c r="AW31" i="101"/>
  <c r="DH31" i="101" s="1"/>
  <c r="AV31" i="101"/>
  <c r="AU31" i="101"/>
  <c r="AT31" i="101"/>
  <c r="AS31" i="101"/>
  <c r="AR31" i="101"/>
  <c r="AQ31" i="101"/>
  <c r="AP31" i="101"/>
  <c r="AO31" i="101"/>
  <c r="AN31" i="101"/>
  <c r="AM31" i="101"/>
  <c r="AL31" i="101"/>
  <c r="AK31" i="101"/>
  <c r="AJ31" i="101"/>
  <c r="AI31" i="101"/>
  <c r="AH31" i="101"/>
  <c r="AG31" i="101"/>
  <c r="AF31" i="101"/>
  <c r="AE31" i="101"/>
  <c r="AD31" i="101"/>
  <c r="AC31" i="101"/>
  <c r="AB31" i="101"/>
  <c r="AA31" i="101"/>
  <c r="DG31" i="101" s="1"/>
  <c r="Z31" i="101"/>
  <c r="Y31" i="101"/>
  <c r="X31" i="101"/>
  <c r="W31" i="101"/>
  <c r="V31" i="101"/>
  <c r="U31" i="101"/>
  <c r="T31" i="101"/>
  <c r="S31" i="101"/>
  <c r="R31" i="101"/>
  <c r="Q31" i="101"/>
  <c r="P31" i="101"/>
  <c r="O31" i="101"/>
  <c r="N31" i="101"/>
  <c r="DF31" i="101" s="1"/>
  <c r="M31" i="101"/>
  <c r="L31" i="101"/>
  <c r="K31" i="101"/>
  <c r="J31" i="101"/>
  <c r="I31" i="101"/>
  <c r="H31" i="101"/>
  <c r="G31" i="101"/>
  <c r="F31" i="101"/>
  <c r="E31" i="101"/>
  <c r="D31" i="101"/>
  <c r="C31" i="101"/>
  <c r="B31" i="101"/>
  <c r="CX27" i="101"/>
  <c r="CW27" i="101"/>
  <c r="CV27" i="101"/>
  <c r="CU27" i="101"/>
  <c r="CT27" i="101"/>
  <c r="CS27" i="101"/>
  <c r="CR27" i="101"/>
  <c r="CQ27" i="101"/>
  <c r="CP27" i="101"/>
  <c r="CO27" i="101"/>
  <c r="CN27" i="101"/>
  <c r="CM27" i="101"/>
  <c r="CL27" i="101"/>
  <c r="CK27" i="101"/>
  <c r="CJ27" i="101"/>
  <c r="CI27" i="101"/>
  <c r="CH27" i="101"/>
  <c r="CG27" i="101"/>
  <c r="CF27" i="101"/>
  <c r="CE27" i="101"/>
  <c r="CD27" i="101"/>
  <c r="CC27" i="101"/>
  <c r="CB27" i="101"/>
  <c r="CA27" i="101"/>
  <c r="BZ27" i="101"/>
  <c r="BY27" i="101"/>
  <c r="BX27" i="101"/>
  <c r="BW27" i="101"/>
  <c r="BV27" i="101"/>
  <c r="BU27" i="101"/>
  <c r="BT27" i="101"/>
  <c r="BS27" i="101"/>
  <c r="BR27" i="101"/>
  <c r="BQ27" i="101"/>
  <c r="BP27" i="101"/>
  <c r="BO27" i="101"/>
  <c r="BN27" i="101"/>
  <c r="BM27" i="101"/>
  <c r="BL27" i="101"/>
  <c r="BK27" i="101"/>
  <c r="BJ27" i="101"/>
  <c r="BI27" i="101"/>
  <c r="BH27" i="101"/>
  <c r="BG27" i="101"/>
  <c r="BF27" i="101"/>
  <c r="BE27" i="101"/>
  <c r="BD27" i="101"/>
  <c r="BC27" i="101"/>
  <c r="BB27" i="101"/>
  <c r="BA27" i="101"/>
  <c r="AY27" i="101"/>
  <c r="DJ27" i="101" s="1"/>
  <c r="AX27" i="101"/>
  <c r="AW27" i="101"/>
  <c r="DH27" i="101" s="1"/>
  <c r="AV27" i="101"/>
  <c r="AU27" i="101"/>
  <c r="AT27" i="101"/>
  <c r="AS27" i="101"/>
  <c r="AR27" i="101"/>
  <c r="AQ27" i="101"/>
  <c r="AP27" i="101"/>
  <c r="AO27" i="101"/>
  <c r="AN27" i="101"/>
  <c r="AM27" i="101"/>
  <c r="AL27" i="101"/>
  <c r="AK27" i="101"/>
  <c r="AJ27" i="101"/>
  <c r="AI27" i="101"/>
  <c r="AH27" i="101"/>
  <c r="AG27" i="101"/>
  <c r="AF27" i="101"/>
  <c r="AE27" i="101"/>
  <c r="AD27" i="101"/>
  <c r="AC27" i="101"/>
  <c r="AB27" i="101"/>
  <c r="AA27" i="101"/>
  <c r="DG27" i="101" s="1"/>
  <c r="Z27" i="101"/>
  <c r="Y27" i="101"/>
  <c r="X27" i="101"/>
  <c r="W27" i="101"/>
  <c r="V27" i="101"/>
  <c r="U27" i="101"/>
  <c r="T27" i="101"/>
  <c r="S27" i="101"/>
  <c r="R27" i="101"/>
  <c r="Q27" i="101"/>
  <c r="P27" i="101"/>
  <c r="O27" i="101"/>
  <c r="N27" i="101"/>
  <c r="M27" i="101"/>
  <c r="L27" i="101"/>
  <c r="K27" i="101"/>
  <c r="J27" i="101"/>
  <c r="I27" i="101"/>
  <c r="H27" i="101"/>
  <c r="G27" i="101"/>
  <c r="F27" i="101"/>
  <c r="E27" i="101"/>
  <c r="D27" i="101"/>
  <c r="C27" i="101"/>
  <c r="B27" i="101"/>
  <c r="CX26" i="101"/>
  <c r="CW26" i="101"/>
  <c r="CV26" i="101"/>
  <c r="CU26" i="101"/>
  <c r="CT26" i="101"/>
  <c r="CS26" i="101"/>
  <c r="CR26" i="101"/>
  <c r="CQ26" i="101"/>
  <c r="CP26" i="101"/>
  <c r="CO26" i="101"/>
  <c r="CN26" i="101"/>
  <c r="CM26" i="101"/>
  <c r="CL26" i="101"/>
  <c r="CK26" i="101"/>
  <c r="CJ26" i="101"/>
  <c r="CI26" i="101"/>
  <c r="CH26" i="101"/>
  <c r="CG26" i="101"/>
  <c r="CF26" i="101"/>
  <c r="CE26" i="101"/>
  <c r="CD26" i="101"/>
  <c r="CC26" i="101"/>
  <c r="CB26" i="101"/>
  <c r="CA26" i="101"/>
  <c r="BZ26" i="101"/>
  <c r="BY26" i="101"/>
  <c r="BX26" i="101"/>
  <c r="BW26" i="101"/>
  <c r="BV26" i="101"/>
  <c r="BU26" i="101"/>
  <c r="BT26" i="101"/>
  <c r="BS26" i="101"/>
  <c r="BR26" i="101"/>
  <c r="BQ26" i="101"/>
  <c r="BP26" i="101"/>
  <c r="BO26" i="101"/>
  <c r="BN26" i="101"/>
  <c r="BM26" i="101"/>
  <c r="BL26" i="101"/>
  <c r="BK26" i="101"/>
  <c r="BJ26" i="101"/>
  <c r="BI26" i="101"/>
  <c r="BH26" i="101"/>
  <c r="BG26" i="101"/>
  <c r="BF26" i="101"/>
  <c r="BE26" i="101"/>
  <c r="BD26" i="101"/>
  <c r="BC26" i="101"/>
  <c r="BB26" i="101"/>
  <c r="BA26" i="101"/>
  <c r="AY26" i="101"/>
  <c r="AX26" i="101"/>
  <c r="DI26" i="101" s="1"/>
  <c r="AW26" i="101"/>
  <c r="DH26" i="101" s="1"/>
  <c r="AV26" i="101"/>
  <c r="AU26" i="101"/>
  <c r="AT26" i="101"/>
  <c r="AS26" i="101"/>
  <c r="AR26" i="101"/>
  <c r="AQ26" i="101"/>
  <c r="AP26" i="101"/>
  <c r="AO26" i="101"/>
  <c r="AN26" i="101"/>
  <c r="AM26" i="101"/>
  <c r="AL26" i="101"/>
  <c r="AK26" i="101"/>
  <c r="AJ26" i="101"/>
  <c r="AI26" i="101"/>
  <c r="AH26" i="101"/>
  <c r="AG26" i="101"/>
  <c r="AF26" i="101"/>
  <c r="AE26" i="101"/>
  <c r="AD26" i="101"/>
  <c r="AC26" i="101"/>
  <c r="AB26" i="101"/>
  <c r="AA26" i="101"/>
  <c r="Z26" i="101"/>
  <c r="Y26" i="101"/>
  <c r="X26" i="101"/>
  <c r="W26" i="101"/>
  <c r="V26" i="101"/>
  <c r="U26" i="101"/>
  <c r="T26" i="101"/>
  <c r="S26" i="101"/>
  <c r="R26" i="101"/>
  <c r="Q26" i="101"/>
  <c r="P26" i="101"/>
  <c r="O26" i="101"/>
  <c r="N26" i="101"/>
  <c r="DF26" i="101" s="1"/>
  <c r="M26" i="101"/>
  <c r="L26" i="101"/>
  <c r="K26" i="101"/>
  <c r="J26" i="101"/>
  <c r="I26" i="101"/>
  <c r="H26" i="101"/>
  <c r="G26" i="101"/>
  <c r="F26" i="101"/>
  <c r="E26" i="101"/>
  <c r="D26" i="101"/>
  <c r="C26" i="101"/>
  <c r="B26" i="101"/>
  <c r="CX25" i="101"/>
  <c r="CW25" i="101"/>
  <c r="CV25" i="101"/>
  <c r="CU25" i="101"/>
  <c r="CT25" i="101"/>
  <c r="CS25" i="101"/>
  <c r="CR25" i="101"/>
  <c r="CQ25" i="101"/>
  <c r="CP25" i="101"/>
  <c r="CO25" i="101"/>
  <c r="CN25" i="101"/>
  <c r="CM25" i="101"/>
  <c r="CL25" i="101"/>
  <c r="CK25" i="101"/>
  <c r="CJ25" i="101"/>
  <c r="CI25" i="101"/>
  <c r="CH25" i="101"/>
  <c r="CG25" i="101"/>
  <c r="CF25" i="101"/>
  <c r="CE25" i="101"/>
  <c r="CD25" i="101"/>
  <c r="CC25" i="101"/>
  <c r="CB25" i="101"/>
  <c r="CA25" i="101"/>
  <c r="BZ25" i="101"/>
  <c r="BY25" i="101"/>
  <c r="BX25" i="101"/>
  <c r="BW25" i="101"/>
  <c r="BV25" i="101"/>
  <c r="BU25" i="101"/>
  <c r="BT25" i="101"/>
  <c r="BS25" i="101"/>
  <c r="BR25" i="101"/>
  <c r="BQ25" i="101"/>
  <c r="BP25" i="101"/>
  <c r="BO25" i="101"/>
  <c r="BN25" i="101"/>
  <c r="BM25" i="101"/>
  <c r="BL25" i="101"/>
  <c r="BK25" i="101"/>
  <c r="BJ25" i="101"/>
  <c r="BI25" i="101"/>
  <c r="BH25" i="101"/>
  <c r="BG25" i="101"/>
  <c r="BF25" i="101"/>
  <c r="BE25" i="101"/>
  <c r="BD25" i="101"/>
  <c r="BC25" i="101"/>
  <c r="BB25" i="101"/>
  <c r="BA25" i="101"/>
  <c r="AY25" i="101"/>
  <c r="DJ25" i="101" s="1"/>
  <c r="AX25" i="101"/>
  <c r="DI25" i="101" s="1"/>
  <c r="AW25" i="101"/>
  <c r="DH25" i="101" s="1"/>
  <c r="AV25" i="101"/>
  <c r="AU25" i="101"/>
  <c r="AT25" i="101"/>
  <c r="AS25" i="101"/>
  <c r="AR25" i="101"/>
  <c r="AQ25" i="101"/>
  <c r="AP25" i="101"/>
  <c r="AO25" i="101"/>
  <c r="AN25" i="101"/>
  <c r="AM25" i="101"/>
  <c r="AL25" i="101"/>
  <c r="AK25" i="101"/>
  <c r="AJ25" i="101"/>
  <c r="AI25" i="101"/>
  <c r="AH25" i="101"/>
  <c r="AG25" i="101"/>
  <c r="AF25" i="101"/>
  <c r="AE25" i="101"/>
  <c r="AD25" i="101"/>
  <c r="AC25" i="101"/>
  <c r="AB25" i="101"/>
  <c r="AA25" i="101"/>
  <c r="DG25" i="101" s="1"/>
  <c r="Z25" i="101"/>
  <c r="Y25" i="101"/>
  <c r="X25" i="101"/>
  <c r="W25" i="101"/>
  <c r="V25" i="101"/>
  <c r="U25" i="101"/>
  <c r="T25" i="101"/>
  <c r="S25" i="101"/>
  <c r="R25" i="101"/>
  <c r="Q25" i="101"/>
  <c r="P25" i="101"/>
  <c r="O25" i="101"/>
  <c r="N25" i="101"/>
  <c r="DF25" i="101" s="1"/>
  <c r="M25" i="101"/>
  <c r="L25" i="101"/>
  <c r="K25" i="101"/>
  <c r="J25" i="101"/>
  <c r="I25" i="101"/>
  <c r="H25" i="101"/>
  <c r="G25" i="101"/>
  <c r="F25" i="101"/>
  <c r="E25" i="101"/>
  <c r="D25" i="101"/>
  <c r="C25" i="101"/>
  <c r="B25" i="101"/>
  <c r="CX24" i="101"/>
  <c r="CW24" i="101"/>
  <c r="CV24" i="101"/>
  <c r="CU24" i="101"/>
  <c r="CT24" i="101"/>
  <c r="CS24" i="101"/>
  <c r="CR24" i="101"/>
  <c r="CQ24" i="101"/>
  <c r="CP24" i="101"/>
  <c r="CO24" i="101"/>
  <c r="CN24" i="101"/>
  <c r="CM24" i="101"/>
  <c r="CL24" i="101"/>
  <c r="CK24" i="101"/>
  <c r="CJ24" i="101"/>
  <c r="CI24" i="101"/>
  <c r="CH24" i="101"/>
  <c r="CG24" i="101"/>
  <c r="CF24" i="101"/>
  <c r="CE24" i="101"/>
  <c r="CD24" i="101"/>
  <c r="CC24" i="101"/>
  <c r="CB24" i="101"/>
  <c r="CA24" i="101"/>
  <c r="BZ24" i="101"/>
  <c r="BY24" i="101"/>
  <c r="BX24" i="101"/>
  <c r="BW24" i="101"/>
  <c r="BV24" i="101"/>
  <c r="BU24" i="101"/>
  <c r="BT24" i="101"/>
  <c r="BS24" i="101"/>
  <c r="BR24" i="101"/>
  <c r="BQ24" i="101"/>
  <c r="BP24" i="101"/>
  <c r="BO24" i="101"/>
  <c r="BN24" i="101"/>
  <c r="BM24" i="101"/>
  <c r="BL24" i="101"/>
  <c r="BK24" i="101"/>
  <c r="BJ24" i="101"/>
  <c r="BI24" i="101"/>
  <c r="BH24" i="101"/>
  <c r="BG24" i="101"/>
  <c r="BF24" i="101"/>
  <c r="BE24" i="101"/>
  <c r="BD24" i="101"/>
  <c r="BC24" i="101"/>
  <c r="BB24" i="101"/>
  <c r="BA24" i="101"/>
  <c r="AY24" i="101"/>
  <c r="AX24" i="101"/>
  <c r="DI24" i="101" s="1"/>
  <c r="AW24" i="101"/>
  <c r="DH24" i="101" s="1"/>
  <c r="AV24" i="101"/>
  <c r="AU24" i="101"/>
  <c r="AT24" i="101"/>
  <c r="AS24" i="101"/>
  <c r="AR24" i="101"/>
  <c r="AQ24" i="101"/>
  <c r="AP24" i="101"/>
  <c r="AO24" i="101"/>
  <c r="AN24" i="101"/>
  <c r="AM24" i="101"/>
  <c r="AL24" i="101"/>
  <c r="AK24" i="101"/>
  <c r="AJ24" i="101"/>
  <c r="AI24" i="101"/>
  <c r="AH24" i="101"/>
  <c r="AG24" i="101"/>
  <c r="AF24" i="101"/>
  <c r="AE24" i="101"/>
  <c r="AD24" i="101"/>
  <c r="AC24" i="101"/>
  <c r="AB24" i="101"/>
  <c r="AA24" i="101"/>
  <c r="Z24" i="101"/>
  <c r="Y24" i="101"/>
  <c r="X24" i="101"/>
  <c r="W24" i="101"/>
  <c r="V24" i="101"/>
  <c r="U24" i="101"/>
  <c r="T24" i="101"/>
  <c r="S24" i="101"/>
  <c r="R24" i="101"/>
  <c r="Q24" i="101"/>
  <c r="P24" i="101"/>
  <c r="O24" i="101"/>
  <c r="N24" i="101"/>
  <c r="DF24" i="101" s="1"/>
  <c r="M24" i="101"/>
  <c r="L24" i="101"/>
  <c r="K24" i="101"/>
  <c r="J24" i="101"/>
  <c r="I24" i="101"/>
  <c r="H24" i="101"/>
  <c r="G24" i="101"/>
  <c r="F24" i="101"/>
  <c r="E24" i="101"/>
  <c r="D24" i="101"/>
  <c r="C24" i="101"/>
  <c r="B24" i="101"/>
  <c r="CX20" i="101"/>
  <c r="CW20" i="101"/>
  <c r="CV20" i="101"/>
  <c r="CU20" i="101"/>
  <c r="CT20" i="101"/>
  <c r="CS20" i="101"/>
  <c r="CR20" i="101"/>
  <c r="CQ20" i="101"/>
  <c r="CP20" i="101"/>
  <c r="CO20" i="101"/>
  <c r="CN20" i="101"/>
  <c r="CM20" i="101"/>
  <c r="CL20" i="101"/>
  <c r="CK20" i="101"/>
  <c r="CJ20" i="101"/>
  <c r="CI20" i="101"/>
  <c r="CH20" i="101"/>
  <c r="CG20" i="101"/>
  <c r="CF20" i="101"/>
  <c r="CE20" i="101"/>
  <c r="CD20" i="101"/>
  <c r="CC20" i="101"/>
  <c r="CB20" i="101"/>
  <c r="CA20" i="101"/>
  <c r="BZ20" i="101"/>
  <c r="BY20" i="101"/>
  <c r="BX20" i="101"/>
  <c r="BW20" i="101"/>
  <c r="BV20" i="101"/>
  <c r="BU20" i="101"/>
  <c r="BT20" i="101"/>
  <c r="BS20" i="101"/>
  <c r="BR20" i="101"/>
  <c r="BQ20" i="101"/>
  <c r="BP20" i="101"/>
  <c r="BO20" i="101"/>
  <c r="BN20" i="101"/>
  <c r="BM20" i="101"/>
  <c r="BL20" i="101"/>
  <c r="BK20" i="101"/>
  <c r="BJ20" i="101"/>
  <c r="BI20" i="101"/>
  <c r="BH20" i="101"/>
  <c r="BG20" i="101"/>
  <c r="BF20" i="101"/>
  <c r="BE20" i="101"/>
  <c r="BD20" i="101"/>
  <c r="BC20" i="101"/>
  <c r="BB20" i="101"/>
  <c r="BA20" i="101"/>
  <c r="AY20" i="101"/>
  <c r="DJ20" i="101" s="1"/>
  <c r="AX20" i="101"/>
  <c r="DI20" i="101" s="1"/>
  <c r="AW20" i="101"/>
  <c r="DH20" i="101" s="1"/>
  <c r="AV20" i="101"/>
  <c r="AU20" i="101"/>
  <c r="AT20" i="101"/>
  <c r="AS20" i="101"/>
  <c r="AR20" i="101"/>
  <c r="AQ20" i="101"/>
  <c r="AP20" i="101"/>
  <c r="AO20" i="101"/>
  <c r="AN20" i="101"/>
  <c r="AM20" i="101"/>
  <c r="AL20" i="101"/>
  <c r="AK20" i="101"/>
  <c r="AJ20" i="101"/>
  <c r="AI20" i="101"/>
  <c r="AH20" i="101"/>
  <c r="AG20" i="101"/>
  <c r="AF20" i="101"/>
  <c r="AE20" i="101"/>
  <c r="AD20" i="101"/>
  <c r="AC20" i="101"/>
  <c r="AB20" i="101"/>
  <c r="AA20" i="101"/>
  <c r="DG20" i="101" s="1"/>
  <c r="Z20" i="101"/>
  <c r="Y20" i="101"/>
  <c r="X20" i="101"/>
  <c r="W20" i="101"/>
  <c r="V20" i="101"/>
  <c r="U20" i="101"/>
  <c r="T20" i="101"/>
  <c r="S20" i="101"/>
  <c r="R20" i="101"/>
  <c r="Q20" i="101"/>
  <c r="P20" i="101"/>
  <c r="O20" i="101"/>
  <c r="N20" i="101"/>
  <c r="DF20" i="101" s="1"/>
  <c r="M20" i="101"/>
  <c r="L20" i="101"/>
  <c r="K20" i="101"/>
  <c r="J20" i="101"/>
  <c r="I20" i="101"/>
  <c r="H20" i="101"/>
  <c r="G20" i="101"/>
  <c r="F20" i="101"/>
  <c r="E20" i="101"/>
  <c r="D20" i="101"/>
  <c r="C20" i="101"/>
  <c r="B20" i="101"/>
  <c r="CX19" i="101"/>
  <c r="CW19" i="101"/>
  <c r="CV19" i="101"/>
  <c r="CU19" i="101"/>
  <c r="CT19" i="101"/>
  <c r="CS19" i="101"/>
  <c r="CR19" i="101"/>
  <c r="CQ19" i="101"/>
  <c r="CP19" i="101"/>
  <c r="CO19" i="101"/>
  <c r="CN19" i="101"/>
  <c r="CM19" i="101"/>
  <c r="CL19" i="101"/>
  <c r="CK19" i="101"/>
  <c r="CJ19" i="101"/>
  <c r="CI19" i="101"/>
  <c r="CH19" i="101"/>
  <c r="CG19" i="101"/>
  <c r="CF19" i="101"/>
  <c r="CE19" i="101"/>
  <c r="CD19" i="101"/>
  <c r="CC19" i="101"/>
  <c r="CB19" i="101"/>
  <c r="CA19" i="101"/>
  <c r="BZ19" i="101"/>
  <c r="BY19" i="101"/>
  <c r="BX19" i="101"/>
  <c r="BW19" i="101"/>
  <c r="BV19" i="101"/>
  <c r="BU19" i="101"/>
  <c r="BT19" i="101"/>
  <c r="BS19" i="101"/>
  <c r="BR19" i="101"/>
  <c r="BQ19" i="101"/>
  <c r="BP19" i="101"/>
  <c r="BO19" i="101"/>
  <c r="BN19" i="101"/>
  <c r="BM19" i="101"/>
  <c r="BL19" i="101"/>
  <c r="BK19" i="101"/>
  <c r="BJ19" i="101"/>
  <c r="BI19" i="101"/>
  <c r="BH19" i="101"/>
  <c r="BG19" i="101"/>
  <c r="BF19" i="101"/>
  <c r="BE19" i="101"/>
  <c r="BD19" i="101"/>
  <c r="BC19" i="101"/>
  <c r="BB19" i="101"/>
  <c r="BA19" i="101"/>
  <c r="AY19" i="101"/>
  <c r="DJ19" i="101" s="1"/>
  <c r="AX19" i="101"/>
  <c r="DI19" i="101" s="1"/>
  <c r="AW19" i="101"/>
  <c r="DH19" i="101" s="1"/>
  <c r="AV19" i="101"/>
  <c r="AU19" i="101"/>
  <c r="AT19" i="101"/>
  <c r="AS19" i="101"/>
  <c r="AR19" i="101"/>
  <c r="AQ19" i="101"/>
  <c r="AP19" i="101"/>
  <c r="AO19" i="101"/>
  <c r="AN19" i="101"/>
  <c r="AM19" i="101"/>
  <c r="AL19" i="101"/>
  <c r="AK19" i="101"/>
  <c r="AJ19" i="101"/>
  <c r="AI19" i="101"/>
  <c r="AH19" i="101"/>
  <c r="AG19" i="101"/>
  <c r="AF19" i="101"/>
  <c r="AE19" i="101"/>
  <c r="AD19" i="101"/>
  <c r="AC19" i="101"/>
  <c r="AB19" i="101"/>
  <c r="AA19" i="101"/>
  <c r="DG19" i="101" s="1"/>
  <c r="Z19" i="101"/>
  <c r="Y19" i="101"/>
  <c r="X19" i="101"/>
  <c r="W19" i="101"/>
  <c r="V19" i="101"/>
  <c r="U19" i="101"/>
  <c r="T19" i="101"/>
  <c r="S19" i="101"/>
  <c r="R19" i="101"/>
  <c r="Q19" i="101"/>
  <c r="P19" i="101"/>
  <c r="O19" i="101"/>
  <c r="N19" i="101"/>
  <c r="DF19" i="101" s="1"/>
  <c r="M19" i="101"/>
  <c r="L19" i="101"/>
  <c r="K19" i="101"/>
  <c r="J19" i="101"/>
  <c r="I19" i="101"/>
  <c r="H19" i="101"/>
  <c r="G19" i="101"/>
  <c r="F19" i="101"/>
  <c r="E19" i="101"/>
  <c r="D19" i="101"/>
  <c r="C19" i="101"/>
  <c r="B19" i="101"/>
  <c r="CX18" i="101"/>
  <c r="CW18" i="101"/>
  <c r="CV18" i="101"/>
  <c r="CU18" i="101"/>
  <c r="CT18" i="101"/>
  <c r="CS18" i="101"/>
  <c r="CR18" i="101"/>
  <c r="CQ18" i="101"/>
  <c r="CP18" i="101"/>
  <c r="CO18" i="101"/>
  <c r="CN18" i="101"/>
  <c r="CM18" i="101"/>
  <c r="CL18" i="101"/>
  <c r="CK18" i="101"/>
  <c r="CJ18" i="101"/>
  <c r="CI18" i="101"/>
  <c r="CH18" i="101"/>
  <c r="CG18" i="101"/>
  <c r="CF18" i="101"/>
  <c r="CE18" i="101"/>
  <c r="CD18" i="101"/>
  <c r="CC18" i="101"/>
  <c r="CB18" i="101"/>
  <c r="CA18" i="101"/>
  <c r="BZ18" i="101"/>
  <c r="BY18" i="101"/>
  <c r="BX18" i="101"/>
  <c r="BW18" i="101"/>
  <c r="BV18" i="101"/>
  <c r="BU18" i="101"/>
  <c r="BT18" i="101"/>
  <c r="BS18" i="101"/>
  <c r="BR18" i="101"/>
  <c r="BQ18" i="101"/>
  <c r="BP18" i="101"/>
  <c r="BO18" i="101"/>
  <c r="BN18" i="101"/>
  <c r="BM18" i="101"/>
  <c r="BL18" i="101"/>
  <c r="BK18" i="101"/>
  <c r="BJ18" i="101"/>
  <c r="BI18" i="101"/>
  <c r="BH18" i="101"/>
  <c r="BG18" i="101"/>
  <c r="BF18" i="101"/>
  <c r="BE18" i="101"/>
  <c r="BD18" i="101"/>
  <c r="BC18" i="101"/>
  <c r="BB18" i="101"/>
  <c r="BA18" i="101"/>
  <c r="AY18" i="101"/>
  <c r="DJ18" i="101" s="1"/>
  <c r="AX18" i="101"/>
  <c r="AW18" i="101"/>
  <c r="DH18" i="101" s="1"/>
  <c r="AV18" i="101"/>
  <c r="AU18" i="101"/>
  <c r="AT18" i="101"/>
  <c r="AS18" i="101"/>
  <c r="AR18" i="101"/>
  <c r="AQ18" i="101"/>
  <c r="AP18" i="101"/>
  <c r="AO18" i="101"/>
  <c r="AN18" i="101"/>
  <c r="AM18" i="101"/>
  <c r="AL18" i="101"/>
  <c r="AK18" i="101"/>
  <c r="AJ18" i="101"/>
  <c r="AI18" i="101"/>
  <c r="AH18" i="101"/>
  <c r="AG18" i="101"/>
  <c r="AF18" i="101"/>
  <c r="AE18" i="101"/>
  <c r="AD18" i="101"/>
  <c r="AC18" i="101"/>
  <c r="AB18" i="101"/>
  <c r="AA18" i="101"/>
  <c r="DG18" i="101" s="1"/>
  <c r="Z18" i="101"/>
  <c r="Y18" i="101"/>
  <c r="X18" i="101"/>
  <c r="W18" i="101"/>
  <c r="V18" i="101"/>
  <c r="U18" i="101"/>
  <c r="T18" i="101"/>
  <c r="S18" i="101"/>
  <c r="R18" i="101"/>
  <c r="Q18" i="101"/>
  <c r="P18" i="101"/>
  <c r="O18" i="101"/>
  <c r="N18" i="101"/>
  <c r="M18" i="101"/>
  <c r="L18" i="101"/>
  <c r="K18" i="101"/>
  <c r="J18" i="101"/>
  <c r="I18" i="101"/>
  <c r="H18" i="101"/>
  <c r="G18" i="101"/>
  <c r="F18" i="101"/>
  <c r="E18" i="101"/>
  <c r="D18" i="101"/>
  <c r="C18" i="101"/>
  <c r="B18" i="101"/>
  <c r="CX17" i="101"/>
  <c r="CW17" i="101"/>
  <c r="CV17" i="101"/>
  <c r="CU17" i="101"/>
  <c r="CT17" i="101"/>
  <c r="CS17" i="101"/>
  <c r="CR17" i="101"/>
  <c r="CQ17" i="101"/>
  <c r="CP17" i="101"/>
  <c r="CO17" i="101"/>
  <c r="CN17" i="101"/>
  <c r="CM17" i="101"/>
  <c r="CL17" i="101"/>
  <c r="CK17" i="101"/>
  <c r="CJ17" i="101"/>
  <c r="CI17" i="101"/>
  <c r="CH17" i="101"/>
  <c r="CG17" i="101"/>
  <c r="CF17" i="101"/>
  <c r="CE17" i="101"/>
  <c r="CD17" i="101"/>
  <c r="CC17" i="101"/>
  <c r="CB17" i="101"/>
  <c r="CA17" i="101"/>
  <c r="BZ17" i="101"/>
  <c r="BY17" i="101"/>
  <c r="BX17" i="101"/>
  <c r="BW17" i="101"/>
  <c r="BV17" i="101"/>
  <c r="BU17" i="101"/>
  <c r="BT17" i="101"/>
  <c r="BS17" i="101"/>
  <c r="BR17" i="101"/>
  <c r="BQ17" i="101"/>
  <c r="BP17" i="101"/>
  <c r="BO17" i="101"/>
  <c r="BN17" i="101"/>
  <c r="BM17" i="101"/>
  <c r="BL17" i="101"/>
  <c r="BK17" i="101"/>
  <c r="BJ17" i="101"/>
  <c r="BI17" i="101"/>
  <c r="BH17" i="101"/>
  <c r="BG17" i="101"/>
  <c r="BF17" i="101"/>
  <c r="BE17" i="101"/>
  <c r="BD17" i="101"/>
  <c r="BC17" i="101"/>
  <c r="BB17" i="101"/>
  <c r="BA17" i="101"/>
  <c r="AY17" i="101"/>
  <c r="DJ17" i="101" s="1"/>
  <c r="AX17" i="101"/>
  <c r="DI17" i="101" s="1"/>
  <c r="AW17" i="101"/>
  <c r="DH17" i="101" s="1"/>
  <c r="AV17" i="101"/>
  <c r="AU17" i="101"/>
  <c r="AT17" i="101"/>
  <c r="AS17" i="101"/>
  <c r="AR17" i="101"/>
  <c r="AQ17" i="101"/>
  <c r="AP17" i="101"/>
  <c r="AO17" i="101"/>
  <c r="AN17" i="101"/>
  <c r="AM17" i="101"/>
  <c r="AL17" i="101"/>
  <c r="AK17" i="101"/>
  <c r="AJ17" i="101"/>
  <c r="AI17" i="101"/>
  <c r="AH17" i="101"/>
  <c r="AG17" i="101"/>
  <c r="AF17" i="101"/>
  <c r="AE17" i="101"/>
  <c r="AD17" i="101"/>
  <c r="AC17" i="101"/>
  <c r="AB17" i="101"/>
  <c r="AA17" i="101"/>
  <c r="Z17" i="101"/>
  <c r="Y17" i="101"/>
  <c r="X17" i="101"/>
  <c r="W17" i="101"/>
  <c r="V17" i="101"/>
  <c r="U17" i="101"/>
  <c r="T17" i="101"/>
  <c r="S17" i="101"/>
  <c r="R17" i="101"/>
  <c r="Q17" i="101"/>
  <c r="P17" i="101"/>
  <c r="O17" i="101"/>
  <c r="N17" i="101"/>
  <c r="DF17" i="101" s="1"/>
  <c r="M17" i="101"/>
  <c r="L17" i="101"/>
  <c r="K17" i="101"/>
  <c r="J17" i="101"/>
  <c r="I17" i="101"/>
  <c r="H17" i="101"/>
  <c r="G17" i="101"/>
  <c r="F17" i="101"/>
  <c r="E17" i="101"/>
  <c r="D17" i="101"/>
  <c r="C17" i="101"/>
  <c r="B17" i="101"/>
  <c r="CX13" i="101"/>
  <c r="CW13" i="101"/>
  <c r="CV13" i="101"/>
  <c r="CU13" i="101"/>
  <c r="CT13" i="101"/>
  <c r="CS13" i="101"/>
  <c r="CR13" i="101"/>
  <c r="CQ13" i="101"/>
  <c r="CP13" i="101"/>
  <c r="CO13" i="101"/>
  <c r="CN13" i="101"/>
  <c r="CM13" i="101"/>
  <c r="CL13" i="101"/>
  <c r="CK13" i="101"/>
  <c r="CJ13" i="101"/>
  <c r="CI13" i="101"/>
  <c r="CH13" i="101"/>
  <c r="CG13" i="101"/>
  <c r="CF13" i="101"/>
  <c r="CE13" i="101"/>
  <c r="CD13" i="101"/>
  <c r="CC13" i="101"/>
  <c r="CB13" i="101"/>
  <c r="CA13" i="101"/>
  <c r="BZ13" i="101"/>
  <c r="BY13" i="101"/>
  <c r="BX13" i="101"/>
  <c r="BW13" i="101"/>
  <c r="BV13" i="101"/>
  <c r="BU13" i="101"/>
  <c r="BT13" i="101"/>
  <c r="BS13" i="101"/>
  <c r="BR13" i="101"/>
  <c r="BQ13" i="101"/>
  <c r="BP13" i="101"/>
  <c r="BO13" i="101"/>
  <c r="BN13" i="101"/>
  <c r="BM13" i="101"/>
  <c r="BL13" i="101"/>
  <c r="BK13" i="101"/>
  <c r="BJ13" i="101"/>
  <c r="BI13" i="101"/>
  <c r="BH13" i="101"/>
  <c r="BG13" i="101"/>
  <c r="BF13" i="101"/>
  <c r="BE13" i="101"/>
  <c r="BD13" i="101"/>
  <c r="BC13" i="101"/>
  <c r="BB13" i="101"/>
  <c r="BA13" i="101"/>
  <c r="AY13" i="101"/>
  <c r="AX13" i="101"/>
  <c r="AW13" i="101"/>
  <c r="DH13" i="101" s="1"/>
  <c r="AV13" i="101"/>
  <c r="AU13" i="101"/>
  <c r="AT13" i="101"/>
  <c r="AS13" i="101"/>
  <c r="AR13" i="101"/>
  <c r="AQ13" i="101"/>
  <c r="AP13" i="101"/>
  <c r="AO13" i="101"/>
  <c r="AN13" i="101"/>
  <c r="AM13" i="101"/>
  <c r="AL13" i="101"/>
  <c r="AK13" i="101"/>
  <c r="AJ13" i="101"/>
  <c r="AI13" i="101"/>
  <c r="AH13" i="101"/>
  <c r="AG13" i="101"/>
  <c r="AF13" i="101"/>
  <c r="AE13" i="101"/>
  <c r="AD13" i="101"/>
  <c r="AC13" i="101"/>
  <c r="AB13" i="101"/>
  <c r="AA13" i="101"/>
  <c r="Z13" i="101"/>
  <c r="Y13" i="101"/>
  <c r="X13" i="101"/>
  <c r="W13" i="101"/>
  <c r="V13" i="101"/>
  <c r="U13" i="101"/>
  <c r="T13" i="101"/>
  <c r="S13" i="101"/>
  <c r="R13" i="101"/>
  <c r="Q13" i="101"/>
  <c r="P13" i="101"/>
  <c r="O13" i="101"/>
  <c r="N13" i="101"/>
  <c r="M13" i="101"/>
  <c r="L13" i="101"/>
  <c r="K13" i="101"/>
  <c r="J13" i="101"/>
  <c r="I13" i="101"/>
  <c r="H13" i="101"/>
  <c r="G13" i="101"/>
  <c r="F13" i="101"/>
  <c r="E13" i="101"/>
  <c r="D13" i="101"/>
  <c r="C13" i="101"/>
  <c r="B13" i="101"/>
  <c r="CX12" i="101"/>
  <c r="CW12" i="101"/>
  <c r="CV12" i="101"/>
  <c r="CU12" i="101"/>
  <c r="CT12" i="101"/>
  <c r="CS12" i="101"/>
  <c r="CR12" i="101"/>
  <c r="CQ12" i="101"/>
  <c r="CP12" i="101"/>
  <c r="CO12" i="101"/>
  <c r="CN12" i="101"/>
  <c r="CM12" i="101"/>
  <c r="CL12" i="101"/>
  <c r="CK12" i="101"/>
  <c r="CJ12" i="101"/>
  <c r="CI12" i="101"/>
  <c r="CH12" i="101"/>
  <c r="CG12" i="101"/>
  <c r="CF12" i="101"/>
  <c r="CE12" i="101"/>
  <c r="CD12" i="101"/>
  <c r="CC12" i="101"/>
  <c r="CB12" i="101"/>
  <c r="CA12" i="101"/>
  <c r="BZ12" i="101"/>
  <c r="BY12" i="101"/>
  <c r="BX12" i="101"/>
  <c r="BW12" i="101"/>
  <c r="BV12" i="101"/>
  <c r="BU12" i="101"/>
  <c r="BT12" i="101"/>
  <c r="BS12" i="101"/>
  <c r="BR12" i="101"/>
  <c r="BQ12" i="101"/>
  <c r="BP12" i="101"/>
  <c r="BO12" i="101"/>
  <c r="BN12" i="101"/>
  <c r="BM12" i="101"/>
  <c r="BL12" i="101"/>
  <c r="BK12" i="101"/>
  <c r="BJ12" i="101"/>
  <c r="BI12" i="101"/>
  <c r="BH12" i="101"/>
  <c r="BG12" i="101"/>
  <c r="BF12" i="101"/>
  <c r="BE12" i="101"/>
  <c r="BD12" i="101"/>
  <c r="BC12" i="101"/>
  <c r="BB12" i="101"/>
  <c r="BA12" i="101"/>
  <c r="AY12" i="101"/>
  <c r="AX12" i="101"/>
  <c r="AW12" i="101"/>
  <c r="AV12" i="101"/>
  <c r="AU12" i="101"/>
  <c r="AT12" i="101"/>
  <c r="AS12" i="101"/>
  <c r="AR12" i="101"/>
  <c r="AQ12" i="101"/>
  <c r="AP12" i="101"/>
  <c r="AO12" i="101"/>
  <c r="AN12" i="101"/>
  <c r="AM12" i="101"/>
  <c r="AL12" i="101"/>
  <c r="AK12" i="101"/>
  <c r="AJ12" i="101"/>
  <c r="AI12" i="101"/>
  <c r="AH12" i="101"/>
  <c r="AG12" i="101"/>
  <c r="AF12" i="101"/>
  <c r="AE12" i="101"/>
  <c r="AD12" i="101"/>
  <c r="AC12" i="101"/>
  <c r="AB12" i="101"/>
  <c r="AA12" i="101"/>
  <c r="Z12" i="101"/>
  <c r="Y12" i="101"/>
  <c r="X12" i="101"/>
  <c r="W12" i="101"/>
  <c r="V12" i="101"/>
  <c r="U12" i="101"/>
  <c r="T12" i="101"/>
  <c r="S12" i="101"/>
  <c r="R12" i="101"/>
  <c r="Q12" i="101"/>
  <c r="P12" i="101"/>
  <c r="O12" i="101"/>
  <c r="N12" i="101"/>
  <c r="M12" i="101"/>
  <c r="L12" i="101"/>
  <c r="K12" i="101"/>
  <c r="J12" i="101"/>
  <c r="I12" i="101"/>
  <c r="H12" i="101"/>
  <c r="G12" i="101"/>
  <c r="F12" i="101"/>
  <c r="E12" i="101"/>
  <c r="D12" i="101"/>
  <c r="C12" i="101"/>
  <c r="B12" i="101"/>
  <c r="CX9" i="101"/>
  <c r="CW9" i="101"/>
  <c r="CV9" i="101"/>
  <c r="CU9" i="101"/>
  <c r="CT9" i="101"/>
  <c r="CS9" i="101"/>
  <c r="CR9" i="101"/>
  <c r="CQ9" i="101"/>
  <c r="CP9" i="101"/>
  <c r="CO9" i="101"/>
  <c r="CN9" i="101"/>
  <c r="CM9" i="101"/>
  <c r="CL9" i="101"/>
  <c r="CK9" i="101"/>
  <c r="CJ9" i="101"/>
  <c r="CI9" i="101"/>
  <c r="CH9" i="101"/>
  <c r="CG9" i="101"/>
  <c r="CF9" i="101"/>
  <c r="CE9" i="101"/>
  <c r="CD9" i="101"/>
  <c r="CC9" i="101"/>
  <c r="CB9" i="101"/>
  <c r="CA9" i="101"/>
  <c r="BZ9" i="101"/>
  <c r="BY9" i="101"/>
  <c r="BX9" i="101"/>
  <c r="BW9" i="101"/>
  <c r="BV9" i="101"/>
  <c r="BU9" i="101"/>
  <c r="BT9" i="101"/>
  <c r="BS9" i="101"/>
  <c r="BR9" i="101"/>
  <c r="BQ9" i="101"/>
  <c r="BP9" i="101"/>
  <c r="BP16" i="101" s="1"/>
  <c r="BO9" i="101"/>
  <c r="BN9" i="101"/>
  <c r="BM9" i="101"/>
  <c r="BL9" i="101"/>
  <c r="BK9" i="101"/>
  <c r="BJ9" i="101"/>
  <c r="BI9" i="101"/>
  <c r="BH9" i="101"/>
  <c r="BG9" i="101"/>
  <c r="BF9" i="101"/>
  <c r="BE9" i="101"/>
  <c r="BD9" i="101"/>
  <c r="BC9" i="101"/>
  <c r="BB9" i="101"/>
  <c r="BA9" i="101"/>
  <c r="AY9" i="101"/>
  <c r="AX9" i="101"/>
  <c r="AW9" i="101"/>
  <c r="AV9" i="101"/>
  <c r="AU9" i="101"/>
  <c r="AT9" i="101"/>
  <c r="AS9" i="101"/>
  <c r="AR9" i="101"/>
  <c r="AQ9" i="101"/>
  <c r="AP9" i="101"/>
  <c r="AO9" i="101"/>
  <c r="AN9" i="101"/>
  <c r="AM9" i="101"/>
  <c r="AL9" i="101"/>
  <c r="AK9" i="101"/>
  <c r="AJ9" i="101"/>
  <c r="AI9" i="101"/>
  <c r="AG9" i="101"/>
  <c r="AF9" i="101"/>
  <c r="AE9" i="101"/>
  <c r="AD9" i="101"/>
  <c r="AC9" i="101"/>
  <c r="AB9" i="101"/>
  <c r="AA9" i="101"/>
  <c r="DG9" i="101" s="1"/>
  <c r="Z9" i="101"/>
  <c r="Y9" i="101"/>
  <c r="X9" i="101"/>
  <c r="W9" i="101"/>
  <c r="V9" i="101"/>
  <c r="U9" i="101"/>
  <c r="T9" i="101"/>
  <c r="S9" i="101"/>
  <c r="R9" i="101"/>
  <c r="Q9" i="101"/>
  <c r="P9" i="101"/>
  <c r="O9" i="101"/>
  <c r="N9" i="101"/>
  <c r="M9" i="101"/>
  <c r="L9" i="101"/>
  <c r="K9" i="101"/>
  <c r="J9" i="101"/>
  <c r="I9" i="101"/>
  <c r="H9" i="101"/>
  <c r="G9" i="101"/>
  <c r="F9" i="101"/>
  <c r="E9" i="101"/>
  <c r="D9" i="101"/>
  <c r="C9" i="101"/>
  <c r="B9" i="101"/>
  <c r="CX8" i="101"/>
  <c r="CW8" i="101"/>
  <c r="CV8" i="101"/>
  <c r="CU8" i="101"/>
  <c r="CT8" i="101"/>
  <c r="CS8" i="101"/>
  <c r="CR8" i="101"/>
  <c r="CQ8" i="101"/>
  <c r="CP8" i="101"/>
  <c r="CO8" i="101"/>
  <c r="CN8" i="101"/>
  <c r="CM8" i="101"/>
  <c r="CL8" i="101"/>
  <c r="CK8" i="101"/>
  <c r="CJ8" i="101"/>
  <c r="CI8" i="101"/>
  <c r="CH8" i="101"/>
  <c r="CG8" i="101"/>
  <c r="CF8" i="101"/>
  <c r="CF15" i="101" s="1"/>
  <c r="CE8" i="101"/>
  <c r="CD8" i="101"/>
  <c r="CC8" i="101"/>
  <c r="CB8" i="101"/>
  <c r="CA8" i="101"/>
  <c r="BZ8" i="101"/>
  <c r="BY8" i="101"/>
  <c r="BX8" i="101"/>
  <c r="BW8" i="101"/>
  <c r="BV8" i="101"/>
  <c r="BU8" i="101"/>
  <c r="BT8" i="101"/>
  <c r="BT15" i="101" s="1"/>
  <c r="BS8" i="101"/>
  <c r="BR8" i="101"/>
  <c r="BQ8" i="101"/>
  <c r="BP8" i="101"/>
  <c r="BO8" i="101"/>
  <c r="BN8" i="101"/>
  <c r="BM8" i="101"/>
  <c r="BL8" i="101"/>
  <c r="BK8" i="101"/>
  <c r="BJ8" i="101"/>
  <c r="BI8" i="101"/>
  <c r="BH8" i="101"/>
  <c r="BH15" i="101" s="1"/>
  <c r="BG8" i="101"/>
  <c r="BF8" i="101"/>
  <c r="BE8" i="101"/>
  <c r="BD8" i="101"/>
  <c r="BC8" i="101"/>
  <c r="BB8" i="101"/>
  <c r="BA8" i="101"/>
  <c r="AY8" i="101"/>
  <c r="DJ8" i="101" s="1"/>
  <c r="AX8" i="101"/>
  <c r="AW8" i="101"/>
  <c r="AV8" i="101"/>
  <c r="AU8" i="101"/>
  <c r="AU15" i="101" s="1"/>
  <c r="AT8" i="101"/>
  <c r="AS8" i="101"/>
  <c r="AR8" i="101"/>
  <c r="AQ8" i="101"/>
  <c r="AP8" i="101"/>
  <c r="AO8" i="101"/>
  <c r="AN8" i="101"/>
  <c r="AM8" i="101"/>
  <c r="AL8" i="101"/>
  <c r="AK8" i="101"/>
  <c r="AJ8" i="101"/>
  <c r="AI8" i="101"/>
  <c r="AI15" i="101" s="1"/>
  <c r="AH8" i="101"/>
  <c r="AH16" i="101" s="1"/>
  <c r="AG8" i="101"/>
  <c r="AF8" i="101"/>
  <c r="AE8" i="101"/>
  <c r="AD8" i="101"/>
  <c r="AC8" i="101"/>
  <c r="AB8" i="101"/>
  <c r="AA8" i="101"/>
  <c r="Z8" i="101"/>
  <c r="Y8" i="101"/>
  <c r="X8" i="101"/>
  <c r="W8" i="101"/>
  <c r="W15" i="101" s="1"/>
  <c r="V8" i="101"/>
  <c r="U8" i="101"/>
  <c r="T8" i="101"/>
  <c r="S8" i="101"/>
  <c r="R8" i="101"/>
  <c r="Q8" i="101"/>
  <c r="P8" i="101"/>
  <c r="O8" i="101"/>
  <c r="N8" i="101"/>
  <c r="DF8" i="101" s="1"/>
  <c r="M8" i="101"/>
  <c r="L8" i="101"/>
  <c r="K8" i="101"/>
  <c r="K15" i="101" s="1"/>
  <c r="J8" i="101"/>
  <c r="I8" i="101"/>
  <c r="H8" i="101"/>
  <c r="G8" i="101"/>
  <c r="F8" i="101"/>
  <c r="E8" i="101"/>
  <c r="D8" i="101"/>
  <c r="C8" i="101"/>
  <c r="B8" i="101"/>
  <c r="DH6" i="101"/>
  <c r="CX6" i="101"/>
  <c r="CW6" i="101"/>
  <c r="CV6" i="101"/>
  <c r="CU6" i="101"/>
  <c r="CT6" i="101"/>
  <c r="CS6" i="101"/>
  <c r="CS22" i="101" s="1"/>
  <c r="CR6" i="101"/>
  <c r="CQ6" i="101"/>
  <c r="CP6" i="101"/>
  <c r="CO6" i="101"/>
  <c r="CN6" i="101"/>
  <c r="CM6" i="101"/>
  <c r="CL6" i="101"/>
  <c r="CK6" i="101"/>
  <c r="CJ6" i="101"/>
  <c r="CI6" i="101"/>
  <c r="CH6" i="101"/>
  <c r="CG6" i="101"/>
  <c r="CF6" i="101"/>
  <c r="CE6" i="101"/>
  <c r="CD6" i="101"/>
  <c r="CC6" i="101"/>
  <c r="CB6" i="101"/>
  <c r="CA6" i="101"/>
  <c r="BZ6" i="101"/>
  <c r="BY6" i="101"/>
  <c r="BX6" i="101"/>
  <c r="BW6" i="101"/>
  <c r="BV6" i="101"/>
  <c r="BU6" i="101"/>
  <c r="BT6" i="101"/>
  <c r="BS6" i="101"/>
  <c r="BR6" i="101"/>
  <c r="BQ6" i="101"/>
  <c r="BP6" i="101"/>
  <c r="BO6" i="101"/>
  <c r="BN6" i="101"/>
  <c r="BM6" i="101"/>
  <c r="BL6" i="101"/>
  <c r="BK6" i="101"/>
  <c r="BJ6" i="101"/>
  <c r="BI6" i="101"/>
  <c r="BH6" i="101"/>
  <c r="BG6" i="101"/>
  <c r="BF6" i="101"/>
  <c r="BE6" i="101"/>
  <c r="BD6" i="101"/>
  <c r="BC6" i="101"/>
  <c r="BB6" i="101"/>
  <c r="BA6" i="101"/>
  <c r="AY6" i="101"/>
  <c r="DJ6" i="101" s="1"/>
  <c r="AX6" i="101"/>
  <c r="AW6" i="101"/>
  <c r="AV6" i="101"/>
  <c r="AU6" i="101"/>
  <c r="AT6" i="101"/>
  <c r="AS6" i="101"/>
  <c r="AR6" i="101"/>
  <c r="AQ6" i="101"/>
  <c r="AP6" i="101"/>
  <c r="AO6" i="101"/>
  <c r="AN6" i="101"/>
  <c r="AM6" i="101"/>
  <c r="AL6" i="101"/>
  <c r="AK6" i="101"/>
  <c r="AJ6" i="101"/>
  <c r="AI6" i="101"/>
  <c r="AH6" i="101"/>
  <c r="AG6" i="101"/>
  <c r="AF6" i="101"/>
  <c r="AE6" i="101"/>
  <c r="AD6" i="101"/>
  <c r="AC6" i="101"/>
  <c r="AB6" i="101"/>
  <c r="AA6" i="101"/>
  <c r="DG6" i="101" s="1"/>
  <c r="Z6" i="101"/>
  <c r="Y6" i="101"/>
  <c r="X6" i="101"/>
  <c r="W6" i="101"/>
  <c r="V6" i="101"/>
  <c r="U6" i="101"/>
  <c r="T6" i="101"/>
  <c r="S6" i="101"/>
  <c r="R6" i="101"/>
  <c r="Q6" i="101"/>
  <c r="P6" i="101"/>
  <c r="O6" i="101"/>
  <c r="N6" i="101"/>
  <c r="M6" i="101"/>
  <c r="L6" i="101"/>
  <c r="K6" i="101"/>
  <c r="J6" i="101"/>
  <c r="I6" i="101"/>
  <c r="H6" i="101"/>
  <c r="G6" i="101"/>
  <c r="F6" i="101"/>
  <c r="E6" i="101"/>
  <c r="D6" i="101"/>
  <c r="C6" i="101"/>
  <c r="B6" i="101"/>
  <c r="CX5" i="101"/>
  <c r="CW5" i="101"/>
  <c r="CV5" i="101"/>
  <c r="CU5" i="101"/>
  <c r="CT5" i="101"/>
  <c r="CS5" i="101"/>
  <c r="CR5" i="101"/>
  <c r="CQ5" i="101"/>
  <c r="CP5" i="101"/>
  <c r="CO5" i="101"/>
  <c r="CN5" i="101"/>
  <c r="CM5" i="101"/>
  <c r="CL5" i="101"/>
  <c r="CK5" i="101"/>
  <c r="CJ5" i="101"/>
  <c r="CI5" i="101"/>
  <c r="CH5" i="101"/>
  <c r="CG5" i="101"/>
  <c r="CF5" i="101"/>
  <c r="CE5" i="101"/>
  <c r="CD5" i="101"/>
  <c r="CC5" i="101"/>
  <c r="CB5" i="101"/>
  <c r="CA5" i="101"/>
  <c r="BZ5" i="101"/>
  <c r="BY5" i="101"/>
  <c r="BX5" i="101"/>
  <c r="BW5" i="101"/>
  <c r="BV5" i="101"/>
  <c r="BU5" i="101"/>
  <c r="BT5" i="101"/>
  <c r="BS5" i="101"/>
  <c r="BR5" i="101"/>
  <c r="BQ5" i="101"/>
  <c r="BP5" i="101"/>
  <c r="BO5" i="101"/>
  <c r="BN5" i="101"/>
  <c r="BM5" i="101"/>
  <c r="BL5" i="101"/>
  <c r="BK5" i="101"/>
  <c r="BJ5" i="101"/>
  <c r="BI5" i="101"/>
  <c r="BH5" i="101"/>
  <c r="BG5" i="101"/>
  <c r="BF5" i="101"/>
  <c r="BE5" i="101"/>
  <c r="BD5" i="101"/>
  <c r="BC5" i="101"/>
  <c r="BB5" i="101"/>
  <c r="BA5" i="101"/>
  <c r="AY5" i="101"/>
  <c r="AX5" i="101"/>
  <c r="AW5" i="101"/>
  <c r="AV5" i="101"/>
  <c r="AU5" i="101"/>
  <c r="AT5" i="101"/>
  <c r="AS5" i="101"/>
  <c r="AR5" i="101"/>
  <c r="AQ5" i="101"/>
  <c r="AP5" i="101"/>
  <c r="AO5" i="101"/>
  <c r="AN5" i="101"/>
  <c r="AM5" i="101"/>
  <c r="AL5" i="101"/>
  <c r="AK5" i="101"/>
  <c r="AJ5" i="101"/>
  <c r="AI5" i="101"/>
  <c r="AH5" i="101"/>
  <c r="AG5" i="101"/>
  <c r="AF5" i="101"/>
  <c r="AE5" i="101"/>
  <c r="AD5" i="101"/>
  <c r="AC5" i="101"/>
  <c r="AB5" i="101"/>
  <c r="AA5" i="101"/>
  <c r="Z5" i="101"/>
  <c r="Y5" i="101"/>
  <c r="X5" i="101"/>
  <c r="W5" i="101"/>
  <c r="V5" i="101"/>
  <c r="U5" i="101"/>
  <c r="T5" i="101"/>
  <c r="S5" i="101"/>
  <c r="R5" i="101"/>
  <c r="Q5" i="101"/>
  <c r="P5" i="101"/>
  <c r="O5" i="101"/>
  <c r="N5" i="101"/>
  <c r="M5" i="101"/>
  <c r="L5" i="101"/>
  <c r="K5" i="101"/>
  <c r="J5" i="101"/>
  <c r="I5" i="101"/>
  <c r="H5" i="101"/>
  <c r="G5" i="101"/>
  <c r="F5" i="101"/>
  <c r="E5" i="101"/>
  <c r="D5" i="101"/>
  <c r="C5" i="101"/>
  <c r="B5" i="101"/>
  <c r="CX4" i="101"/>
  <c r="CW4" i="101"/>
  <c r="CV4" i="101"/>
  <c r="CU4" i="101"/>
  <c r="CT4" i="101"/>
  <c r="CS4" i="101"/>
  <c r="CR4" i="101"/>
  <c r="CQ4" i="101"/>
  <c r="CP4" i="101"/>
  <c r="CO4" i="101"/>
  <c r="CN4" i="101"/>
  <c r="CM4" i="101"/>
  <c r="CL4" i="101"/>
  <c r="CK4" i="101"/>
  <c r="CJ4" i="101"/>
  <c r="CI4" i="101"/>
  <c r="CH4" i="101"/>
  <c r="CG4" i="101"/>
  <c r="CF4" i="101"/>
  <c r="CE4" i="101"/>
  <c r="CD4" i="101"/>
  <c r="CC4" i="101"/>
  <c r="CB4" i="101"/>
  <c r="CA4" i="101"/>
  <c r="BZ4" i="101"/>
  <c r="BY4" i="101"/>
  <c r="BX4" i="101"/>
  <c r="BW4" i="101"/>
  <c r="BV4" i="101"/>
  <c r="BU4" i="101"/>
  <c r="BT4" i="101"/>
  <c r="BS4" i="101"/>
  <c r="BR4" i="101"/>
  <c r="BQ4" i="101"/>
  <c r="BP4" i="101"/>
  <c r="BO4" i="101"/>
  <c r="BN4" i="101"/>
  <c r="BM4" i="101"/>
  <c r="BL4" i="101"/>
  <c r="BK4" i="101"/>
  <c r="BJ4" i="101"/>
  <c r="BI4" i="101"/>
  <c r="BH4" i="101"/>
  <c r="BG4" i="101"/>
  <c r="BF4" i="101"/>
  <c r="BE4" i="101"/>
  <c r="BD4" i="101"/>
  <c r="BC4" i="101"/>
  <c r="BB4" i="101"/>
  <c r="BA4" i="101"/>
  <c r="AY4" i="101"/>
  <c r="AX4" i="101"/>
  <c r="AW4" i="101"/>
  <c r="AV4" i="101"/>
  <c r="AU4" i="101"/>
  <c r="AT4" i="101"/>
  <c r="AS4" i="101"/>
  <c r="AR4" i="101"/>
  <c r="AQ4" i="101"/>
  <c r="AP4" i="101"/>
  <c r="AO4" i="101"/>
  <c r="AN4" i="101"/>
  <c r="AM4" i="101"/>
  <c r="AL4" i="101"/>
  <c r="AK4" i="101"/>
  <c r="AJ4" i="101"/>
  <c r="AI4" i="101"/>
  <c r="AH4" i="101"/>
  <c r="AG4" i="101"/>
  <c r="AF4" i="101"/>
  <c r="AE4" i="101"/>
  <c r="AD4" i="101"/>
  <c r="AC4" i="101"/>
  <c r="AB4" i="101"/>
  <c r="AA4" i="101"/>
  <c r="Z4" i="101"/>
  <c r="Y4" i="101"/>
  <c r="X4" i="101"/>
  <c r="W4" i="101"/>
  <c r="V4" i="101"/>
  <c r="U4" i="101"/>
  <c r="T4" i="101"/>
  <c r="S4" i="101"/>
  <c r="R4" i="101"/>
  <c r="Q4" i="101"/>
  <c r="P4" i="101"/>
  <c r="O4" i="101"/>
  <c r="N4" i="101"/>
  <c r="M4" i="101"/>
  <c r="L4" i="101"/>
  <c r="K4" i="101"/>
  <c r="J4" i="101"/>
  <c r="I4" i="101"/>
  <c r="H4" i="101"/>
  <c r="G4" i="101"/>
  <c r="F4" i="101"/>
  <c r="E4" i="101"/>
  <c r="D4" i="101"/>
  <c r="C4" i="101"/>
  <c r="B4" i="101"/>
  <c r="A2" i="101" s="1"/>
  <c r="CX3" i="101"/>
  <c r="CW3" i="101"/>
  <c r="CV3" i="101"/>
  <c r="AY3" i="101"/>
  <c r="AX3" i="101"/>
  <c r="AW3" i="101"/>
  <c r="T15" i="101" l="1"/>
  <c r="AR15" i="101"/>
  <c r="BQ15" i="101"/>
  <c r="CO15" i="101"/>
  <c r="U103" i="101"/>
  <c r="U113" i="101" s="1"/>
  <c r="AS103" i="101"/>
  <c r="AS113" i="101" s="1"/>
  <c r="BF103" i="101"/>
  <c r="BF113" i="101" s="1"/>
  <c r="CD103" i="101"/>
  <c r="CD113" i="101" s="1"/>
  <c r="CA114" i="101"/>
  <c r="CA138" i="101" s="1"/>
  <c r="BS144" i="101"/>
  <c r="BS162" i="101" s="1"/>
  <c r="L22" i="101"/>
  <c r="AJ22" i="101"/>
  <c r="BI22" i="101"/>
  <c r="DG104" i="101"/>
  <c r="CS114" i="101"/>
  <c r="CS138" i="101" s="1"/>
  <c r="E16" i="101"/>
  <c r="Q16" i="101"/>
  <c r="AC16" i="101"/>
  <c r="AP16" i="101"/>
  <c r="BC16" i="101"/>
  <c r="BO16" i="101"/>
  <c r="CA16" i="101"/>
  <c r="CM16" i="101"/>
  <c r="K103" i="101"/>
  <c r="K113" i="101" s="1"/>
  <c r="AI103" i="101"/>
  <c r="AI113" i="101" s="1"/>
  <c r="DI120" i="101"/>
  <c r="DF151" i="101"/>
  <c r="DI157" i="101"/>
  <c r="CR15" i="101"/>
  <c r="B22" i="101"/>
  <c r="N22" i="101"/>
  <c r="Z22" i="101"/>
  <c r="AL22" i="101"/>
  <c r="AX22" i="101"/>
  <c r="BK22" i="101"/>
  <c r="BW22" i="101"/>
  <c r="CI22" i="101"/>
  <c r="DG111" i="101"/>
  <c r="BH144" i="101"/>
  <c r="BH162" i="101" s="1"/>
  <c r="AR16" i="101"/>
  <c r="BE16" i="101"/>
  <c r="BQ16" i="101"/>
  <c r="CC16" i="101"/>
  <c r="CO16" i="101"/>
  <c r="C22" i="101"/>
  <c r="O22" i="101"/>
  <c r="AA22" i="101"/>
  <c r="DG22" i="101" s="1"/>
  <c r="AM22" i="101"/>
  <c r="AY22" i="101"/>
  <c r="BL22" i="101"/>
  <c r="BX22" i="101"/>
  <c r="CJ22" i="101"/>
  <c r="H166" i="101"/>
  <c r="H173" i="101" s="1"/>
  <c r="CK166" i="101"/>
  <c r="CK173" i="101" s="1"/>
  <c r="M15" i="101"/>
  <c r="Y15" i="101"/>
  <c r="AK15" i="101"/>
  <c r="AW15" i="101"/>
  <c r="BJ15" i="101"/>
  <c r="BV15" i="101"/>
  <c r="CH15" i="101"/>
  <c r="CT15" i="101"/>
  <c r="H16" i="101"/>
  <c r="T16" i="101"/>
  <c r="AF16" i="101"/>
  <c r="AS16" i="101"/>
  <c r="BF16" i="101"/>
  <c r="BR16" i="101"/>
  <c r="CD16" i="101"/>
  <c r="CP16" i="101"/>
  <c r="CS23" i="101"/>
  <c r="BX72" i="101"/>
  <c r="CV72" i="101"/>
  <c r="AI72" i="101"/>
  <c r="J103" i="101"/>
  <c r="J113" i="101" s="1"/>
  <c r="AH103" i="101"/>
  <c r="AH113" i="101" s="1"/>
  <c r="BG103" i="101"/>
  <c r="BG113" i="101" s="1"/>
  <c r="DF112" i="101"/>
  <c r="DI112" i="101"/>
  <c r="C144" i="101"/>
  <c r="C162" i="101" s="1"/>
  <c r="AC144" i="101"/>
  <c r="AC162" i="101" s="1"/>
  <c r="BB144" i="101"/>
  <c r="BB162" i="101" s="1"/>
  <c r="CH166" i="101"/>
  <c r="CH173" i="101" s="1"/>
  <c r="U166" i="101"/>
  <c r="U173" i="101" s="1"/>
  <c r="B15" i="101"/>
  <c r="Z15" i="101"/>
  <c r="AL15" i="101"/>
  <c r="AX15" i="101"/>
  <c r="BK15" i="101"/>
  <c r="BW15" i="101"/>
  <c r="CI15" i="101"/>
  <c r="CU15" i="101"/>
  <c r="M23" i="101"/>
  <c r="R166" i="101"/>
  <c r="R173" i="101" s="1"/>
  <c r="AP166" i="101"/>
  <c r="AP173" i="101" s="1"/>
  <c r="BO166" i="101"/>
  <c r="BO173" i="101" s="1"/>
  <c r="CM166" i="101"/>
  <c r="CM173" i="101" s="1"/>
  <c r="J16" i="101"/>
  <c r="V16" i="101"/>
  <c r="DH99" i="101"/>
  <c r="R103" i="101"/>
  <c r="R113" i="101" s="1"/>
  <c r="AP103" i="101"/>
  <c r="AP113" i="101" s="1"/>
  <c r="BO103" i="101"/>
  <c r="BO113" i="101" s="1"/>
  <c r="CM103" i="101"/>
  <c r="CM113" i="101" s="1"/>
  <c r="DH158" i="101"/>
  <c r="BL166" i="101"/>
  <c r="BL173" i="101" s="1"/>
  <c r="CJ166" i="101"/>
  <c r="CJ173" i="101" s="1"/>
  <c r="W166" i="101"/>
  <c r="W173" i="101" s="1"/>
  <c r="BH166" i="101"/>
  <c r="BH173" i="101" s="1"/>
  <c r="BT166" i="101"/>
  <c r="BT173" i="101" s="1"/>
  <c r="BY15" i="101"/>
  <c r="AJ16" i="101"/>
  <c r="AV16" i="101"/>
  <c r="BI16" i="101"/>
  <c r="BU16" i="101"/>
  <c r="CG16" i="101"/>
  <c r="CS16" i="101"/>
  <c r="DF99" i="101"/>
  <c r="DG149" i="101"/>
  <c r="BM166" i="101"/>
  <c r="BM173" i="101" s="1"/>
  <c r="E15" i="101"/>
  <c r="Q15" i="101"/>
  <c r="AC15" i="101"/>
  <c r="AO15" i="101"/>
  <c r="BB15" i="101"/>
  <c r="BN15" i="101"/>
  <c r="BZ15" i="101"/>
  <c r="CL15" i="101"/>
  <c r="CX15" i="101"/>
  <c r="L16" i="101"/>
  <c r="X16" i="101"/>
  <c r="T22" i="101"/>
  <c r="AR22" i="101"/>
  <c r="BQ22" i="101"/>
  <c r="D23" i="101"/>
  <c r="P23" i="101"/>
  <c r="AB23" i="101"/>
  <c r="AN23" i="101"/>
  <c r="BA23" i="101"/>
  <c r="BM23" i="101"/>
  <c r="BY23" i="101"/>
  <c r="CK23" i="101"/>
  <c r="CW23" i="101"/>
  <c r="M103" i="101"/>
  <c r="M113" i="101" s="1"/>
  <c r="AK103" i="101"/>
  <c r="AK113" i="101" s="1"/>
  <c r="BV103" i="101"/>
  <c r="BV113" i="101" s="1"/>
  <c r="CT103" i="101"/>
  <c r="CT113" i="101" s="1"/>
  <c r="BE114" i="101"/>
  <c r="BE138" i="101" s="1"/>
  <c r="F144" i="101"/>
  <c r="F162" i="101" s="1"/>
  <c r="BC144" i="101"/>
  <c r="BC162" i="101" s="1"/>
  <c r="CA144" i="101"/>
  <c r="CA162" i="101" s="1"/>
  <c r="CP144" i="101"/>
  <c r="CP162" i="101" s="1"/>
  <c r="DG129" i="101"/>
  <c r="G139" i="101"/>
  <c r="G142" i="101" s="1"/>
  <c r="S139" i="101"/>
  <c r="S142" i="101" s="1"/>
  <c r="AE139" i="101"/>
  <c r="AE142" i="101" s="1"/>
  <c r="AQ139" i="101"/>
  <c r="AQ142" i="101" s="1"/>
  <c r="BD139" i="101"/>
  <c r="BD142" i="101" s="1"/>
  <c r="CB139" i="101"/>
  <c r="CB142" i="101" s="1"/>
  <c r="CN139" i="101"/>
  <c r="CN142" i="101" s="1"/>
  <c r="DF150" i="101"/>
  <c r="DF153" i="101"/>
  <c r="DI153" i="101"/>
  <c r="DF168" i="101"/>
  <c r="DI168" i="101"/>
  <c r="DF171" i="101"/>
  <c r="DI171" i="101"/>
  <c r="G15" i="101"/>
  <c r="S15" i="101"/>
  <c r="AE15" i="101"/>
  <c r="AQ15" i="101"/>
  <c r="BD15" i="101"/>
  <c r="BP15" i="101"/>
  <c r="CB15" i="101"/>
  <c r="AY16" i="101"/>
  <c r="BX16" i="101"/>
  <c r="CV16" i="101"/>
  <c r="DH65" i="101"/>
  <c r="DJ147" i="101"/>
  <c r="DH148" i="101"/>
  <c r="DJ150" i="101"/>
  <c r="DJ153" i="101"/>
  <c r="DG156" i="101"/>
  <c r="DJ156" i="101"/>
  <c r="DG159" i="101"/>
  <c r="DJ159" i="101"/>
  <c r="DG171" i="101"/>
  <c r="J15" i="101"/>
  <c r="V15" i="101"/>
  <c r="AT15" i="101"/>
  <c r="BG15" i="101"/>
  <c r="BS15" i="101"/>
  <c r="CE15" i="101"/>
  <c r="CQ15" i="101"/>
  <c r="D16" i="101"/>
  <c r="P16" i="101"/>
  <c r="AB16" i="101"/>
  <c r="AO16" i="101"/>
  <c r="BB16" i="101"/>
  <c r="BN16" i="101"/>
  <c r="BZ16" i="101"/>
  <c r="CL16" i="101"/>
  <c r="CX16" i="101"/>
  <c r="K22" i="101"/>
  <c r="W22" i="101"/>
  <c r="AI22" i="101"/>
  <c r="AU22" i="101"/>
  <c r="BH22" i="101"/>
  <c r="BT22" i="101"/>
  <c r="CF22" i="101"/>
  <c r="C72" i="101"/>
  <c r="L15" i="101"/>
  <c r="AJ15" i="101"/>
  <c r="BI15" i="101"/>
  <c r="CG15" i="101"/>
  <c r="F16" i="101"/>
  <c r="R16" i="101"/>
  <c r="AD16" i="101"/>
  <c r="AQ16" i="101"/>
  <c r="CN16" i="101"/>
  <c r="DJ9" i="101"/>
  <c r="M22" i="101"/>
  <c r="Y22" i="101"/>
  <c r="AK22" i="101"/>
  <c r="AW22" i="101"/>
  <c r="BJ22" i="101"/>
  <c r="BV22" i="101"/>
  <c r="CH22" i="101"/>
  <c r="CT22" i="101"/>
  <c r="H23" i="101"/>
  <c r="T23" i="101"/>
  <c r="AF23" i="101"/>
  <c r="S16" i="101"/>
  <c r="CV22" i="101"/>
  <c r="C15" i="101"/>
  <c r="O15" i="101"/>
  <c r="AA15" i="101"/>
  <c r="AM15" i="101"/>
  <c r="AY15" i="101"/>
  <c r="BL15" i="101"/>
  <c r="BX15" i="101"/>
  <c r="CJ15" i="101"/>
  <c r="CV15" i="101"/>
  <c r="I16" i="101"/>
  <c r="U16" i="101"/>
  <c r="AG16" i="101"/>
  <c r="AT16" i="101"/>
  <c r="BG16" i="101"/>
  <c r="BS16" i="101"/>
  <c r="CE16" i="101"/>
  <c r="CQ16" i="101"/>
  <c r="D22" i="101"/>
  <c r="AB22" i="101"/>
  <c r="BA22" i="101"/>
  <c r="BY22" i="101"/>
  <c r="L67" i="101"/>
  <c r="D15" i="101"/>
  <c r="AB15" i="101"/>
  <c r="BA15" i="101"/>
  <c r="CW15" i="101"/>
  <c r="DI15" i="101" s="1"/>
  <c r="AI16" i="101"/>
  <c r="BH16" i="101"/>
  <c r="CF16" i="101"/>
  <c r="E22" i="101"/>
  <c r="Q22" i="101"/>
  <c r="AC22" i="101"/>
  <c r="AO22" i="101"/>
  <c r="BB22" i="101"/>
  <c r="BN22" i="101"/>
  <c r="BZ22" i="101"/>
  <c r="CL22" i="101"/>
  <c r="L23" i="101"/>
  <c r="X23" i="101"/>
  <c r="AJ23" i="101"/>
  <c r="DI18" i="101"/>
  <c r="K16" i="101"/>
  <c r="F22" i="101"/>
  <c r="R22" i="101"/>
  <c r="AD22" i="101"/>
  <c r="AP22" i="101"/>
  <c r="BC22" i="101"/>
  <c r="BO22" i="101"/>
  <c r="CA22" i="101"/>
  <c r="DI12" i="101"/>
  <c r="DG24" i="101"/>
  <c r="F15" i="101"/>
  <c r="R15" i="101"/>
  <c r="AD15" i="101"/>
  <c r="AP15" i="101"/>
  <c r="BC15" i="101"/>
  <c r="BO15" i="101"/>
  <c r="CA15" i="101"/>
  <c r="CM15" i="101"/>
  <c r="DG8" i="101"/>
  <c r="AK16" i="101"/>
  <c r="AW16" i="101"/>
  <c r="DH16" i="101" s="1"/>
  <c r="BJ16" i="101"/>
  <c r="BV16" i="101"/>
  <c r="CH16" i="101"/>
  <c r="CT16" i="101"/>
  <c r="G22" i="101"/>
  <c r="S22" i="101"/>
  <c r="AE22" i="101"/>
  <c r="AQ22" i="101"/>
  <c r="BD22" i="101"/>
  <c r="BP22" i="101"/>
  <c r="CB22" i="101"/>
  <c r="CN22" i="101"/>
  <c r="B23" i="101"/>
  <c r="DG78" i="101"/>
  <c r="AA72" i="101"/>
  <c r="K72" i="101"/>
  <c r="BH72" i="101"/>
  <c r="CN15" i="101"/>
  <c r="M16" i="101"/>
  <c r="Y16" i="101"/>
  <c r="AL16" i="101"/>
  <c r="AX16" i="101"/>
  <c r="BK16" i="101"/>
  <c r="BW16" i="101"/>
  <c r="CI16" i="101"/>
  <c r="CU16" i="101"/>
  <c r="B16" i="101"/>
  <c r="Z16" i="101"/>
  <c r="I22" i="101"/>
  <c r="U22" i="101"/>
  <c r="AG22" i="101"/>
  <c r="AS22" i="101"/>
  <c r="BF22" i="101"/>
  <c r="BR22" i="101"/>
  <c r="CD22" i="101"/>
  <c r="DJ61" i="101"/>
  <c r="DF6" i="101"/>
  <c r="DI6" i="101"/>
  <c r="I15" i="101"/>
  <c r="U15" i="101"/>
  <c r="AG15" i="101"/>
  <c r="AS15" i="101"/>
  <c r="BF15" i="101"/>
  <c r="BR15" i="101"/>
  <c r="CD15" i="101"/>
  <c r="CP15" i="101"/>
  <c r="C16" i="101"/>
  <c r="AA16" i="101"/>
  <c r="DG16" i="101" s="1"/>
  <c r="AN16" i="101"/>
  <c r="BA16" i="101"/>
  <c r="BM16" i="101"/>
  <c r="BY16" i="101"/>
  <c r="CK16" i="101"/>
  <c r="CW16" i="101"/>
  <c r="DI16" i="101" s="1"/>
  <c r="J22" i="101"/>
  <c r="V22" i="101"/>
  <c r="AH22" i="101"/>
  <c r="AT22" i="101"/>
  <c r="BG22" i="101"/>
  <c r="BS22" i="101"/>
  <c r="CQ22" i="101"/>
  <c r="E23" i="101"/>
  <c r="CL67" i="101"/>
  <c r="DI65" i="101"/>
  <c r="R72" i="101"/>
  <c r="AP72" i="101"/>
  <c r="AP101" i="101" s="1"/>
  <c r="BO72" i="101"/>
  <c r="CM72" i="101"/>
  <c r="Y72" i="101"/>
  <c r="BV72" i="101"/>
  <c r="CT72" i="101"/>
  <c r="DG83" i="101"/>
  <c r="DG99" i="101"/>
  <c r="DF104" i="101"/>
  <c r="B103" i="101"/>
  <c r="B113" i="101" s="1"/>
  <c r="DF124" i="101"/>
  <c r="DI124" i="101"/>
  <c r="S166" i="101"/>
  <c r="S173" i="101" s="1"/>
  <c r="AQ166" i="101"/>
  <c r="AQ173" i="101" s="1"/>
  <c r="BP166" i="101"/>
  <c r="BP173" i="101" s="1"/>
  <c r="CN166" i="101"/>
  <c r="CN173" i="101" s="1"/>
  <c r="Y166" i="101"/>
  <c r="Y173" i="101" s="1"/>
  <c r="BV166" i="101"/>
  <c r="BV173" i="101" s="1"/>
  <c r="CT166" i="101"/>
  <c r="CT173" i="101" s="1"/>
  <c r="AC23" i="101"/>
  <c r="BB23" i="101"/>
  <c r="BZ23" i="101"/>
  <c r="CX23" i="101"/>
  <c r="AB67" i="101"/>
  <c r="AB41" i="101" s="1"/>
  <c r="O72" i="101"/>
  <c r="O101" i="101" s="1"/>
  <c r="AM72" i="101"/>
  <c r="BL72" i="101"/>
  <c r="CJ72" i="101"/>
  <c r="K114" i="101"/>
  <c r="K138" i="101" s="1"/>
  <c r="AI114" i="101"/>
  <c r="AI138" i="101" s="1"/>
  <c r="BH114" i="101"/>
  <c r="BH138" i="101" s="1"/>
  <c r="CF114" i="101"/>
  <c r="CF138" i="101" s="1"/>
  <c r="X114" i="101"/>
  <c r="X138" i="101" s="1"/>
  <c r="AV114" i="101"/>
  <c r="AV138" i="101" s="1"/>
  <c r="M114" i="101"/>
  <c r="M138" i="101" s="1"/>
  <c r="AK114" i="101"/>
  <c r="AK138" i="101" s="1"/>
  <c r="DI139" i="101"/>
  <c r="BQ144" i="101"/>
  <c r="BQ162" i="101" s="1"/>
  <c r="DF161" i="101"/>
  <c r="AF166" i="101"/>
  <c r="AF173" i="101" s="1"/>
  <c r="BE166" i="101"/>
  <c r="BE173" i="101" s="1"/>
  <c r="CC166" i="101"/>
  <c r="CC173" i="101" s="1"/>
  <c r="R23" i="101"/>
  <c r="AP23" i="101"/>
  <c r="G67" i="101"/>
  <c r="V72" i="101"/>
  <c r="AT72" i="101"/>
  <c r="BS72" i="101"/>
  <c r="BS101" i="101" s="1"/>
  <c r="CQ72" i="101"/>
  <c r="CQ101" i="101" s="1"/>
  <c r="AR72" i="101"/>
  <c r="AR101" i="101" s="1"/>
  <c r="BQ72" i="101"/>
  <c r="CO72" i="101"/>
  <c r="BT103" i="101"/>
  <c r="BT113" i="101" s="1"/>
  <c r="CR103" i="101"/>
  <c r="CR113" i="101" s="1"/>
  <c r="H103" i="101"/>
  <c r="H113" i="101" s="1"/>
  <c r="AF103" i="101"/>
  <c r="AF113" i="101" s="1"/>
  <c r="BE103" i="101"/>
  <c r="BE113" i="101" s="1"/>
  <c r="CC103" i="101"/>
  <c r="CC113" i="101" s="1"/>
  <c r="DG118" i="101"/>
  <c r="DI122" i="101"/>
  <c r="DI128" i="101"/>
  <c r="I139" i="101"/>
  <c r="I142" i="101" s="1"/>
  <c r="CD139" i="101"/>
  <c r="CD142" i="101" s="1"/>
  <c r="I144" i="101"/>
  <c r="I162" i="101" s="1"/>
  <c r="AG144" i="101"/>
  <c r="AG162" i="101" s="1"/>
  <c r="BF144" i="101"/>
  <c r="BF162" i="101" s="1"/>
  <c r="CD144" i="101"/>
  <c r="CD162" i="101" s="1"/>
  <c r="BR144" i="101"/>
  <c r="BR162" i="101" s="1"/>
  <c r="DG158" i="101"/>
  <c r="O166" i="101"/>
  <c r="O173" i="101" s="1"/>
  <c r="G23" i="101"/>
  <c r="E41" i="101"/>
  <c r="E69" i="101" s="1"/>
  <c r="BF67" i="101"/>
  <c r="BF41" i="101" s="1"/>
  <c r="J72" i="101"/>
  <c r="AH72" i="101"/>
  <c r="BG72" i="101"/>
  <c r="CE72" i="101"/>
  <c r="Q72" i="101"/>
  <c r="AO72" i="101"/>
  <c r="BN72" i="101"/>
  <c r="CL72" i="101"/>
  <c r="CL101" i="101" s="1"/>
  <c r="DG122" i="101"/>
  <c r="DI126" i="101"/>
  <c r="U144" i="101"/>
  <c r="U162" i="101" s="1"/>
  <c r="D166" i="101"/>
  <c r="D173" i="101" s="1"/>
  <c r="AB166" i="101"/>
  <c r="AB173" i="101" s="1"/>
  <c r="BA166" i="101"/>
  <c r="BA173" i="101" s="1"/>
  <c r="BY166" i="101"/>
  <c r="BY173" i="101" s="1"/>
  <c r="CW166" i="101"/>
  <c r="CW173" i="101" s="1"/>
  <c r="K166" i="101"/>
  <c r="K173" i="101" s="1"/>
  <c r="AI166" i="101"/>
  <c r="AI173" i="101" s="1"/>
  <c r="CF166" i="101"/>
  <c r="CF173" i="101" s="1"/>
  <c r="AR23" i="101"/>
  <c r="BE23" i="101"/>
  <c r="BQ23" i="101"/>
  <c r="CC23" i="101"/>
  <c r="CO23" i="101"/>
  <c r="DH66" i="101"/>
  <c r="CF72" i="101"/>
  <c r="DI94" i="101"/>
  <c r="N114" i="101"/>
  <c r="AL114" i="101"/>
  <c r="AL138" i="101" s="1"/>
  <c r="BK114" i="101"/>
  <c r="BK138" i="101" s="1"/>
  <c r="CI114" i="101"/>
  <c r="CI138" i="101" s="1"/>
  <c r="DG126" i="101"/>
  <c r="DI130" i="101"/>
  <c r="DI136" i="101"/>
  <c r="K139" i="101"/>
  <c r="K142" i="101" s="1"/>
  <c r="W139" i="101"/>
  <c r="W142" i="101" s="1"/>
  <c r="AU139" i="101"/>
  <c r="AU142" i="101" s="1"/>
  <c r="BT139" i="101"/>
  <c r="BT142" i="101" s="1"/>
  <c r="CF139" i="101"/>
  <c r="CF142" i="101" s="1"/>
  <c r="CR139" i="101"/>
  <c r="CR142" i="101" s="1"/>
  <c r="S144" i="101"/>
  <c r="S162" i="101" s="1"/>
  <c r="AQ144" i="101"/>
  <c r="AQ162" i="101" s="1"/>
  <c r="N144" i="101"/>
  <c r="DI159" i="101"/>
  <c r="Q166" i="101"/>
  <c r="Q173" i="101" s="1"/>
  <c r="AO166" i="101"/>
  <c r="AO173" i="101" s="1"/>
  <c r="BN166" i="101"/>
  <c r="BN173" i="101" s="1"/>
  <c r="CL166" i="101"/>
  <c r="CL173" i="101" s="1"/>
  <c r="U23" i="101"/>
  <c r="AS23" i="101"/>
  <c r="BR23" i="101"/>
  <c r="CP23" i="101"/>
  <c r="DG57" i="101"/>
  <c r="T67" i="101"/>
  <c r="T41" i="101" s="1"/>
  <c r="G72" i="101"/>
  <c r="AE72" i="101"/>
  <c r="BD72" i="101"/>
  <c r="CB72" i="101"/>
  <c r="DI79" i="101"/>
  <c r="DG91" i="101"/>
  <c r="C103" i="101"/>
  <c r="C113" i="101" s="1"/>
  <c r="C114" i="101"/>
  <c r="C138" i="101" s="1"/>
  <c r="BX114" i="101"/>
  <c r="BX138" i="101" s="1"/>
  <c r="CV114" i="101"/>
  <c r="CV138" i="101" s="1"/>
  <c r="P114" i="101"/>
  <c r="P138" i="101" s="1"/>
  <c r="AN114" i="101"/>
  <c r="AN138" i="101" s="1"/>
  <c r="DI119" i="101"/>
  <c r="DI125" i="101"/>
  <c r="DG130" i="101"/>
  <c r="CX114" i="101"/>
  <c r="CX138" i="101" s="1"/>
  <c r="DI134" i="101"/>
  <c r="DG150" i="101"/>
  <c r="DG153" i="101"/>
  <c r="M166" i="101"/>
  <c r="M173" i="101" s="1"/>
  <c r="AK166" i="101"/>
  <c r="AK173" i="101" s="1"/>
  <c r="BJ166" i="101"/>
  <c r="BJ173" i="101" s="1"/>
  <c r="DI170" i="101"/>
  <c r="CS166" i="101"/>
  <c r="CS173" i="101" s="1"/>
  <c r="J23" i="101"/>
  <c r="AH23" i="101"/>
  <c r="D41" i="101"/>
  <c r="W67" i="101"/>
  <c r="DJ64" i="101"/>
  <c r="DG66" i="101"/>
  <c r="N72" i="101"/>
  <c r="AL72" i="101"/>
  <c r="BK72" i="101"/>
  <c r="CI72" i="101"/>
  <c r="L72" i="101"/>
  <c r="L101" i="101" s="1"/>
  <c r="AJ72" i="101"/>
  <c r="AJ101" i="101" s="1"/>
  <c r="BI72" i="101"/>
  <c r="W103" i="101"/>
  <c r="W113" i="101" s="1"/>
  <c r="AU103" i="101"/>
  <c r="AU113" i="101" s="1"/>
  <c r="BL103" i="101"/>
  <c r="BL113" i="101" s="1"/>
  <c r="CJ103" i="101"/>
  <c r="CJ113" i="101" s="1"/>
  <c r="AQ103" i="101"/>
  <c r="AQ113" i="101" s="1"/>
  <c r="X103" i="101"/>
  <c r="X113" i="101" s="1"/>
  <c r="AV103" i="101"/>
  <c r="AV113" i="101" s="1"/>
  <c r="BU103" i="101"/>
  <c r="BU113" i="101" s="1"/>
  <c r="CS103" i="101"/>
  <c r="CS113" i="101" s="1"/>
  <c r="DG134" i="101"/>
  <c r="BV139" i="101"/>
  <c r="BV142" i="101" s="1"/>
  <c r="Y144" i="101"/>
  <c r="Y162" i="101" s="1"/>
  <c r="AK144" i="101"/>
  <c r="AK162" i="101" s="1"/>
  <c r="BJ144" i="101"/>
  <c r="BJ162" i="101" s="1"/>
  <c r="BV144" i="101"/>
  <c r="BV162" i="101" s="1"/>
  <c r="CT144" i="101"/>
  <c r="CT162" i="101" s="1"/>
  <c r="M144" i="101"/>
  <c r="M162" i="101" s="1"/>
  <c r="J166" i="101"/>
  <c r="J173" i="101" s="1"/>
  <c r="AH166" i="101"/>
  <c r="AH173" i="101" s="1"/>
  <c r="BG166" i="101"/>
  <c r="BG173" i="101" s="1"/>
  <c r="CE166" i="101"/>
  <c r="CE173" i="101" s="1"/>
  <c r="G166" i="101"/>
  <c r="G173" i="101" s="1"/>
  <c r="AE166" i="101"/>
  <c r="AE173" i="101" s="1"/>
  <c r="BD166" i="101"/>
  <c r="BD173" i="101" s="1"/>
  <c r="CB166" i="101"/>
  <c r="CB173" i="101" s="1"/>
  <c r="U41" i="101"/>
  <c r="DG50" i="101"/>
  <c r="B72" i="101"/>
  <c r="B101" i="101" s="1"/>
  <c r="Z72" i="101"/>
  <c r="Z101" i="101" s="1"/>
  <c r="BW72" i="101"/>
  <c r="CU72" i="101"/>
  <c r="I72" i="101"/>
  <c r="AG72" i="101"/>
  <c r="BF72" i="101"/>
  <c r="CD72" i="101"/>
  <c r="CE103" i="101"/>
  <c r="CE113" i="101" s="1"/>
  <c r="BP139" i="101"/>
  <c r="BP142" i="101" s="1"/>
  <c r="CH144" i="101"/>
  <c r="CH162" i="101" s="1"/>
  <c r="T166" i="101"/>
  <c r="T173" i="101" s="1"/>
  <c r="AR166" i="101"/>
  <c r="AR173" i="101" s="1"/>
  <c r="BQ166" i="101"/>
  <c r="BQ173" i="101" s="1"/>
  <c r="CO166" i="101"/>
  <c r="CO173" i="101" s="1"/>
  <c r="C166" i="101"/>
  <c r="C173" i="101" s="1"/>
  <c r="BX166" i="101"/>
  <c r="BX173" i="101" s="1"/>
  <c r="CV166" i="101"/>
  <c r="CV173" i="101" s="1"/>
  <c r="AV23" i="101"/>
  <c r="BI23" i="101"/>
  <c r="BU23" i="101"/>
  <c r="CG23" i="101"/>
  <c r="DG17" i="101"/>
  <c r="M67" i="101"/>
  <c r="M41" i="101" s="1"/>
  <c r="M69" i="101" s="1"/>
  <c r="AY72" i="101"/>
  <c r="AY101" i="101" s="1"/>
  <c r="DH80" i="101"/>
  <c r="F114" i="101"/>
  <c r="F138" i="101" s="1"/>
  <c r="AD114" i="101"/>
  <c r="AD138" i="101" s="1"/>
  <c r="BC114" i="101"/>
  <c r="BC138" i="101" s="1"/>
  <c r="O139" i="101"/>
  <c r="O142" i="101" s="1"/>
  <c r="AM139" i="101"/>
  <c r="AM142" i="101" s="1"/>
  <c r="AY139" i="101"/>
  <c r="BL139" i="101"/>
  <c r="BL142" i="101" s="1"/>
  <c r="BX139" i="101"/>
  <c r="BX142" i="101" s="1"/>
  <c r="CJ139" i="101"/>
  <c r="CJ142" i="101" s="1"/>
  <c r="CF144" i="101"/>
  <c r="CF162" i="101" s="1"/>
  <c r="AP144" i="101"/>
  <c r="AP162" i="101" s="1"/>
  <c r="DG157" i="101"/>
  <c r="DJ157" i="101"/>
  <c r="I166" i="101"/>
  <c r="I173" i="101" s="1"/>
  <c r="AG166" i="101"/>
  <c r="AG173" i="101" s="1"/>
  <c r="BF166" i="101"/>
  <c r="BF173" i="101" s="1"/>
  <c r="CD166" i="101"/>
  <c r="CD173" i="101" s="1"/>
  <c r="AK23" i="101"/>
  <c r="BJ23" i="101"/>
  <c r="CH23" i="101"/>
  <c r="W72" i="101"/>
  <c r="AU72" i="101"/>
  <c r="AU101" i="101" s="1"/>
  <c r="BT72" i="101"/>
  <c r="CR72" i="101"/>
  <c r="CR101" i="101" s="1"/>
  <c r="S103" i="101"/>
  <c r="S113" i="101" s="1"/>
  <c r="S114" i="101"/>
  <c r="S138" i="101" s="1"/>
  <c r="AQ114" i="101"/>
  <c r="AQ138" i="101" s="1"/>
  <c r="BP114" i="101"/>
  <c r="BP138" i="101" s="1"/>
  <c r="CN114" i="101"/>
  <c r="CN138" i="101" s="1"/>
  <c r="H114" i="101"/>
  <c r="H138" i="101" s="1"/>
  <c r="AF114" i="101"/>
  <c r="AF138" i="101" s="1"/>
  <c r="DJ149" i="101"/>
  <c r="D144" i="101"/>
  <c r="D162" i="101" s="1"/>
  <c r="DF154" i="101"/>
  <c r="DH156" i="101"/>
  <c r="DF160" i="101"/>
  <c r="DI160" i="101"/>
  <c r="BZ166" i="101"/>
  <c r="BZ173" i="101" s="1"/>
  <c r="CX166" i="101"/>
  <c r="CX173" i="101" s="1"/>
  <c r="DH169" i="101"/>
  <c r="P166" i="101"/>
  <c r="P173" i="101" s="1"/>
  <c r="Z23" i="101"/>
  <c r="AX23" i="101"/>
  <c r="DI23" i="101" s="1"/>
  <c r="DF18" i="101"/>
  <c r="DJ24" i="101"/>
  <c r="DF27" i="101"/>
  <c r="DI27" i="101"/>
  <c r="O67" i="101"/>
  <c r="O41" i="101" s="1"/>
  <c r="DG58" i="101"/>
  <c r="DH59" i="101"/>
  <c r="DG61" i="101"/>
  <c r="DJ65" i="101"/>
  <c r="F72" i="101"/>
  <c r="F101" i="101" s="1"/>
  <c r="AD72" i="101"/>
  <c r="AD101" i="101" s="1"/>
  <c r="BC72" i="101"/>
  <c r="CA72" i="101"/>
  <c r="DH78" i="101"/>
  <c r="D72" i="101"/>
  <c r="AB72" i="101"/>
  <c r="BY72" i="101"/>
  <c r="BY101" i="101" s="1"/>
  <c r="CW72" i="101"/>
  <c r="DG86" i="101"/>
  <c r="DG90" i="101"/>
  <c r="DJ90" i="101"/>
  <c r="DF93" i="101"/>
  <c r="DI93" i="101"/>
  <c r="DJ97" i="101"/>
  <c r="O103" i="101"/>
  <c r="O113" i="101" s="1"/>
  <c r="AM103" i="101"/>
  <c r="AM113" i="101" s="1"/>
  <c r="DJ104" i="101"/>
  <c r="BD103" i="101"/>
  <c r="BD113" i="101" s="1"/>
  <c r="CB103" i="101"/>
  <c r="CB113" i="101" s="1"/>
  <c r="BH103" i="101"/>
  <c r="BH113" i="101" s="1"/>
  <c r="P103" i="101"/>
  <c r="P113" i="101" s="1"/>
  <c r="AN103" i="101"/>
  <c r="AN113" i="101" s="1"/>
  <c r="BM103" i="101"/>
  <c r="BM113" i="101" s="1"/>
  <c r="CK103" i="101"/>
  <c r="CK113" i="101" s="1"/>
  <c r="DJ111" i="101"/>
  <c r="DG116" i="101"/>
  <c r="DF120" i="101"/>
  <c r="DH124" i="101"/>
  <c r="DG135" i="101"/>
  <c r="DJ135" i="101"/>
  <c r="Q139" i="101"/>
  <c r="Q142" i="101" s="1"/>
  <c r="AO139" i="101"/>
  <c r="AO142" i="101" s="1"/>
  <c r="Q144" i="101"/>
  <c r="Q162" i="101" s="1"/>
  <c r="AO144" i="101"/>
  <c r="AO162" i="101" s="1"/>
  <c r="BN144" i="101"/>
  <c r="BN162" i="101" s="1"/>
  <c r="CL144" i="101"/>
  <c r="CL162" i="101" s="1"/>
  <c r="CX144" i="101"/>
  <c r="CX162" i="101" s="1"/>
  <c r="E144" i="101"/>
  <c r="E162" i="101" s="1"/>
  <c r="BZ144" i="101"/>
  <c r="BZ162" i="101" s="1"/>
  <c r="DH152" i="101"/>
  <c r="DG154" i="101"/>
  <c r="DJ154" i="101"/>
  <c r="DF156" i="101"/>
  <c r="DG160" i="101"/>
  <c r="DJ160" i="101"/>
  <c r="B166" i="101"/>
  <c r="B173" i="101" s="1"/>
  <c r="DF169" i="101"/>
  <c r="Z166" i="101"/>
  <c r="Z173" i="101" s="1"/>
  <c r="BW166" i="101"/>
  <c r="BW173" i="101" s="1"/>
  <c r="CU166" i="101"/>
  <c r="CU173" i="101" s="1"/>
  <c r="AU166" i="101"/>
  <c r="AU173" i="101" s="1"/>
  <c r="CR166" i="101"/>
  <c r="CR173" i="101" s="1"/>
  <c r="H15" i="101"/>
  <c r="P15" i="101"/>
  <c r="X15" i="101"/>
  <c r="AF15" i="101"/>
  <c r="AN15" i="101"/>
  <c r="AV15" i="101"/>
  <c r="BE15" i="101"/>
  <c r="BM15" i="101"/>
  <c r="BU15" i="101"/>
  <c r="CC15" i="101"/>
  <c r="CK15" i="101"/>
  <c r="CS15" i="101"/>
  <c r="DF12" i="101"/>
  <c r="DG15" i="101"/>
  <c r="DJ15" i="101"/>
  <c r="H22" i="101"/>
  <c r="P22" i="101"/>
  <c r="X22" i="101"/>
  <c r="AF22" i="101"/>
  <c r="AN22" i="101"/>
  <c r="AV22" i="101"/>
  <c r="BE22" i="101"/>
  <c r="BM22" i="101"/>
  <c r="DF22" i="101" s="1"/>
  <c r="BU22" i="101"/>
  <c r="CC22" i="101"/>
  <c r="CK22" i="101"/>
  <c r="DJ16" i="101"/>
  <c r="U69" i="101"/>
  <c r="DF9" i="101"/>
  <c r="N16" i="101"/>
  <c r="DF16" i="101" s="1"/>
  <c r="AM16" i="101"/>
  <c r="AU16" i="101"/>
  <c r="BD16" i="101"/>
  <c r="BL16" i="101"/>
  <c r="BT16" i="101"/>
  <c r="CB16" i="101"/>
  <c r="CJ16" i="101"/>
  <c r="CR16" i="101"/>
  <c r="DG13" i="101"/>
  <c r="DJ13" i="101"/>
  <c r="G16" i="101"/>
  <c r="O16" i="101"/>
  <c r="W16" i="101"/>
  <c r="AE16" i="101"/>
  <c r="D101" i="101"/>
  <c r="AB101" i="101"/>
  <c r="CO101" i="101"/>
  <c r="DH8" i="101"/>
  <c r="DH9" i="101"/>
  <c r="CR22" i="101"/>
  <c r="DG12" i="101"/>
  <c r="F23" i="101"/>
  <c r="N23" i="101"/>
  <c r="DF23" i="101" s="1"/>
  <c r="V23" i="101"/>
  <c r="AD23" i="101"/>
  <c r="AL23" i="101"/>
  <c r="AT23" i="101"/>
  <c r="BC23" i="101"/>
  <c r="BK23" i="101"/>
  <c r="BS23" i="101"/>
  <c r="CA23" i="101"/>
  <c r="CI23" i="101"/>
  <c r="CQ23" i="101"/>
  <c r="DF13" i="101"/>
  <c r="DI43" i="101"/>
  <c r="DI45" i="101"/>
  <c r="BW41" i="101"/>
  <c r="H67" i="101"/>
  <c r="H41" i="101" s="1"/>
  <c r="P67" i="101"/>
  <c r="P41" i="101" s="1"/>
  <c r="X67" i="101"/>
  <c r="AF67" i="101"/>
  <c r="BP101" i="101"/>
  <c r="BI101" i="101"/>
  <c r="BQ101" i="101"/>
  <c r="CW101" i="101"/>
  <c r="DI8" i="101"/>
  <c r="DI9" i="101"/>
  <c r="DH12" i="101"/>
  <c r="O23" i="101"/>
  <c r="W23" i="101"/>
  <c r="AE23" i="101"/>
  <c r="AM23" i="101"/>
  <c r="AU23" i="101"/>
  <c r="BD23" i="101"/>
  <c r="BL23" i="101"/>
  <c r="BT23" i="101"/>
  <c r="CB23" i="101"/>
  <c r="CJ23" i="101"/>
  <c r="CR23" i="101"/>
  <c r="N15" i="101"/>
  <c r="DF15" i="101" s="1"/>
  <c r="X41" i="101"/>
  <c r="AF41" i="101"/>
  <c r="I67" i="101"/>
  <c r="Q67" i="101"/>
  <c r="Q41" i="101" s="1"/>
  <c r="Y67" i="101"/>
  <c r="Y41" i="101" s="1"/>
  <c r="AG67" i="101"/>
  <c r="AO67" i="101"/>
  <c r="AO41" i="101" s="1"/>
  <c r="AW67" i="101"/>
  <c r="BN67" i="101"/>
  <c r="BN41" i="101" s="1"/>
  <c r="BV67" i="101"/>
  <c r="BV41" i="101" s="1"/>
  <c r="CD67" i="101"/>
  <c r="CD41" i="101" s="1"/>
  <c r="CT67" i="101"/>
  <c r="CT41" i="101" s="1"/>
  <c r="DI59" i="101"/>
  <c r="DG42" i="101"/>
  <c r="D69" i="101"/>
  <c r="L41" i="101"/>
  <c r="B67" i="101"/>
  <c r="B41" i="101" s="1"/>
  <c r="J67" i="101"/>
  <c r="J41" i="101" s="1"/>
  <c r="R67" i="101"/>
  <c r="R41" i="101" s="1"/>
  <c r="Z67" i="101"/>
  <c r="Z41" i="101" s="1"/>
  <c r="AH67" i="101"/>
  <c r="AH41" i="101" s="1"/>
  <c r="AP67" i="101"/>
  <c r="AP41" i="101" s="1"/>
  <c r="AX67" i="101"/>
  <c r="AX41" i="101" s="1"/>
  <c r="BG67" i="101"/>
  <c r="BG41" i="101" s="1"/>
  <c r="BO67" i="101"/>
  <c r="BO41" i="101" s="1"/>
  <c r="BW67" i="101"/>
  <c r="CE67" i="101"/>
  <c r="CE41" i="101" s="1"/>
  <c r="CM67" i="101"/>
  <c r="CM41" i="101" s="1"/>
  <c r="CU67" i="101"/>
  <c r="CU41" i="101" s="1"/>
  <c r="C101" i="101"/>
  <c r="C71" i="101"/>
  <c r="CE22" i="101"/>
  <c r="CM22" i="101"/>
  <c r="CU22" i="101"/>
  <c r="DJ12" i="101"/>
  <c r="I23" i="101"/>
  <c r="Q23" i="101"/>
  <c r="Y23" i="101"/>
  <c r="AG23" i="101"/>
  <c r="AO23" i="101"/>
  <c r="AW23" i="101"/>
  <c r="BF23" i="101"/>
  <c r="BN23" i="101"/>
  <c r="BV23" i="101"/>
  <c r="CD23" i="101"/>
  <c r="CL23" i="101"/>
  <c r="CT23" i="101"/>
  <c r="DI13" i="101"/>
  <c r="C67" i="101"/>
  <c r="K67" i="101"/>
  <c r="K41" i="101" s="1"/>
  <c r="S67" i="101"/>
  <c r="S41" i="101" s="1"/>
  <c r="DG52" i="101"/>
  <c r="AA67" i="101"/>
  <c r="AI67" i="101"/>
  <c r="AI41" i="101" s="1"/>
  <c r="AQ67" i="101"/>
  <c r="AQ41" i="101" s="1"/>
  <c r="AY67" i="101"/>
  <c r="DJ52" i="101"/>
  <c r="BH67" i="101"/>
  <c r="BH41" i="101" s="1"/>
  <c r="BP67" i="101"/>
  <c r="BX67" i="101"/>
  <c r="BX41" i="101" s="1"/>
  <c r="CF67" i="101"/>
  <c r="CF41" i="101" s="1"/>
  <c r="CN67" i="101"/>
  <c r="CN41" i="101" s="1"/>
  <c r="CV67" i="101"/>
  <c r="CV41" i="101" s="1"/>
  <c r="DJ66" i="101"/>
  <c r="CV101" i="101"/>
  <c r="BG23" i="101"/>
  <c r="BO23" i="101"/>
  <c r="BW23" i="101"/>
  <c r="CE23" i="101"/>
  <c r="CM23" i="101"/>
  <c r="CU23" i="101"/>
  <c r="DG26" i="101"/>
  <c r="DJ26" i="101"/>
  <c r="CG22" i="101"/>
  <c r="CO22" i="101"/>
  <c r="CW22" i="101"/>
  <c r="DI22" i="101" s="1"/>
  <c r="C23" i="101"/>
  <c r="K23" i="101"/>
  <c r="S23" i="101"/>
  <c r="AA23" i="101"/>
  <c r="DG23" i="101" s="1"/>
  <c r="AI23" i="101"/>
  <c r="AQ23" i="101"/>
  <c r="AY23" i="101"/>
  <c r="DJ23" i="101" s="1"/>
  <c r="BH23" i="101"/>
  <c r="BP23" i="101"/>
  <c r="BX23" i="101"/>
  <c r="CF23" i="101"/>
  <c r="CN23" i="101"/>
  <c r="CV23" i="101"/>
  <c r="AH15" i="101"/>
  <c r="DJ42" i="101"/>
  <c r="C41" i="101"/>
  <c r="DG44" i="101"/>
  <c r="AY41" i="101"/>
  <c r="DJ44" i="101"/>
  <c r="BP41" i="101"/>
  <c r="I41" i="101"/>
  <c r="AG41" i="101"/>
  <c r="AW41" i="101"/>
  <c r="DH46" i="101"/>
  <c r="CL41" i="101"/>
  <c r="DH60" i="101"/>
  <c r="AI101" i="101"/>
  <c r="S101" i="101"/>
  <c r="CF101" i="101"/>
  <c r="CP22" i="101"/>
  <c r="CX22" i="101"/>
  <c r="DJ22" i="101" s="1"/>
  <c r="G41" i="101"/>
  <c r="W41" i="101"/>
  <c r="AU41" i="101"/>
  <c r="F67" i="101"/>
  <c r="F41" i="101" s="1"/>
  <c r="V67" i="101"/>
  <c r="V41" i="101" s="1"/>
  <c r="T72" i="101"/>
  <c r="BA72" i="101"/>
  <c r="CG72" i="101"/>
  <c r="AJ67" i="101"/>
  <c r="AJ41" i="101" s="1"/>
  <c r="AR67" i="101"/>
  <c r="AR41" i="101" s="1"/>
  <c r="BA67" i="101"/>
  <c r="BA41" i="101" s="1"/>
  <c r="BI67" i="101"/>
  <c r="BI41" i="101" s="1"/>
  <c r="BQ67" i="101"/>
  <c r="BQ41" i="101" s="1"/>
  <c r="BY67" i="101"/>
  <c r="BY41" i="101" s="1"/>
  <c r="CG67" i="101"/>
  <c r="CG41" i="101" s="1"/>
  <c r="CO67" i="101"/>
  <c r="CO41" i="101" s="1"/>
  <c r="CW67" i="101"/>
  <c r="CW41" i="101" s="1"/>
  <c r="W101" i="101"/>
  <c r="AE101" i="101"/>
  <c r="AM101" i="101"/>
  <c r="BD101" i="101"/>
  <c r="BL101" i="101"/>
  <c r="CB101" i="101"/>
  <c r="CJ101" i="101"/>
  <c r="F103" i="101"/>
  <c r="F113" i="101" s="1"/>
  <c r="DF106" i="101"/>
  <c r="N103" i="101"/>
  <c r="V103" i="101"/>
  <c r="V113" i="101" s="1"/>
  <c r="AD103" i="101"/>
  <c r="AD113" i="101" s="1"/>
  <c r="AL103" i="101"/>
  <c r="AL113" i="101" s="1"/>
  <c r="AT103" i="101"/>
  <c r="AT113" i="101" s="1"/>
  <c r="BC103" i="101"/>
  <c r="BC113" i="101" s="1"/>
  <c r="BK103" i="101"/>
  <c r="BK113" i="101" s="1"/>
  <c r="BS103" i="101"/>
  <c r="BS113" i="101" s="1"/>
  <c r="CA103" i="101"/>
  <c r="CA113" i="101" s="1"/>
  <c r="CI103" i="101"/>
  <c r="CI113" i="101" s="1"/>
  <c r="CQ103" i="101"/>
  <c r="CQ113" i="101" s="1"/>
  <c r="DG110" i="101"/>
  <c r="AA103" i="101"/>
  <c r="DJ110" i="101"/>
  <c r="AY103" i="101"/>
  <c r="N162" i="101"/>
  <c r="AC67" i="101"/>
  <c r="AC41" i="101" s="1"/>
  <c r="AK67" i="101"/>
  <c r="AK41" i="101" s="1"/>
  <c r="AS67" i="101"/>
  <c r="AS41" i="101" s="1"/>
  <c r="BB67" i="101"/>
  <c r="BB41" i="101" s="1"/>
  <c r="BJ67" i="101"/>
  <c r="BJ41" i="101" s="1"/>
  <c r="BR67" i="101"/>
  <c r="BR41" i="101" s="1"/>
  <c r="BZ67" i="101"/>
  <c r="BZ41" i="101" s="1"/>
  <c r="CH67" i="101"/>
  <c r="CH41" i="101" s="1"/>
  <c r="CP67" i="101"/>
  <c r="CP41" i="101" s="1"/>
  <c r="CX67" i="101"/>
  <c r="CX41" i="101" s="1"/>
  <c r="N67" i="101"/>
  <c r="K101" i="101"/>
  <c r="AQ101" i="101"/>
  <c r="BX101" i="101"/>
  <c r="J101" i="101"/>
  <c r="R101" i="101"/>
  <c r="AH101" i="101"/>
  <c r="DI73" i="101"/>
  <c r="AX72" i="101"/>
  <c r="BG101" i="101"/>
  <c r="BO101" i="101"/>
  <c r="BW101" i="101"/>
  <c r="CE101" i="101"/>
  <c r="CM101" i="101"/>
  <c r="CU101" i="101"/>
  <c r="AD67" i="101"/>
  <c r="AD41" i="101" s="1"/>
  <c r="AL67" i="101"/>
  <c r="AL41" i="101" s="1"/>
  <c r="AT67" i="101"/>
  <c r="AT41" i="101" s="1"/>
  <c r="BC67" i="101"/>
  <c r="BC41" i="101" s="1"/>
  <c r="BK67" i="101"/>
  <c r="BK41" i="101" s="1"/>
  <c r="BS67" i="101"/>
  <c r="BS41" i="101" s="1"/>
  <c r="CA67" i="101"/>
  <c r="CA41" i="101" s="1"/>
  <c r="CI67" i="101"/>
  <c r="CI41" i="101" s="1"/>
  <c r="CQ67" i="101"/>
  <c r="CQ41" i="101" s="1"/>
  <c r="H72" i="101"/>
  <c r="P72" i="101"/>
  <c r="X72" i="101"/>
  <c r="AF72" i="101"/>
  <c r="AN72" i="101"/>
  <c r="AV72" i="101"/>
  <c r="BE72" i="101"/>
  <c r="BM72" i="101"/>
  <c r="DF72" i="101" s="1"/>
  <c r="BU72" i="101"/>
  <c r="CC72" i="101"/>
  <c r="CK72" i="101"/>
  <c r="CS72" i="101"/>
  <c r="E72" i="101"/>
  <c r="M72" i="101"/>
  <c r="U72" i="101"/>
  <c r="AC72" i="101"/>
  <c r="AK72" i="101"/>
  <c r="AS72" i="101"/>
  <c r="BB72" i="101"/>
  <c r="BJ72" i="101"/>
  <c r="BR72" i="101"/>
  <c r="BZ72" i="101"/>
  <c r="CH72" i="101"/>
  <c r="CP72" i="101"/>
  <c r="DJ78" i="101"/>
  <c r="CX72" i="101"/>
  <c r="AE67" i="101"/>
  <c r="AE41" i="101" s="1"/>
  <c r="AM67" i="101"/>
  <c r="AM41" i="101" s="1"/>
  <c r="AU67" i="101"/>
  <c r="BD67" i="101"/>
  <c r="BD41" i="101" s="1"/>
  <c r="BL67" i="101"/>
  <c r="BL41" i="101" s="1"/>
  <c r="BT67" i="101"/>
  <c r="BT41" i="101" s="1"/>
  <c r="CB67" i="101"/>
  <c r="CB41" i="101" s="1"/>
  <c r="CJ67" i="101"/>
  <c r="CJ41" i="101" s="1"/>
  <c r="CR67" i="101"/>
  <c r="CR41" i="101" s="1"/>
  <c r="DH81" i="101"/>
  <c r="DI86" i="101"/>
  <c r="AN67" i="101"/>
  <c r="AN41" i="101" s="1"/>
  <c r="AV67" i="101"/>
  <c r="AV41" i="101" s="1"/>
  <c r="BE67" i="101"/>
  <c r="BE41" i="101" s="1"/>
  <c r="BM67" i="101"/>
  <c r="BM41" i="101" s="1"/>
  <c r="BU67" i="101"/>
  <c r="BU41" i="101" s="1"/>
  <c r="CC67" i="101"/>
  <c r="CC41" i="101" s="1"/>
  <c r="CK67" i="101"/>
  <c r="CK41" i="101" s="1"/>
  <c r="CS67" i="101"/>
  <c r="CS41" i="101" s="1"/>
  <c r="DH52" i="101"/>
  <c r="G101" i="101"/>
  <c r="AA101" i="101"/>
  <c r="DG72" i="101"/>
  <c r="BH101" i="101"/>
  <c r="BH71" i="101"/>
  <c r="CN101" i="101"/>
  <c r="I101" i="101"/>
  <c r="Q101" i="101"/>
  <c r="AG101" i="101"/>
  <c r="AO101" i="101"/>
  <c r="DH74" i="101"/>
  <c r="AW72" i="101"/>
  <c r="BF101" i="101"/>
  <c r="BN101" i="101"/>
  <c r="BV101" i="101"/>
  <c r="CD101" i="101"/>
  <c r="CT101" i="101"/>
  <c r="N101" i="101"/>
  <c r="V101" i="101"/>
  <c r="AL101" i="101"/>
  <c r="AT101" i="101"/>
  <c r="BC101" i="101"/>
  <c r="BK101" i="101"/>
  <c r="CA101" i="101"/>
  <c r="CI101" i="101"/>
  <c r="DF77" i="101"/>
  <c r="DG79" i="101"/>
  <c r="DJ79" i="101"/>
  <c r="Y101" i="101"/>
  <c r="N138" i="101"/>
  <c r="DF115" i="101"/>
  <c r="DH145" i="101"/>
  <c r="AW144" i="101"/>
  <c r="DH84" i="101"/>
  <c r="DI92" i="101"/>
  <c r="I103" i="101"/>
  <c r="I113" i="101" s="1"/>
  <c r="Q103" i="101"/>
  <c r="Q113" i="101" s="1"/>
  <c r="Y103" i="101"/>
  <c r="Y113" i="101" s="1"/>
  <c r="AG103" i="101"/>
  <c r="AG113" i="101" s="1"/>
  <c r="AO103" i="101"/>
  <c r="AO113" i="101" s="1"/>
  <c r="AW103" i="101"/>
  <c r="DH106" i="101"/>
  <c r="DG109" i="101"/>
  <c r="DJ109" i="101"/>
  <c r="B144" i="101"/>
  <c r="B162" i="101" s="1"/>
  <c r="J144" i="101"/>
  <c r="J162" i="101" s="1"/>
  <c r="R144" i="101"/>
  <c r="R162" i="101" s="1"/>
  <c r="Z144" i="101"/>
  <c r="Z162" i="101" s="1"/>
  <c r="DI145" i="101"/>
  <c r="AX144" i="101"/>
  <c r="BG144" i="101"/>
  <c r="BG162" i="101" s="1"/>
  <c r="BO144" i="101"/>
  <c r="BO162" i="101" s="1"/>
  <c r="BW144" i="101"/>
  <c r="BW162" i="101" s="1"/>
  <c r="CE144" i="101"/>
  <c r="CE162" i="101" s="1"/>
  <c r="CM144" i="101"/>
  <c r="CM162" i="101" s="1"/>
  <c r="CU144" i="101"/>
  <c r="CU162" i="101" s="1"/>
  <c r="DI84" i="101"/>
  <c r="DI106" i="101"/>
  <c r="DJ108" i="101"/>
  <c r="BP103" i="101"/>
  <c r="BP113" i="101" s="1"/>
  <c r="BX103" i="101"/>
  <c r="BX113" i="101" s="1"/>
  <c r="CF103" i="101"/>
  <c r="CF113" i="101" s="1"/>
  <c r="CN103" i="101"/>
  <c r="CN113" i="101" s="1"/>
  <c r="CV103" i="101"/>
  <c r="CV113" i="101" s="1"/>
  <c r="AX113" i="101"/>
  <c r="E114" i="101"/>
  <c r="E138" i="101" s="1"/>
  <c r="U114" i="101"/>
  <c r="U138" i="101" s="1"/>
  <c r="AC114" i="101"/>
  <c r="AC138" i="101" s="1"/>
  <c r="AS114" i="101"/>
  <c r="AS138" i="101" s="1"/>
  <c r="BB114" i="101"/>
  <c r="BB138" i="101" s="1"/>
  <c r="BJ114" i="101"/>
  <c r="BJ138" i="101" s="1"/>
  <c r="BR114" i="101"/>
  <c r="BR138" i="101" s="1"/>
  <c r="CH114" i="101"/>
  <c r="CH138" i="101" s="1"/>
  <c r="CP114" i="101"/>
  <c r="CP138" i="101" s="1"/>
  <c r="T144" i="101"/>
  <c r="T162" i="101" s="1"/>
  <c r="AB144" i="101"/>
  <c r="AB162" i="101" s="1"/>
  <c r="CG144" i="101"/>
  <c r="CG162" i="101" s="1"/>
  <c r="CO144" i="101"/>
  <c r="CO162" i="101" s="1"/>
  <c r="DF88" i="101"/>
  <c r="DI91" i="101"/>
  <c r="DF96" i="101"/>
  <c r="DI99" i="101"/>
  <c r="BB103" i="101"/>
  <c r="BB113" i="101" s="1"/>
  <c r="BJ103" i="101"/>
  <c r="BJ113" i="101" s="1"/>
  <c r="BR103" i="101"/>
  <c r="BR113" i="101" s="1"/>
  <c r="BZ103" i="101"/>
  <c r="BZ113" i="101" s="1"/>
  <c r="CH103" i="101"/>
  <c r="CH113" i="101" s="1"/>
  <c r="CP103" i="101"/>
  <c r="CP113" i="101" s="1"/>
  <c r="CX103" i="101"/>
  <c r="CX113" i="101" s="1"/>
  <c r="DH110" i="101"/>
  <c r="DI83" i="101"/>
  <c r="DJ91" i="101"/>
  <c r="DH93" i="101"/>
  <c r="DJ99" i="101"/>
  <c r="DF107" i="101"/>
  <c r="DF108" i="101"/>
  <c r="BM114" i="101"/>
  <c r="BM138" i="101" s="1"/>
  <c r="BU114" i="101"/>
  <c r="BU138" i="101" s="1"/>
  <c r="CC114" i="101"/>
  <c r="CC138" i="101" s="1"/>
  <c r="CK114" i="101"/>
  <c r="CK138" i="101" s="1"/>
  <c r="DF159" i="101"/>
  <c r="I114" i="101"/>
  <c r="I138" i="101" s="1"/>
  <c r="Q114" i="101"/>
  <c r="Q138" i="101" s="1"/>
  <c r="Y114" i="101"/>
  <c r="Y138" i="101" s="1"/>
  <c r="AG114" i="101"/>
  <c r="AG138" i="101" s="1"/>
  <c r="AO114" i="101"/>
  <c r="AO138" i="101" s="1"/>
  <c r="DH116" i="101"/>
  <c r="AW114" i="101"/>
  <c r="BF114" i="101"/>
  <c r="BF138" i="101" s="1"/>
  <c r="BN114" i="101"/>
  <c r="BN138" i="101" s="1"/>
  <c r="BV114" i="101"/>
  <c r="BV138" i="101" s="1"/>
  <c r="CD114" i="101"/>
  <c r="CD138" i="101" s="1"/>
  <c r="CL114" i="101"/>
  <c r="CL138" i="101" s="1"/>
  <c r="CT114" i="101"/>
  <c r="CT138" i="101" s="1"/>
  <c r="DF121" i="101"/>
  <c r="DF129" i="101"/>
  <c r="DF137" i="101"/>
  <c r="AW139" i="101"/>
  <c r="K144" i="101"/>
  <c r="K162" i="101" s="1"/>
  <c r="AI144" i="101"/>
  <c r="AI162" i="101" s="1"/>
  <c r="BX144" i="101"/>
  <c r="BX162" i="101" s="1"/>
  <c r="CN144" i="101"/>
  <c r="CN162" i="101" s="1"/>
  <c r="CV144" i="101"/>
  <c r="CV162" i="101" s="1"/>
  <c r="L144" i="101"/>
  <c r="L162" i="101" s="1"/>
  <c r="AJ144" i="101"/>
  <c r="AJ162" i="101" s="1"/>
  <c r="AR144" i="101"/>
  <c r="AR162" i="101" s="1"/>
  <c r="BA144" i="101"/>
  <c r="BA162" i="101" s="1"/>
  <c r="BI144" i="101"/>
  <c r="BI162" i="101" s="1"/>
  <c r="BY144" i="101"/>
  <c r="BY162" i="101" s="1"/>
  <c r="CW144" i="101"/>
  <c r="CW162" i="101" s="1"/>
  <c r="DF110" i="101"/>
  <c r="DH115" i="101"/>
  <c r="DH123" i="101"/>
  <c r="DH131" i="101"/>
  <c r="AW166" i="101"/>
  <c r="DH172" i="101"/>
  <c r="B114" i="101"/>
  <c r="B138" i="101" s="1"/>
  <c r="J114" i="101"/>
  <c r="J138" i="101" s="1"/>
  <c r="R114" i="101"/>
  <c r="R138" i="101" s="1"/>
  <c r="Z114" i="101"/>
  <c r="Z138" i="101" s="1"/>
  <c r="AH114" i="101"/>
  <c r="AH138" i="101" s="1"/>
  <c r="AP114" i="101"/>
  <c r="AP138" i="101" s="1"/>
  <c r="DI115" i="101"/>
  <c r="BG114" i="101"/>
  <c r="BG138" i="101" s="1"/>
  <c r="BO114" i="101"/>
  <c r="BO138" i="101" s="1"/>
  <c r="BW114" i="101"/>
  <c r="BW138" i="101" s="1"/>
  <c r="CE114" i="101"/>
  <c r="CE138" i="101" s="1"/>
  <c r="CM114" i="101"/>
  <c r="CM138" i="101" s="1"/>
  <c r="CU114" i="101"/>
  <c r="CU138" i="101" s="1"/>
  <c r="DI123" i="101"/>
  <c r="DI131" i="101"/>
  <c r="Y139" i="101"/>
  <c r="Y142" i="101" s="1"/>
  <c r="AG139" i="101"/>
  <c r="AG142" i="101" s="1"/>
  <c r="BF139" i="101"/>
  <c r="BF142" i="101" s="1"/>
  <c r="BN139" i="101"/>
  <c r="BN142" i="101" s="1"/>
  <c r="CL139" i="101"/>
  <c r="CL142" i="101" s="1"/>
  <c r="CT139" i="101"/>
  <c r="CT142" i="101" s="1"/>
  <c r="AY142" i="101"/>
  <c r="DJ139" i="101"/>
  <c r="DI146" i="101"/>
  <c r="DF157" i="101"/>
  <c r="DI167" i="101"/>
  <c r="AA114" i="101"/>
  <c r="DG115" i="101"/>
  <c r="DJ115" i="101"/>
  <c r="AY114" i="101"/>
  <c r="DF117" i="101"/>
  <c r="DF125" i="101"/>
  <c r="DF133" i="101"/>
  <c r="V144" i="101"/>
  <c r="V162" i="101" s="1"/>
  <c r="AT144" i="101"/>
  <c r="AT162" i="101" s="1"/>
  <c r="BK144" i="101"/>
  <c r="BK162" i="101" s="1"/>
  <c r="CI144" i="101"/>
  <c r="CI162" i="101" s="1"/>
  <c r="AD144" i="101"/>
  <c r="AD162" i="101" s="1"/>
  <c r="AL144" i="101"/>
  <c r="AL162" i="101" s="1"/>
  <c r="CQ144" i="101"/>
  <c r="CQ162" i="101" s="1"/>
  <c r="DH109" i="101"/>
  <c r="D114" i="101"/>
  <c r="D138" i="101" s="1"/>
  <c r="L114" i="101"/>
  <c r="T114" i="101"/>
  <c r="T138" i="101" s="1"/>
  <c r="AB114" i="101"/>
  <c r="AB138" i="101" s="1"/>
  <c r="AJ114" i="101"/>
  <c r="AJ138" i="101" s="1"/>
  <c r="AR114" i="101"/>
  <c r="AR138" i="101" s="1"/>
  <c r="BA114" i="101"/>
  <c r="BA138" i="101" s="1"/>
  <c r="BI114" i="101"/>
  <c r="BI138" i="101" s="1"/>
  <c r="BQ114" i="101"/>
  <c r="BQ138" i="101" s="1"/>
  <c r="BY114" i="101"/>
  <c r="BY138" i="101" s="1"/>
  <c r="CG114" i="101"/>
  <c r="CG138" i="101" s="1"/>
  <c r="CO114" i="101"/>
  <c r="CO138" i="101" s="1"/>
  <c r="CW114" i="101"/>
  <c r="CW138" i="101" s="1"/>
  <c r="G114" i="101"/>
  <c r="G138" i="101" s="1"/>
  <c r="O114" i="101"/>
  <c r="O138" i="101" s="1"/>
  <c r="W114" i="101"/>
  <c r="W138" i="101" s="1"/>
  <c r="AE114" i="101"/>
  <c r="AE138" i="101" s="1"/>
  <c r="AM114" i="101"/>
  <c r="AM138" i="101" s="1"/>
  <c r="AU114" i="101"/>
  <c r="AU138" i="101" s="1"/>
  <c r="BD114" i="101"/>
  <c r="BD138" i="101" s="1"/>
  <c r="BL114" i="101"/>
  <c r="BL138" i="101" s="1"/>
  <c r="BT114" i="101"/>
  <c r="BT138" i="101" s="1"/>
  <c r="CB114" i="101"/>
  <c r="CB138" i="101" s="1"/>
  <c r="CJ114" i="101"/>
  <c r="CJ138" i="101" s="1"/>
  <c r="CR114" i="101"/>
  <c r="CR138" i="101" s="1"/>
  <c r="DJ122" i="101"/>
  <c r="DJ130" i="101"/>
  <c r="DG139" i="101"/>
  <c r="AA142" i="101"/>
  <c r="G144" i="101"/>
  <c r="G162" i="101" s="1"/>
  <c r="O144" i="101"/>
  <c r="O162" i="101" s="1"/>
  <c r="W144" i="101"/>
  <c r="W162" i="101" s="1"/>
  <c r="AE144" i="101"/>
  <c r="AE162" i="101" s="1"/>
  <c r="AM144" i="101"/>
  <c r="AM162" i="101" s="1"/>
  <c r="AU144" i="101"/>
  <c r="AU162" i="101" s="1"/>
  <c r="BD144" i="101"/>
  <c r="BD162" i="101" s="1"/>
  <c r="BL144" i="101"/>
  <c r="BL162" i="101" s="1"/>
  <c r="BT144" i="101"/>
  <c r="BT162" i="101" s="1"/>
  <c r="CB144" i="101"/>
  <c r="CB162" i="101" s="1"/>
  <c r="CJ144" i="101"/>
  <c r="CJ162" i="101" s="1"/>
  <c r="CR144" i="101"/>
  <c r="CR162" i="101" s="1"/>
  <c r="DH160" i="101"/>
  <c r="AX114" i="101"/>
  <c r="H144" i="101"/>
  <c r="H162" i="101" s="1"/>
  <c r="P144" i="101"/>
  <c r="P162" i="101" s="1"/>
  <c r="X144" i="101"/>
  <c r="X162" i="101" s="1"/>
  <c r="AF144" i="101"/>
  <c r="AF162" i="101" s="1"/>
  <c r="AN144" i="101"/>
  <c r="AN162" i="101" s="1"/>
  <c r="AV144" i="101"/>
  <c r="AV162" i="101" s="1"/>
  <c r="BE144" i="101"/>
  <c r="BE162" i="101" s="1"/>
  <c r="BM144" i="101"/>
  <c r="BM162" i="101" s="1"/>
  <c r="BU144" i="101"/>
  <c r="BU162" i="101" s="1"/>
  <c r="CC144" i="101"/>
  <c r="CC162" i="101" s="1"/>
  <c r="CK144" i="101"/>
  <c r="CK162" i="101" s="1"/>
  <c r="CS144" i="101"/>
  <c r="CS162" i="101" s="1"/>
  <c r="DH151" i="101"/>
  <c r="DF141" i="101"/>
  <c r="AY144" i="101"/>
  <c r="DI151" i="101"/>
  <c r="AM166" i="101"/>
  <c r="AM173" i="101" s="1"/>
  <c r="DF139" i="101"/>
  <c r="DF140" i="101"/>
  <c r="AA144" i="101"/>
  <c r="DI150" i="101"/>
  <c r="DG151" i="101"/>
  <c r="AA166" i="101"/>
  <c r="DG168" i="101"/>
  <c r="DJ168" i="101"/>
  <c r="AY166" i="101"/>
  <c r="DI169" i="101"/>
  <c r="AX166" i="101"/>
  <c r="F166" i="101"/>
  <c r="F173" i="101" s="1"/>
  <c r="N166" i="101"/>
  <c r="N71" i="101" s="1"/>
  <c r="V166" i="101"/>
  <c r="V173" i="101" s="1"/>
  <c r="AD166" i="101"/>
  <c r="AD173" i="101" s="1"/>
  <c r="AL166" i="101"/>
  <c r="AL173" i="101" s="1"/>
  <c r="AT166" i="101"/>
  <c r="AT173" i="101" s="1"/>
  <c r="BC166" i="101"/>
  <c r="BC173" i="101" s="1"/>
  <c r="BK166" i="101"/>
  <c r="BK173" i="101" s="1"/>
  <c r="BS166" i="101"/>
  <c r="BS173" i="101" s="1"/>
  <c r="CA166" i="101"/>
  <c r="CA173" i="101" s="1"/>
  <c r="CI166" i="101"/>
  <c r="CI173" i="101" s="1"/>
  <c r="CQ166" i="101"/>
  <c r="CQ173" i="101" s="1"/>
  <c r="DF167" i="101"/>
  <c r="DH168" i="101"/>
  <c r="DJ158" i="101"/>
  <c r="DI161" i="101"/>
  <c r="CE71" i="101" l="1"/>
  <c r="DH15" i="101"/>
  <c r="BT71" i="101"/>
  <c r="R71" i="101"/>
  <c r="BT101" i="101"/>
  <c r="V71" i="101"/>
  <c r="AO71" i="101"/>
  <c r="AQ71" i="101"/>
  <c r="BQ71" i="101"/>
  <c r="BQ174" i="101" s="1"/>
  <c r="BF71" i="101"/>
  <c r="BF174" i="101" s="1"/>
  <c r="Q71" i="101"/>
  <c r="Q174" i="101" s="1"/>
  <c r="AR71" i="101"/>
  <c r="AR174" i="101" s="1"/>
  <c r="AA71" i="101"/>
  <c r="S71" i="101"/>
  <c r="DH22" i="101"/>
  <c r="BL69" i="101"/>
  <c r="AN69" i="101"/>
  <c r="BZ69" i="101"/>
  <c r="CS69" i="101"/>
  <c r="BR69" i="101"/>
  <c r="BA69" i="101"/>
  <c r="AP69" i="101"/>
  <c r="CH69" i="101"/>
  <c r="BD69" i="101"/>
  <c r="AX69" i="101"/>
  <c r="DI41" i="101"/>
  <c r="CK69" i="101"/>
  <c r="AM69" i="101"/>
  <c r="BJ69" i="101"/>
  <c r="AR69" i="101"/>
  <c r="CF69" i="101"/>
  <c r="CU69" i="101"/>
  <c r="AH69" i="101"/>
  <c r="CC69" i="101"/>
  <c r="BB69" i="101"/>
  <c r="BX69" i="101"/>
  <c r="BU69" i="101"/>
  <c r="CJ69" i="101"/>
  <c r="CO69" i="101"/>
  <c r="CE174" i="101"/>
  <c r="CE69" i="101"/>
  <c r="P69" i="101"/>
  <c r="AV69" i="101"/>
  <c r="CR69" i="101"/>
  <c r="CW69" i="101"/>
  <c r="CM69" i="101"/>
  <c r="BM69" i="101"/>
  <c r="CB69" i="101"/>
  <c r="CX69" i="101"/>
  <c r="AK69" i="101"/>
  <c r="BH174" i="101"/>
  <c r="BH69" i="101"/>
  <c r="K69" i="101"/>
  <c r="J69" i="101"/>
  <c r="AE69" i="101"/>
  <c r="AJ69" i="101"/>
  <c r="Z69" i="101"/>
  <c r="CP69" i="101"/>
  <c r="AC69" i="101"/>
  <c r="BY69" i="101"/>
  <c r="BO69" i="101"/>
  <c r="B69" i="101"/>
  <c r="Y69" i="101"/>
  <c r="BQ69" i="101"/>
  <c r="BG174" i="101"/>
  <c r="BG69" i="101"/>
  <c r="AX101" i="101"/>
  <c r="DI72" i="101"/>
  <c r="AX71" i="101"/>
  <c r="BT174" i="101"/>
  <c r="BT69" i="101"/>
  <c r="BE69" i="101"/>
  <c r="R174" i="101"/>
  <c r="R69" i="101"/>
  <c r="CQ71" i="101"/>
  <c r="CQ174" i="101" s="1"/>
  <c r="BC71" i="101"/>
  <c r="BC174" i="101" s="1"/>
  <c r="CD71" i="101"/>
  <c r="CD174" i="101" s="1"/>
  <c r="DH72" i="101"/>
  <c r="AW71" i="101"/>
  <c r="AW174" i="101" s="1"/>
  <c r="AW101" i="101"/>
  <c r="CX101" i="101"/>
  <c r="CX71" i="101"/>
  <c r="CX174" i="101" s="1"/>
  <c r="AS101" i="101"/>
  <c r="AS71" i="101"/>
  <c r="AS174" i="101" s="1"/>
  <c r="CC101" i="101"/>
  <c r="CC71" i="101"/>
  <c r="CC174" i="101" s="1"/>
  <c r="P101" i="101"/>
  <c r="P71" i="101"/>
  <c r="P174" i="101" s="1"/>
  <c r="AT69" i="101"/>
  <c r="AY113" i="101"/>
  <c r="DJ103" i="101"/>
  <c r="BL71" i="101"/>
  <c r="BL174" i="101" s="1"/>
  <c r="AE71" i="101"/>
  <c r="AE174" i="101" s="1"/>
  <c r="BA101" i="101"/>
  <c r="BA71" i="101"/>
  <c r="BA174" i="101" s="1"/>
  <c r="BN69" i="101"/>
  <c r="I69" i="101"/>
  <c r="AY69" i="101"/>
  <c r="DJ41" i="101"/>
  <c r="L174" i="101"/>
  <c r="L69" i="101"/>
  <c r="AB71" i="101"/>
  <c r="CL71" i="101"/>
  <c r="CL174" i="101" s="1"/>
  <c r="CK101" i="101"/>
  <c r="CK71" i="101"/>
  <c r="CK174" i="101" s="1"/>
  <c r="BV69" i="101"/>
  <c r="DG67" i="101"/>
  <c r="BW69" i="101"/>
  <c r="AS69" i="101"/>
  <c r="AX173" i="101"/>
  <c r="DI166" i="101"/>
  <c r="AA162" i="101"/>
  <c r="DG144" i="101"/>
  <c r="AW173" i="101"/>
  <c r="DH166" i="101"/>
  <c r="CI71" i="101"/>
  <c r="AK101" i="101"/>
  <c r="AK71" i="101"/>
  <c r="AK174" i="101" s="1"/>
  <c r="BU101" i="101"/>
  <c r="BU71" i="101"/>
  <c r="BU174" i="101" s="1"/>
  <c r="H101" i="101"/>
  <c r="H71" i="101"/>
  <c r="AL69" i="101"/>
  <c r="BW71" i="101"/>
  <c r="BW174" i="101" s="1"/>
  <c r="AP71" i="101"/>
  <c r="AP174" i="101" s="1"/>
  <c r="J71" i="101"/>
  <c r="J174" i="101" s="1"/>
  <c r="K71" i="101"/>
  <c r="K174" i="101" s="1"/>
  <c r="W71" i="101"/>
  <c r="T101" i="101"/>
  <c r="T71" i="101"/>
  <c r="T174" i="101" s="1"/>
  <c r="AI71" i="101"/>
  <c r="AI174" i="101" s="1"/>
  <c r="BF69" i="101"/>
  <c r="CV69" i="101"/>
  <c r="AQ174" i="101"/>
  <c r="AQ69" i="101"/>
  <c r="BI71" i="101"/>
  <c r="Q69" i="101"/>
  <c r="CG69" i="101"/>
  <c r="AT71" i="101"/>
  <c r="AT174" i="101" s="1"/>
  <c r="I71" i="101"/>
  <c r="I174" i="101" s="1"/>
  <c r="CP101" i="101"/>
  <c r="CP71" i="101"/>
  <c r="CP174" i="101" s="1"/>
  <c r="AC101" i="101"/>
  <c r="AC71" i="101"/>
  <c r="AC174" i="101" s="1"/>
  <c r="BM101" i="101"/>
  <c r="BM71" i="101"/>
  <c r="BM174" i="101" s="1"/>
  <c r="CQ69" i="101"/>
  <c r="AD69" i="101"/>
  <c r="AA113" i="101"/>
  <c r="DG103" i="101"/>
  <c r="CR71" i="101"/>
  <c r="CR174" i="101" s="1"/>
  <c r="BD71" i="101"/>
  <c r="BD174" i="101" s="1"/>
  <c r="V174" i="101"/>
  <c r="V69" i="101"/>
  <c r="AU69" i="101"/>
  <c r="CF71" i="101"/>
  <c r="CF174" i="101" s="1"/>
  <c r="CN69" i="101"/>
  <c r="AI69" i="101"/>
  <c r="CV71" i="101"/>
  <c r="CV174" i="101" s="1"/>
  <c r="BI174" i="101"/>
  <c r="BI69" i="101"/>
  <c r="AF69" i="101"/>
  <c r="D71" i="101"/>
  <c r="D174" i="101" s="1"/>
  <c r="DH144" i="101"/>
  <c r="AW162" i="101"/>
  <c r="BC69" i="101"/>
  <c r="DF114" i="101"/>
  <c r="CA71" i="101"/>
  <c r="BV71" i="101"/>
  <c r="BV174" i="101" s="1"/>
  <c r="CN71" i="101"/>
  <c r="CN174" i="101" s="1"/>
  <c r="CH101" i="101"/>
  <c r="CH71" i="101"/>
  <c r="CH174" i="101" s="1"/>
  <c r="U101" i="101"/>
  <c r="U71" i="101"/>
  <c r="U174" i="101" s="1"/>
  <c r="BE101" i="101"/>
  <c r="BE71" i="101"/>
  <c r="BE174" i="101" s="1"/>
  <c r="CI174" i="101"/>
  <c r="CI69" i="101"/>
  <c r="CU71" i="101"/>
  <c r="CU174" i="101" s="1"/>
  <c r="BO71" i="101"/>
  <c r="BO174" i="101" s="1"/>
  <c r="AH71" i="101"/>
  <c r="AH174" i="101" s="1"/>
  <c r="B71" i="101"/>
  <c r="B174" i="101" s="1"/>
  <c r="DF67" i="101"/>
  <c r="N41" i="101"/>
  <c r="CJ71" i="101"/>
  <c r="CJ174" i="101" s="1"/>
  <c r="O71" i="101"/>
  <c r="O174" i="101" s="1"/>
  <c r="F69" i="101"/>
  <c r="DH41" i="101"/>
  <c r="AW69" i="101"/>
  <c r="DH23" i="101"/>
  <c r="X69" i="101"/>
  <c r="BB101" i="101"/>
  <c r="BB71" i="101"/>
  <c r="BB174" i="101" s="1"/>
  <c r="C174" i="101"/>
  <c r="C69" i="101"/>
  <c r="AY138" i="101"/>
  <c r="DJ114" i="101"/>
  <c r="AX138" i="101"/>
  <c r="DI114" i="101"/>
  <c r="AW138" i="101"/>
  <c r="DH114" i="101"/>
  <c r="AL71" i="101"/>
  <c r="AL174" i="101" s="1"/>
  <c r="F71" i="101"/>
  <c r="F174" i="101" s="1"/>
  <c r="BN71" i="101"/>
  <c r="BN174" i="101" s="1"/>
  <c r="BZ101" i="101"/>
  <c r="BZ71" i="101"/>
  <c r="BZ174" i="101" s="1"/>
  <c r="M101" i="101"/>
  <c r="M71" i="101"/>
  <c r="M174" i="101" s="1"/>
  <c r="AV101" i="101"/>
  <c r="AV71" i="101"/>
  <c r="AV174" i="101" s="1"/>
  <c r="CA174" i="101"/>
  <c r="CA69" i="101"/>
  <c r="AU71" i="101"/>
  <c r="AU174" i="101" s="1"/>
  <c r="AY71" i="101"/>
  <c r="CT69" i="101"/>
  <c r="AO174" i="101"/>
  <c r="AO69" i="101"/>
  <c r="AA41" i="101"/>
  <c r="DJ67" i="101"/>
  <c r="DH67" i="101"/>
  <c r="CO71" i="101"/>
  <c r="CO174" i="101" s="1"/>
  <c r="DH103" i="101"/>
  <c r="AW113" i="101"/>
  <c r="CG101" i="101"/>
  <c r="CG71" i="101"/>
  <c r="CG174" i="101" s="1"/>
  <c r="T69" i="101"/>
  <c r="AY173" i="101"/>
  <c r="DJ166" i="101"/>
  <c r="DH139" i="101"/>
  <c r="AW142" i="101"/>
  <c r="AA173" i="101"/>
  <c r="DG166" i="101"/>
  <c r="AY162" i="101"/>
  <c r="DJ144" i="101"/>
  <c r="L138" i="101"/>
  <c r="L71" i="101"/>
  <c r="AA138" i="101"/>
  <c r="DG114" i="101"/>
  <c r="BS71" i="101"/>
  <c r="BS174" i="101" s="1"/>
  <c r="AG71" i="101"/>
  <c r="AG174" i="101" s="1"/>
  <c r="BR101" i="101"/>
  <c r="BR71" i="101"/>
  <c r="BR174" i="101" s="1"/>
  <c r="E101" i="101"/>
  <c r="E71" i="101"/>
  <c r="E174" i="101" s="1"/>
  <c r="AN101" i="101"/>
  <c r="AN71" i="101"/>
  <c r="AN174" i="101" s="1"/>
  <c r="BS69" i="101"/>
  <c r="CM71" i="101"/>
  <c r="CM174" i="101" s="1"/>
  <c r="BG71" i="101"/>
  <c r="Z71" i="101"/>
  <c r="Z174" i="101" s="1"/>
  <c r="BX71" i="101"/>
  <c r="BX174" i="101" s="1"/>
  <c r="CB71" i="101"/>
  <c r="CB174" i="101" s="1"/>
  <c r="AM71" i="101"/>
  <c r="AM174" i="101" s="1"/>
  <c r="G71" i="101"/>
  <c r="G174" i="101" s="1"/>
  <c r="W174" i="101"/>
  <c r="W69" i="101"/>
  <c r="DJ72" i="101"/>
  <c r="CL69" i="101"/>
  <c r="AG69" i="101"/>
  <c r="BP69" i="101"/>
  <c r="S174" i="101"/>
  <c r="S69" i="101"/>
  <c r="H174" i="101"/>
  <c r="H69" i="101"/>
  <c r="CW71" i="101"/>
  <c r="CW174" i="101" s="1"/>
  <c r="BP71" i="101"/>
  <c r="BP174" i="101" s="1"/>
  <c r="X101" i="101"/>
  <c r="X71" i="101"/>
  <c r="X174" i="101" s="1"/>
  <c r="G69" i="101"/>
  <c r="DF166" i="101"/>
  <c r="N173" i="101"/>
  <c r="AX162" i="101"/>
  <c r="DI144" i="101"/>
  <c r="BK71" i="101"/>
  <c r="BK174" i="101" s="1"/>
  <c r="AD71" i="101"/>
  <c r="AD174" i="101" s="1"/>
  <c r="CT71" i="101"/>
  <c r="CT174" i="101" s="1"/>
  <c r="Y71" i="101"/>
  <c r="Y174" i="101" s="1"/>
  <c r="BJ101" i="101"/>
  <c r="BJ71" i="101"/>
  <c r="BJ174" i="101" s="1"/>
  <c r="CS101" i="101"/>
  <c r="CS71" i="101"/>
  <c r="CS174" i="101" s="1"/>
  <c r="AF101" i="101"/>
  <c r="AF71" i="101"/>
  <c r="AF174" i="101" s="1"/>
  <c r="BK69" i="101"/>
  <c r="DF144" i="101"/>
  <c r="N113" i="101"/>
  <c r="DF103" i="101"/>
  <c r="O69" i="101"/>
  <c r="CD69" i="101"/>
  <c r="DI67" i="101"/>
  <c r="AB174" i="101"/>
  <c r="AB69" i="101"/>
  <c r="BY71" i="101"/>
  <c r="BY174" i="101" s="1"/>
  <c r="AJ71" i="101"/>
  <c r="AJ174" i="101" s="1"/>
  <c r="DJ71" i="101" l="1"/>
  <c r="DG71" i="101"/>
  <c r="AY174" i="101"/>
  <c r="AY39" i="101" s="1"/>
  <c r="Y175" i="101"/>
  <c r="Y176" i="101"/>
  <c r="Y39" i="101"/>
  <c r="Y29" i="101" s="1"/>
  <c r="G175" i="101"/>
  <c r="G176" i="101"/>
  <c r="G39" i="101"/>
  <c r="G29" i="101" s="1"/>
  <c r="CU176" i="101"/>
  <c r="CU175" i="101"/>
  <c r="CU39" i="101"/>
  <c r="CU29" i="101" s="1"/>
  <c r="CP176" i="101"/>
  <c r="CP175" i="101"/>
  <c r="CP39" i="101"/>
  <c r="CP29" i="101" s="1"/>
  <c r="BU175" i="101"/>
  <c r="BU176" i="101"/>
  <c r="BU39" i="101"/>
  <c r="BU29" i="101" s="1"/>
  <c r="CK175" i="101"/>
  <c r="CK176" i="101"/>
  <c r="CK39" i="101"/>
  <c r="CK29" i="101" s="1"/>
  <c r="CX176" i="101"/>
  <c r="CX175" i="101"/>
  <c r="CX39" i="101"/>
  <c r="CX29" i="101" s="1"/>
  <c r="X175" i="101"/>
  <c r="X176" i="101"/>
  <c r="X39" i="101"/>
  <c r="X29" i="101" s="1"/>
  <c r="AM175" i="101"/>
  <c r="AM176" i="101"/>
  <c r="AM39" i="101"/>
  <c r="AM29" i="101" s="1"/>
  <c r="AN175" i="101"/>
  <c r="AN176" i="101"/>
  <c r="AN39" i="101"/>
  <c r="AN29" i="101" s="1"/>
  <c r="O175" i="101"/>
  <c r="DG174" i="101"/>
  <c r="O176" i="101"/>
  <c r="O39" i="101"/>
  <c r="O29" i="101" s="1"/>
  <c r="CN176" i="101"/>
  <c r="CN175" i="101"/>
  <c r="CN39" i="101"/>
  <c r="CN29" i="101" s="1"/>
  <c r="AG175" i="101"/>
  <c r="AG176" i="101"/>
  <c r="AG39" i="101"/>
  <c r="AG29" i="101" s="1"/>
  <c r="CB175" i="101"/>
  <c r="CB176" i="101"/>
  <c r="CB39" i="101"/>
  <c r="CB29" i="101" s="1"/>
  <c r="CJ175" i="101"/>
  <c r="CJ176" i="101"/>
  <c r="CJ39" i="101"/>
  <c r="CJ29" i="101" s="1"/>
  <c r="BV175" i="101"/>
  <c r="BV176" i="101"/>
  <c r="BV39" i="101"/>
  <c r="BV29" i="101" s="1"/>
  <c r="I176" i="101"/>
  <c r="I175" i="101"/>
  <c r="I39" i="101"/>
  <c r="I29" i="101" s="1"/>
  <c r="J176" i="101"/>
  <c r="J175" i="101"/>
  <c r="J39" i="101"/>
  <c r="J29" i="101" s="1"/>
  <c r="AK176" i="101"/>
  <c r="AK175" i="101"/>
  <c r="AK39" i="101"/>
  <c r="AK29" i="101" s="1"/>
  <c r="P175" i="101"/>
  <c r="P176" i="101"/>
  <c r="P39" i="101"/>
  <c r="P29" i="101" s="1"/>
  <c r="BX176" i="101"/>
  <c r="BX175" i="101"/>
  <c r="BX39" i="101"/>
  <c r="BX29" i="101" s="1"/>
  <c r="BA176" i="101"/>
  <c r="BA175" i="101"/>
  <c r="BA39" i="101"/>
  <c r="BA29" i="101" s="1"/>
  <c r="CG176" i="101"/>
  <c r="CG175" i="101"/>
  <c r="CG39" i="101"/>
  <c r="CG29" i="101" s="1"/>
  <c r="AF175" i="101"/>
  <c r="AF176" i="101"/>
  <c r="AF39" i="101"/>
  <c r="AF29" i="101" s="1"/>
  <c r="BP176" i="101"/>
  <c r="BP175" i="101"/>
  <c r="BP39" i="101"/>
  <c r="BP29" i="101" s="1"/>
  <c r="BM175" i="101"/>
  <c r="BM176" i="101"/>
  <c r="BM39" i="101"/>
  <c r="BM29" i="101" s="1"/>
  <c r="BW176" i="101"/>
  <c r="BW175" i="101"/>
  <c r="BW39" i="101"/>
  <c r="BW29" i="101" s="1"/>
  <c r="CC175" i="101"/>
  <c r="CC176" i="101"/>
  <c r="CC39" i="101"/>
  <c r="CC29" i="101" s="1"/>
  <c r="AL175" i="101"/>
  <c r="AL176" i="101"/>
  <c r="AL39" i="101"/>
  <c r="AL29" i="101" s="1"/>
  <c r="BK175" i="101"/>
  <c r="BK176" i="101"/>
  <c r="BK39" i="101"/>
  <c r="BK29" i="101" s="1"/>
  <c r="AT175" i="101"/>
  <c r="AT176" i="101"/>
  <c r="AT39" i="101"/>
  <c r="AT29" i="101" s="1"/>
  <c r="AU175" i="101"/>
  <c r="AU176" i="101"/>
  <c r="AU39" i="101"/>
  <c r="AU29" i="101" s="1"/>
  <c r="BR176" i="101"/>
  <c r="BR175" i="101"/>
  <c r="BR39" i="101"/>
  <c r="BR29" i="101" s="1"/>
  <c r="BN175" i="101"/>
  <c r="BN176" i="101"/>
  <c r="BN39" i="101"/>
  <c r="BN29" i="101" s="1"/>
  <c r="B176" i="101"/>
  <c r="B175" i="101"/>
  <c r="B39" i="101"/>
  <c r="B29" i="101" s="1"/>
  <c r="CV176" i="101"/>
  <c r="CV175" i="101"/>
  <c r="CV39" i="101"/>
  <c r="CV29" i="101" s="1"/>
  <c r="BD175" i="101"/>
  <c r="BD176" i="101"/>
  <c r="BD39" i="101"/>
  <c r="BD29" i="101" s="1"/>
  <c r="AE175" i="101"/>
  <c r="AE176" i="101"/>
  <c r="AE39" i="101"/>
  <c r="AE29" i="101" s="1"/>
  <c r="BY176" i="101"/>
  <c r="BY175" i="101"/>
  <c r="BY39" i="101"/>
  <c r="BY29" i="101" s="1"/>
  <c r="AV176" i="101"/>
  <c r="AV39" i="101"/>
  <c r="AV29" i="101" s="1"/>
  <c r="AD175" i="101"/>
  <c r="AD176" i="101"/>
  <c r="AD39" i="101"/>
  <c r="AD29" i="101" s="1"/>
  <c r="BE175" i="101"/>
  <c r="BE176" i="101"/>
  <c r="BE39" i="101"/>
  <c r="BE29" i="101" s="1"/>
  <c r="AP176" i="101"/>
  <c r="AP175" i="101"/>
  <c r="AP39" i="101"/>
  <c r="AP29" i="101" s="1"/>
  <c r="CW176" i="101"/>
  <c r="CW175" i="101"/>
  <c r="CW39" i="101"/>
  <c r="CW29" i="101" s="1"/>
  <c r="AJ176" i="101"/>
  <c r="AJ175" i="101"/>
  <c r="AJ39" i="101"/>
  <c r="AJ29" i="101" s="1"/>
  <c r="BJ176" i="101"/>
  <c r="BJ175" i="101"/>
  <c r="BJ39" i="101"/>
  <c r="BJ29" i="101" s="1"/>
  <c r="CM176" i="101"/>
  <c r="CM175" i="101"/>
  <c r="CM39" i="101"/>
  <c r="CM29" i="101" s="1"/>
  <c r="AH176" i="101"/>
  <c r="AH175" i="101"/>
  <c r="AH39" i="101"/>
  <c r="AH29" i="101" s="1"/>
  <c r="CR175" i="101"/>
  <c r="CR176" i="101"/>
  <c r="CR39" i="101"/>
  <c r="CR29" i="101" s="1"/>
  <c r="AC176" i="101"/>
  <c r="AC175" i="101"/>
  <c r="AC39" i="101"/>
  <c r="AC29" i="101" s="1"/>
  <c r="BL175" i="101"/>
  <c r="BL176" i="101"/>
  <c r="BL39" i="101"/>
  <c r="BL29" i="101" s="1"/>
  <c r="AW175" i="101"/>
  <c r="DH174" i="101"/>
  <c r="AW176" i="101"/>
  <c r="AW39" i="101"/>
  <c r="BC175" i="101"/>
  <c r="BC176" i="101"/>
  <c r="BC39" i="101"/>
  <c r="BC29" i="101" s="1"/>
  <c r="L176" i="101"/>
  <c r="L175" i="101"/>
  <c r="L39" i="101"/>
  <c r="L29" i="101" s="1"/>
  <c r="BG176" i="101"/>
  <c r="BG175" i="101"/>
  <c r="BG39" i="101"/>
  <c r="BG29" i="101" s="1"/>
  <c r="Z176" i="101"/>
  <c r="Z175" i="101"/>
  <c r="Z39" i="101"/>
  <c r="Z29" i="101" s="1"/>
  <c r="CO176" i="101"/>
  <c r="CO175" i="101"/>
  <c r="CO39" i="101"/>
  <c r="CO29" i="101" s="1"/>
  <c r="CF176" i="101"/>
  <c r="CF175" i="101"/>
  <c r="CF39" i="101"/>
  <c r="CF29" i="101" s="1"/>
  <c r="CS175" i="101"/>
  <c r="CS176" i="101"/>
  <c r="CS39" i="101"/>
  <c r="CS29" i="101" s="1"/>
  <c r="BS175" i="101"/>
  <c r="BS176" i="101"/>
  <c r="BS39" i="101"/>
  <c r="BS29" i="101" s="1"/>
  <c r="AO175" i="101"/>
  <c r="AO176" i="101"/>
  <c r="AO39" i="101"/>
  <c r="AO29" i="101" s="1"/>
  <c r="V175" i="101"/>
  <c r="V176" i="101"/>
  <c r="V39" i="101"/>
  <c r="V29" i="101" s="1"/>
  <c r="CQ175" i="101"/>
  <c r="CQ176" i="101"/>
  <c r="CQ39" i="101"/>
  <c r="CQ29" i="101" s="1"/>
  <c r="DH71" i="101"/>
  <c r="DF71" i="101"/>
  <c r="BO176" i="101"/>
  <c r="BO175" i="101"/>
  <c r="BO39" i="101"/>
  <c r="BO29" i="101" s="1"/>
  <c r="K176" i="101"/>
  <c r="K175" i="101"/>
  <c r="K39" i="101"/>
  <c r="K29" i="101" s="1"/>
  <c r="BB176" i="101"/>
  <c r="BB175" i="101"/>
  <c r="BB39" i="101"/>
  <c r="BB29" i="101" s="1"/>
  <c r="CH176" i="101"/>
  <c r="CH175" i="101"/>
  <c r="CH39" i="101"/>
  <c r="CH29" i="101" s="1"/>
  <c r="M176" i="101"/>
  <c r="M175" i="101"/>
  <c r="M39" i="101"/>
  <c r="M29" i="101" s="1"/>
  <c r="F175" i="101"/>
  <c r="F176" i="101"/>
  <c r="F39" i="101"/>
  <c r="F29" i="101" s="1"/>
  <c r="AI176" i="101"/>
  <c r="AI175" i="101"/>
  <c r="AI39" i="101"/>
  <c r="AI29" i="101" s="1"/>
  <c r="BQ176" i="101"/>
  <c r="BQ175" i="101"/>
  <c r="BQ39" i="101"/>
  <c r="BQ29" i="101" s="1"/>
  <c r="BH176" i="101"/>
  <c r="BH175" i="101"/>
  <c r="BH39" i="101"/>
  <c r="BH29" i="101" s="1"/>
  <c r="AR176" i="101"/>
  <c r="AR175" i="101"/>
  <c r="AR39" i="101"/>
  <c r="AR29" i="101" s="1"/>
  <c r="AY176" i="101"/>
  <c r="AY175" i="101"/>
  <c r="DJ174" i="101"/>
  <c r="BT175" i="101"/>
  <c r="BT176" i="101"/>
  <c r="BT39" i="101"/>
  <c r="BT29" i="101" s="1"/>
  <c r="E176" i="101"/>
  <c r="E175" i="101"/>
  <c r="E39" i="101"/>
  <c r="E29" i="101" s="1"/>
  <c r="CI175" i="101"/>
  <c r="CI176" i="101"/>
  <c r="CI39" i="101"/>
  <c r="CI29" i="101" s="1"/>
  <c r="BF175" i="101"/>
  <c r="BF176" i="101"/>
  <c r="BF39" i="101"/>
  <c r="BF29" i="101" s="1"/>
  <c r="DI71" i="101"/>
  <c r="AX174" i="101"/>
  <c r="CD175" i="101"/>
  <c r="CD176" i="101"/>
  <c r="CD39" i="101"/>
  <c r="CD29" i="101" s="1"/>
  <c r="CT175" i="101"/>
  <c r="CT176" i="101"/>
  <c r="CT39" i="101"/>
  <c r="CT29" i="101" s="1"/>
  <c r="AB176" i="101"/>
  <c r="AB175" i="101"/>
  <c r="AB39" i="101"/>
  <c r="AB29" i="101" s="1"/>
  <c r="H175" i="101"/>
  <c r="H176" i="101"/>
  <c r="H39" i="101"/>
  <c r="H29" i="101" s="1"/>
  <c r="CL175" i="101"/>
  <c r="CL176" i="101"/>
  <c r="CL39" i="101"/>
  <c r="CL29" i="101" s="1"/>
  <c r="N174" i="101"/>
  <c r="N69" i="101"/>
  <c r="DF41" i="101"/>
  <c r="Q175" i="101"/>
  <c r="Q176" i="101"/>
  <c r="Q39" i="101"/>
  <c r="Q29" i="101" s="1"/>
  <c r="AS176" i="101"/>
  <c r="AS175" i="101"/>
  <c r="AS39" i="101"/>
  <c r="AS29" i="101" s="1"/>
  <c r="W175" i="101"/>
  <c r="W176" i="101"/>
  <c r="W39" i="101"/>
  <c r="W29" i="101" s="1"/>
  <c r="D176" i="101"/>
  <c r="D175" i="101"/>
  <c r="D39" i="101"/>
  <c r="D29" i="101" s="1"/>
  <c r="BZ176" i="101"/>
  <c r="BZ175" i="101"/>
  <c r="BZ39" i="101"/>
  <c r="BZ29" i="101" s="1"/>
  <c r="CE176" i="101"/>
  <c r="CE175" i="101"/>
  <c r="CE39" i="101"/>
  <c r="CE29" i="101" s="1"/>
  <c r="C176" i="101"/>
  <c r="C175" i="101"/>
  <c r="C39" i="101"/>
  <c r="C29" i="101" s="1"/>
  <c r="AQ176" i="101"/>
  <c r="AQ175" i="101"/>
  <c r="AQ39" i="101"/>
  <c r="AQ29" i="101" s="1"/>
  <c r="S176" i="101"/>
  <c r="S175" i="101"/>
  <c r="S39" i="101"/>
  <c r="S29" i="101" s="1"/>
  <c r="T176" i="101"/>
  <c r="T175" i="101"/>
  <c r="T39" i="101"/>
  <c r="T29" i="101" s="1"/>
  <c r="AA174" i="101"/>
  <c r="AA69" i="101"/>
  <c r="DG41" i="101"/>
  <c r="CA175" i="101"/>
  <c r="CA176" i="101"/>
  <c r="CA39" i="101"/>
  <c r="CA29" i="101" s="1"/>
  <c r="U176" i="101"/>
  <c r="U175" i="101"/>
  <c r="U39" i="101"/>
  <c r="U29" i="101" s="1"/>
  <c r="BI176" i="101"/>
  <c r="BI175" i="101"/>
  <c r="BI39" i="101"/>
  <c r="BI29" i="101" s="1"/>
  <c r="R176" i="101"/>
  <c r="R175" i="101"/>
  <c r="R39" i="101"/>
  <c r="R29" i="101" s="1"/>
  <c r="N175" i="101" l="1"/>
  <c r="DF174" i="101"/>
  <c r="N176" i="101"/>
  <c r="N39" i="101"/>
  <c r="DI174" i="101"/>
  <c r="AX176" i="101"/>
  <c r="AX175" i="101"/>
  <c r="AX39" i="101"/>
  <c r="DJ39" i="101"/>
  <c r="AY38" i="101"/>
  <c r="AY29" i="101"/>
  <c r="DJ29" i="101" s="1"/>
  <c r="AW29" i="101"/>
  <c r="DH29" i="101" s="1"/>
  <c r="DH39" i="101"/>
  <c r="AA176" i="101"/>
  <c r="AA175" i="101"/>
  <c r="AA39" i="101"/>
  <c r="DI39" i="101" l="1"/>
  <c r="AX29" i="101"/>
  <c r="DI29" i="101" s="1"/>
  <c r="N29" i="101"/>
  <c r="DF29" i="101" s="1"/>
  <c r="DF39" i="101"/>
  <c r="DG39" i="101"/>
  <c r="AA29" i="101"/>
  <c r="DG29" i="101" s="1"/>
  <c r="F120" i="93" l="1"/>
  <c r="AC21" i="93"/>
  <c r="H447" i="87"/>
  <c r="H449" i="87" s="1"/>
  <c r="I447" i="87"/>
  <c r="I449" i="87" s="1"/>
  <c r="J447" i="87"/>
  <c r="K447" i="87"/>
  <c r="L447" i="87"/>
  <c r="M447" i="87"/>
  <c r="N447" i="87"/>
  <c r="O447" i="87"/>
  <c r="O449" i="87" s="1"/>
  <c r="P447" i="87"/>
  <c r="P449" i="87" s="1"/>
  <c r="Q447" i="87"/>
  <c r="Q449" i="87" s="1"/>
  <c r="R447" i="87"/>
  <c r="S447" i="87"/>
  <c r="T447" i="87"/>
  <c r="U447" i="87"/>
  <c r="V447" i="87"/>
  <c r="W447" i="87"/>
  <c r="W449" i="87" s="1"/>
  <c r="X447" i="87"/>
  <c r="X449" i="87" s="1"/>
  <c r="Y447" i="87"/>
  <c r="Y449" i="87" s="1"/>
  <c r="Z447" i="87"/>
  <c r="AA447" i="87"/>
  <c r="AB447" i="87"/>
  <c r="AC447" i="87"/>
  <c r="AD447" i="87"/>
  <c r="AE447" i="87"/>
  <c r="AE449" i="87" s="1"/>
  <c r="AF447" i="87"/>
  <c r="AF449" i="87" s="1"/>
  <c r="AG447" i="87"/>
  <c r="AG449" i="87" s="1"/>
  <c r="AH447" i="87"/>
  <c r="AI447" i="87"/>
  <c r="AJ447" i="87"/>
  <c r="AK447" i="87"/>
  <c r="AL447" i="87"/>
  <c r="AM447" i="87"/>
  <c r="AM449" i="87" s="1"/>
  <c r="AN447" i="87"/>
  <c r="AN449" i="87" s="1"/>
  <c r="AO447" i="87"/>
  <c r="AO449" i="87" s="1"/>
  <c r="AP447" i="87"/>
  <c r="AQ447" i="87"/>
  <c r="AR447" i="87"/>
  <c r="AS447" i="87"/>
  <c r="AT447" i="87"/>
  <c r="AU447" i="87"/>
  <c r="AU449" i="87" s="1"/>
  <c r="AV447" i="87"/>
  <c r="AV449" i="87" s="1"/>
  <c r="AW447" i="87"/>
  <c r="AW449" i="87" s="1"/>
  <c r="AX447" i="87"/>
  <c r="AY447" i="87"/>
  <c r="AZ447" i="87"/>
  <c r="BA447" i="87"/>
  <c r="BB447" i="87"/>
  <c r="BC447" i="87"/>
  <c r="BC449" i="87" s="1"/>
  <c r="BD447" i="87"/>
  <c r="BD449" i="87" s="1"/>
  <c r="BE447" i="87"/>
  <c r="BE449" i="87" s="1"/>
  <c r="BF447" i="87"/>
  <c r="BG447" i="87"/>
  <c r="BH447" i="87"/>
  <c r="BI447" i="87"/>
  <c r="BJ447" i="87"/>
  <c r="BK447" i="87"/>
  <c r="BK449" i="87" s="1"/>
  <c r="BL447" i="87"/>
  <c r="BL449" i="87" s="1"/>
  <c r="BM447" i="87"/>
  <c r="BM449" i="87" s="1"/>
  <c r="BN447" i="87"/>
  <c r="BO447" i="87"/>
  <c r="BP447" i="87"/>
  <c r="BQ447" i="87"/>
  <c r="BR447" i="87"/>
  <c r="BS447" i="87"/>
  <c r="BS449" i="87" s="1"/>
  <c r="BT447" i="87"/>
  <c r="BT449" i="87" s="1"/>
  <c r="BU447" i="87"/>
  <c r="BU449" i="87" s="1"/>
  <c r="BV447" i="87"/>
  <c r="BW447" i="87"/>
  <c r="BX447" i="87"/>
  <c r="BY447" i="87"/>
  <c r="BZ447" i="87"/>
  <c r="CA447" i="87"/>
  <c r="CA449" i="87" s="1"/>
  <c r="CB447" i="87"/>
  <c r="CB449" i="87" s="1"/>
  <c r="CC447" i="87"/>
  <c r="CC449" i="87" s="1"/>
  <c r="CD447" i="87"/>
  <c r="CE447" i="87"/>
  <c r="CF447" i="87"/>
  <c r="CG447" i="87"/>
  <c r="CH447" i="87"/>
  <c r="CI447" i="87"/>
  <c r="CI449" i="87" s="1"/>
  <c r="CJ447" i="87"/>
  <c r="CJ449" i="87" s="1"/>
  <c r="CK447" i="87"/>
  <c r="CK449" i="87" s="1"/>
  <c r="CL447" i="87"/>
  <c r="CM447" i="87"/>
  <c r="CN447" i="87"/>
  <c r="CO447" i="87"/>
  <c r="CP447" i="87"/>
  <c r="CQ447" i="87"/>
  <c r="CQ449" i="87" s="1"/>
  <c r="CR447" i="87"/>
  <c r="CR449" i="87" s="1"/>
  <c r="CS447" i="87"/>
  <c r="CS449" i="87" s="1"/>
  <c r="CT447" i="87"/>
  <c r="CU447" i="87"/>
  <c r="CV447" i="87"/>
  <c r="CW447" i="87"/>
  <c r="CX447" i="87"/>
  <c r="CY447" i="87"/>
  <c r="CY449" i="87" s="1"/>
  <c r="CZ447" i="87"/>
  <c r="CZ449" i="87" s="1"/>
  <c r="DA447" i="87"/>
  <c r="DA449" i="87" s="1"/>
  <c r="DB447" i="87"/>
  <c r="DC447" i="87"/>
  <c r="DD447" i="87"/>
  <c r="DE447" i="87"/>
  <c r="DF447" i="87"/>
  <c r="DG447" i="87"/>
  <c r="DG449" i="87" s="1"/>
  <c r="DH447" i="87"/>
  <c r="DI447" i="87"/>
  <c r="DI449" i="87" s="1"/>
  <c r="DJ447" i="87"/>
  <c r="DK447" i="87"/>
  <c r="DL447" i="87"/>
  <c r="DM447" i="87"/>
  <c r="DN447" i="87"/>
  <c r="DO447" i="87"/>
  <c r="DO449" i="87" s="1"/>
  <c r="DP447" i="87"/>
  <c r="DQ447" i="87"/>
  <c r="DQ449" i="87" s="1"/>
  <c r="DR447" i="87"/>
  <c r="DS447" i="87"/>
  <c r="DT447" i="87"/>
  <c r="DU447" i="87"/>
  <c r="DV447" i="87"/>
  <c r="DW447" i="87"/>
  <c r="DW449" i="87" s="1"/>
  <c r="DX447" i="87"/>
  <c r="DY447" i="87"/>
  <c r="DY449" i="87" s="1"/>
  <c r="DZ447" i="87"/>
  <c r="EA447" i="87"/>
  <c r="EB447" i="87"/>
  <c r="EC447" i="87"/>
  <c r="D447" i="87"/>
  <c r="E447" i="87"/>
  <c r="E449" i="87" s="1"/>
  <c r="F447" i="87"/>
  <c r="G447" i="87"/>
  <c r="D449" i="87"/>
  <c r="F449" i="87"/>
  <c r="G449" i="87"/>
  <c r="J449" i="87"/>
  <c r="K449" i="87"/>
  <c r="L449" i="87"/>
  <c r="M449" i="87"/>
  <c r="N449" i="87"/>
  <c r="R449" i="87"/>
  <c r="S449" i="87"/>
  <c r="T449" i="87"/>
  <c r="U449" i="87"/>
  <c r="V449" i="87"/>
  <c r="Z449" i="87"/>
  <c r="AA449" i="87"/>
  <c r="AB449" i="87"/>
  <c r="AC449" i="87"/>
  <c r="AD449" i="87"/>
  <c r="AH449" i="87"/>
  <c r="AI449" i="87"/>
  <c r="AJ449" i="87"/>
  <c r="AK449" i="87"/>
  <c r="AL449" i="87"/>
  <c r="AP449" i="87"/>
  <c r="AQ449" i="87"/>
  <c r="AR449" i="87"/>
  <c r="AS449" i="87"/>
  <c r="AT449" i="87"/>
  <c r="AX449" i="87"/>
  <c r="AY449" i="87"/>
  <c r="AZ449" i="87"/>
  <c r="BA449" i="87"/>
  <c r="BB449" i="87"/>
  <c r="BF449" i="87"/>
  <c r="BG449" i="87"/>
  <c r="BH449" i="87"/>
  <c r="BI449" i="87"/>
  <c r="BJ449" i="87"/>
  <c r="BN449" i="87"/>
  <c r="BO449" i="87"/>
  <c r="BP449" i="87"/>
  <c r="BQ449" i="87"/>
  <c r="BR449" i="87"/>
  <c r="BV449" i="87"/>
  <c r="BW449" i="87"/>
  <c r="BX449" i="87"/>
  <c r="BY449" i="87"/>
  <c r="BZ449" i="87"/>
  <c r="CD449" i="87"/>
  <c r="CE449" i="87"/>
  <c r="CF449" i="87"/>
  <c r="CG449" i="87"/>
  <c r="CH449" i="87"/>
  <c r="CL449" i="87"/>
  <c r="CM449" i="87"/>
  <c r="CN449" i="87"/>
  <c r="CO449" i="87"/>
  <c r="CP449" i="87"/>
  <c r="CT449" i="87"/>
  <c r="CU449" i="87"/>
  <c r="CV449" i="87"/>
  <c r="CW449" i="87"/>
  <c r="CX449" i="87"/>
  <c r="DB449" i="87"/>
  <c r="DC449" i="87"/>
  <c r="DD449" i="87"/>
  <c r="DE449" i="87"/>
  <c r="DF449" i="87"/>
  <c r="DH449" i="87"/>
  <c r="DJ449" i="87"/>
  <c r="DK449" i="87"/>
  <c r="DL449" i="87"/>
  <c r="DM449" i="87"/>
  <c r="DN449" i="87"/>
  <c r="DP449" i="87"/>
  <c r="DR449" i="87"/>
  <c r="DS449" i="87"/>
  <c r="DT449" i="87"/>
  <c r="DU449" i="87"/>
  <c r="DV449" i="87"/>
  <c r="DX449" i="87"/>
  <c r="DZ449" i="87"/>
  <c r="EA449" i="87"/>
  <c r="EB449" i="87"/>
  <c r="EC449" i="87"/>
  <c r="C447" i="87"/>
  <c r="AF448" i="87"/>
  <c r="AQ448" i="87"/>
  <c r="AC84" i="93"/>
  <c r="AC81" i="93"/>
  <c r="AC80" i="93"/>
  <c r="AC78" i="93"/>
  <c r="AC77" i="93"/>
  <c r="AC75" i="93"/>
  <c r="AC74" i="93"/>
  <c r="AC73" i="93"/>
  <c r="AC72" i="93"/>
  <c r="AC71" i="93"/>
  <c r="AC70" i="93"/>
  <c r="AC69" i="93"/>
  <c r="AC68" i="93"/>
  <c r="AC67" i="93"/>
  <c r="AC66" i="93"/>
  <c r="AC65" i="93"/>
  <c r="AC64" i="93"/>
  <c r="AC63" i="93"/>
  <c r="AC62" i="93"/>
  <c r="AC61" i="93"/>
  <c r="AC60" i="93"/>
  <c r="AC59" i="93"/>
  <c r="AC58" i="93"/>
  <c r="AC57" i="93"/>
  <c r="AC56" i="93"/>
  <c r="AC55" i="93"/>
  <c r="AC54" i="93"/>
  <c r="AC53" i="93"/>
  <c r="AC52" i="93"/>
  <c r="AC51" i="93"/>
  <c r="AC50" i="93"/>
  <c r="AC49" i="93"/>
  <c r="AC48" i="93"/>
  <c r="AC45" i="93"/>
  <c r="AC44" i="93"/>
  <c r="AC43" i="93"/>
  <c r="AC42" i="93"/>
  <c r="AC41" i="93"/>
  <c r="AC40" i="93"/>
  <c r="AC39" i="93"/>
  <c r="AC38" i="93"/>
  <c r="AC37" i="93"/>
  <c r="AC36" i="93"/>
  <c r="AC35" i="93"/>
  <c r="AC34" i="93"/>
  <c r="AC33" i="93"/>
  <c r="AC30" i="93"/>
  <c r="AC29" i="93"/>
  <c r="AC28" i="93"/>
  <c r="AC27" i="93"/>
  <c r="AC26" i="93"/>
  <c r="AC25" i="93"/>
  <c r="AC24" i="93"/>
  <c r="AC23" i="93"/>
  <c r="AC22" i="93"/>
  <c r="AQ36" i="94" l="1"/>
  <c r="B179" i="101" l="1"/>
  <c r="J179" i="101"/>
  <c r="R179" i="101"/>
  <c r="Z179" i="101"/>
  <c r="AH179" i="101"/>
  <c r="AP179" i="101"/>
  <c r="AX179" i="101"/>
  <c r="I179" i="101"/>
  <c r="Q179" i="101"/>
  <c r="Y179" i="101"/>
  <c r="AG179" i="101"/>
  <c r="AO179" i="101"/>
  <c r="AW179" i="101"/>
  <c r="C179" i="101"/>
  <c r="K179" i="101"/>
  <c r="S179" i="101"/>
  <c r="AA179" i="101"/>
  <c r="AI179" i="101"/>
  <c r="AQ179" i="101"/>
  <c r="AY179" i="101"/>
  <c r="D179" i="101"/>
  <c r="L179" i="101"/>
  <c r="T179" i="101"/>
  <c r="AB179" i="101"/>
  <c r="AJ179" i="101"/>
  <c r="AR179" i="101"/>
  <c r="E179" i="101"/>
  <c r="M179" i="101"/>
  <c r="U179" i="101"/>
  <c r="AC179" i="101"/>
  <c r="AK179" i="101"/>
  <c r="AS179" i="101"/>
  <c r="F179" i="101"/>
  <c r="N179" i="101"/>
  <c r="V179" i="101"/>
  <c r="AD179" i="101"/>
  <c r="AL179" i="101"/>
  <c r="AT179" i="101"/>
  <c r="G179" i="101"/>
  <c r="O179" i="101"/>
  <c r="W179" i="101"/>
  <c r="AE179" i="101"/>
  <c r="AM179" i="101"/>
  <c r="AU179" i="101"/>
  <c r="H179" i="101"/>
  <c r="P179" i="101"/>
  <c r="X179" i="101"/>
  <c r="AF179" i="101"/>
  <c r="AN179" i="101"/>
  <c r="AV179" i="101"/>
  <c r="AA104" i="93" l="1"/>
  <c r="AA120" i="93"/>
  <c r="G120" i="93"/>
  <c r="H120" i="93"/>
  <c r="I120" i="93"/>
  <c r="J120" i="93"/>
  <c r="K120" i="93"/>
  <c r="L120" i="93"/>
  <c r="M120" i="93"/>
  <c r="N120" i="93"/>
  <c r="O120" i="93"/>
  <c r="P120" i="93"/>
  <c r="Q120" i="93"/>
  <c r="R120" i="93"/>
  <c r="S120" i="93"/>
  <c r="T120" i="93"/>
  <c r="U120" i="93"/>
  <c r="V120" i="93"/>
  <c r="W120" i="93"/>
  <c r="X120" i="93"/>
  <c r="Y120" i="93"/>
  <c r="Z120" i="93"/>
  <c r="AB120" i="93"/>
  <c r="AC120" i="93"/>
  <c r="F92" i="93"/>
  <c r="G92" i="93"/>
  <c r="H92" i="93"/>
  <c r="I92" i="93"/>
  <c r="J92" i="93"/>
  <c r="K92" i="93"/>
  <c r="L92" i="93"/>
  <c r="M92" i="93"/>
  <c r="N92" i="93"/>
  <c r="O92" i="93"/>
  <c r="P92" i="93"/>
  <c r="Q92" i="93"/>
  <c r="R92" i="93"/>
  <c r="S92" i="93"/>
  <c r="T92" i="93"/>
  <c r="U92" i="93"/>
  <c r="V92" i="93"/>
  <c r="W92" i="93"/>
  <c r="X92" i="93"/>
  <c r="Y92" i="93"/>
  <c r="Z92" i="93"/>
  <c r="AA92" i="93"/>
  <c r="AB92" i="93"/>
  <c r="AC92" i="93"/>
  <c r="F93" i="93"/>
  <c r="G93" i="93"/>
  <c r="H93" i="93"/>
  <c r="I93" i="93"/>
  <c r="J93" i="93"/>
  <c r="K93" i="93"/>
  <c r="L93" i="93"/>
  <c r="M93" i="93"/>
  <c r="N93" i="93"/>
  <c r="O93" i="93"/>
  <c r="P93" i="93"/>
  <c r="Q93" i="93"/>
  <c r="R93" i="93"/>
  <c r="S93" i="93"/>
  <c r="T93" i="93"/>
  <c r="U93" i="93"/>
  <c r="V93" i="93"/>
  <c r="W93" i="93"/>
  <c r="X93" i="93"/>
  <c r="Y93" i="93"/>
  <c r="Z93" i="93"/>
  <c r="AA93" i="93"/>
  <c r="AB93" i="93"/>
  <c r="AC93" i="93"/>
  <c r="F94" i="93"/>
  <c r="G94" i="93"/>
  <c r="H94" i="93"/>
  <c r="I94" i="93"/>
  <c r="J94" i="93"/>
  <c r="K94" i="93"/>
  <c r="L94" i="93"/>
  <c r="M94" i="93"/>
  <c r="N94" i="93"/>
  <c r="O94" i="93"/>
  <c r="P94" i="93"/>
  <c r="Q94" i="93"/>
  <c r="R94" i="93"/>
  <c r="S94" i="93"/>
  <c r="T94" i="93"/>
  <c r="U94" i="93"/>
  <c r="V94" i="93"/>
  <c r="W94" i="93"/>
  <c r="X94" i="93"/>
  <c r="Y94" i="93"/>
  <c r="Z94" i="93"/>
  <c r="AA94" i="93"/>
  <c r="AB94" i="93"/>
  <c r="AC94" i="93"/>
  <c r="F95" i="93"/>
  <c r="G95" i="93"/>
  <c r="H95" i="93"/>
  <c r="I95" i="93"/>
  <c r="J95" i="93"/>
  <c r="K95" i="93"/>
  <c r="L95" i="93"/>
  <c r="M95" i="93"/>
  <c r="N95" i="93"/>
  <c r="O95" i="93"/>
  <c r="P95" i="93"/>
  <c r="Q95" i="93"/>
  <c r="R95" i="93"/>
  <c r="S95" i="93"/>
  <c r="T95" i="93"/>
  <c r="U95" i="93"/>
  <c r="V95" i="93"/>
  <c r="W95" i="93"/>
  <c r="X95" i="93"/>
  <c r="Y95" i="93"/>
  <c r="Z95" i="93"/>
  <c r="AA95" i="93"/>
  <c r="AB95" i="93"/>
  <c r="AC95" i="93"/>
  <c r="F96" i="93"/>
  <c r="G96" i="93"/>
  <c r="H96" i="93"/>
  <c r="I96" i="93"/>
  <c r="J96" i="93"/>
  <c r="K96" i="93"/>
  <c r="L96" i="93"/>
  <c r="M96" i="93"/>
  <c r="N96" i="93"/>
  <c r="O96" i="93"/>
  <c r="P96" i="93"/>
  <c r="Q96" i="93"/>
  <c r="R96" i="93"/>
  <c r="S96" i="93"/>
  <c r="T96" i="93"/>
  <c r="U96" i="93"/>
  <c r="V96" i="93"/>
  <c r="W96" i="93"/>
  <c r="X96" i="93"/>
  <c r="Y96" i="93"/>
  <c r="Z96" i="93"/>
  <c r="AA96" i="93"/>
  <c r="AB96" i="93"/>
  <c r="AC96" i="93"/>
  <c r="F97" i="93"/>
  <c r="G97" i="93"/>
  <c r="H97" i="93"/>
  <c r="I97" i="93"/>
  <c r="J97" i="93"/>
  <c r="K97" i="93"/>
  <c r="L97" i="93"/>
  <c r="M97" i="93"/>
  <c r="N97" i="93"/>
  <c r="O97" i="93"/>
  <c r="P97" i="93"/>
  <c r="Q97" i="93"/>
  <c r="R97" i="93"/>
  <c r="S97" i="93"/>
  <c r="T97" i="93"/>
  <c r="U97" i="93"/>
  <c r="V97" i="93"/>
  <c r="W97" i="93"/>
  <c r="X97" i="93"/>
  <c r="Y97" i="93"/>
  <c r="Z97" i="93"/>
  <c r="AA97" i="93"/>
  <c r="AB97" i="93"/>
  <c r="AC97" i="93"/>
  <c r="F98" i="93"/>
  <c r="G98" i="93"/>
  <c r="H98" i="93"/>
  <c r="I98" i="93"/>
  <c r="J98" i="93"/>
  <c r="K98" i="93"/>
  <c r="L98" i="93"/>
  <c r="M98" i="93"/>
  <c r="N98" i="93"/>
  <c r="O98" i="93"/>
  <c r="P98" i="93"/>
  <c r="Q98" i="93"/>
  <c r="R98" i="93"/>
  <c r="S98" i="93"/>
  <c r="T98" i="93"/>
  <c r="U98" i="93"/>
  <c r="V98" i="93"/>
  <c r="W98" i="93"/>
  <c r="X98" i="93"/>
  <c r="Y98" i="93"/>
  <c r="Z98" i="93"/>
  <c r="AA98" i="93"/>
  <c r="AB98" i="93"/>
  <c r="AC98" i="93"/>
  <c r="F99" i="93"/>
  <c r="G99" i="93"/>
  <c r="H99" i="93"/>
  <c r="I99" i="93"/>
  <c r="J99" i="93"/>
  <c r="K99" i="93"/>
  <c r="L99" i="93"/>
  <c r="M99" i="93"/>
  <c r="N99" i="93"/>
  <c r="O99" i="93"/>
  <c r="P99" i="93"/>
  <c r="Q99" i="93"/>
  <c r="R99" i="93"/>
  <c r="S99" i="93"/>
  <c r="T99" i="93"/>
  <c r="U99" i="93"/>
  <c r="V99" i="93"/>
  <c r="W99" i="93"/>
  <c r="X99" i="93"/>
  <c r="Y99" i="93"/>
  <c r="Z99" i="93"/>
  <c r="AA99" i="93"/>
  <c r="AB99" i="93"/>
  <c r="AC99" i="93"/>
  <c r="F100" i="93"/>
  <c r="G100" i="93"/>
  <c r="H100" i="93"/>
  <c r="I100" i="93"/>
  <c r="J100" i="93"/>
  <c r="K100" i="93"/>
  <c r="L100" i="93"/>
  <c r="M100" i="93"/>
  <c r="N100" i="93"/>
  <c r="O100" i="93"/>
  <c r="P100" i="93"/>
  <c r="Q100" i="93"/>
  <c r="R100" i="93"/>
  <c r="S100" i="93"/>
  <c r="T100" i="93"/>
  <c r="U100" i="93"/>
  <c r="V100" i="93"/>
  <c r="W100" i="93"/>
  <c r="X100" i="93"/>
  <c r="Y100" i="93"/>
  <c r="Z100" i="93"/>
  <c r="AA100" i="93"/>
  <c r="AB100" i="93"/>
  <c r="AC100" i="93"/>
  <c r="F101" i="93"/>
  <c r="G101" i="93"/>
  <c r="H101" i="93"/>
  <c r="I101" i="93"/>
  <c r="J101" i="93"/>
  <c r="K101" i="93"/>
  <c r="L101" i="93"/>
  <c r="M101" i="93"/>
  <c r="N101" i="93"/>
  <c r="O101" i="93"/>
  <c r="P101" i="93"/>
  <c r="Q101" i="93"/>
  <c r="R101" i="93"/>
  <c r="S101" i="93"/>
  <c r="T101" i="93"/>
  <c r="U101" i="93"/>
  <c r="V101" i="93"/>
  <c r="W101" i="93"/>
  <c r="X101" i="93"/>
  <c r="Y101" i="93"/>
  <c r="Z101" i="93"/>
  <c r="AA101" i="93"/>
  <c r="AB101" i="93"/>
  <c r="AC101" i="93"/>
  <c r="F102" i="93"/>
  <c r="G102" i="93"/>
  <c r="H102" i="93"/>
  <c r="I102" i="93"/>
  <c r="J102" i="93"/>
  <c r="K102" i="93"/>
  <c r="L102" i="93"/>
  <c r="M102" i="93"/>
  <c r="N102" i="93"/>
  <c r="O102" i="93"/>
  <c r="P102" i="93"/>
  <c r="Q102" i="93"/>
  <c r="R102" i="93"/>
  <c r="S102" i="93"/>
  <c r="T102" i="93"/>
  <c r="U102" i="93"/>
  <c r="V102" i="93"/>
  <c r="W102" i="93"/>
  <c r="X102" i="93"/>
  <c r="Y102" i="93"/>
  <c r="Z102" i="93"/>
  <c r="AA102" i="93"/>
  <c r="AB102" i="93"/>
  <c r="AC102" i="93"/>
  <c r="F103" i="93"/>
  <c r="G103" i="93"/>
  <c r="H103" i="93"/>
  <c r="I103" i="93"/>
  <c r="J103" i="93"/>
  <c r="K103" i="93"/>
  <c r="L103" i="93"/>
  <c r="M103" i="93"/>
  <c r="N103" i="93"/>
  <c r="O103" i="93"/>
  <c r="P103" i="93"/>
  <c r="Q103" i="93"/>
  <c r="R103" i="93"/>
  <c r="S103" i="93"/>
  <c r="T103" i="93"/>
  <c r="U103" i="93"/>
  <c r="V103" i="93"/>
  <c r="W103" i="93"/>
  <c r="X103" i="93"/>
  <c r="Y103" i="93"/>
  <c r="Z103" i="93"/>
  <c r="AA103" i="93"/>
  <c r="AB103" i="93"/>
  <c r="AC103" i="93"/>
  <c r="F104" i="93"/>
  <c r="G104" i="93"/>
  <c r="H104" i="93"/>
  <c r="I104" i="93"/>
  <c r="J104" i="93"/>
  <c r="K104" i="93"/>
  <c r="L104" i="93"/>
  <c r="M104" i="93"/>
  <c r="N104" i="93"/>
  <c r="O104" i="93"/>
  <c r="P104" i="93"/>
  <c r="Q104" i="93"/>
  <c r="R104" i="93"/>
  <c r="S104" i="93"/>
  <c r="T104" i="93"/>
  <c r="U104" i="93"/>
  <c r="V104" i="93"/>
  <c r="W104" i="93"/>
  <c r="X104" i="93"/>
  <c r="Y104" i="93"/>
  <c r="Z104" i="93"/>
  <c r="AB104" i="93"/>
  <c r="AC104" i="93"/>
  <c r="F105" i="93"/>
  <c r="G105" i="93"/>
  <c r="H105" i="93"/>
  <c r="I105" i="93"/>
  <c r="J105" i="93"/>
  <c r="K105" i="93"/>
  <c r="L105" i="93"/>
  <c r="M105" i="93"/>
  <c r="N105" i="93"/>
  <c r="O105" i="93"/>
  <c r="P105" i="93"/>
  <c r="Q105" i="93"/>
  <c r="R105" i="93"/>
  <c r="S105" i="93"/>
  <c r="T105" i="93"/>
  <c r="U105" i="93"/>
  <c r="V105" i="93"/>
  <c r="W105" i="93"/>
  <c r="X105" i="93"/>
  <c r="Y105" i="93"/>
  <c r="Z105" i="93"/>
  <c r="AA105" i="93"/>
  <c r="AB105" i="93"/>
  <c r="AC105" i="93"/>
  <c r="F106" i="93"/>
  <c r="G106" i="93"/>
  <c r="H106" i="93"/>
  <c r="I106" i="93"/>
  <c r="J106" i="93"/>
  <c r="K106" i="93"/>
  <c r="L106" i="93"/>
  <c r="M106" i="93"/>
  <c r="N106" i="93"/>
  <c r="O106" i="93"/>
  <c r="P106" i="93"/>
  <c r="Q106" i="93"/>
  <c r="R106" i="93"/>
  <c r="S106" i="93"/>
  <c r="T106" i="93"/>
  <c r="U106" i="93"/>
  <c r="V106" i="93"/>
  <c r="W106" i="93"/>
  <c r="X106" i="93"/>
  <c r="Y106" i="93"/>
  <c r="Z106" i="93"/>
  <c r="AA106" i="93"/>
  <c r="AB106" i="93"/>
  <c r="AC106" i="93"/>
  <c r="F107" i="93"/>
  <c r="G107" i="93"/>
  <c r="H107" i="93"/>
  <c r="I107" i="93"/>
  <c r="J107" i="93"/>
  <c r="K107" i="93"/>
  <c r="L107" i="93"/>
  <c r="M107" i="93"/>
  <c r="N107" i="93"/>
  <c r="O107" i="93"/>
  <c r="P107" i="93"/>
  <c r="Q107" i="93"/>
  <c r="R107" i="93"/>
  <c r="S107" i="93"/>
  <c r="T107" i="93"/>
  <c r="U107" i="93"/>
  <c r="V107" i="93"/>
  <c r="W107" i="93"/>
  <c r="X107" i="93"/>
  <c r="Y107" i="93"/>
  <c r="Z107" i="93"/>
  <c r="AA107" i="93"/>
  <c r="AB107" i="93"/>
  <c r="AC107" i="93"/>
  <c r="F108" i="93"/>
  <c r="G108" i="93"/>
  <c r="H108" i="93"/>
  <c r="I108" i="93"/>
  <c r="J108" i="93"/>
  <c r="K108" i="93"/>
  <c r="L108" i="93"/>
  <c r="M108" i="93"/>
  <c r="N108" i="93"/>
  <c r="O108" i="93"/>
  <c r="P108" i="93"/>
  <c r="Q108" i="93"/>
  <c r="R108" i="93"/>
  <c r="S108" i="93"/>
  <c r="T108" i="93"/>
  <c r="U108" i="93"/>
  <c r="V108" i="93"/>
  <c r="W108" i="93"/>
  <c r="X108" i="93"/>
  <c r="Y108" i="93"/>
  <c r="Z108" i="93"/>
  <c r="AA108" i="93"/>
  <c r="AB108" i="93"/>
  <c r="AC108" i="93"/>
  <c r="F109" i="93"/>
  <c r="G109" i="93"/>
  <c r="H109" i="93"/>
  <c r="I109" i="93"/>
  <c r="J109" i="93"/>
  <c r="K109" i="93"/>
  <c r="L109" i="93"/>
  <c r="M109" i="93"/>
  <c r="N109" i="93"/>
  <c r="O109" i="93"/>
  <c r="P109" i="93"/>
  <c r="Q109" i="93"/>
  <c r="R109" i="93"/>
  <c r="S109" i="93"/>
  <c r="T109" i="93"/>
  <c r="U109" i="93"/>
  <c r="V109" i="93"/>
  <c r="W109" i="93"/>
  <c r="X109" i="93"/>
  <c r="Y109" i="93"/>
  <c r="Z109" i="93"/>
  <c r="AA109" i="93"/>
  <c r="AB109" i="93"/>
  <c r="AC109" i="93"/>
  <c r="F110" i="93"/>
  <c r="G110" i="93"/>
  <c r="H110" i="93"/>
  <c r="I110" i="93"/>
  <c r="J110" i="93"/>
  <c r="K110" i="93"/>
  <c r="L110" i="93"/>
  <c r="M110" i="93"/>
  <c r="N110" i="93"/>
  <c r="O110" i="93"/>
  <c r="P110" i="93"/>
  <c r="Q110" i="93"/>
  <c r="R110" i="93"/>
  <c r="S110" i="93"/>
  <c r="T110" i="93"/>
  <c r="U110" i="93"/>
  <c r="V110" i="93"/>
  <c r="W110" i="93"/>
  <c r="X110" i="93"/>
  <c r="Y110" i="93"/>
  <c r="Z110" i="93"/>
  <c r="AA110" i="93"/>
  <c r="AB110" i="93"/>
  <c r="AC110" i="93"/>
  <c r="F111" i="93"/>
  <c r="G111" i="93"/>
  <c r="H111" i="93"/>
  <c r="I111" i="93"/>
  <c r="J111" i="93"/>
  <c r="K111" i="93"/>
  <c r="L111" i="93"/>
  <c r="M111" i="93"/>
  <c r="N111" i="93"/>
  <c r="O111" i="93"/>
  <c r="P111" i="93"/>
  <c r="Q111" i="93"/>
  <c r="R111" i="93"/>
  <c r="S111" i="93"/>
  <c r="T111" i="93"/>
  <c r="U111" i="93"/>
  <c r="V111" i="93"/>
  <c r="W111" i="93"/>
  <c r="X111" i="93"/>
  <c r="Y111" i="93"/>
  <c r="Z111" i="93"/>
  <c r="AA111" i="93"/>
  <c r="AB111" i="93"/>
  <c r="AC111" i="93"/>
  <c r="F112" i="93"/>
  <c r="G112" i="93"/>
  <c r="H112" i="93"/>
  <c r="I112" i="93"/>
  <c r="J112" i="93"/>
  <c r="K112" i="93"/>
  <c r="L112" i="93"/>
  <c r="M112" i="93"/>
  <c r="N112" i="93"/>
  <c r="O112" i="93"/>
  <c r="P112" i="93"/>
  <c r="Q112" i="93"/>
  <c r="R112" i="93"/>
  <c r="S112" i="93"/>
  <c r="T112" i="93"/>
  <c r="U112" i="93"/>
  <c r="V112" i="93"/>
  <c r="W112" i="93"/>
  <c r="X112" i="93"/>
  <c r="Y112" i="93"/>
  <c r="Z112" i="93"/>
  <c r="AA112" i="93"/>
  <c r="AB112" i="93"/>
  <c r="AC112" i="93"/>
  <c r="F113" i="93"/>
  <c r="G113" i="93"/>
  <c r="H113" i="93"/>
  <c r="I113" i="93"/>
  <c r="J113" i="93"/>
  <c r="K113" i="93"/>
  <c r="L113" i="93"/>
  <c r="M113" i="93"/>
  <c r="N113" i="93"/>
  <c r="O113" i="93"/>
  <c r="P113" i="93"/>
  <c r="Q113" i="93"/>
  <c r="R113" i="93"/>
  <c r="S113" i="93"/>
  <c r="T113" i="93"/>
  <c r="U113" i="93"/>
  <c r="V113" i="93"/>
  <c r="W113" i="93"/>
  <c r="X113" i="93"/>
  <c r="Y113" i="93"/>
  <c r="Z113" i="93"/>
  <c r="AA113" i="93"/>
  <c r="AB113" i="93"/>
  <c r="AC113" i="93"/>
  <c r="F114" i="93"/>
  <c r="G114" i="93"/>
  <c r="H114" i="93"/>
  <c r="I114" i="93"/>
  <c r="J114" i="93"/>
  <c r="K114" i="93"/>
  <c r="L114" i="93"/>
  <c r="M114" i="93"/>
  <c r="N114" i="93"/>
  <c r="O114" i="93"/>
  <c r="P114" i="93"/>
  <c r="Q114" i="93"/>
  <c r="R114" i="93"/>
  <c r="S114" i="93"/>
  <c r="T114" i="93"/>
  <c r="U114" i="93"/>
  <c r="V114" i="93"/>
  <c r="W114" i="93"/>
  <c r="X114" i="93"/>
  <c r="Y114" i="93"/>
  <c r="Z114" i="93"/>
  <c r="AA114" i="93"/>
  <c r="AB114" i="93"/>
  <c r="AC114" i="93"/>
  <c r="F115" i="93"/>
  <c r="G115" i="93"/>
  <c r="H115" i="93"/>
  <c r="I115" i="93"/>
  <c r="J115" i="93"/>
  <c r="K115" i="93"/>
  <c r="L115" i="93"/>
  <c r="M115" i="93"/>
  <c r="N115" i="93"/>
  <c r="O115" i="93"/>
  <c r="P115" i="93"/>
  <c r="Q115" i="93"/>
  <c r="R115" i="93"/>
  <c r="S115" i="93"/>
  <c r="T115" i="93"/>
  <c r="U115" i="93"/>
  <c r="V115" i="93"/>
  <c r="W115" i="93"/>
  <c r="X115" i="93"/>
  <c r="Y115" i="93"/>
  <c r="Z115" i="93"/>
  <c r="AA115" i="93"/>
  <c r="AB115" i="93"/>
  <c r="AC115" i="93"/>
  <c r="F116" i="93"/>
  <c r="G116" i="93"/>
  <c r="H116" i="93"/>
  <c r="I116" i="93"/>
  <c r="J116" i="93"/>
  <c r="K116" i="93"/>
  <c r="L116" i="93"/>
  <c r="M116" i="93"/>
  <c r="N116" i="93"/>
  <c r="O116" i="93"/>
  <c r="P116" i="93"/>
  <c r="Q116" i="93"/>
  <c r="R116" i="93"/>
  <c r="S116" i="93"/>
  <c r="T116" i="93"/>
  <c r="U116" i="93"/>
  <c r="V116" i="93"/>
  <c r="W116" i="93"/>
  <c r="X116" i="93"/>
  <c r="Y116" i="93"/>
  <c r="Z116" i="93"/>
  <c r="AA116" i="93"/>
  <c r="AB116" i="93"/>
  <c r="AC116" i="93"/>
  <c r="F117" i="93"/>
  <c r="G117" i="93"/>
  <c r="H117" i="93"/>
  <c r="I117" i="93"/>
  <c r="J117" i="93"/>
  <c r="K117" i="93"/>
  <c r="L117" i="93"/>
  <c r="M117" i="93"/>
  <c r="N117" i="93"/>
  <c r="O117" i="93"/>
  <c r="P117" i="93"/>
  <c r="Q117" i="93"/>
  <c r="R117" i="93"/>
  <c r="S117" i="93"/>
  <c r="T117" i="93"/>
  <c r="U117" i="93"/>
  <c r="V117" i="93"/>
  <c r="W117" i="93"/>
  <c r="X117" i="93"/>
  <c r="Y117" i="93"/>
  <c r="Z117" i="93"/>
  <c r="AA117" i="93"/>
  <c r="AB117" i="93"/>
  <c r="AC117" i="93"/>
  <c r="F118" i="93"/>
  <c r="G118" i="93"/>
  <c r="H118" i="93"/>
  <c r="I118" i="93"/>
  <c r="J118" i="93"/>
  <c r="K118" i="93"/>
  <c r="L118" i="93"/>
  <c r="M118" i="93"/>
  <c r="N118" i="93"/>
  <c r="O118" i="93"/>
  <c r="P118" i="93"/>
  <c r="Q118" i="93"/>
  <c r="R118" i="93"/>
  <c r="S118" i="93"/>
  <c r="T118" i="93"/>
  <c r="U118" i="93"/>
  <c r="V118" i="93"/>
  <c r="W118" i="93"/>
  <c r="X118" i="93"/>
  <c r="Y118" i="93"/>
  <c r="Z118" i="93"/>
  <c r="AA118" i="93"/>
  <c r="AB118" i="93"/>
  <c r="AC118" i="93"/>
  <c r="F119" i="93"/>
  <c r="G119" i="93"/>
  <c r="H119" i="93"/>
  <c r="I119" i="93"/>
  <c r="J119" i="93"/>
  <c r="K119" i="93"/>
  <c r="L119" i="93"/>
  <c r="M119" i="93"/>
  <c r="N119" i="93"/>
  <c r="O119" i="93"/>
  <c r="P119" i="93"/>
  <c r="Q119" i="93"/>
  <c r="R119" i="93"/>
  <c r="S119" i="93"/>
  <c r="T119" i="93"/>
  <c r="U119" i="93"/>
  <c r="V119" i="93"/>
  <c r="W119" i="93"/>
  <c r="X119" i="93"/>
  <c r="Y119" i="93"/>
  <c r="Z119" i="93"/>
  <c r="AA119" i="93"/>
  <c r="AB119" i="93"/>
  <c r="AC119" i="93"/>
  <c r="Y91" i="93"/>
  <c r="AC91" i="93"/>
  <c r="AB91" i="93"/>
  <c r="AA91" i="93"/>
  <c r="Z91" i="93"/>
  <c r="X91" i="93"/>
  <c r="W91" i="93"/>
  <c r="V91" i="93"/>
  <c r="U91" i="93"/>
  <c r="T91" i="93"/>
  <c r="S91" i="93"/>
  <c r="R91" i="93"/>
  <c r="Q91" i="93"/>
  <c r="P91" i="93"/>
  <c r="O91" i="93"/>
  <c r="N91" i="93"/>
  <c r="M91" i="93"/>
  <c r="L91" i="93"/>
  <c r="K91" i="93"/>
  <c r="J91" i="93"/>
  <c r="I91" i="93"/>
  <c r="H91" i="93"/>
  <c r="G91" i="93"/>
  <c r="F91" i="93"/>
  <c r="B413" i="100" l="1"/>
  <c r="BJ13" i="100"/>
  <c r="BK13" i="100" s="1"/>
  <c r="BL13" i="100" s="1"/>
  <c r="BM13" i="100" s="1"/>
  <c r="BN13" i="100" s="1"/>
  <c r="BO13" i="100" s="1"/>
  <c r="BP13" i="100" s="1"/>
  <c r="BQ13" i="100" s="1"/>
  <c r="BR13" i="100" s="1"/>
  <c r="BS13" i="100" s="1"/>
  <c r="BT13" i="100" s="1"/>
  <c r="BU13" i="100" s="1"/>
  <c r="BV13" i="100" s="1"/>
  <c r="BW13" i="100" s="1"/>
  <c r="BX13" i="100" s="1"/>
  <c r="BY13" i="100" s="1"/>
  <c r="BZ13" i="100" s="1"/>
  <c r="CA13" i="100" s="1"/>
  <c r="CB13" i="100" s="1"/>
  <c r="CC13" i="100" s="1"/>
  <c r="CD13" i="100" s="1"/>
  <c r="CE13" i="100" s="1"/>
  <c r="CF13" i="100" s="1"/>
  <c r="CG13" i="100" s="1"/>
  <c r="CH13" i="100" s="1"/>
  <c r="CI13" i="100" s="1"/>
  <c r="CJ13" i="100" s="1"/>
  <c r="CK13" i="100" s="1"/>
  <c r="CL13" i="100" s="1"/>
  <c r="CM13" i="100" s="1"/>
  <c r="CN13" i="100" s="1"/>
  <c r="CO13" i="100" s="1"/>
  <c r="CP13" i="100" s="1"/>
  <c r="CQ13" i="100" s="1"/>
  <c r="CR13" i="100" s="1"/>
  <c r="CS13" i="100" s="1"/>
  <c r="CT13" i="100" s="1"/>
  <c r="CU13" i="100" s="1"/>
  <c r="CV13" i="100" s="1"/>
  <c r="CW13" i="100" s="1"/>
  <c r="CX13" i="100" s="1"/>
  <c r="CY13" i="100" s="1"/>
  <c r="CZ13" i="100" s="1"/>
  <c r="DA13" i="100" s="1"/>
  <c r="DB13" i="100" s="1"/>
  <c r="T13" i="100"/>
  <c r="U13" i="100" s="1"/>
  <c r="V13" i="100" s="1"/>
  <c r="W13" i="100" s="1"/>
  <c r="X13" i="100" s="1"/>
  <c r="Y13" i="100" s="1"/>
  <c r="Z13" i="100" s="1"/>
  <c r="AA13" i="100" s="1"/>
  <c r="AB13" i="100" s="1"/>
  <c r="AC13" i="100" s="1"/>
  <c r="AD13" i="100" s="1"/>
  <c r="AE13" i="100" s="1"/>
  <c r="AF13" i="100" s="1"/>
  <c r="AG13" i="100" s="1"/>
  <c r="AH13" i="100" s="1"/>
  <c r="AI13" i="100" s="1"/>
  <c r="AJ13" i="100" s="1"/>
  <c r="AK13" i="100" s="1"/>
  <c r="AL13" i="100" s="1"/>
  <c r="AM13" i="100" s="1"/>
  <c r="AN13" i="100" s="1"/>
  <c r="AO13" i="100" s="1"/>
  <c r="AP13" i="100" s="1"/>
  <c r="AQ13" i="100" s="1"/>
  <c r="AR13" i="100" s="1"/>
  <c r="AS13" i="100" s="1"/>
  <c r="AT13" i="100" s="1"/>
  <c r="AU13" i="100" s="1"/>
  <c r="AV13" i="100" s="1"/>
  <c r="AW13" i="100" s="1"/>
  <c r="AX13" i="100" s="1"/>
  <c r="AY13" i="100" s="1"/>
  <c r="AZ13" i="100" s="1"/>
  <c r="BA13" i="100" s="1"/>
  <c r="BB13" i="100" s="1"/>
  <c r="BC13" i="100" s="1"/>
  <c r="BD13" i="100" s="1"/>
  <c r="BE13" i="100" s="1"/>
  <c r="BF13" i="100" s="1"/>
  <c r="BG13" i="100" s="1"/>
  <c r="K13" i="100"/>
  <c r="L13" i="100" s="1"/>
  <c r="M13" i="100" s="1"/>
  <c r="N13" i="100" s="1"/>
  <c r="O13" i="100" s="1"/>
  <c r="P13" i="100" s="1"/>
  <c r="Q13" i="100" s="1"/>
  <c r="R13" i="100" s="1"/>
  <c r="DD13" i="100" l="1"/>
  <c r="DE13" i="100" s="1"/>
  <c r="DF13" i="100" s="1"/>
  <c r="DC13" i="100"/>
  <c r="F41" i="96" l="1"/>
  <c r="G41" i="96" s="1"/>
  <c r="E44" i="96"/>
  <c r="F15" i="98"/>
  <c r="F11" i="96"/>
  <c r="F27" i="96"/>
  <c r="E13" i="96"/>
  <c r="F27" i="92" l="1"/>
  <c r="F19" i="96"/>
  <c r="F10" i="96"/>
  <c r="F6" i="96"/>
  <c r="F30" i="92" l="1"/>
  <c r="F38" i="96"/>
  <c r="F15" i="92"/>
  <c r="W484" i="100" l="1"/>
  <c r="X484" i="100"/>
  <c r="Y484" i="100"/>
  <c r="Z484" i="100"/>
  <c r="AA484" i="100"/>
  <c r="AB484" i="100"/>
  <c r="AC484" i="100"/>
  <c r="AD484" i="100"/>
  <c r="AE484" i="100"/>
  <c r="AF484" i="100"/>
  <c r="AG484" i="100"/>
  <c r="AH484" i="100"/>
  <c r="W485" i="100"/>
  <c r="X485" i="100"/>
  <c r="Y485" i="100"/>
  <c r="Z485" i="100"/>
  <c r="AA485" i="100"/>
  <c r="AB485" i="100"/>
  <c r="AC485" i="100"/>
  <c r="AD485" i="100"/>
  <c r="AE485" i="100"/>
  <c r="AF485" i="100"/>
  <c r="AG485" i="100"/>
  <c r="AH485" i="100"/>
  <c r="V485" i="100"/>
  <c r="V484" i="100"/>
  <c r="D22" i="102"/>
  <c r="E22" i="102"/>
  <c r="F22" i="102"/>
  <c r="G22" i="102"/>
  <c r="H22" i="102"/>
  <c r="I22" i="102"/>
  <c r="J22" i="102"/>
  <c r="K22" i="102"/>
  <c r="L22" i="102"/>
  <c r="M22" i="102"/>
  <c r="N22" i="102"/>
  <c r="O22" i="102"/>
  <c r="P22" i="102"/>
  <c r="Q22" i="102"/>
  <c r="R22" i="102"/>
  <c r="S22" i="102"/>
  <c r="T22" i="102"/>
  <c r="U22" i="102"/>
  <c r="V22" i="102"/>
  <c r="W22" i="102"/>
  <c r="X22" i="102"/>
  <c r="Y22" i="102"/>
  <c r="Z22" i="102"/>
  <c r="AA22" i="102"/>
  <c r="AB22" i="102"/>
  <c r="AC22" i="102"/>
  <c r="AD22" i="102"/>
  <c r="AE22" i="102"/>
  <c r="AF22" i="102"/>
  <c r="AG22" i="102"/>
  <c r="AH22" i="102"/>
  <c r="AI22" i="102"/>
  <c r="AJ22" i="102"/>
  <c r="AK22" i="102"/>
  <c r="AL22" i="102"/>
  <c r="AM22" i="102"/>
  <c r="AN22" i="102"/>
  <c r="AO22" i="102"/>
  <c r="AP22" i="102"/>
  <c r="AQ22" i="102"/>
  <c r="D23" i="102"/>
  <c r="E23" i="102"/>
  <c r="F23" i="102"/>
  <c r="G23" i="102"/>
  <c r="H23" i="102"/>
  <c r="I23" i="102"/>
  <c r="J23" i="102"/>
  <c r="K23" i="102"/>
  <c r="L23" i="102"/>
  <c r="M23" i="102"/>
  <c r="N23" i="102"/>
  <c r="O23" i="102"/>
  <c r="P23" i="102"/>
  <c r="Q23" i="102"/>
  <c r="R23" i="102"/>
  <c r="S23" i="102"/>
  <c r="T23" i="102"/>
  <c r="U23" i="102"/>
  <c r="V23" i="102"/>
  <c r="W23" i="102"/>
  <c r="X23" i="102"/>
  <c r="Y23" i="102"/>
  <c r="Z23" i="102"/>
  <c r="AA23" i="102"/>
  <c r="AB23" i="102"/>
  <c r="AC23" i="102"/>
  <c r="AD23" i="102"/>
  <c r="AE23" i="102"/>
  <c r="AF23" i="102"/>
  <c r="AG23" i="102"/>
  <c r="AH23" i="102"/>
  <c r="AI23" i="102"/>
  <c r="AJ23" i="102"/>
  <c r="AK23" i="102"/>
  <c r="AL23" i="102"/>
  <c r="AM23" i="102"/>
  <c r="AN23" i="102"/>
  <c r="AO23" i="102"/>
  <c r="AP23" i="102"/>
  <c r="AQ23" i="102"/>
  <c r="C23" i="102"/>
  <c r="C22" i="102"/>
  <c r="AA207" i="93"/>
  <c r="AA208" i="93"/>
  <c r="AA210" i="93"/>
  <c r="AA211" i="93"/>
  <c r="AA213" i="93"/>
  <c r="AA214" i="93"/>
  <c r="AB183" i="93"/>
  <c r="AB184" i="93"/>
  <c r="AB185" i="93"/>
  <c r="AB186" i="93"/>
  <c r="AB187" i="93"/>
  <c r="AB188" i="93"/>
  <c r="AA183" i="93"/>
  <c r="AA184" i="93"/>
  <c r="AA185" i="93"/>
  <c r="AA186" i="93"/>
  <c r="AA187" i="93"/>
  <c r="AA188" i="93"/>
  <c r="I183" i="93"/>
  <c r="J183" i="93"/>
  <c r="K183" i="93"/>
  <c r="L183" i="93"/>
  <c r="M183" i="93"/>
  <c r="N183" i="93"/>
  <c r="O183" i="93"/>
  <c r="P183" i="93"/>
  <c r="Q183" i="93"/>
  <c r="R183" i="93"/>
  <c r="S183" i="93"/>
  <c r="T183" i="93"/>
  <c r="U183" i="93"/>
  <c r="V183" i="93"/>
  <c r="W183" i="93"/>
  <c r="X183" i="93"/>
  <c r="Y183" i="93"/>
  <c r="Z183" i="93"/>
  <c r="I184" i="93"/>
  <c r="J184" i="93"/>
  <c r="K184" i="93"/>
  <c r="L184" i="93"/>
  <c r="M184" i="93"/>
  <c r="N184" i="93"/>
  <c r="O184" i="93"/>
  <c r="P184" i="93"/>
  <c r="Q184" i="93"/>
  <c r="R184" i="93"/>
  <c r="S184" i="93"/>
  <c r="T184" i="93"/>
  <c r="U184" i="93"/>
  <c r="V184" i="93"/>
  <c r="W184" i="93"/>
  <c r="X184" i="93"/>
  <c r="Y184" i="93"/>
  <c r="Z184" i="93"/>
  <c r="I185" i="93"/>
  <c r="J185" i="93"/>
  <c r="K185" i="93"/>
  <c r="L185" i="93"/>
  <c r="M185" i="93"/>
  <c r="N185" i="93"/>
  <c r="O185" i="93"/>
  <c r="P185" i="93"/>
  <c r="Q185" i="93"/>
  <c r="R185" i="93"/>
  <c r="S185" i="93"/>
  <c r="T185" i="93"/>
  <c r="U185" i="93"/>
  <c r="V185" i="93"/>
  <c r="W185" i="93"/>
  <c r="X185" i="93"/>
  <c r="Y185" i="93"/>
  <c r="Z185" i="93"/>
  <c r="I186" i="93"/>
  <c r="J186" i="93"/>
  <c r="K186" i="93"/>
  <c r="L186" i="93"/>
  <c r="M186" i="93"/>
  <c r="N186" i="93"/>
  <c r="O186" i="93"/>
  <c r="P186" i="93"/>
  <c r="Q186" i="93"/>
  <c r="R186" i="93"/>
  <c r="S186" i="93"/>
  <c r="T186" i="93"/>
  <c r="U186" i="93"/>
  <c r="V186" i="93"/>
  <c r="W186" i="93"/>
  <c r="X186" i="93"/>
  <c r="Y186" i="93"/>
  <c r="Z186" i="93"/>
  <c r="I187" i="93"/>
  <c r="J187" i="93"/>
  <c r="K187" i="93"/>
  <c r="L187" i="93"/>
  <c r="M187" i="93"/>
  <c r="N187" i="93"/>
  <c r="O187" i="93"/>
  <c r="P187" i="93"/>
  <c r="Q187" i="93"/>
  <c r="R187" i="93"/>
  <c r="S187" i="93"/>
  <c r="T187" i="93"/>
  <c r="U187" i="93"/>
  <c r="V187" i="93"/>
  <c r="W187" i="93"/>
  <c r="X187" i="93"/>
  <c r="Y187" i="93"/>
  <c r="Z187" i="93"/>
  <c r="I188" i="93"/>
  <c r="J188" i="93"/>
  <c r="K188" i="93"/>
  <c r="L188" i="93"/>
  <c r="M188" i="93"/>
  <c r="N188" i="93"/>
  <c r="O188" i="93"/>
  <c r="P188" i="93"/>
  <c r="Q188" i="93"/>
  <c r="R188" i="93"/>
  <c r="S188" i="93"/>
  <c r="T188" i="93"/>
  <c r="U188" i="93"/>
  <c r="V188" i="93"/>
  <c r="W188" i="93"/>
  <c r="X188" i="93"/>
  <c r="Y188" i="93"/>
  <c r="Z188" i="93"/>
  <c r="H184" i="93"/>
  <c r="H185" i="93"/>
  <c r="H186" i="93"/>
  <c r="H187" i="93"/>
  <c r="H188" i="93"/>
  <c r="H183" i="93"/>
  <c r="G184" i="93"/>
  <c r="G185" i="93"/>
  <c r="G186" i="93"/>
  <c r="G187" i="93"/>
  <c r="G188" i="93"/>
  <c r="G183" i="93"/>
  <c r="E14" i="98"/>
  <c r="E12" i="98"/>
  <c r="E15" i="98" s="1"/>
  <c r="AV33" i="97"/>
  <c r="G182" i="93" l="1"/>
  <c r="T182" i="93"/>
  <c r="L182" i="93"/>
  <c r="K182" i="93"/>
  <c r="H182" i="93"/>
  <c r="Z182" i="93"/>
  <c r="R182" i="93"/>
  <c r="J182" i="93"/>
  <c r="S182" i="93"/>
  <c r="AA182" i="93"/>
  <c r="Y182" i="93"/>
  <c r="Q182" i="93"/>
  <c r="U182" i="93"/>
  <c r="M182" i="93"/>
  <c r="I182" i="93"/>
  <c r="X182" i="93"/>
  <c r="P182" i="93"/>
  <c r="W182" i="93"/>
  <c r="O182" i="93"/>
  <c r="V182" i="93"/>
  <c r="N182" i="93"/>
  <c r="AA215" i="93"/>
  <c r="E16" i="98"/>
  <c r="AI458" i="100"/>
  <c r="AJ458" i="100"/>
  <c r="AK458" i="100"/>
  <c r="AL458" i="100"/>
  <c r="AM458" i="100"/>
  <c r="AN458" i="100"/>
  <c r="AO458" i="100"/>
  <c r="AP458" i="100"/>
  <c r="AQ458" i="100"/>
  <c r="AR458" i="100"/>
  <c r="AS458" i="100"/>
  <c r="AT458" i="100"/>
  <c r="AU458" i="100"/>
  <c r="AV458" i="100"/>
  <c r="AW458" i="100"/>
  <c r="AX458" i="100"/>
  <c r="AY458" i="100"/>
  <c r="AZ458" i="100"/>
  <c r="BA458" i="100"/>
  <c r="BB458" i="100"/>
  <c r="BC458" i="100"/>
  <c r="BD458" i="100"/>
  <c r="BE458" i="100"/>
  <c r="BF458" i="100"/>
  <c r="AI459" i="100"/>
  <c r="AJ459" i="100"/>
  <c r="AK459" i="100"/>
  <c r="AL459" i="100"/>
  <c r="AM459" i="100"/>
  <c r="AN459" i="100"/>
  <c r="AO459" i="100"/>
  <c r="AP459" i="100"/>
  <c r="AQ459" i="100"/>
  <c r="AR459" i="100"/>
  <c r="AS459" i="100"/>
  <c r="AT459" i="100"/>
  <c r="AU459" i="100"/>
  <c r="AV459" i="100"/>
  <c r="AW459" i="100"/>
  <c r="AX459" i="100"/>
  <c r="AY459" i="100"/>
  <c r="AZ459" i="100"/>
  <c r="BA459" i="100"/>
  <c r="BB459" i="100"/>
  <c r="BC459" i="100"/>
  <c r="BD459" i="100"/>
  <c r="BE459" i="100"/>
  <c r="BF459" i="100"/>
  <c r="AI460" i="100"/>
  <c r="AJ460" i="100"/>
  <c r="AK460" i="100"/>
  <c r="AL460" i="100"/>
  <c r="AM460" i="100"/>
  <c r="AN460" i="100"/>
  <c r="AO460" i="100"/>
  <c r="AP460" i="100"/>
  <c r="AQ460" i="100"/>
  <c r="AR460" i="100"/>
  <c r="AS460" i="100"/>
  <c r="AT460" i="100"/>
  <c r="AU460" i="100"/>
  <c r="AV460" i="100"/>
  <c r="AW460" i="100"/>
  <c r="AX460" i="100"/>
  <c r="AY460" i="100"/>
  <c r="AZ460" i="100"/>
  <c r="BA460" i="100"/>
  <c r="BB460" i="100"/>
  <c r="BC460" i="100"/>
  <c r="BD460" i="100"/>
  <c r="BE460" i="100"/>
  <c r="BF460" i="100"/>
  <c r="AI461" i="100"/>
  <c r="AJ461" i="100"/>
  <c r="AK461" i="100"/>
  <c r="AL461" i="100"/>
  <c r="AM461" i="100"/>
  <c r="AN461" i="100"/>
  <c r="AO461" i="100"/>
  <c r="AP461" i="100"/>
  <c r="AQ461" i="100"/>
  <c r="AR461" i="100"/>
  <c r="AS461" i="100"/>
  <c r="AT461" i="100"/>
  <c r="AU461" i="100"/>
  <c r="AV461" i="100"/>
  <c r="AW461" i="100"/>
  <c r="AX461" i="100"/>
  <c r="AY461" i="100"/>
  <c r="AZ461" i="100"/>
  <c r="BA461" i="100"/>
  <c r="BB461" i="100"/>
  <c r="BC461" i="100"/>
  <c r="BD461" i="100"/>
  <c r="BE461" i="100"/>
  <c r="BF461" i="100"/>
  <c r="AI462" i="100"/>
  <c r="AJ462" i="100"/>
  <c r="AK462" i="100"/>
  <c r="AL462" i="100"/>
  <c r="AM462" i="100"/>
  <c r="AN462" i="100"/>
  <c r="AO462" i="100"/>
  <c r="AP462" i="100"/>
  <c r="AQ462" i="100"/>
  <c r="AR462" i="100"/>
  <c r="AS462" i="100"/>
  <c r="AT462" i="100"/>
  <c r="AU462" i="100"/>
  <c r="AV462" i="100"/>
  <c r="AW462" i="100"/>
  <c r="AX462" i="100"/>
  <c r="AY462" i="100"/>
  <c r="AZ462" i="100"/>
  <c r="BA462" i="100"/>
  <c r="BB462" i="100"/>
  <c r="BC462" i="100"/>
  <c r="BD462" i="100"/>
  <c r="BE462" i="100"/>
  <c r="BF462" i="100"/>
  <c r="AI463" i="100"/>
  <c r="AJ463" i="100"/>
  <c r="AK463" i="100"/>
  <c r="AL463" i="100"/>
  <c r="AM463" i="100"/>
  <c r="AN463" i="100"/>
  <c r="AO463" i="100"/>
  <c r="AP463" i="100"/>
  <c r="AQ463" i="100"/>
  <c r="AR463" i="100"/>
  <c r="AS463" i="100"/>
  <c r="AT463" i="100"/>
  <c r="AU463" i="100"/>
  <c r="AV463" i="100"/>
  <c r="AW463" i="100"/>
  <c r="AX463" i="100"/>
  <c r="AY463" i="100"/>
  <c r="AZ463" i="100"/>
  <c r="BA463" i="100"/>
  <c r="BB463" i="100"/>
  <c r="BC463" i="100"/>
  <c r="BD463" i="100"/>
  <c r="BE463" i="100"/>
  <c r="BF463" i="100"/>
  <c r="AI464" i="100"/>
  <c r="AJ464" i="100"/>
  <c r="AK464" i="100"/>
  <c r="AL464" i="100"/>
  <c r="AM464" i="100"/>
  <c r="AN464" i="100"/>
  <c r="AO464" i="100"/>
  <c r="AP464" i="100"/>
  <c r="AQ464" i="100"/>
  <c r="AR464" i="100"/>
  <c r="AS464" i="100"/>
  <c r="AT464" i="100"/>
  <c r="AU464" i="100"/>
  <c r="AV464" i="100"/>
  <c r="AW464" i="100"/>
  <c r="AX464" i="100"/>
  <c r="AY464" i="100"/>
  <c r="AZ464" i="100"/>
  <c r="BA464" i="100"/>
  <c r="BB464" i="100"/>
  <c r="BC464" i="100"/>
  <c r="BD464" i="100"/>
  <c r="BE464" i="100"/>
  <c r="BF464" i="100"/>
  <c r="AK457" i="100"/>
  <c r="AL457" i="100"/>
  <c r="AM457" i="100"/>
  <c r="AN457" i="100"/>
  <c r="AO457" i="100"/>
  <c r="AP457" i="100"/>
  <c r="AQ457" i="100"/>
  <c r="AR457" i="100"/>
  <c r="AS457" i="100"/>
  <c r="AT457" i="100"/>
  <c r="AU457" i="100"/>
  <c r="AV457" i="100"/>
  <c r="AW457" i="100"/>
  <c r="AX457" i="100"/>
  <c r="AY457" i="100"/>
  <c r="AZ457" i="100"/>
  <c r="BA457" i="100"/>
  <c r="BB457" i="100"/>
  <c r="BC457" i="100"/>
  <c r="BD457" i="100"/>
  <c r="BE457" i="100"/>
  <c r="BF457" i="100"/>
  <c r="AJ457" i="100"/>
  <c r="AI457" i="100"/>
  <c r="A464" i="100"/>
  <c r="A458" i="100"/>
  <c r="A459" i="100"/>
  <c r="A460" i="100"/>
  <c r="A461" i="100"/>
  <c r="A462" i="100"/>
  <c r="A463" i="100"/>
  <c r="A457" i="100"/>
  <c r="BG457" i="100" l="1"/>
  <c r="BG462" i="100"/>
  <c r="BG461" i="100"/>
  <c r="BG464" i="100"/>
  <c r="BG459" i="100"/>
  <c r="BG463" i="100"/>
  <c r="BG458" i="100"/>
  <c r="BG460" i="100"/>
  <c r="C2" i="90" l="1"/>
  <c r="F40" i="96" s="1"/>
  <c r="G40" i="96" s="1"/>
  <c r="C6" i="90" l="1"/>
  <c r="F43" i="96" s="1"/>
  <c r="G43" i="96" s="1"/>
  <c r="C4" i="90" l="1"/>
  <c r="D4" i="89"/>
  <c r="F4" i="89" s="1"/>
  <c r="D3" i="89"/>
  <c r="F3" i="89" s="1"/>
  <c r="F19" i="92"/>
  <c r="D448" i="87"/>
  <c r="E448" i="87"/>
  <c r="F448" i="87"/>
  <c r="G448" i="87"/>
  <c r="H448" i="87"/>
  <c r="I448" i="87"/>
  <c r="J448" i="87"/>
  <c r="K448" i="87"/>
  <c r="L448" i="87"/>
  <c r="M448" i="87"/>
  <c r="N448" i="87"/>
  <c r="O448" i="87"/>
  <c r="P448" i="87"/>
  <c r="Q448" i="87"/>
  <c r="R448" i="87"/>
  <c r="S448" i="87"/>
  <c r="T448" i="87"/>
  <c r="U448" i="87"/>
  <c r="V448" i="87"/>
  <c r="W448" i="87"/>
  <c r="X448" i="87"/>
  <c r="Y448" i="87"/>
  <c r="Z448" i="87"/>
  <c r="AA448" i="87"/>
  <c r="AB448" i="87"/>
  <c r="AC448" i="87"/>
  <c r="AD448" i="87"/>
  <c r="AE448" i="87"/>
  <c r="AG448" i="87"/>
  <c r="AH448" i="87"/>
  <c r="AI448" i="87"/>
  <c r="AJ448" i="87"/>
  <c r="AK448" i="87"/>
  <c r="AL448" i="87"/>
  <c r="AM448" i="87"/>
  <c r="AN448" i="87"/>
  <c r="AO448" i="87"/>
  <c r="AP448" i="87"/>
  <c r="AR448" i="87"/>
  <c r="AS448" i="87"/>
  <c r="AT448" i="87"/>
  <c r="AU448" i="87"/>
  <c r="AV448" i="87"/>
  <c r="AW448" i="87"/>
  <c r="AX448" i="87"/>
  <c r="AY448" i="87"/>
  <c r="AZ448" i="87"/>
  <c r="BA448" i="87"/>
  <c r="BB448" i="87"/>
  <c r="BC448" i="87"/>
  <c r="BD448" i="87"/>
  <c r="BE448" i="87"/>
  <c r="BF448" i="87"/>
  <c r="BG448" i="87"/>
  <c r="BH448" i="87"/>
  <c r="BI448" i="87"/>
  <c r="BJ448" i="87"/>
  <c r="BK448" i="87"/>
  <c r="BL448" i="87"/>
  <c r="BM448" i="87"/>
  <c r="BN448" i="87"/>
  <c r="BO448" i="87"/>
  <c r="BP448" i="87"/>
  <c r="BQ448" i="87"/>
  <c r="BR448" i="87"/>
  <c r="BS448" i="87"/>
  <c r="BT448" i="87"/>
  <c r="BU448" i="87"/>
  <c r="BV448" i="87"/>
  <c r="BW448" i="87"/>
  <c r="BX448" i="87"/>
  <c r="BY448" i="87"/>
  <c r="BZ448" i="87"/>
  <c r="CA448" i="87"/>
  <c r="CB448" i="87"/>
  <c r="CC448" i="87"/>
  <c r="CD448" i="87"/>
  <c r="CE448" i="87"/>
  <c r="CF448" i="87"/>
  <c r="CG448" i="87"/>
  <c r="CH448" i="87"/>
  <c r="CI448" i="87"/>
  <c r="CJ448" i="87"/>
  <c r="CK448" i="87"/>
  <c r="CL448" i="87"/>
  <c r="CM448" i="87"/>
  <c r="CN448" i="87"/>
  <c r="CO448" i="87"/>
  <c r="CP448" i="87"/>
  <c r="CQ448" i="87"/>
  <c r="CR448" i="87"/>
  <c r="CS448" i="87"/>
  <c r="CT448" i="87"/>
  <c r="CU448" i="87"/>
  <c r="CV448" i="87"/>
  <c r="CW448" i="87"/>
  <c r="CX448" i="87"/>
  <c r="CY448" i="87"/>
  <c r="CZ448" i="87"/>
  <c r="DA448" i="87"/>
  <c r="DB448" i="87"/>
  <c r="DC448" i="87"/>
  <c r="DD448" i="87"/>
  <c r="DE448" i="87"/>
  <c r="DF448" i="87"/>
  <c r="DG448" i="87"/>
  <c r="DH448" i="87"/>
  <c r="DI448" i="87"/>
  <c r="DJ448" i="87"/>
  <c r="DK448" i="87"/>
  <c r="DL448" i="87"/>
  <c r="DM448" i="87"/>
  <c r="DN448" i="87"/>
  <c r="DO448" i="87"/>
  <c r="DP448" i="87"/>
  <c r="DQ448" i="87"/>
  <c r="DR448" i="87"/>
  <c r="DS448" i="87"/>
  <c r="DT448" i="87"/>
  <c r="DU448" i="87"/>
  <c r="DV448" i="87"/>
  <c r="DW448" i="87"/>
  <c r="DX448" i="87"/>
  <c r="DY448" i="87"/>
  <c r="DZ448" i="87"/>
  <c r="EA448" i="87"/>
  <c r="EB448" i="87"/>
  <c r="EC448" i="87"/>
  <c r="C448" i="87"/>
  <c r="AR180" i="101"/>
  <c r="AJ180" i="101"/>
  <c r="AB180" i="101"/>
  <c r="T180" i="101"/>
  <c r="L180" i="101"/>
  <c r="D180" i="101"/>
  <c r="T36" i="94"/>
  <c r="Z36" i="94"/>
  <c r="AB36" i="94"/>
  <c r="AB35" i="94"/>
  <c r="AA35" i="94"/>
  <c r="AA36" i="94" s="1"/>
  <c r="Z35" i="94"/>
  <c r="Y35" i="94"/>
  <c r="Y36" i="94" s="1"/>
  <c r="X35" i="94"/>
  <c r="X36" i="94" s="1"/>
  <c r="W35" i="94"/>
  <c r="W36" i="94" s="1"/>
  <c r="V35" i="94"/>
  <c r="V36" i="94" s="1"/>
  <c r="U35" i="94"/>
  <c r="U36" i="94" s="1"/>
  <c r="T35" i="94"/>
  <c r="S35" i="94"/>
  <c r="S36" i="94" s="1"/>
  <c r="R35" i="94"/>
  <c r="R36" i="94" s="1"/>
  <c r="Q35" i="94"/>
  <c r="Q36" i="94" s="1"/>
  <c r="AX35" i="94"/>
  <c r="AW35" i="94"/>
  <c r="AW36" i="94" s="1"/>
  <c r="AY33" i="94"/>
  <c r="AY32" i="94"/>
  <c r="AY31" i="94"/>
  <c r="AY30" i="94"/>
  <c r="AY29" i="94"/>
  <c r="AY28" i="94"/>
  <c r="AY27" i="94"/>
  <c r="AY26" i="94"/>
  <c r="AY25" i="94"/>
  <c r="AY24" i="94"/>
  <c r="AY23" i="94"/>
  <c r="AY22" i="94"/>
  <c r="AY21" i="94"/>
  <c r="AY20" i="94"/>
  <c r="AY19" i="94"/>
  <c r="AY18" i="94"/>
  <c r="AY17" i="94"/>
  <c r="AY16" i="94"/>
  <c r="AY15" i="94"/>
  <c r="AY14" i="94"/>
  <c r="AY11" i="94"/>
  <c r="AY10" i="94"/>
  <c r="AY9" i="94"/>
  <c r="AY8" i="94"/>
  <c r="AY7" i="94"/>
  <c r="AY6" i="94"/>
  <c r="AY5" i="94"/>
  <c r="B180" i="101" l="1"/>
  <c r="N180" i="101"/>
  <c r="C449" i="87"/>
  <c r="F23" i="92"/>
  <c r="F42" i="96"/>
  <c r="C8" i="90"/>
  <c r="G180" i="101"/>
  <c r="O180" i="101"/>
  <c r="W180" i="101"/>
  <c r="AE180" i="101"/>
  <c r="AM180" i="101"/>
  <c r="AU180" i="101"/>
  <c r="H180" i="101"/>
  <c r="P180" i="101"/>
  <c r="X180" i="101"/>
  <c r="AF180" i="101"/>
  <c r="AN180" i="101"/>
  <c r="AV180" i="101"/>
  <c r="I180" i="101"/>
  <c r="Q180" i="101"/>
  <c r="Y180" i="101"/>
  <c r="AG180" i="101"/>
  <c r="AO180" i="101"/>
  <c r="AW180" i="101"/>
  <c r="J180" i="101"/>
  <c r="R180" i="101"/>
  <c r="Z180" i="101"/>
  <c r="AH180" i="101"/>
  <c r="AP180" i="101"/>
  <c r="C180" i="101"/>
  <c r="K180" i="101"/>
  <c r="S180" i="101"/>
  <c r="AA180" i="101"/>
  <c r="AI180" i="101"/>
  <c r="AQ180" i="101"/>
  <c r="AY180" i="101"/>
  <c r="E180" i="101"/>
  <c r="M180" i="101"/>
  <c r="U180" i="101"/>
  <c r="AC180" i="101"/>
  <c r="AK180" i="101"/>
  <c r="AS180" i="101"/>
  <c r="F180" i="101"/>
  <c r="V180" i="101"/>
  <c r="AD180" i="101"/>
  <c r="AL180" i="101"/>
  <c r="AT180" i="101"/>
  <c r="AX180" i="101"/>
  <c r="G42" i="96" l="1"/>
  <c r="F44" i="96"/>
  <c r="I214" i="93"/>
  <c r="J214" i="93"/>
  <c r="K214" i="93"/>
  <c r="L214" i="93"/>
  <c r="M214" i="93"/>
  <c r="N214" i="93"/>
  <c r="O214" i="93"/>
  <c r="P214" i="93"/>
  <c r="Q214" i="93"/>
  <c r="R214" i="93"/>
  <c r="S214" i="93"/>
  <c r="T214" i="93"/>
  <c r="U214" i="93"/>
  <c r="V214" i="93"/>
  <c r="W214" i="93"/>
  <c r="X214" i="93"/>
  <c r="Y214" i="93"/>
  <c r="Z214" i="93"/>
  <c r="AB214" i="93"/>
  <c r="H214" i="93"/>
  <c r="G214" i="93"/>
  <c r="G215" i="93" s="1"/>
  <c r="F214" i="93"/>
  <c r="F215" i="93" s="1"/>
  <c r="J213" i="93"/>
  <c r="K213" i="93"/>
  <c r="L213" i="93"/>
  <c r="M213" i="93"/>
  <c r="N213" i="93"/>
  <c r="O213" i="93"/>
  <c r="P213" i="93"/>
  <c r="Q213" i="93"/>
  <c r="R213" i="93"/>
  <c r="S213" i="93"/>
  <c r="T213" i="93"/>
  <c r="U213" i="93"/>
  <c r="V213" i="93"/>
  <c r="W213" i="93"/>
  <c r="X213" i="93"/>
  <c r="Y213" i="93"/>
  <c r="Z213" i="93"/>
  <c r="AB213" i="93"/>
  <c r="H213" i="93"/>
  <c r="I213" i="93"/>
  <c r="AC179" i="93"/>
  <c r="AB179" i="93"/>
  <c r="AA179" i="93"/>
  <c r="Z179" i="93"/>
  <c r="Y179" i="93"/>
  <c r="X179" i="93"/>
  <c r="W179" i="93"/>
  <c r="V179" i="93"/>
  <c r="U179" i="93"/>
  <c r="T179" i="93"/>
  <c r="S179" i="93"/>
  <c r="R179" i="93"/>
  <c r="Q179" i="93"/>
  <c r="P179" i="93"/>
  <c r="O179" i="93"/>
  <c r="N179" i="93"/>
  <c r="M179" i="93"/>
  <c r="L179" i="93"/>
  <c r="K179" i="93"/>
  <c r="J179" i="93"/>
  <c r="I179" i="93"/>
  <c r="H179" i="93"/>
  <c r="G179" i="93"/>
  <c r="F179" i="93"/>
  <c r="X215" i="93" l="1"/>
  <c r="P215" i="93"/>
  <c r="F14" i="92"/>
  <c r="Z215" i="93"/>
  <c r="R215" i="93"/>
  <c r="J215" i="93"/>
  <c r="S215" i="93"/>
  <c r="K215" i="93"/>
  <c r="H215" i="93"/>
  <c r="U215" i="93"/>
  <c r="M215" i="93"/>
  <c r="W215" i="93"/>
  <c r="O215" i="93"/>
  <c r="I215" i="93"/>
  <c r="V215" i="93"/>
  <c r="N215" i="93"/>
  <c r="AB215" i="93"/>
  <c r="T215" i="93"/>
  <c r="L215" i="93"/>
  <c r="Y215" i="93"/>
  <c r="Q215" i="93"/>
  <c r="F29" i="92" l="1"/>
  <c r="F37" i="96"/>
  <c r="AR453" i="100"/>
  <c r="AR472" i="100" s="1"/>
  <c r="AY453" i="100"/>
  <c r="AY474" i="100" s="1"/>
  <c r="Z453" i="100"/>
  <c r="AC453" i="100"/>
  <c r="AK453" i="100"/>
  <c r="AK472" i="100" s="1"/>
  <c r="AA453" i="100"/>
  <c r="AX453" i="100"/>
  <c r="AX471" i="100" s="1"/>
  <c r="AS453" i="100"/>
  <c r="AS470" i="100" s="1"/>
  <c r="AS485" i="100" s="1"/>
  <c r="AB453" i="100"/>
  <c r="AZ453" i="100"/>
  <c r="AZ474" i="100" s="1"/>
  <c r="BA453" i="100"/>
  <c r="BA468" i="100" s="1"/>
  <c r="AJ453" i="100"/>
  <c r="AJ471" i="100" s="1"/>
  <c r="AZ469" i="100"/>
  <c r="AZ484" i="100" s="1"/>
  <c r="AZ475" i="100"/>
  <c r="AR468" i="100"/>
  <c r="AR469" i="100"/>
  <c r="AR484" i="100" s="1"/>
  <c r="AR470" i="100"/>
  <c r="AR485" i="100" s="1"/>
  <c r="AR471" i="100"/>
  <c r="AR473" i="100"/>
  <c r="AR474" i="100"/>
  <c r="AR475" i="100"/>
  <c r="AY472" i="100"/>
  <c r="AY473" i="100"/>
  <c r="BA474" i="100"/>
  <c r="AJ470" i="100"/>
  <c r="AJ485" i="100" s="1"/>
  <c r="AX475" i="100"/>
  <c r="BF453" i="100"/>
  <c r="BF475" i="100" s="1"/>
  <c r="BG453" i="100"/>
  <c r="BG474" i="100" s="1"/>
  <c r="AY480" i="100"/>
  <c r="AY481" i="100" s="1"/>
  <c r="BE453" i="100"/>
  <c r="AC480" i="100"/>
  <c r="AC481" i="100" s="1"/>
  <c r="AK480" i="100"/>
  <c r="AK481" i="100" s="1"/>
  <c r="AS480" i="100"/>
  <c r="AS481" i="100" s="1"/>
  <c r="AB480" i="100"/>
  <c r="AB481" i="100" s="1"/>
  <c r="V453" i="100"/>
  <c r="BA480" i="100"/>
  <c r="BA481" i="100" s="1"/>
  <c r="AJ480" i="100"/>
  <c r="AJ481" i="100" s="1"/>
  <c r="AU453" i="100"/>
  <c r="AX480" i="100"/>
  <c r="AX481" i="100" s="1"/>
  <c r="AR480" i="100"/>
  <c r="AR481" i="100" s="1"/>
  <c r="AA480" i="100"/>
  <c r="AA481" i="100" s="1"/>
  <c r="AZ480" i="100"/>
  <c r="AZ481" i="100" s="1"/>
  <c r="AX473" i="100" l="1"/>
  <c r="AX470" i="100"/>
  <c r="AX485" i="100" s="1"/>
  <c r="AX469" i="100"/>
  <c r="AX484" i="100" s="1"/>
  <c r="AX474" i="100"/>
  <c r="AX468" i="100"/>
  <c r="AZ468" i="100"/>
  <c r="AY471" i="100"/>
  <c r="AY468" i="100"/>
  <c r="AZ473" i="100"/>
  <c r="AY475" i="100"/>
  <c r="AZ472" i="100"/>
  <c r="AY470" i="100"/>
  <c r="AY485" i="100" s="1"/>
  <c r="AZ471" i="100"/>
  <c r="AX472" i="100"/>
  <c r="AY469" i="100"/>
  <c r="AY484" i="100" s="1"/>
  <c r="AZ470" i="100"/>
  <c r="AZ485" i="100" s="1"/>
  <c r="AK471" i="100"/>
  <c r="AS475" i="100"/>
  <c r="AS473" i="100"/>
  <c r="AK469" i="100"/>
  <c r="AK484" i="100" s="1"/>
  <c r="BA471" i="100"/>
  <c r="AS472" i="100"/>
  <c r="AK468" i="100"/>
  <c r="BA470" i="100"/>
  <c r="BA485" i="100" s="1"/>
  <c r="AS469" i="100"/>
  <c r="AS484" i="100" s="1"/>
  <c r="AK474" i="100"/>
  <c r="BA475" i="100"/>
  <c r="AS468" i="100"/>
  <c r="AK470" i="100"/>
  <c r="AK485" i="100" s="1"/>
  <c r="BA473" i="100"/>
  <c r="AS474" i="100"/>
  <c r="AK475" i="100"/>
  <c r="BA472" i="100"/>
  <c r="AS471" i="100"/>
  <c r="AK473" i="100"/>
  <c r="BA469" i="100"/>
  <c r="BA484" i="100" s="1"/>
  <c r="BF472" i="100"/>
  <c r="BF473" i="100"/>
  <c r="BF470" i="100"/>
  <c r="BF485" i="100" s="1"/>
  <c r="BF474" i="100"/>
  <c r="W453" i="100"/>
  <c r="BG473" i="100"/>
  <c r="BB453" i="100"/>
  <c r="AJ469" i="100"/>
  <c r="AJ484" i="100" s="1"/>
  <c r="AV453" i="100"/>
  <c r="BG470" i="100"/>
  <c r="BG485" i="100" s="1"/>
  <c r="AL453" i="100"/>
  <c r="AT453" i="100"/>
  <c r="AE453" i="100"/>
  <c r="AJ468" i="100"/>
  <c r="BG469" i="100"/>
  <c r="BG484" i="100" s="1"/>
  <c r="BG489" i="100" s="1"/>
  <c r="BD453" i="100"/>
  <c r="Y453" i="100"/>
  <c r="BC453" i="100"/>
  <c r="AH453" i="100"/>
  <c r="BF471" i="100"/>
  <c r="AJ475" i="100"/>
  <c r="BG471" i="100"/>
  <c r="AI453" i="100"/>
  <c r="AJ474" i="100"/>
  <c r="BG472" i="100"/>
  <c r="AQ453" i="100"/>
  <c r="AW453" i="100"/>
  <c r="AD453" i="100"/>
  <c r="AN453" i="100"/>
  <c r="AP453" i="100"/>
  <c r="BF469" i="100"/>
  <c r="BF484" i="100" s="1"/>
  <c r="AJ473" i="100"/>
  <c r="BG468" i="100"/>
  <c r="BE472" i="100"/>
  <c r="BE473" i="100"/>
  <c r="BE470" i="100"/>
  <c r="BE485" i="100" s="1"/>
  <c r="BE474" i="100"/>
  <c r="BE471" i="100"/>
  <c r="BE475" i="100"/>
  <c r="BE468" i="100"/>
  <c r="BE469" i="100"/>
  <c r="BE484" i="100" s="1"/>
  <c r="BF468" i="100"/>
  <c r="AJ472" i="100"/>
  <c r="BG475" i="100"/>
  <c r="AM453" i="100"/>
  <c r="AG453" i="100"/>
  <c r="AO453" i="100"/>
  <c r="X453" i="100"/>
  <c r="AF453" i="100"/>
  <c r="AT480" i="100"/>
  <c r="AT481" i="100" s="1"/>
  <c r="AL480" i="100"/>
  <c r="AL481" i="100" s="1"/>
  <c r="W480" i="100"/>
  <c r="W481" i="100" s="1"/>
  <c r="AW480" i="100"/>
  <c r="AW481" i="100" s="1"/>
  <c r="AD480" i="100"/>
  <c r="AD481" i="100" s="1"/>
  <c r="Y480" i="100"/>
  <c r="Y481" i="100" s="1"/>
  <c r="AG480" i="100"/>
  <c r="AG481" i="100" s="1"/>
  <c r="AE480" i="100"/>
  <c r="AE481" i="100" s="1"/>
  <c r="X480" i="100"/>
  <c r="X481" i="100" s="1"/>
  <c r="AV480" i="100"/>
  <c r="AV481" i="100" s="1"/>
  <c r="BC480" i="100"/>
  <c r="BC481" i="100" s="1"/>
  <c r="BE480" i="100"/>
  <c r="BE481" i="100" s="1"/>
  <c r="AM480" i="100"/>
  <c r="AM481" i="100" s="1"/>
  <c r="AF480" i="100"/>
  <c r="AF481" i="100" s="1"/>
  <c r="BB480" i="100"/>
  <c r="BB481" i="100" s="1"/>
  <c r="BD480" i="100"/>
  <c r="BD481" i="100" s="1"/>
  <c r="AU480" i="100"/>
  <c r="AU481" i="100" s="1"/>
  <c r="V480" i="100"/>
  <c r="V481" i="100" s="1"/>
  <c r="AO480" i="100"/>
  <c r="AO481" i="100" s="1"/>
  <c r="AN480" i="100"/>
  <c r="AN481" i="100" s="1"/>
  <c r="BG490" i="100" l="1"/>
  <c r="AV474" i="100"/>
  <c r="AV475" i="100"/>
  <c r="AV468" i="100"/>
  <c r="AV469" i="100"/>
  <c r="AV484" i="100" s="1"/>
  <c r="AV473" i="100"/>
  <c r="AV470" i="100"/>
  <c r="AV485" i="100" s="1"/>
  <c r="AV471" i="100"/>
  <c r="AV472" i="100"/>
  <c r="Z480" i="100"/>
  <c r="Z481" i="100" s="1"/>
  <c r="BF480" i="100"/>
  <c r="BF481" i="100" s="1"/>
  <c r="AO469" i="100"/>
  <c r="AO484" i="100" s="1"/>
  <c r="AO468" i="100"/>
  <c r="AO470" i="100"/>
  <c r="AO485" i="100" s="1"/>
  <c r="AO471" i="100"/>
  <c r="AO472" i="100"/>
  <c r="AO473" i="100"/>
  <c r="AO474" i="100"/>
  <c r="AO475" i="100"/>
  <c r="AW468" i="100"/>
  <c r="AW475" i="100"/>
  <c r="AW469" i="100"/>
  <c r="AW484" i="100" s="1"/>
  <c r="AW470" i="100"/>
  <c r="AW485" i="100" s="1"/>
  <c r="AW471" i="100"/>
  <c r="AW472" i="100"/>
  <c r="AW473" i="100"/>
  <c r="AW474" i="100"/>
  <c r="AM469" i="100"/>
  <c r="AM484" i="100" s="1"/>
  <c r="AM470" i="100"/>
  <c r="AM485" i="100" s="1"/>
  <c r="AM471" i="100"/>
  <c r="AM472" i="100"/>
  <c r="AM473" i="100"/>
  <c r="AM474" i="100"/>
  <c r="AM475" i="100"/>
  <c r="AM468" i="100"/>
  <c r="AT471" i="100"/>
  <c r="AT472" i="100"/>
  <c r="AT473" i="100"/>
  <c r="AT470" i="100"/>
  <c r="AT485" i="100" s="1"/>
  <c r="AT474" i="100"/>
  <c r="AT475" i="100"/>
  <c r="AT468" i="100"/>
  <c r="AT469" i="100"/>
  <c r="AT484" i="100" s="1"/>
  <c r="BB469" i="100"/>
  <c r="BB484" i="100" s="1"/>
  <c r="BB470" i="100"/>
  <c r="BB485" i="100" s="1"/>
  <c r="BB471" i="100"/>
  <c r="BB472" i="100"/>
  <c r="BB468" i="100"/>
  <c r="BB473" i="100"/>
  <c r="BB474" i="100"/>
  <c r="BB475" i="100"/>
  <c r="AQ480" i="100"/>
  <c r="AQ481" i="100" s="1"/>
  <c r="AP474" i="100"/>
  <c r="AP475" i="100"/>
  <c r="AP473" i="100"/>
  <c r="AP468" i="100"/>
  <c r="AP469" i="100"/>
  <c r="AP484" i="100" s="1"/>
  <c r="AP470" i="100"/>
  <c r="AP485" i="100" s="1"/>
  <c r="AP471" i="100"/>
  <c r="AP472" i="100"/>
  <c r="AQ475" i="100"/>
  <c r="AQ469" i="100"/>
  <c r="AQ484" i="100" s="1"/>
  <c r="AQ474" i="100"/>
  <c r="AQ470" i="100"/>
  <c r="AQ485" i="100" s="1"/>
  <c r="AQ471" i="100"/>
  <c r="AQ468" i="100"/>
  <c r="AQ472" i="100"/>
  <c r="AQ473" i="100"/>
  <c r="BD470" i="100"/>
  <c r="BD485" i="100" s="1"/>
  <c r="BD471" i="100"/>
  <c r="BD469" i="100"/>
  <c r="BD484" i="100" s="1"/>
  <c r="BD472" i="100"/>
  <c r="BD473" i="100"/>
  <c r="BD474" i="100"/>
  <c r="BD475" i="100"/>
  <c r="BD468" i="100"/>
  <c r="AL472" i="100"/>
  <c r="AL473" i="100"/>
  <c r="AL471" i="100"/>
  <c r="AL474" i="100"/>
  <c r="AL475" i="100"/>
  <c r="AL468" i="100"/>
  <c r="AL469" i="100"/>
  <c r="AL484" i="100" s="1"/>
  <c r="AL470" i="100"/>
  <c r="AL485" i="100" s="1"/>
  <c r="AI480" i="100"/>
  <c r="AI481" i="100" s="1"/>
  <c r="AI472" i="100"/>
  <c r="AI471" i="100"/>
  <c r="AI470" i="100"/>
  <c r="AI485" i="100" s="1"/>
  <c r="AI468" i="100"/>
  <c r="AI469" i="100"/>
  <c r="AI484" i="100" s="1"/>
  <c r="AI475" i="100"/>
  <c r="AI474" i="100"/>
  <c r="AI473" i="100"/>
  <c r="AP480" i="100"/>
  <c r="AP481" i="100" s="1"/>
  <c r="AU474" i="100"/>
  <c r="AU475" i="100"/>
  <c r="AU468" i="100"/>
  <c r="AU469" i="100"/>
  <c r="AU484" i="100" s="1"/>
  <c r="AU470" i="100"/>
  <c r="AU485" i="100" s="1"/>
  <c r="AU471" i="100"/>
  <c r="AU472" i="100"/>
  <c r="AU473" i="100"/>
  <c r="AN471" i="100"/>
  <c r="AN472" i="100"/>
  <c r="AN473" i="100"/>
  <c r="AN474" i="100"/>
  <c r="AN475" i="100"/>
  <c r="AN468" i="100"/>
  <c r="AN470" i="100"/>
  <c r="AN485" i="100" s="1"/>
  <c r="AN469" i="100"/>
  <c r="AN484" i="100" s="1"/>
  <c r="BC472" i="100"/>
  <c r="BC473" i="100"/>
  <c r="BC474" i="100"/>
  <c r="BC475" i="100"/>
  <c r="BC468" i="100"/>
  <c r="BC469" i="100"/>
  <c r="BC484" i="100" s="1"/>
  <c r="BC470" i="100"/>
  <c r="BC485" i="100" s="1"/>
  <c r="BC471" i="100"/>
  <c r="BG480" i="100"/>
  <c r="BG481" i="100" s="1"/>
  <c r="AH480" i="100"/>
  <c r="AH481" i="100" s="1"/>
  <c r="V449" i="100"/>
  <c r="F28" i="92" s="1"/>
  <c r="AK478" i="100"/>
  <c r="V478" i="100"/>
  <c r="AD478" i="100"/>
  <c r="W478" i="100"/>
  <c r="AB478" i="100"/>
  <c r="AY478" i="100"/>
  <c r="AZ478" i="100"/>
  <c r="AP478" i="100"/>
  <c r="AV478" i="100"/>
  <c r="AQ478" i="100"/>
  <c r="AE478" i="100"/>
  <c r="BG478" i="100"/>
  <c r="AT478" i="100"/>
  <c r="BE478" i="100"/>
  <c r="BB478" i="100"/>
  <c r="AW478" i="100"/>
  <c r="AU478" i="100"/>
  <c r="AR478" i="100"/>
  <c r="AA478" i="100"/>
  <c r="BC478" i="100"/>
  <c r="BD478" i="100"/>
  <c r="AM478" i="100"/>
  <c r="AJ478" i="100"/>
  <c r="AL478" i="100"/>
  <c r="AN478" i="100"/>
  <c r="AI478" i="100"/>
  <c r="AG478" i="100"/>
  <c r="Y478" i="100"/>
  <c r="X478" i="100"/>
  <c r="Z478" i="100"/>
  <c r="AO478" i="100"/>
  <c r="C19" i="92" l="1"/>
  <c r="AS478" i="100"/>
  <c r="AC478" i="100"/>
  <c r="AH478" i="100"/>
  <c r="BF478" i="100"/>
  <c r="AF478" i="100"/>
  <c r="AX478" i="100"/>
  <c r="BA478" i="100"/>
  <c r="AA204" i="93"/>
  <c r="AA205" i="93" s="1"/>
  <c r="E111" i="96" l="1"/>
  <c r="E109" i="96"/>
  <c r="E110" i="96"/>
  <c r="E108" i="96"/>
  <c r="E107" i="96"/>
  <c r="E106" i="96"/>
  <c r="G38" i="96" l="1"/>
  <c r="G37" i="96"/>
  <c r="G27" i="96"/>
  <c r="F30" i="96"/>
  <c r="G30" i="96" s="1"/>
  <c r="F13" i="92" l="1"/>
  <c r="E124" i="96" l="1"/>
  <c r="E120" i="96"/>
  <c r="E119" i="96"/>
  <c r="F8" i="96"/>
  <c r="D12" i="98" l="1"/>
  <c r="D15" i="98" s="1"/>
  <c r="D8" i="98"/>
  <c r="D7" i="98"/>
  <c r="K72" i="97" l="1"/>
  <c r="L72" i="97" s="1"/>
  <c r="M72" i="97" s="1"/>
  <c r="N72" i="97" s="1"/>
  <c r="Q72" i="97" s="1"/>
  <c r="G72" i="97"/>
  <c r="I72" i="97" s="1"/>
  <c r="F72" i="97"/>
  <c r="H72" i="97" s="1"/>
  <c r="J72" i="97" s="1"/>
  <c r="I71" i="97"/>
  <c r="I68" i="97" s="1"/>
  <c r="I83" i="97" s="1"/>
  <c r="H71" i="97"/>
  <c r="J71" i="97" s="1"/>
  <c r="G71" i="97"/>
  <c r="F71" i="97"/>
  <c r="Q70" i="97"/>
  <c r="L70" i="97"/>
  <c r="M70" i="97" s="1"/>
  <c r="N70" i="97" s="1"/>
  <c r="F70" i="97"/>
  <c r="L69" i="97"/>
  <c r="K69" i="97"/>
  <c r="J69" i="97"/>
  <c r="I69" i="97"/>
  <c r="H69" i="97"/>
  <c r="G69" i="97"/>
  <c r="F69" i="97"/>
  <c r="AU68" i="97"/>
  <c r="AT68" i="97"/>
  <c r="AS68" i="97"/>
  <c r="AR68" i="97"/>
  <c r="AQ68" i="97"/>
  <c r="AP68" i="97"/>
  <c r="AO68" i="97"/>
  <c r="AN68" i="97"/>
  <c r="AM68" i="97"/>
  <c r="AL68" i="97"/>
  <c r="AK68" i="97"/>
  <c r="AJ68" i="97"/>
  <c r="AI68" i="97"/>
  <c r="AH68" i="97"/>
  <c r="AG68" i="97"/>
  <c r="AF68" i="97"/>
  <c r="AE68" i="97"/>
  <c r="AD68" i="97"/>
  <c r="AC68" i="97"/>
  <c r="AB68" i="97"/>
  <c r="AA68" i="97"/>
  <c r="Z68" i="97"/>
  <c r="Y68" i="97"/>
  <c r="X68" i="97"/>
  <c r="W68" i="97"/>
  <c r="V68" i="97"/>
  <c r="U68" i="97"/>
  <c r="T68" i="97"/>
  <c r="J68" i="97"/>
  <c r="J83" i="97" s="1"/>
  <c r="F68" i="97"/>
  <c r="F83" i="97" s="1"/>
  <c r="Q67" i="97"/>
  <c r="Q66" i="97" s="1"/>
  <c r="N67" i="97"/>
  <c r="M67" i="97"/>
  <c r="M66" i="97" s="1"/>
  <c r="K67" i="97"/>
  <c r="K66" i="97" s="1"/>
  <c r="J67" i="97"/>
  <c r="J66" i="97" s="1"/>
  <c r="H67" i="97"/>
  <c r="H66" i="97" s="1"/>
  <c r="G67" i="97"/>
  <c r="AJ67" i="97" s="1"/>
  <c r="AJ66" i="97" s="1"/>
  <c r="F67" i="97"/>
  <c r="F66" i="97" s="1"/>
  <c r="E67" i="97"/>
  <c r="E66" i="97" s="1"/>
  <c r="X66" i="97"/>
  <c r="W66" i="97"/>
  <c r="V66" i="97"/>
  <c r="U66" i="97"/>
  <c r="T66" i="97"/>
  <c r="N66" i="97"/>
  <c r="AU65" i="97"/>
  <c r="AU64" i="97" s="1"/>
  <c r="AT65" i="97"/>
  <c r="AS65" i="97"/>
  <c r="AS64" i="97" s="1"/>
  <c r="AR65" i="97"/>
  <c r="AQ65" i="97"/>
  <c r="AP65" i="97"/>
  <c r="AO65" i="97"/>
  <c r="AO64" i="97" s="1"/>
  <c r="AN65" i="97"/>
  <c r="AN64" i="97" s="1"/>
  <c r="AM65" i="97"/>
  <c r="AM64" i="97" s="1"/>
  <c r="AL65" i="97"/>
  <c r="AK65" i="97"/>
  <c r="AK64" i="97" s="1"/>
  <c r="AJ65" i="97"/>
  <c r="AI65" i="97"/>
  <c r="AH65" i="97"/>
  <c r="AG65" i="97"/>
  <c r="AG64" i="97" s="1"/>
  <c r="AF65" i="97"/>
  <c r="AF64" i="97" s="1"/>
  <c r="AE65" i="97"/>
  <c r="AE64" i="97" s="1"/>
  <c r="AD65" i="97"/>
  <c r="AC65" i="97"/>
  <c r="AC64" i="97" s="1"/>
  <c r="AB65" i="97"/>
  <c r="AA65" i="97"/>
  <c r="Z65" i="97"/>
  <c r="Y65" i="97"/>
  <c r="Y64" i="97" s="1"/>
  <c r="Q65" i="97"/>
  <c r="Q64" i="97" s="1"/>
  <c r="K65" i="97"/>
  <c r="K64" i="97" s="1"/>
  <c r="H65" i="97"/>
  <c r="H64" i="97" s="1"/>
  <c r="F65" i="97"/>
  <c r="E65" i="97"/>
  <c r="AT64" i="97"/>
  <c r="AR64" i="97"/>
  <c r="AQ64" i="97"/>
  <c r="AP64" i="97"/>
  <c r="AL64" i="97"/>
  <c r="AJ64" i="97"/>
  <c r="AI64" i="97"/>
  <c r="AH64" i="97"/>
  <c r="AD64" i="97"/>
  <c r="AB64" i="97"/>
  <c r="AA64" i="97"/>
  <c r="Z64" i="97"/>
  <c r="X64" i="97"/>
  <c r="W64" i="97"/>
  <c r="V64" i="97"/>
  <c r="U64" i="97"/>
  <c r="T64" i="97"/>
  <c r="N64" i="97"/>
  <c r="M64" i="97"/>
  <c r="L64" i="97"/>
  <c r="J64" i="97"/>
  <c r="G64" i="97"/>
  <c r="F64" i="97"/>
  <c r="E64" i="97"/>
  <c r="Q63" i="97"/>
  <c r="L63" i="97"/>
  <c r="I63" i="97"/>
  <c r="H63" i="97"/>
  <c r="M63" i="97" s="1"/>
  <c r="N62" i="97"/>
  <c r="K62" i="97"/>
  <c r="J62" i="97"/>
  <c r="G62" i="97"/>
  <c r="L62" i="97" s="1"/>
  <c r="F62" i="97"/>
  <c r="E62" i="97"/>
  <c r="N61" i="97"/>
  <c r="Q61" i="97" s="1"/>
  <c r="K61" i="97"/>
  <c r="J61" i="97"/>
  <c r="G61" i="97"/>
  <c r="L61" i="97" s="1"/>
  <c r="F61" i="97"/>
  <c r="E61" i="97"/>
  <c r="N60" i="97"/>
  <c r="Q60" i="97" s="1"/>
  <c r="K60" i="97"/>
  <c r="J60" i="97"/>
  <c r="G60" i="97"/>
  <c r="L60" i="97" s="1"/>
  <c r="F60" i="97"/>
  <c r="E60" i="97"/>
  <c r="N59" i="97"/>
  <c r="Q59" i="97" s="1"/>
  <c r="K59" i="97"/>
  <c r="J59" i="97"/>
  <c r="G59" i="97"/>
  <c r="I59" i="97" s="1"/>
  <c r="F59" i="97"/>
  <c r="E59" i="97"/>
  <c r="AU58" i="97"/>
  <c r="AT58" i="97"/>
  <c r="AS58" i="97"/>
  <c r="AR58" i="97"/>
  <c r="AQ58" i="97"/>
  <c r="AP58" i="97"/>
  <c r="AO58" i="97"/>
  <c r="AN58" i="97"/>
  <c r="AM58" i="97"/>
  <c r="AL58" i="97"/>
  <c r="AK58" i="97"/>
  <c r="AJ58" i="97"/>
  <c r="AI58" i="97"/>
  <c r="AG58" i="97"/>
  <c r="AF58" i="97"/>
  <c r="AE58" i="97"/>
  <c r="AD58" i="97"/>
  <c r="AC58" i="97"/>
  <c r="AB58" i="97"/>
  <c r="AA58" i="97"/>
  <c r="Z58" i="97"/>
  <c r="Y58" i="97"/>
  <c r="X58" i="97"/>
  <c r="W58" i="97"/>
  <c r="V58" i="97"/>
  <c r="U58" i="97"/>
  <c r="T58" i="97"/>
  <c r="Q57" i="97"/>
  <c r="N57" i="97"/>
  <c r="M57" i="97"/>
  <c r="K57" i="97"/>
  <c r="L57" i="97" s="1"/>
  <c r="J57" i="97"/>
  <c r="I57" i="97"/>
  <c r="H57" i="97"/>
  <c r="G57" i="97"/>
  <c r="AN57" i="97" s="1"/>
  <c r="F57" i="97"/>
  <c r="Q56" i="97"/>
  <c r="N56" i="97"/>
  <c r="M56" i="97"/>
  <c r="L56" i="97" s="1"/>
  <c r="K56" i="97"/>
  <c r="J56" i="97"/>
  <c r="I56" i="97"/>
  <c r="H56" i="97"/>
  <c r="G56" i="97"/>
  <c r="AO56" i="97" s="1"/>
  <c r="Q55" i="97"/>
  <c r="N55" i="97"/>
  <c r="M55" i="97"/>
  <c r="K55" i="97"/>
  <c r="L55" i="97" s="1"/>
  <c r="J55" i="97"/>
  <c r="G55" i="97"/>
  <c r="F55" i="97"/>
  <c r="E55" i="97"/>
  <c r="Q54" i="97"/>
  <c r="N54" i="97"/>
  <c r="M54" i="97"/>
  <c r="K54" i="97"/>
  <c r="L54" i="97" s="1"/>
  <c r="J54" i="97"/>
  <c r="G54" i="97"/>
  <c r="H54" i="97" s="1"/>
  <c r="F54" i="97"/>
  <c r="E54" i="97"/>
  <c r="Q52" i="97"/>
  <c r="N52" i="97"/>
  <c r="M52" i="97"/>
  <c r="K52" i="97"/>
  <c r="L52" i="97" s="1"/>
  <c r="J52" i="97"/>
  <c r="H52" i="97"/>
  <c r="G52" i="97"/>
  <c r="F52" i="97"/>
  <c r="Q51" i="97"/>
  <c r="N51" i="97"/>
  <c r="M51" i="97"/>
  <c r="M53" i="97" s="1"/>
  <c r="K51" i="97"/>
  <c r="J51" i="97"/>
  <c r="J53" i="97" s="1"/>
  <c r="H51" i="97"/>
  <c r="H53" i="97" s="1"/>
  <c r="G51" i="97"/>
  <c r="F51" i="97"/>
  <c r="AU50" i="97"/>
  <c r="AT50" i="97"/>
  <c r="AS50" i="97"/>
  <c r="AR50" i="97"/>
  <c r="AQ50" i="97"/>
  <c r="AP50" i="97"/>
  <c r="AO50" i="97"/>
  <c r="AN50" i="97"/>
  <c r="AM50" i="97"/>
  <c r="AL50" i="97"/>
  <c r="AK50" i="97"/>
  <c r="AJ50" i="97"/>
  <c r="AI50" i="97"/>
  <c r="AH50" i="97"/>
  <c r="AG50" i="97"/>
  <c r="AF50" i="97"/>
  <c r="AE50" i="97"/>
  <c r="AD50" i="97"/>
  <c r="AC50" i="97"/>
  <c r="AB50" i="97"/>
  <c r="AA50" i="97"/>
  <c r="Z50" i="97"/>
  <c r="Y50" i="97"/>
  <c r="I50" i="97"/>
  <c r="E50" i="97"/>
  <c r="Q49" i="97"/>
  <c r="N49" i="97"/>
  <c r="M49" i="97"/>
  <c r="L49" i="97" s="1"/>
  <c r="K49" i="97"/>
  <c r="J49" i="97"/>
  <c r="H49" i="97"/>
  <c r="G49" i="97"/>
  <c r="AR49" i="97" s="1"/>
  <c r="F49" i="97"/>
  <c r="E49" i="97"/>
  <c r="X48" i="97"/>
  <c r="W48" i="97"/>
  <c r="V48" i="97"/>
  <c r="U48" i="97"/>
  <c r="T48" i="97"/>
  <c r="Q47" i="97"/>
  <c r="P47" i="97"/>
  <c r="O47" i="97"/>
  <c r="K47" i="97"/>
  <c r="G47" i="97"/>
  <c r="V47" i="97" s="1"/>
  <c r="P46" i="97"/>
  <c r="N46" i="97"/>
  <c r="Q46" i="97" s="1"/>
  <c r="M46" i="97"/>
  <c r="K46" i="97"/>
  <c r="J46" i="97"/>
  <c r="G46" i="97"/>
  <c r="N45" i="97"/>
  <c r="Q45" i="97" s="1"/>
  <c r="M45" i="97"/>
  <c r="K45" i="97"/>
  <c r="J45" i="97"/>
  <c r="G45" i="97"/>
  <c r="F45" i="97"/>
  <c r="E45" i="97"/>
  <c r="N44" i="97"/>
  <c r="Q44" i="97" s="1"/>
  <c r="M44" i="97"/>
  <c r="K44" i="97"/>
  <c r="J44" i="97"/>
  <c r="G44" i="97"/>
  <c r="F44" i="97"/>
  <c r="E44" i="97"/>
  <c r="P44" i="97" s="1"/>
  <c r="N43" i="97"/>
  <c r="Q43" i="97" s="1"/>
  <c r="M43" i="97"/>
  <c r="K43" i="97"/>
  <c r="J43" i="97"/>
  <c r="G43" i="97"/>
  <c r="L43" i="97" s="1"/>
  <c r="F43" i="97"/>
  <c r="E43" i="97"/>
  <c r="N42" i="97"/>
  <c r="Q42" i="97" s="1"/>
  <c r="M42" i="97"/>
  <c r="K42" i="97"/>
  <c r="J42" i="97"/>
  <c r="G42" i="97"/>
  <c r="H42" i="97" s="1"/>
  <c r="F42" i="97"/>
  <c r="E42" i="97"/>
  <c r="AU41" i="97"/>
  <c r="AT41" i="97"/>
  <c r="AS41" i="97"/>
  <c r="AR41" i="97"/>
  <c r="AQ41" i="97"/>
  <c r="AP41" i="97"/>
  <c r="AO41" i="97"/>
  <c r="AN41" i="97"/>
  <c r="AM41" i="97"/>
  <c r="AL41" i="97"/>
  <c r="AK41" i="97"/>
  <c r="AJ41" i="97"/>
  <c r="AI41" i="97"/>
  <c r="AH41" i="97"/>
  <c r="AG41" i="97"/>
  <c r="AF41" i="97"/>
  <c r="AE41" i="97"/>
  <c r="AD41" i="97"/>
  <c r="AC41" i="97"/>
  <c r="AB41" i="97"/>
  <c r="AA41" i="97"/>
  <c r="Z41" i="97"/>
  <c r="Y41" i="97"/>
  <c r="X41" i="97"/>
  <c r="Q39" i="97"/>
  <c r="P39" i="97"/>
  <c r="N39" i="97"/>
  <c r="O39" i="97" s="1"/>
  <c r="M39" i="97"/>
  <c r="K39" i="97"/>
  <c r="L39" i="97" s="1"/>
  <c r="J39" i="97"/>
  <c r="I39" i="97"/>
  <c r="H39" i="97"/>
  <c r="G39" i="97"/>
  <c r="V39" i="97" s="1"/>
  <c r="Q38" i="97"/>
  <c r="N38" i="97"/>
  <c r="M38" i="97"/>
  <c r="K38" i="97"/>
  <c r="L38" i="97" s="1"/>
  <c r="G38" i="97"/>
  <c r="H38" i="97" s="1"/>
  <c r="F38" i="97"/>
  <c r="E38" i="97"/>
  <c r="Q37" i="97"/>
  <c r="N37" i="97"/>
  <c r="M37" i="97"/>
  <c r="K37" i="97"/>
  <c r="L37" i="97" s="1"/>
  <c r="G37" i="97"/>
  <c r="I37" i="97" s="1"/>
  <c r="J37" i="97" s="1"/>
  <c r="F37" i="97"/>
  <c r="E37" i="97"/>
  <c r="Q35" i="97"/>
  <c r="N35" i="97"/>
  <c r="M35" i="97"/>
  <c r="K35" i="97"/>
  <c r="L35" i="97" s="1"/>
  <c r="J35" i="97"/>
  <c r="H35" i="97"/>
  <c r="G35" i="97"/>
  <c r="F35" i="97"/>
  <c r="Q34" i="97"/>
  <c r="N34" i="97"/>
  <c r="M34" i="97"/>
  <c r="K34" i="97"/>
  <c r="J34" i="97"/>
  <c r="H34" i="97"/>
  <c r="H36" i="97" s="1"/>
  <c r="G34" i="97"/>
  <c r="F34" i="97"/>
  <c r="F36" i="97" s="1"/>
  <c r="Y33" i="97"/>
  <c r="X33" i="97"/>
  <c r="W33" i="97"/>
  <c r="V33" i="97"/>
  <c r="U33" i="97"/>
  <c r="I33" i="97"/>
  <c r="E33" i="97"/>
  <c r="Q32" i="97"/>
  <c r="N32" i="97"/>
  <c r="M32" i="97"/>
  <c r="K32" i="97"/>
  <c r="L32" i="97" s="1"/>
  <c r="G32" i="97"/>
  <c r="Y32" i="97" s="1"/>
  <c r="F32" i="97"/>
  <c r="E32" i="97"/>
  <c r="Q31" i="97"/>
  <c r="N31" i="97"/>
  <c r="M31" i="97"/>
  <c r="K31" i="97"/>
  <c r="L31" i="97" s="1"/>
  <c r="G31" i="97"/>
  <c r="Y31" i="97" s="1"/>
  <c r="F31" i="97"/>
  <c r="E31" i="97"/>
  <c r="Q30" i="97"/>
  <c r="N30" i="97"/>
  <c r="M30" i="97"/>
  <c r="K30" i="97"/>
  <c r="L30" i="97" s="1"/>
  <c r="G30" i="97"/>
  <c r="X30" i="97" s="1"/>
  <c r="F30" i="97"/>
  <c r="E30" i="97"/>
  <c r="Q29" i="97"/>
  <c r="N29" i="97"/>
  <c r="M29" i="97"/>
  <c r="K29" i="97"/>
  <c r="L29" i="97" s="1"/>
  <c r="G29" i="97"/>
  <c r="I29" i="97" s="1"/>
  <c r="F29" i="97"/>
  <c r="E29" i="97"/>
  <c r="Q28" i="97"/>
  <c r="N28" i="97"/>
  <c r="M28" i="97"/>
  <c r="K28" i="97"/>
  <c r="L28" i="97" s="1"/>
  <c r="G28" i="97"/>
  <c r="V28" i="97" s="1"/>
  <c r="F28" i="97"/>
  <c r="E28" i="97"/>
  <c r="Q27" i="97"/>
  <c r="N27" i="97"/>
  <c r="M27" i="97"/>
  <c r="K27" i="97"/>
  <c r="L27" i="97" s="1"/>
  <c r="G27" i="97"/>
  <c r="V27" i="97" s="1"/>
  <c r="F27" i="97"/>
  <c r="E27" i="97"/>
  <c r="Q26" i="97"/>
  <c r="N26" i="97"/>
  <c r="M26" i="97"/>
  <c r="K26" i="97"/>
  <c r="L26" i="97" s="1"/>
  <c r="G26" i="97"/>
  <c r="V26" i="97" s="1"/>
  <c r="F26" i="97"/>
  <c r="E26" i="97"/>
  <c r="Q25" i="97"/>
  <c r="N25" i="97"/>
  <c r="M25" i="97"/>
  <c r="K25" i="97"/>
  <c r="L25" i="97" s="1"/>
  <c r="G25" i="97"/>
  <c r="U25" i="97" s="1"/>
  <c r="F25" i="97"/>
  <c r="E25" i="97"/>
  <c r="Q24" i="97"/>
  <c r="N24" i="97"/>
  <c r="M24" i="97"/>
  <c r="K24" i="97"/>
  <c r="L24" i="97" s="1"/>
  <c r="G24" i="97"/>
  <c r="W24" i="97" s="1"/>
  <c r="F24" i="97"/>
  <c r="O24" i="97" s="1"/>
  <c r="E24" i="97"/>
  <c r="Q23" i="97"/>
  <c r="N23" i="97"/>
  <c r="M23" i="97"/>
  <c r="K23" i="97"/>
  <c r="L23" i="97" s="1"/>
  <c r="G23" i="97"/>
  <c r="V23" i="97" s="1"/>
  <c r="F23" i="97"/>
  <c r="E23" i="97"/>
  <c r="Q22" i="97"/>
  <c r="N22" i="97"/>
  <c r="M22" i="97"/>
  <c r="K22" i="97"/>
  <c r="L22" i="97" s="1"/>
  <c r="G22" i="97"/>
  <c r="V22" i="97" s="1"/>
  <c r="F22" i="97"/>
  <c r="E22" i="97"/>
  <c r="Q21" i="97"/>
  <c r="N21" i="97"/>
  <c r="M21" i="97"/>
  <c r="K21" i="97"/>
  <c r="L21" i="97" s="1"/>
  <c r="G21" i="97"/>
  <c r="I21" i="97" s="1"/>
  <c r="F21" i="97"/>
  <c r="E21" i="97"/>
  <c r="E20" i="97"/>
  <c r="Q19" i="97" a="1"/>
  <c r="Q19" i="97" s="1"/>
  <c r="M19" i="97" a="1"/>
  <c r="M19" i="97" s="1"/>
  <c r="K19" i="97" a="1"/>
  <c r="K19" i="97" s="1"/>
  <c r="L19" i="97" s="1"/>
  <c r="G19" i="97"/>
  <c r="H19" i="97" s="1"/>
  <c r="E19" i="97"/>
  <c r="Q18" i="97"/>
  <c r="N18" i="97"/>
  <c r="N19" i="97" s="1"/>
  <c r="M18" i="97"/>
  <c r="K18" i="97"/>
  <c r="L18" i="97" s="1"/>
  <c r="J18" i="97"/>
  <c r="I18" i="97"/>
  <c r="H18" i="97"/>
  <c r="F18" i="97"/>
  <c r="E18" i="97"/>
  <c r="Q17" i="97"/>
  <c r="N17" i="97"/>
  <c r="M17" i="97"/>
  <c r="K17" i="97"/>
  <c r="L17" i="97" s="1"/>
  <c r="G17" i="97"/>
  <c r="I17" i="97" s="1"/>
  <c r="F17" i="97"/>
  <c r="E17" i="97"/>
  <c r="Q16" i="97"/>
  <c r="N16" i="97"/>
  <c r="M16" i="97"/>
  <c r="K16" i="97"/>
  <c r="L16" i="97" s="1"/>
  <c r="G16" i="97"/>
  <c r="H16" i="97" s="1"/>
  <c r="F16" i="97"/>
  <c r="E16" i="97"/>
  <c r="Q15" i="97"/>
  <c r="N15" i="97"/>
  <c r="M15" i="97"/>
  <c r="K15" i="97"/>
  <c r="L15" i="97" s="1"/>
  <c r="G15" i="97"/>
  <c r="H15" i="97" s="1"/>
  <c r="F15" i="97"/>
  <c r="E15" i="97"/>
  <c r="AU14" i="97"/>
  <c r="AT14" i="97"/>
  <c r="AS14" i="97"/>
  <c r="AR14" i="97"/>
  <c r="AQ14" i="97"/>
  <c r="AP14" i="97"/>
  <c r="AO14" i="97"/>
  <c r="AN14" i="97"/>
  <c r="AM14" i="97"/>
  <c r="AL14" i="97"/>
  <c r="AK14" i="97"/>
  <c r="AJ14" i="97"/>
  <c r="AI14" i="97"/>
  <c r="AH14" i="97"/>
  <c r="AG14" i="97"/>
  <c r="AF14" i="97"/>
  <c r="AE14" i="97"/>
  <c r="AD14" i="97"/>
  <c r="AC14" i="97"/>
  <c r="AB14" i="97"/>
  <c r="AA14" i="97"/>
  <c r="Z14" i="97"/>
  <c r="Q12" i="97"/>
  <c r="N12" i="97"/>
  <c r="M12" i="97"/>
  <c r="L12" i="97"/>
  <c r="K12" i="97"/>
  <c r="J12" i="97"/>
  <c r="I12" i="97"/>
  <c r="H12" i="97"/>
  <c r="G12" i="97"/>
  <c r="F12" i="97"/>
  <c r="E11" i="97"/>
  <c r="E12" i="97" s="1"/>
  <c r="I9" i="97"/>
  <c r="I65" i="97" s="1"/>
  <c r="I64" i="97" s="1"/>
  <c r="I8" i="97"/>
  <c r="Q7" i="97"/>
  <c r="M7" i="97"/>
  <c r="J7" i="97"/>
  <c r="I7" i="97"/>
  <c r="G8" i="96"/>
  <c r="I15" i="97" l="1"/>
  <c r="J15" i="97"/>
  <c r="J36" i="97"/>
  <c r="N53" i="97"/>
  <c r="Q53" i="97"/>
  <c r="Q48" i="97" s="1"/>
  <c r="N36" i="97"/>
  <c r="J41" i="97"/>
  <c r="P16" i="97"/>
  <c r="P30" i="97"/>
  <c r="G53" i="97"/>
  <c r="G48" i="97" s="1"/>
  <c r="O27" i="97"/>
  <c r="U32" i="97"/>
  <c r="H31" i="97"/>
  <c r="I31" i="97"/>
  <c r="O32" i="97"/>
  <c r="P43" i="97"/>
  <c r="M36" i="97"/>
  <c r="P28" i="97"/>
  <c r="J28" i="97"/>
  <c r="E48" i="97"/>
  <c r="P22" i="97"/>
  <c r="H24" i="97"/>
  <c r="O29" i="97"/>
  <c r="H62" i="97"/>
  <c r="M62" i="97" s="1"/>
  <c r="P26" i="97"/>
  <c r="O30" i="97"/>
  <c r="O42" i="97"/>
  <c r="AC56" i="97"/>
  <c r="I60" i="97"/>
  <c r="H61" i="97"/>
  <c r="M61" i="97" s="1"/>
  <c r="I54" i="97"/>
  <c r="AE56" i="97"/>
  <c r="I61" i="97"/>
  <c r="P23" i="97"/>
  <c r="J29" i="97"/>
  <c r="O38" i="97"/>
  <c r="Z49" i="97"/>
  <c r="O16" i="97"/>
  <c r="P21" i="97"/>
  <c r="AB49" i="97"/>
  <c r="K58" i="97"/>
  <c r="AR67" i="97"/>
  <c r="AR66" i="97" s="1"/>
  <c r="I49" i="97"/>
  <c r="O17" i="97"/>
  <c r="O23" i="97"/>
  <c r="P27" i="97"/>
  <c r="N41" i="97"/>
  <c r="O45" i="97"/>
  <c r="AB67" i="97"/>
  <c r="AB66" i="97" s="1"/>
  <c r="J21" i="97"/>
  <c r="H28" i="97"/>
  <c r="H30" i="97"/>
  <c r="T31" i="97"/>
  <c r="W39" i="97"/>
  <c r="V43" i="97"/>
  <c r="AO57" i="97"/>
  <c r="I28" i="97"/>
  <c r="X31" i="97"/>
  <c r="O34" i="97"/>
  <c r="I38" i="97"/>
  <c r="J38" i="97" s="1"/>
  <c r="F41" i="97"/>
  <c r="H43" i="97"/>
  <c r="Y57" i="97"/>
  <c r="AP57" i="97"/>
  <c r="H82" i="97"/>
  <c r="H25" i="97"/>
  <c r="O35" i="97"/>
  <c r="I43" i="97"/>
  <c r="P45" i="97"/>
  <c r="AC49" i="97"/>
  <c r="AH56" i="97"/>
  <c r="Z57" i="97"/>
  <c r="AT57" i="97"/>
  <c r="J82" i="97"/>
  <c r="K82" i="97"/>
  <c r="J17" i="97"/>
  <c r="M14" i="97"/>
  <c r="H22" i="97"/>
  <c r="U22" i="97"/>
  <c r="I25" i="97"/>
  <c r="H26" i="97"/>
  <c r="U26" i="97"/>
  <c r="P29" i="97"/>
  <c r="P32" i="97"/>
  <c r="P34" i="97"/>
  <c r="AG49" i="97"/>
  <c r="AI56" i="97"/>
  <c r="AB57" i="97"/>
  <c r="G58" i="97"/>
  <c r="H59" i="97"/>
  <c r="Q82" i="97"/>
  <c r="O21" i="97"/>
  <c r="I22" i="97"/>
  <c r="I26" i="97"/>
  <c r="V29" i="97"/>
  <c r="AJ49" i="97"/>
  <c r="AM56" i="97"/>
  <c r="AD57" i="97"/>
  <c r="J58" i="97"/>
  <c r="F58" i="97"/>
  <c r="M82" i="97"/>
  <c r="P15" i="97"/>
  <c r="J22" i="97"/>
  <c r="P24" i="97"/>
  <c r="J26" i="97"/>
  <c r="H29" i="97"/>
  <c r="Q41" i="97"/>
  <c r="K41" i="97"/>
  <c r="AK49" i="97"/>
  <c r="AP56" i="97"/>
  <c r="AG57" i="97"/>
  <c r="P17" i="97"/>
  <c r="U17" i="97"/>
  <c r="F14" i="97"/>
  <c r="I19" i="97"/>
  <c r="O25" i="97"/>
  <c r="O28" i="97"/>
  <c r="AO49" i="97"/>
  <c r="Z56" i="97"/>
  <c r="AQ56" i="97"/>
  <c r="AH57" i="97"/>
  <c r="L59" i="97"/>
  <c r="H21" i="97"/>
  <c r="V21" i="97"/>
  <c r="P37" i="97"/>
  <c r="I42" i="97"/>
  <c r="Y49" i="97"/>
  <c r="AS49" i="97"/>
  <c r="AA56" i="97"/>
  <c r="AU56" i="97"/>
  <c r="AL57" i="97"/>
  <c r="I62" i="97"/>
  <c r="V17" i="97"/>
  <c r="P25" i="97"/>
  <c r="P31" i="97"/>
  <c r="P38" i="97"/>
  <c r="J48" i="97"/>
  <c r="M59" i="97"/>
  <c r="N58" i="97"/>
  <c r="Q62" i="97"/>
  <c r="Q58" i="97" s="1"/>
  <c r="T16" i="97"/>
  <c r="O22" i="97"/>
  <c r="O26" i="97"/>
  <c r="K53" i="97"/>
  <c r="L53" i="97" s="1"/>
  <c r="L48" i="97" s="1"/>
  <c r="L51" i="97"/>
  <c r="L34" i="97"/>
  <c r="K36" i="97"/>
  <c r="L36" i="97" s="1"/>
  <c r="I16" i="97"/>
  <c r="U16" i="97"/>
  <c r="P18" i="97"/>
  <c r="I47" i="97"/>
  <c r="W47" i="97"/>
  <c r="H47" i="97"/>
  <c r="M69" i="97"/>
  <c r="E14" i="97"/>
  <c r="O15" i="97"/>
  <c r="U15" i="97"/>
  <c r="J16" i="97"/>
  <c r="Q36" i="97"/>
  <c r="U46" i="97"/>
  <c r="T46" i="97"/>
  <c r="I46" i="97"/>
  <c r="H46" i="97"/>
  <c r="L46" i="97"/>
  <c r="N48" i="97"/>
  <c r="I55" i="97"/>
  <c r="H55" i="97"/>
  <c r="H48" i="97" s="1"/>
  <c r="L58" i="97"/>
  <c r="N82" i="97"/>
  <c r="AQ67" i="97"/>
  <c r="AQ66" i="97" s="1"/>
  <c r="AI67" i="97"/>
  <c r="AI66" i="97" s="1"/>
  <c r="AA67" i="97"/>
  <c r="AA66" i="97" s="1"/>
  <c r="AP67" i="97"/>
  <c r="AP66" i="97" s="1"/>
  <c r="AH67" i="97"/>
  <c r="AH66" i="97" s="1"/>
  <c r="Z67" i="97"/>
  <c r="Z66" i="97" s="1"/>
  <c r="I67" i="97"/>
  <c r="I66" i="97" s="1"/>
  <c r="I82" i="97" s="1"/>
  <c r="AO67" i="97"/>
  <c r="AO66" i="97" s="1"/>
  <c r="AG67" i="97"/>
  <c r="AG66" i="97" s="1"/>
  <c r="Y67" i="97"/>
  <c r="Y66" i="97" s="1"/>
  <c r="G66" i="97"/>
  <c r="G82" i="97" s="1"/>
  <c r="AN67" i="97"/>
  <c r="AN66" i="97" s="1"/>
  <c r="AU67" i="97"/>
  <c r="AU66" i="97" s="1"/>
  <c r="AM67" i="97"/>
  <c r="AM66" i="97" s="1"/>
  <c r="AE67" i="97"/>
  <c r="AE66" i="97" s="1"/>
  <c r="AT67" i="97"/>
  <c r="AT66" i="97" s="1"/>
  <c r="AL67" i="97"/>
  <c r="AL66" i="97" s="1"/>
  <c r="AD67" i="97"/>
  <c r="AD66" i="97" s="1"/>
  <c r="AS67" i="97"/>
  <c r="AS66" i="97" s="1"/>
  <c r="AK67" i="97"/>
  <c r="AK66" i="97" s="1"/>
  <c r="AC67" i="97"/>
  <c r="AC66" i="97" s="1"/>
  <c r="AF67" i="97"/>
  <c r="AF66" i="97" s="1"/>
  <c r="X32" i="97"/>
  <c r="W32" i="97"/>
  <c r="V32" i="97"/>
  <c r="T32" i="97"/>
  <c r="J32" i="97"/>
  <c r="I32" i="97"/>
  <c r="H32" i="97"/>
  <c r="G36" i="97"/>
  <c r="G14" i="97" s="1"/>
  <c r="M41" i="97"/>
  <c r="L47" i="97"/>
  <c r="O37" i="97"/>
  <c r="I44" i="97"/>
  <c r="H44" i="97"/>
  <c r="G41" i="97"/>
  <c r="L44" i="97"/>
  <c r="L45" i="97"/>
  <c r="T45" i="97"/>
  <c r="I45" i="97"/>
  <c r="H45" i="97"/>
  <c r="F53" i="97"/>
  <c r="F48" i="97" s="1"/>
  <c r="N14" i="97"/>
  <c r="T15" i="97"/>
  <c r="H17" i="97"/>
  <c r="J19" i="97"/>
  <c r="U23" i="97"/>
  <c r="J23" i="97"/>
  <c r="I23" i="97"/>
  <c r="H23" i="97"/>
  <c r="U27" i="97"/>
  <c r="J27" i="97"/>
  <c r="I27" i="97"/>
  <c r="H27" i="97"/>
  <c r="O36" i="97"/>
  <c r="P42" i="97"/>
  <c r="P41" i="97" s="1"/>
  <c r="E41" i="97"/>
  <c r="M48" i="97"/>
  <c r="E58" i="97"/>
  <c r="F82" i="97"/>
  <c r="H68" i="97"/>
  <c r="H83" i="97" s="1"/>
  <c r="I24" i="97"/>
  <c r="J25" i="97"/>
  <c r="T25" i="97"/>
  <c r="I30" i="97"/>
  <c r="J31" i="97"/>
  <c r="U31" i="97"/>
  <c r="W38" i="97"/>
  <c r="X39" i="97"/>
  <c r="T42" i="97"/>
  <c r="W43" i="97"/>
  <c r="AD49" i="97"/>
  <c r="AL49" i="97"/>
  <c r="AT49" i="97"/>
  <c r="AB56" i="97"/>
  <c r="AB48" i="97" s="1"/>
  <c r="AJ56" i="97"/>
  <c r="AR56" i="97"/>
  <c r="AA57" i="97"/>
  <c r="AI57" i="97"/>
  <c r="AQ57" i="97"/>
  <c r="L67" i="97"/>
  <c r="L66" i="97" s="1"/>
  <c r="L82" i="97" s="1"/>
  <c r="J24" i="97"/>
  <c r="V24" i="97"/>
  <c r="J30" i="97"/>
  <c r="W30" i="97"/>
  <c r="V31" i="97"/>
  <c r="H37" i="97"/>
  <c r="X38" i="97"/>
  <c r="Y39" i="97"/>
  <c r="Y14" i="97" s="1"/>
  <c r="U42" i="97"/>
  <c r="AE49" i="97"/>
  <c r="AM49" i="97"/>
  <c r="AU49" i="97"/>
  <c r="AK56" i="97"/>
  <c r="AS56" i="97"/>
  <c r="AJ57" i="97"/>
  <c r="AR57" i="97"/>
  <c r="W31" i="97"/>
  <c r="L42" i="97"/>
  <c r="V42" i="97"/>
  <c r="V41" i="97" s="1"/>
  <c r="AF49" i="97"/>
  <c r="AN49" i="97"/>
  <c r="AD56" i="97"/>
  <c r="AL56" i="97"/>
  <c r="AT56" i="97"/>
  <c r="AC57" i="97"/>
  <c r="AK57" i="97"/>
  <c r="AS57" i="97"/>
  <c r="H60" i="97"/>
  <c r="M60" i="97" s="1"/>
  <c r="AH60" i="97"/>
  <c r="AH58" i="97" s="1"/>
  <c r="AH49" i="97"/>
  <c r="AP49" i="97"/>
  <c r="AP48" i="97" s="1"/>
  <c r="AF56" i="97"/>
  <c r="AN56" i="97"/>
  <c r="AE57" i="97"/>
  <c r="AM57" i="97"/>
  <c r="AU57" i="97"/>
  <c r="G68" i="97"/>
  <c r="G83" i="97" s="1"/>
  <c r="U39" i="97"/>
  <c r="AA49" i="97"/>
  <c r="AI49" i="97"/>
  <c r="AQ49" i="97"/>
  <c r="Y56" i="97"/>
  <c r="AG56" i="97"/>
  <c r="AF57" i="97"/>
  <c r="K71" i="97"/>
  <c r="G81" i="97" l="1"/>
  <c r="I58" i="97"/>
  <c r="Y48" i="97"/>
  <c r="Y76" i="97" s="1"/>
  <c r="AB76" i="97"/>
  <c r="AH48" i="97"/>
  <c r="AI48" i="97"/>
  <c r="AI76" i="97" s="1"/>
  <c r="H14" i="97"/>
  <c r="O41" i="97"/>
  <c r="AG48" i="97"/>
  <c r="AG76" i="97" s="1"/>
  <c r="I48" i="97"/>
  <c r="U41" i="97"/>
  <c r="AC48" i="97"/>
  <c r="AC76" i="97" s="1"/>
  <c r="AS48" i="97"/>
  <c r="AS76" i="97" s="1"/>
  <c r="AQ48" i="97"/>
  <c r="AQ76" i="97" s="1"/>
  <c r="L41" i="97"/>
  <c r="Q81" i="97"/>
  <c r="AL48" i="97"/>
  <c r="AL76" i="97" s="1"/>
  <c r="M80" i="97"/>
  <c r="X14" i="97"/>
  <c r="X76" i="97" s="1"/>
  <c r="L14" i="97"/>
  <c r="I14" i="97"/>
  <c r="K14" i="97"/>
  <c r="F80" i="97"/>
  <c r="AK48" i="97"/>
  <c r="AK76" i="97" s="1"/>
  <c r="H41" i="97"/>
  <c r="N81" i="97"/>
  <c r="Q33" i="97"/>
  <c r="D14" i="98" s="1"/>
  <c r="AN48" i="97"/>
  <c r="AN76" i="97" s="1"/>
  <c r="W14" i="97"/>
  <c r="AR48" i="97"/>
  <c r="AR76" i="97" s="1"/>
  <c r="I41" i="97"/>
  <c r="P14" i="97"/>
  <c r="P76" i="97" s="1"/>
  <c r="AJ48" i="97"/>
  <c r="AJ76" i="97" s="1"/>
  <c r="K48" i="97"/>
  <c r="K81" i="97" s="1"/>
  <c r="AO48" i="97"/>
  <c r="AO76" i="97" s="1"/>
  <c r="Z48" i="97"/>
  <c r="Z76" i="97" s="1"/>
  <c r="F81" i="97"/>
  <c r="F13" i="97"/>
  <c r="F76" i="97"/>
  <c r="AH76" i="97"/>
  <c r="W41" i="97"/>
  <c r="J81" i="97"/>
  <c r="M13" i="97"/>
  <c r="T41" i="97"/>
  <c r="J14" i="97"/>
  <c r="N69" i="97"/>
  <c r="AF48" i="97"/>
  <c r="AF76" i="97" s="1"/>
  <c r="N80" i="97"/>
  <c r="N13" i="97"/>
  <c r="U14" i="97"/>
  <c r="AU48" i="97"/>
  <c r="AU76" i="97" s="1"/>
  <c r="O14" i="97"/>
  <c r="AE48" i="97"/>
  <c r="AE76" i="97" s="1"/>
  <c r="L81" i="97"/>
  <c r="G80" i="97"/>
  <c r="G84" i="97" s="1"/>
  <c r="G76" i="97"/>
  <c r="G13" i="97"/>
  <c r="E76" i="97"/>
  <c r="E13" i="97"/>
  <c r="L71" i="97"/>
  <c r="K68" i="97"/>
  <c r="K83" i="97" s="1"/>
  <c r="AM48" i="97"/>
  <c r="AM76" i="97" s="1"/>
  <c r="AT48" i="97"/>
  <c r="AT76" i="97" s="1"/>
  <c r="T14" i="97"/>
  <c r="V14" i="97"/>
  <c r="V76" i="97" s="1"/>
  <c r="H58" i="97"/>
  <c r="AA48" i="97"/>
  <c r="AA76" i="97" s="1"/>
  <c r="AP76" i="97"/>
  <c r="AD48" i="97"/>
  <c r="AD76" i="97" s="1"/>
  <c r="I81" i="97"/>
  <c r="M58" i="97"/>
  <c r="M81" i="97" s="1"/>
  <c r="F84" i="97" l="1"/>
  <c r="H80" i="97"/>
  <c r="O76" i="97"/>
  <c r="H76" i="97"/>
  <c r="D16" i="98"/>
  <c r="F16" i="98" s="1"/>
  <c r="F14" i="98"/>
  <c r="I13" i="97"/>
  <c r="U76" i="97"/>
  <c r="L80" i="97"/>
  <c r="K13" i="97"/>
  <c r="W76" i="97"/>
  <c r="I80" i="97"/>
  <c r="I84" i="97" s="1"/>
  <c r="I76" i="97"/>
  <c r="Q14" i="97"/>
  <c r="L13" i="97"/>
  <c r="K80" i="97"/>
  <c r="K84" i="97" s="1"/>
  <c r="J80" i="97"/>
  <c r="J84" i="97" s="1"/>
  <c r="J76" i="97"/>
  <c r="J13" i="97"/>
  <c r="H81" i="97"/>
  <c r="H84" i="97" s="1"/>
  <c r="K76" i="97"/>
  <c r="M71" i="97"/>
  <c r="L68" i="97"/>
  <c r="T76" i="97"/>
  <c r="Q69" i="97"/>
  <c r="D17" i="98" l="1"/>
  <c r="D18" i="98"/>
  <c r="F18" i="98" s="1"/>
  <c r="F17" i="98"/>
  <c r="Q80" i="97"/>
  <c r="Q13" i="97"/>
  <c r="F33" i="96"/>
  <c r="G33" i="96" s="1"/>
  <c r="F34" i="96"/>
  <c r="G34" i="96" s="1"/>
  <c r="L83" i="97"/>
  <c r="L84" i="97" s="1"/>
  <c r="L76" i="97"/>
  <c r="N71" i="97"/>
  <c r="M68" i="97"/>
  <c r="D25" i="98" l="1"/>
  <c r="F25" i="98" s="1"/>
  <c r="E116" i="96"/>
  <c r="Q71" i="97"/>
  <c r="Q68" i="97" s="1"/>
  <c r="N68" i="97"/>
  <c r="M83" i="97"/>
  <c r="M84" i="97" s="1"/>
  <c r="M76" i="97"/>
  <c r="N83" i="97" l="1"/>
  <c r="N84" i="97" s="1"/>
  <c r="N76" i="97"/>
  <c r="Q83" i="97"/>
  <c r="Q84" i="97" s="1"/>
  <c r="Q76" i="97"/>
  <c r="D6" i="90"/>
  <c r="ER523" i="87" l="1"/>
  <c r="EQ523" i="87"/>
  <c r="EP523" i="87"/>
  <c r="EO523" i="87"/>
  <c r="EN523" i="87"/>
  <c r="EM523" i="87"/>
  <c r="ER522" i="87"/>
  <c r="EQ522" i="87"/>
  <c r="EP522" i="87"/>
  <c r="EO522" i="87"/>
  <c r="EN522" i="87"/>
  <c r="EM522" i="87"/>
  <c r="ER521" i="87"/>
  <c r="EQ521" i="87"/>
  <c r="EP521" i="87"/>
  <c r="EO521" i="87"/>
  <c r="EN521" i="87"/>
  <c r="EM521" i="87"/>
  <c r="ER520" i="87"/>
  <c r="EQ520" i="87"/>
  <c r="EP520" i="87"/>
  <c r="EO520" i="87"/>
  <c r="EN520" i="87"/>
  <c r="EM520" i="87"/>
  <c r="ER519" i="87"/>
  <c r="EQ519" i="87"/>
  <c r="EP519" i="87"/>
  <c r="EO519" i="87"/>
  <c r="EN519" i="87"/>
  <c r="EM519" i="87"/>
  <c r="ER518" i="87"/>
  <c r="EQ518" i="87"/>
  <c r="EP518" i="87"/>
  <c r="EO518" i="87"/>
  <c r="EN518" i="87"/>
  <c r="EM518" i="87"/>
  <c r="ER517" i="87"/>
  <c r="EQ517" i="87"/>
  <c r="EP517" i="87"/>
  <c r="EO517" i="87"/>
  <c r="EN517" i="87"/>
  <c r="EM517" i="87"/>
  <c r="ER516" i="87"/>
  <c r="EQ516" i="87"/>
  <c r="EP516" i="87"/>
  <c r="EO516" i="87"/>
  <c r="EN516" i="87"/>
  <c r="EM516" i="87"/>
  <c r="ER515" i="87"/>
  <c r="EQ515" i="87"/>
  <c r="EP515" i="87"/>
  <c r="EO515" i="87"/>
  <c r="EN515" i="87"/>
  <c r="EM515" i="87"/>
  <c r="ER514" i="87"/>
  <c r="EQ514" i="87"/>
  <c r="EP514" i="87"/>
  <c r="EO514" i="87"/>
  <c r="EN514" i="87"/>
  <c r="EM514" i="87"/>
  <c r="ER513" i="87"/>
  <c r="EQ513" i="87"/>
  <c r="EP513" i="87"/>
  <c r="EO513" i="87"/>
  <c r="EN513" i="87"/>
  <c r="EM513" i="87"/>
  <c r="ER512" i="87"/>
  <c r="EQ512" i="87"/>
  <c r="EP512" i="87"/>
  <c r="EO512" i="87"/>
  <c r="EN512" i="87"/>
  <c r="EM512" i="87"/>
  <c r="ER511" i="87"/>
  <c r="EQ511" i="87"/>
  <c r="EP511" i="87"/>
  <c r="EO511" i="87"/>
  <c r="EN511" i="87"/>
  <c r="EM511" i="87"/>
  <c r="ER510" i="87"/>
  <c r="EQ510" i="87"/>
  <c r="EP510" i="87"/>
  <c r="EO510" i="87"/>
  <c r="EN510" i="87"/>
  <c r="EM510" i="87"/>
  <c r="ER509" i="87"/>
  <c r="EQ509" i="87"/>
  <c r="EP509" i="87"/>
  <c r="EO509" i="87"/>
  <c r="EN509" i="87"/>
  <c r="EM509" i="87"/>
  <c r="ER508" i="87"/>
  <c r="EQ508" i="87"/>
  <c r="EP508" i="87"/>
  <c r="EO508" i="87"/>
  <c r="EN508" i="87"/>
  <c r="EM508" i="87"/>
  <c r="ER507" i="87"/>
  <c r="EQ507" i="87"/>
  <c r="EP507" i="87"/>
  <c r="EO507" i="87"/>
  <c r="EN507" i="87"/>
  <c r="EM507" i="87"/>
  <c r="ER506" i="87"/>
  <c r="EQ506" i="87"/>
  <c r="EP506" i="87"/>
  <c r="EO506" i="87"/>
  <c r="EN506" i="87"/>
  <c r="EM506" i="87"/>
  <c r="ER505" i="87"/>
  <c r="EQ505" i="87"/>
  <c r="EP505" i="87"/>
  <c r="EO505" i="87"/>
  <c r="EN505" i="87"/>
  <c r="EM505" i="87"/>
  <c r="ER504" i="87"/>
  <c r="EQ504" i="87"/>
  <c r="EP504" i="87"/>
  <c r="EO504" i="87"/>
  <c r="EN504" i="87"/>
  <c r="EM504" i="87"/>
  <c r="ER503" i="87"/>
  <c r="EQ503" i="87"/>
  <c r="EP503" i="87"/>
  <c r="EO503" i="87"/>
  <c r="EN503" i="87"/>
  <c r="EM503" i="87"/>
  <c r="ER502" i="87"/>
  <c r="EQ502" i="87"/>
  <c r="EP502" i="87"/>
  <c r="EO502" i="87"/>
  <c r="EN502" i="87"/>
  <c r="EM502" i="87"/>
  <c r="ER501" i="87"/>
  <c r="EQ501" i="87"/>
  <c r="EP501" i="87"/>
  <c r="EO501" i="87"/>
  <c r="EN501" i="87"/>
  <c r="EM501" i="87"/>
  <c r="ER500" i="87"/>
  <c r="EQ500" i="87"/>
  <c r="EP500" i="87"/>
  <c r="EO500" i="87"/>
  <c r="EN500" i="87"/>
  <c r="EM500" i="87"/>
  <c r="ER499" i="87"/>
  <c r="EQ499" i="87"/>
  <c r="EP499" i="87"/>
  <c r="EO499" i="87"/>
  <c r="EN499" i="87"/>
  <c r="EM499" i="87"/>
  <c r="ER498" i="87"/>
  <c r="EQ498" i="87"/>
  <c r="EP498" i="87"/>
  <c r="EO498" i="87"/>
  <c r="EN498" i="87"/>
  <c r="EM498" i="87"/>
  <c r="ER497" i="87"/>
  <c r="EQ497" i="87"/>
  <c r="EP497" i="87"/>
  <c r="EO497" i="87"/>
  <c r="EN497" i="87"/>
  <c r="EM497" i="87"/>
  <c r="ER496" i="87"/>
  <c r="EQ496" i="87"/>
  <c r="EP496" i="87"/>
  <c r="EO496" i="87"/>
  <c r="EN496" i="87"/>
  <c r="EM496" i="87"/>
  <c r="ER495" i="87"/>
  <c r="EQ495" i="87"/>
  <c r="EP495" i="87"/>
  <c r="EO495" i="87"/>
  <c r="EN495" i="87"/>
  <c r="EM495" i="87"/>
  <c r="ER494" i="87"/>
  <c r="EQ494" i="87"/>
  <c r="EP494" i="87"/>
  <c r="EO494" i="87"/>
  <c r="EN494" i="87"/>
  <c r="EM494" i="87"/>
  <c r="ER493" i="87"/>
  <c r="EQ493" i="87"/>
  <c r="EP493" i="87"/>
  <c r="EO493" i="87"/>
  <c r="EN493" i="87"/>
  <c r="EM493" i="87"/>
  <c r="ER492" i="87"/>
  <c r="EQ492" i="87"/>
  <c r="EP492" i="87"/>
  <c r="EO492" i="87"/>
  <c r="EN492" i="87"/>
  <c r="EM492" i="87"/>
  <c r="ER491" i="87"/>
  <c r="EQ491" i="87"/>
  <c r="EP491" i="87"/>
  <c r="EO491" i="87"/>
  <c r="EN491" i="87"/>
  <c r="EM491" i="87"/>
  <c r="ER490" i="87"/>
  <c r="EQ490" i="87"/>
  <c r="EP490" i="87"/>
  <c r="EO490" i="87"/>
  <c r="EN490" i="87"/>
  <c r="EM490" i="87"/>
  <c r="ER489" i="87"/>
  <c r="EQ489" i="87"/>
  <c r="EP489" i="87"/>
  <c r="EO489" i="87"/>
  <c r="EN489" i="87"/>
  <c r="EM489" i="87"/>
  <c r="ER488" i="87"/>
  <c r="EQ488" i="87"/>
  <c r="EP488" i="87"/>
  <c r="EO488" i="87"/>
  <c r="EN488" i="87"/>
  <c r="EM488" i="87"/>
  <c r="ER487" i="87"/>
  <c r="EQ487" i="87"/>
  <c r="EP487" i="87"/>
  <c r="EO487" i="87"/>
  <c r="EN487" i="87"/>
  <c r="EM487" i="87"/>
  <c r="ER486" i="87"/>
  <c r="EQ486" i="87"/>
  <c r="EP486" i="87"/>
  <c r="EO486" i="87"/>
  <c r="EN486" i="87"/>
  <c r="EM486" i="87"/>
  <c r="ER485" i="87"/>
  <c r="EQ485" i="87"/>
  <c r="EP485" i="87"/>
  <c r="EO485" i="87"/>
  <c r="EN485" i="87"/>
  <c r="EM485" i="87"/>
  <c r="ER484" i="87"/>
  <c r="EQ484" i="87"/>
  <c r="EP484" i="87"/>
  <c r="EO484" i="87"/>
  <c r="EN484" i="87"/>
  <c r="EM484" i="87"/>
  <c r="ER483" i="87"/>
  <c r="EQ483" i="87"/>
  <c r="EP483" i="87"/>
  <c r="EO483" i="87"/>
  <c r="EN483" i="87"/>
  <c r="EM483" i="87"/>
  <c r="ER482" i="87"/>
  <c r="EQ482" i="87"/>
  <c r="EP482" i="87"/>
  <c r="EO482" i="87"/>
  <c r="EN482" i="87"/>
  <c r="EM482" i="87"/>
  <c r="ER481" i="87"/>
  <c r="EQ481" i="87"/>
  <c r="EP481" i="87"/>
  <c r="EO481" i="87"/>
  <c r="EN481" i="87"/>
  <c r="EM481" i="87"/>
  <c r="ER480" i="87"/>
  <c r="EQ480" i="87"/>
  <c r="EP480" i="87"/>
  <c r="EO480" i="87"/>
  <c r="EN480" i="87"/>
  <c r="EM480" i="87"/>
  <c r="ER479" i="87"/>
  <c r="EQ479" i="87"/>
  <c r="EP479" i="87"/>
  <c r="EO479" i="87"/>
  <c r="EN479" i="87"/>
  <c r="EM479" i="87"/>
  <c r="ER478" i="87"/>
  <c r="EQ478" i="87"/>
  <c r="EP478" i="87"/>
  <c r="EO478" i="87"/>
  <c r="EN478" i="87"/>
  <c r="EM478" i="87"/>
  <c r="ER477" i="87"/>
  <c r="EQ477" i="87"/>
  <c r="EP477" i="87"/>
  <c r="EO477" i="87"/>
  <c r="EN477" i="87"/>
  <c r="EM477" i="87"/>
  <c r="ER476" i="87"/>
  <c r="EQ476" i="87"/>
  <c r="EP476" i="87"/>
  <c r="EO476" i="87"/>
  <c r="EN476" i="87"/>
  <c r="EM476" i="87"/>
  <c r="ER475" i="87"/>
  <c r="EQ475" i="87"/>
  <c r="EP475" i="87"/>
  <c r="EO475" i="87"/>
  <c r="EN475" i="87"/>
  <c r="EM475" i="87"/>
  <c r="ER474" i="87"/>
  <c r="EQ474" i="87"/>
  <c r="EP474" i="87"/>
  <c r="EO474" i="87"/>
  <c r="EN474" i="87"/>
  <c r="EM474" i="87"/>
  <c r="ER473" i="87"/>
  <c r="EQ473" i="87"/>
  <c r="EP473" i="87"/>
  <c r="EO473" i="87"/>
  <c r="EN473" i="87"/>
  <c r="EM473" i="87"/>
  <c r="ER472" i="87"/>
  <c r="EQ472" i="87"/>
  <c r="EP472" i="87"/>
  <c r="EO472" i="87"/>
  <c r="EN472" i="87"/>
  <c r="EM472" i="87"/>
  <c r="ER471" i="87"/>
  <c r="EQ471" i="87"/>
  <c r="EP471" i="87"/>
  <c r="EO471" i="87"/>
  <c r="EN471" i="87"/>
  <c r="EM471" i="87"/>
  <c r="F18" i="92" l="1"/>
  <c r="F7" i="96"/>
  <c r="G7" i="96" s="1"/>
  <c r="E117" i="96"/>
  <c r="F4" i="92"/>
  <c r="F3" i="92"/>
  <c r="F12" i="96" l="1"/>
  <c r="G11" i="96"/>
  <c r="E118" i="96"/>
  <c r="E35" i="94"/>
  <c r="E36" i="94" s="1"/>
  <c r="F35" i="94"/>
  <c r="F36" i="94" s="1"/>
  <c r="G35" i="94"/>
  <c r="G36" i="94" s="1"/>
  <c r="H35" i="94"/>
  <c r="H36" i="94" s="1"/>
  <c r="I35" i="94"/>
  <c r="I36" i="94" s="1"/>
  <c r="J35" i="94"/>
  <c r="J36" i="94" s="1"/>
  <c r="K35" i="94"/>
  <c r="K36" i="94" s="1"/>
  <c r="L35" i="94"/>
  <c r="L36" i="94" s="1"/>
  <c r="M35" i="94"/>
  <c r="M36" i="94" s="1"/>
  <c r="N35" i="94"/>
  <c r="N36" i="94" s="1"/>
  <c r="O35" i="94"/>
  <c r="O36" i="94" s="1"/>
  <c r="AD35" i="94"/>
  <c r="AD36" i="94" s="1"/>
  <c r="AE35" i="94"/>
  <c r="AE36" i="94" s="1"/>
  <c r="AF35" i="94"/>
  <c r="AF36" i="94" s="1"/>
  <c r="AG35" i="94"/>
  <c r="AG36" i="94" s="1"/>
  <c r="AH35" i="94"/>
  <c r="AH36" i="94" s="1"/>
  <c r="AI35" i="94"/>
  <c r="AI36" i="94" s="1"/>
  <c r="AJ35" i="94"/>
  <c r="AJ36" i="94" s="1"/>
  <c r="AK35" i="94"/>
  <c r="AK36" i="94" s="1"/>
  <c r="AL35" i="94"/>
  <c r="AL36" i="94" s="1"/>
  <c r="AM35" i="94"/>
  <c r="AM36" i="94" s="1"/>
  <c r="AN35" i="94"/>
  <c r="AN36" i="94" s="1"/>
  <c r="AO35" i="94"/>
  <c r="AO36" i="94" s="1"/>
  <c r="AP35" i="94"/>
  <c r="AP36" i="94" s="1"/>
  <c r="AQ35" i="94"/>
  <c r="AR35" i="94"/>
  <c r="AR36" i="94" s="1"/>
  <c r="AS35" i="94"/>
  <c r="AS36" i="94" s="1"/>
  <c r="AT35" i="94"/>
  <c r="AT36" i="94" s="1"/>
  <c r="AU35" i="94"/>
  <c r="AU36" i="94" s="1"/>
  <c r="AV35" i="94"/>
  <c r="AV36" i="94" s="1"/>
  <c r="D35" i="94"/>
  <c r="L97" i="95"/>
  <c r="K97" i="95"/>
  <c r="L96" i="95"/>
  <c r="K96" i="95"/>
  <c r="L90" i="95"/>
  <c r="L89" i="95"/>
  <c r="C69" i="95"/>
  <c r="C68" i="95"/>
  <c r="L55" i="95"/>
  <c r="K55" i="95"/>
  <c r="J55" i="95"/>
  <c r="L54" i="95"/>
  <c r="K54" i="95"/>
  <c r="J54" i="95"/>
  <c r="L53" i="95"/>
  <c r="K53" i="95"/>
  <c r="J53" i="95"/>
  <c r="K28" i="95"/>
  <c r="J28" i="95"/>
  <c r="L27" i="95"/>
  <c r="K27" i="95"/>
  <c r="J27" i="95"/>
  <c r="L19" i="95"/>
  <c r="K19" i="95"/>
  <c r="K17" i="95"/>
  <c r="K16" i="95"/>
  <c r="L14" i="95"/>
  <c r="K14" i="95"/>
  <c r="K13" i="95"/>
  <c r="AY35" i="94" l="1"/>
  <c r="AY36" i="94" s="1"/>
  <c r="G12" i="96"/>
  <c r="F13" i="96"/>
  <c r="G13" i="96" s="1"/>
  <c r="D36" i="94"/>
  <c r="AC214" i="93"/>
  <c r="F26" i="92" l="1"/>
  <c r="F28" i="96"/>
  <c r="G28" i="96" s="1"/>
  <c r="F11" i="92"/>
  <c r="AC213" i="93"/>
  <c r="AC215" i="93" s="1"/>
  <c r="F221" i="93" s="1"/>
  <c r="E115" i="96" l="1"/>
  <c r="E190" i="93"/>
  <c r="E189" i="93"/>
  <c r="E188" i="93"/>
  <c r="E187" i="93"/>
  <c r="E186" i="93"/>
  <c r="E185" i="93"/>
  <c r="E182" i="93"/>
  <c r="K190" i="93" l="1"/>
  <c r="K196" i="93" s="1"/>
  <c r="G190" i="93"/>
  <c r="G196" i="93" s="1"/>
  <c r="O190" i="93"/>
  <c r="O197" i="93" s="1"/>
  <c r="F190" i="93"/>
  <c r="F193" i="93" s="1"/>
  <c r="N190" i="93"/>
  <c r="N196" i="93" s="1"/>
  <c r="V190" i="93"/>
  <c r="V200" i="93" s="1"/>
  <c r="H190" i="93"/>
  <c r="H199" i="93" s="1"/>
  <c r="P190" i="93"/>
  <c r="P199" i="93" s="1"/>
  <c r="X190" i="93"/>
  <c r="X193" i="93" s="1"/>
  <c r="X204" i="93" s="1"/>
  <c r="X205" i="93" s="1"/>
  <c r="I190" i="93"/>
  <c r="I195" i="93" s="1"/>
  <c r="Q190" i="93"/>
  <c r="Q197" i="93" s="1"/>
  <c r="Y190" i="93"/>
  <c r="Y195" i="93" s="1"/>
  <c r="J190" i="93"/>
  <c r="J200" i="93" s="1"/>
  <c r="R190" i="93"/>
  <c r="R200" i="93" s="1"/>
  <c r="Z190" i="93"/>
  <c r="Z200" i="93" s="1"/>
  <c r="M190" i="93"/>
  <c r="M197" i="93" s="1"/>
  <c r="U190" i="93"/>
  <c r="U198" i="93" s="1"/>
  <c r="W190" i="93"/>
  <c r="W201" i="93" s="1"/>
  <c r="L190" i="93"/>
  <c r="L196" i="93" s="1"/>
  <c r="T190" i="93"/>
  <c r="T196" i="93" s="1"/>
  <c r="S190" i="93"/>
  <c r="S201" i="93" s="1"/>
  <c r="O195" i="93"/>
  <c r="Q201" i="93" l="1"/>
  <c r="G200" i="93"/>
  <c r="K199" i="93"/>
  <c r="K195" i="93"/>
  <c r="K207" i="93" s="1"/>
  <c r="K194" i="93"/>
  <c r="K211" i="93" s="1"/>
  <c r="W195" i="93"/>
  <c r="W207" i="93" s="1"/>
  <c r="W200" i="93"/>
  <c r="N197" i="93"/>
  <c r="Y208" i="93"/>
  <c r="Y207" i="93"/>
  <c r="F195" i="93"/>
  <c r="F207" i="93" s="1"/>
  <c r="O208" i="93"/>
  <c r="O207" i="93"/>
  <c r="I208" i="93"/>
  <c r="I207" i="93"/>
  <c r="G193" i="93"/>
  <c r="G204" i="93" s="1"/>
  <c r="G205" i="93" s="1"/>
  <c r="K200" i="93"/>
  <c r="K197" i="93"/>
  <c r="K193" i="93"/>
  <c r="K204" i="93" s="1"/>
  <c r="K205" i="93" s="1"/>
  <c r="K198" i="93"/>
  <c r="O201" i="93"/>
  <c r="J194" i="93"/>
  <c r="O199" i="93"/>
  <c r="N198" i="93"/>
  <c r="N193" i="93"/>
  <c r="N204" i="93" s="1"/>
  <c r="N205" i="93" s="1"/>
  <c r="N195" i="93"/>
  <c r="W196" i="93"/>
  <c r="K201" i="93"/>
  <c r="G201" i="93"/>
  <c r="G199" i="93"/>
  <c r="U196" i="93"/>
  <c r="O193" i="93"/>
  <c r="O204" i="93" s="1"/>
  <c r="O205" i="93" s="1"/>
  <c r="G198" i="93"/>
  <c r="G195" i="93"/>
  <c r="I194" i="93"/>
  <c r="I201" i="93"/>
  <c r="I198" i="93"/>
  <c r="I197" i="93"/>
  <c r="I196" i="93"/>
  <c r="I200" i="93"/>
  <c r="I193" i="93"/>
  <c r="I204" i="93" s="1"/>
  <c r="I205" i="93" s="1"/>
  <c r="G197" i="93"/>
  <c r="G194" i="93"/>
  <c r="F198" i="93"/>
  <c r="H198" i="93"/>
  <c r="H195" i="93"/>
  <c r="H200" i="93"/>
  <c r="N199" i="93"/>
  <c r="H201" i="93"/>
  <c r="H197" i="93"/>
  <c r="P196" i="93"/>
  <c r="N194" i="93"/>
  <c r="H193" i="93"/>
  <c r="H204" i="93" s="1"/>
  <c r="H205" i="93" s="1"/>
  <c r="N200" i="93"/>
  <c r="H196" i="93"/>
  <c r="N201" i="93"/>
  <c r="H194" i="93"/>
  <c r="L198" i="93"/>
  <c r="L194" i="93"/>
  <c r="L193" i="93"/>
  <c r="L204" i="93" s="1"/>
  <c r="L205" i="93" s="1"/>
  <c r="L195" i="93"/>
  <c r="R194" i="93"/>
  <c r="W199" i="93"/>
  <c r="L197" i="93"/>
  <c r="L199" i="93"/>
  <c r="T198" i="93"/>
  <c r="V201" i="93"/>
  <c r="V198" i="93"/>
  <c r="V196" i="93"/>
  <c r="V194" i="93"/>
  <c r="T199" i="93"/>
  <c r="M195" i="93"/>
  <c r="V197" i="93"/>
  <c r="T193" i="93"/>
  <c r="T204" i="93" s="1"/>
  <c r="T205" i="93" s="1"/>
  <c r="V195" i="93"/>
  <c r="V193" i="93"/>
  <c r="V204" i="93" s="1"/>
  <c r="V205" i="93" s="1"/>
  <c r="T197" i="93"/>
  <c r="V199" i="93"/>
  <c r="M196" i="93"/>
  <c r="U200" i="93"/>
  <c r="U194" i="93"/>
  <c r="F199" i="93"/>
  <c r="O200" i="93"/>
  <c r="Q193" i="93"/>
  <c r="Q204" i="93" s="1"/>
  <c r="Q205" i="93" s="1"/>
  <c r="U201" i="93"/>
  <c r="M198" i="93"/>
  <c r="Q199" i="93"/>
  <c r="M201" i="93"/>
  <c r="F196" i="93"/>
  <c r="M193" i="93"/>
  <c r="M204" i="93" s="1"/>
  <c r="M205" i="93" s="1"/>
  <c r="O194" i="93"/>
  <c r="U199" i="93"/>
  <c r="O196" i="93"/>
  <c r="Y194" i="93"/>
  <c r="Y198" i="93"/>
  <c r="F201" i="93"/>
  <c r="M194" i="93"/>
  <c r="Q195" i="93"/>
  <c r="F194" i="93"/>
  <c r="F197" i="93"/>
  <c r="Q196" i="93"/>
  <c r="M199" i="93"/>
  <c r="Q194" i="93"/>
  <c r="Q198" i="93"/>
  <c r="Y200" i="93"/>
  <c r="Y196" i="93"/>
  <c r="Y201" i="93"/>
  <c r="U195" i="93"/>
  <c r="O198" i="93"/>
  <c r="F200" i="93"/>
  <c r="Q200" i="93"/>
  <c r="Y197" i="93"/>
  <c r="Y193" i="93"/>
  <c r="Y204" i="93" s="1"/>
  <c r="Y205" i="93" s="1"/>
  <c r="M200" i="93"/>
  <c r="W194" i="93"/>
  <c r="Y199" i="93"/>
  <c r="T195" i="93"/>
  <c r="Z195" i="93"/>
  <c r="Z198" i="93"/>
  <c r="Z199" i="93"/>
  <c r="X194" i="93"/>
  <c r="X198" i="93"/>
  <c r="Z194" i="93"/>
  <c r="X201" i="93"/>
  <c r="S197" i="93"/>
  <c r="X195" i="93"/>
  <c r="Z201" i="93"/>
  <c r="Z197" i="93"/>
  <c r="Z193" i="93"/>
  <c r="Z204" i="93" s="1"/>
  <c r="Z205" i="93" s="1"/>
  <c r="X197" i="93"/>
  <c r="W198" i="93"/>
  <c r="Z196" i="93"/>
  <c r="S193" i="93"/>
  <c r="S204" i="93" s="1"/>
  <c r="S205" i="93" s="1"/>
  <c r="X200" i="93"/>
  <c r="X196" i="93"/>
  <c r="R193" i="93"/>
  <c r="R204" i="93" s="1"/>
  <c r="R205" i="93" s="1"/>
  <c r="R196" i="93"/>
  <c r="W193" i="93"/>
  <c r="W204" i="93" s="1"/>
  <c r="W205" i="93" s="1"/>
  <c r="R201" i="93"/>
  <c r="R198" i="93"/>
  <c r="R195" i="93"/>
  <c r="R197" i="93"/>
  <c r="R199" i="93"/>
  <c r="P195" i="93"/>
  <c r="J193" i="93"/>
  <c r="J204" i="93" s="1"/>
  <c r="J205" i="93" s="1"/>
  <c r="J199" i="93"/>
  <c r="J195" i="93"/>
  <c r="P198" i="93"/>
  <c r="J201" i="93"/>
  <c r="P194" i="93"/>
  <c r="P193" i="93"/>
  <c r="P204" i="93" s="1"/>
  <c r="P205" i="93" s="1"/>
  <c r="U193" i="93"/>
  <c r="U204" i="93" s="1"/>
  <c r="U205" i="93" s="1"/>
  <c r="J196" i="93"/>
  <c r="P200" i="93"/>
  <c r="T194" i="93"/>
  <c r="P201" i="93"/>
  <c r="W197" i="93"/>
  <c r="J198" i="93"/>
  <c r="J197" i="93"/>
  <c r="P197" i="93"/>
  <c r="U197" i="93"/>
  <c r="I199" i="93"/>
  <c r="X199" i="93"/>
  <c r="T200" i="93"/>
  <c r="S199" i="93"/>
  <c r="S194" i="93"/>
  <c r="S195" i="93"/>
  <c r="S196" i="93"/>
  <c r="S200" i="93"/>
  <c r="L200" i="93"/>
  <c r="T201" i="93"/>
  <c r="S198" i="93"/>
  <c r="L201" i="93"/>
  <c r="K208" i="93" l="1"/>
  <c r="K210" i="93"/>
  <c r="W208" i="93"/>
  <c r="AC196" i="93"/>
  <c r="X210" i="93"/>
  <c r="X211" i="93"/>
  <c r="H210" i="93"/>
  <c r="H211" i="93"/>
  <c r="AC201" i="93"/>
  <c r="M208" i="93"/>
  <c r="M207" i="93"/>
  <c r="M211" i="93"/>
  <c r="M210" i="93"/>
  <c r="P208" i="93"/>
  <c r="P207" i="93"/>
  <c r="S207" i="93"/>
  <c r="S208" i="93"/>
  <c r="Q210" i="93"/>
  <c r="Q211" i="93"/>
  <c r="AC193" i="93"/>
  <c r="F204" i="93"/>
  <c r="F205" i="93" s="1"/>
  <c r="U211" i="93"/>
  <c r="U210" i="93"/>
  <c r="S211" i="93"/>
  <c r="S210" i="93"/>
  <c r="P210" i="93"/>
  <c r="P211" i="93"/>
  <c r="X207" i="93"/>
  <c r="X208" i="93"/>
  <c r="Z207" i="93"/>
  <c r="Z208" i="93"/>
  <c r="AC200" i="93"/>
  <c r="Y210" i="93"/>
  <c r="Y211" i="93"/>
  <c r="V210" i="93"/>
  <c r="V211" i="93"/>
  <c r="R211" i="93"/>
  <c r="R210" i="93"/>
  <c r="H208" i="93"/>
  <c r="H207" i="93"/>
  <c r="J211" i="93"/>
  <c r="J210" i="93"/>
  <c r="F208" i="93"/>
  <c r="AC195" i="93"/>
  <c r="AC208" i="93" s="1"/>
  <c r="R207" i="93"/>
  <c r="R208" i="93"/>
  <c r="T207" i="93"/>
  <c r="T208" i="93"/>
  <c r="L207" i="93"/>
  <c r="L208" i="93"/>
  <c r="AC197" i="93"/>
  <c r="N210" i="93"/>
  <c r="N211" i="93"/>
  <c r="AC198" i="93"/>
  <c r="U208" i="93"/>
  <c r="U207" i="93"/>
  <c r="T211" i="93"/>
  <c r="T210" i="93"/>
  <c r="J207" i="93"/>
  <c r="J208" i="93"/>
  <c r="Z211" i="93"/>
  <c r="Z210" i="93"/>
  <c r="W210" i="93"/>
  <c r="W211" i="93"/>
  <c r="F211" i="93"/>
  <c r="AC194" i="93"/>
  <c r="O210" i="93"/>
  <c r="O211" i="93"/>
  <c r="V208" i="93"/>
  <c r="V207" i="93"/>
  <c r="L211" i="93"/>
  <c r="L210" i="93"/>
  <c r="G211" i="93"/>
  <c r="G210" i="93"/>
  <c r="I210" i="93"/>
  <c r="I211" i="93"/>
  <c r="Q208" i="93"/>
  <c r="Q207" i="93"/>
  <c r="AC199" i="93"/>
  <c r="G208" i="93"/>
  <c r="G207" i="93"/>
  <c r="N208" i="93"/>
  <c r="N207" i="93"/>
  <c r="F210" i="93"/>
  <c r="AC204" i="93" l="1"/>
  <c r="AC205" i="93" s="1"/>
  <c r="F220" i="93" s="1"/>
  <c r="F223" i="93" s="1"/>
  <c r="F25" i="92" s="1"/>
  <c r="AC210" i="93"/>
  <c r="AC211" i="93" s="1"/>
  <c r="AC207" i="93"/>
  <c r="F218" i="93" l="1"/>
  <c r="F24" i="92" s="1"/>
  <c r="F262" i="88" a="1"/>
  <c r="D262" i="88" a="1"/>
  <c r="F20" i="92" l="1"/>
  <c r="F29" i="96"/>
  <c r="F5" i="92"/>
  <c r="G29" i="96"/>
  <c r="G44" i="96"/>
  <c r="F4" i="96"/>
  <c r="G4" i="96" s="1"/>
  <c r="F3" i="96"/>
  <c r="G3" i="96" s="1"/>
  <c r="F10" i="92"/>
  <c r="F9" i="92"/>
  <c r="D262" i="88"/>
  <c r="F262" i="88"/>
  <c r="E114" i="96" l="1"/>
  <c r="E123" i="96"/>
  <c r="F251" i="88" a="1"/>
  <c r="D251" i="88" a="1"/>
  <c r="D251" i="88" l="1"/>
  <c r="F251" i="88"/>
  <c r="CJ13" i="88" l="1"/>
  <c r="FZ15" i="88"/>
  <c r="GA15" i="88" s="1"/>
  <c r="GB15" i="88" s="1"/>
  <c r="GC15" i="88" s="1"/>
  <c r="GD15" i="88" s="1"/>
  <c r="GE15" i="88" s="1"/>
  <c r="GF15" i="88" s="1"/>
  <c r="GG15" i="88" s="1"/>
  <c r="GH15" i="88" s="1"/>
  <c r="GI15" i="88" s="1"/>
  <c r="GJ15" i="88" s="1"/>
  <c r="GK15" i="88" s="1"/>
  <c r="GL15" i="88" s="1"/>
  <c r="GM15" i="88" s="1"/>
  <c r="GN15" i="88" s="1"/>
  <c r="GO15" i="88" s="1"/>
  <c r="GP15" i="88" s="1"/>
  <c r="GQ15" i="88" s="1"/>
  <c r="GR15" i="88" s="1"/>
  <c r="GS15" i="88" s="1"/>
  <c r="GT15" i="88" s="1"/>
  <c r="GU15" i="88" s="1"/>
  <c r="GV15" i="88" s="1"/>
  <c r="GW15" i="88" s="1"/>
  <c r="GX15" i="88" s="1"/>
  <c r="GY15" i="88" s="1"/>
  <c r="GZ15" i="88" s="1"/>
  <c r="HA15" i="88" s="1"/>
  <c r="HB15" i="88" s="1"/>
  <c r="HC15" i="88" s="1"/>
  <c r="HD15" i="88" s="1"/>
  <c r="HE15" i="88" s="1"/>
  <c r="HF15" i="88" s="1"/>
  <c r="HG15" i="88" s="1"/>
  <c r="HH15" i="88" s="1"/>
  <c r="HI15" i="88" s="1"/>
  <c r="HJ15" i="88" s="1"/>
  <c r="EY13" i="88"/>
  <c r="DK15" i="88"/>
  <c r="DL15" i="88" s="1"/>
  <c r="DM15" i="88" s="1"/>
  <c r="DN15" i="88" s="1"/>
  <c r="DO15" i="88" s="1"/>
  <c r="DP15" i="88" s="1"/>
  <c r="DQ15" i="88" s="1"/>
  <c r="DR15" i="88" s="1"/>
  <c r="DS15" i="88" s="1"/>
  <c r="DT15" i="88" s="1"/>
  <c r="DU15" i="88" s="1"/>
  <c r="DV15" i="88" s="1"/>
  <c r="DW15" i="88" s="1"/>
  <c r="DX15" i="88" s="1"/>
  <c r="DY15" i="88" s="1"/>
  <c r="DZ15" i="88" s="1"/>
  <c r="EA15" i="88" s="1"/>
  <c r="EB15" i="88" s="1"/>
  <c r="EC15" i="88" s="1"/>
  <c r="ED15" i="88" s="1"/>
  <c r="EE15" i="88" s="1"/>
  <c r="EF15" i="88" s="1"/>
  <c r="EG15" i="88" s="1"/>
  <c r="EH15" i="88" s="1"/>
  <c r="EI15" i="88" s="1"/>
  <c r="EJ15" i="88" s="1"/>
  <c r="EK15" i="88" s="1"/>
  <c r="EL15" i="88" s="1"/>
  <c r="EM15" i="88" s="1"/>
  <c r="EN15" i="88" s="1"/>
  <c r="EO15" i="88" s="1"/>
  <c r="EP15" i="88" s="1"/>
  <c r="EQ15" i="88" s="1"/>
  <c r="ER15" i="88" s="1"/>
  <c r="ES15" i="88" s="1"/>
  <c r="ET15" i="88" s="1"/>
  <c r="EU15" i="88" s="1"/>
  <c r="AV15" i="88"/>
  <c r="AW15" i="88" s="1"/>
  <c r="AX15" i="88" s="1"/>
  <c r="AY15" i="88" s="1"/>
  <c r="AZ15" i="88" s="1"/>
  <c r="BA15" i="88" s="1"/>
  <c r="BB15" i="88" s="1"/>
  <c r="BC15" i="88" s="1"/>
  <c r="BD15" i="88" s="1"/>
  <c r="BE15" i="88" s="1"/>
  <c r="BF15" i="88" s="1"/>
  <c r="BG15" i="88" s="1"/>
  <c r="BH15" i="88" s="1"/>
  <c r="BI15" i="88" s="1"/>
  <c r="BJ15" i="88" s="1"/>
  <c r="BK15" i="88" s="1"/>
  <c r="BL15" i="88" s="1"/>
  <c r="BM15" i="88" s="1"/>
  <c r="BN15" i="88" s="1"/>
  <c r="BO15" i="88" s="1"/>
  <c r="BP15" i="88" s="1"/>
  <c r="BQ15" i="88" s="1"/>
  <c r="BR15" i="88" s="1"/>
  <c r="BS15" i="88" s="1"/>
  <c r="BT15" i="88" s="1"/>
  <c r="BU15" i="88" s="1"/>
  <c r="BV15" i="88" s="1"/>
  <c r="BW15" i="88" s="1"/>
  <c r="BX15" i="88" s="1"/>
  <c r="BY15" i="88" s="1"/>
  <c r="BZ15" i="88" s="1"/>
  <c r="CA15" i="88" s="1"/>
  <c r="CB15" i="88" s="1"/>
  <c r="CC15" i="88" s="1"/>
  <c r="CD15" i="88" s="1"/>
  <c r="CE15" i="88" s="1"/>
  <c r="CF15" i="88" s="1"/>
  <c r="I13" i="88"/>
  <c r="I4" i="88"/>
  <c r="I7" i="85"/>
  <c r="F115" i="88" a="1"/>
  <c r="F65" i="88" a="1"/>
  <c r="F112" i="88" a="1"/>
  <c r="D203" i="88" a="1"/>
  <c r="D100" i="88" a="1"/>
  <c r="F278" i="88" a="1"/>
  <c r="D68" i="88" a="1"/>
  <c r="D96" i="88" a="1"/>
  <c r="D66" i="88" a="1"/>
  <c r="D169" i="88" a="1"/>
  <c r="D126" i="88" a="1"/>
  <c r="D77" i="88" a="1"/>
  <c r="F73" i="88" a="1"/>
  <c r="D134" i="88" a="1"/>
  <c r="D165" i="88" a="1"/>
  <c r="D177" i="88" a="1"/>
  <c r="F74" i="88" a="1"/>
  <c r="D113" i="88" a="1"/>
  <c r="D65" i="88" a="1"/>
  <c r="F45" i="88" a="1"/>
  <c r="D46" i="88" a="1"/>
  <c r="F184" i="88" a="1"/>
  <c r="D245" i="88" a="1"/>
  <c r="F108" i="88" a="1"/>
  <c r="D228" i="88" a="1"/>
  <c r="F203" i="88" a="1"/>
  <c r="D98" i="88" a="1"/>
  <c r="F164" i="88" a="1"/>
  <c r="F175" i="88" a="1"/>
  <c r="D283" i="88" a="1"/>
  <c r="D176" i="88" a="1"/>
  <c r="D257" i="88" a="1"/>
  <c r="D52" i="88" a="1"/>
  <c r="D191" i="88" a="1"/>
  <c r="D207" i="88" a="1"/>
  <c r="D182" i="88" a="1"/>
  <c r="D69" i="88" a="1"/>
  <c r="F37" i="88" a="1"/>
  <c r="D278" i="88" a="1"/>
  <c r="D105" i="88" a="1"/>
  <c r="F68" i="88" a="1"/>
  <c r="D56" i="88" a="1"/>
  <c r="D92" i="88" a="1"/>
  <c r="F131" i="88" a="1"/>
  <c r="D186" i="88" a="1"/>
  <c r="D206" i="88" a="1"/>
  <c r="F177" i="88" a="1"/>
  <c r="D253" i="88" a="1"/>
  <c r="D172" i="88" a="1"/>
  <c r="F100" i="88" a="1"/>
  <c r="F121" i="88" a="1"/>
  <c r="F253" i="88" a="1"/>
  <c r="F85" i="88" a="1"/>
  <c r="F216" i="88" a="1"/>
  <c r="F165" i="88" a="1"/>
  <c r="D58" i="88" a="1"/>
  <c r="D154" i="88" a="1"/>
  <c r="D38" i="88" a="1"/>
  <c r="F55" i="88" a="1"/>
  <c r="F66" i="88" a="1"/>
  <c r="F257" i="88" a="1"/>
  <c r="D162" i="88" a="1"/>
  <c r="F276" i="88" a="1"/>
  <c r="D32" i="88" a="1"/>
  <c r="D22" i="88" a="1"/>
  <c r="D63" i="88" a="1"/>
  <c r="D130" i="88" a="1"/>
  <c r="D157" i="88" a="1"/>
  <c r="F83" i="88" a="1"/>
  <c r="D118" i="88" a="1"/>
  <c r="D185" i="88" a="1"/>
  <c r="D117" i="88" a="1"/>
  <c r="F21" i="88" a="1"/>
  <c r="F143" i="88" a="1"/>
  <c r="D122" i="88" a="1"/>
  <c r="F189" i="88" a="1"/>
  <c r="F59" i="88" a="1"/>
  <c r="F61" i="88" a="1"/>
  <c r="F104" i="88" a="1"/>
  <c r="D125" i="88" a="1"/>
  <c r="F80" i="88" a="1"/>
  <c r="F72" i="88" a="1"/>
  <c r="F140" i="88" a="1"/>
  <c r="F227" i="88" a="1"/>
  <c r="F97" i="88" a="1"/>
  <c r="F77" i="88" a="1"/>
  <c r="F254" i="88" a="1"/>
  <c r="D33" i="88" a="1"/>
  <c r="F47" i="88" a="1"/>
  <c r="F230" i="88" a="1"/>
  <c r="F154" i="88" a="1"/>
  <c r="D64" i="88" a="1"/>
  <c r="F110" i="88" a="1"/>
  <c r="F32" i="88" a="1"/>
  <c r="F281" i="88" a="1"/>
  <c r="F167" i="88" a="1"/>
  <c r="F208" i="88" a="1"/>
  <c r="F209" i="88" a="1"/>
  <c r="F222" i="88" a="1"/>
  <c r="F252" i="88" a="1"/>
  <c r="F201" i="88" a="1"/>
  <c r="F49" i="88" a="1"/>
  <c r="F193" i="88" a="1"/>
  <c r="F67" i="88" a="1"/>
  <c r="F103" i="88" a="1"/>
  <c r="F99" i="88" a="1"/>
  <c r="D217" i="88" a="1"/>
  <c r="F163" i="88" a="1"/>
  <c r="F210" i="88" a="1"/>
  <c r="D141" i="88" a="1"/>
  <c r="D102" i="88" a="1"/>
  <c r="D198" i="88" a="1"/>
  <c r="F40" i="88" a="1"/>
  <c r="F87" i="88" a="1"/>
  <c r="D124" i="88" a="1"/>
  <c r="F56" i="88" a="1"/>
  <c r="D120" i="88" a="1"/>
  <c r="F48" i="88" a="1"/>
  <c r="D144" i="88" a="1"/>
  <c r="F192" i="88" a="1"/>
  <c r="F166" i="88" a="1"/>
  <c r="F186" i="88" a="1"/>
  <c r="F217" i="88" a="1"/>
  <c r="F185" i="88" a="1"/>
  <c r="F229" i="88" a="1"/>
  <c r="F28" i="88" a="1"/>
  <c r="D72" i="88" a="1"/>
  <c r="F218" i="88" a="1"/>
  <c r="D142" i="88" a="1"/>
  <c r="D167" i="88" a="1"/>
  <c r="F211" i="88" a="1"/>
  <c r="D276" i="88" a="1"/>
  <c r="D160" i="88" a="1"/>
  <c r="D83" i="88" a="1"/>
  <c r="F89" i="88" a="1"/>
  <c r="D163" i="88" a="1"/>
  <c r="F75" i="88" a="1"/>
  <c r="D175" i="88" a="1"/>
  <c r="F41" i="88" a="1"/>
  <c r="D104" i="88" a="1"/>
  <c r="D40" i="88" a="1"/>
  <c r="D85" i="88" a="1"/>
  <c r="F221" i="88" a="1"/>
  <c r="F256" i="88" a="1"/>
  <c r="D282" i="88" a="1"/>
  <c r="D151" i="88" a="1"/>
  <c r="D145" i="88" a="1"/>
  <c r="F38" i="88" a="1"/>
  <c r="D44" i="88" a="1"/>
  <c r="F141" i="88" a="1"/>
  <c r="F180" i="88" a="1"/>
  <c r="D140" i="88" a="1"/>
  <c r="F162" i="88" a="1"/>
  <c r="F30" i="88" a="1"/>
  <c r="D50" i="88" a="1"/>
  <c r="D200" i="88" a="1"/>
  <c r="F84" i="88" a="1"/>
  <c r="D161" i="88" a="1"/>
  <c r="D209" i="88" a="1"/>
  <c r="D88" i="88" a="1"/>
  <c r="F283" i="88" a="1"/>
  <c r="F142" i="88" a="1"/>
  <c r="F132" i="88" a="1"/>
  <c r="D202" i="88" a="1"/>
  <c r="D76" i="88" a="1"/>
  <c r="F124" i="88" a="1"/>
  <c r="F152" i="88" a="1"/>
  <c r="D62" i="88" a="1"/>
  <c r="F161" i="88" a="1"/>
  <c r="D194" i="88" a="1"/>
  <c r="F102" i="88" a="1"/>
  <c r="D131" i="88" a="1"/>
  <c r="D149" i="88" a="1"/>
  <c r="F149" i="88" a="1"/>
  <c r="F69" i="88" a="1"/>
  <c r="D89" i="88" a="1"/>
  <c r="D208" i="88" a="1"/>
  <c r="D155" i="88" a="1"/>
  <c r="D128" i="88" a="1"/>
  <c r="F58" i="88" a="1"/>
  <c r="D221" i="88" a="1"/>
  <c r="D28" i="88" a="1"/>
  <c r="D39" i="88" a="1"/>
  <c r="F51" i="88" a="1"/>
  <c r="D158" i="88" a="1"/>
  <c r="F101" i="88" a="1"/>
  <c r="F190" i="88" a="1"/>
  <c r="F171" i="88" a="1"/>
  <c r="F199" i="88" a="1"/>
  <c r="D166" i="88" a="1"/>
  <c r="F207" i="88" a="1"/>
  <c r="F122" i="88" a="1"/>
  <c r="F195" i="88" a="1"/>
  <c r="D67" i="88" a="1"/>
  <c r="D222" i="88" a="1"/>
  <c r="D71" i="88" a="1"/>
  <c r="F146" i="88" a="1"/>
  <c r="F202" i="88" a="1"/>
  <c r="F176" i="88" a="1"/>
  <c r="D24" i="88" a="1"/>
  <c r="D247" i="88" a="1"/>
  <c r="F212" i="88" a="1"/>
  <c r="F220" i="88" a="1"/>
  <c r="F79" i="88" a="1"/>
  <c r="F160" i="88" a="1"/>
  <c r="D148" i="88" a="1"/>
  <c r="F145" i="88" a="1"/>
  <c r="F200" i="88" a="1"/>
  <c r="D91" i="88" a="1"/>
  <c r="D49" i="88" a="1"/>
  <c r="D114" i="88" a="1"/>
  <c r="F36" i="88" a="1"/>
  <c r="D197" i="88" a="1"/>
  <c r="F24" i="88" a="1"/>
  <c r="F52" i="88" a="1"/>
  <c r="F118" i="88" a="1"/>
  <c r="D109" i="88" a="1"/>
  <c r="D212" i="88" a="1"/>
  <c r="D223" i="88" a="1"/>
  <c r="F198" i="88" a="1"/>
  <c r="F107" i="88" a="1"/>
  <c r="F148" i="88" a="1"/>
  <c r="D139" i="88" a="1"/>
  <c r="D256" i="88" a="1"/>
  <c r="D143" i="88" a="1"/>
  <c r="F113" i="88" a="1"/>
  <c r="F50" i="88" a="1"/>
  <c r="D48" i="88" a="1"/>
  <c r="F98" i="88" a="1"/>
  <c r="D81" i="88" a="1"/>
  <c r="F155" i="88" a="1"/>
  <c r="F182" i="88" a="1"/>
  <c r="F88" i="88" a="1"/>
  <c r="F181" i="88" a="1"/>
  <c r="D103" i="88" a="1"/>
  <c r="D133" i="88" a="1"/>
  <c r="F46" i="88" a="1"/>
  <c r="D101" i="88" a="1"/>
  <c r="D230" i="88" a="1"/>
  <c r="F183" i="88" a="1"/>
  <c r="F64" i="88" a="1"/>
  <c r="F22" i="88" a="1"/>
  <c r="F29" i="88" a="1"/>
  <c r="D37" i="88" a="1"/>
  <c r="F191" i="88" a="1"/>
  <c r="D146" i="88" a="1"/>
  <c r="F169" i="88" a="1"/>
  <c r="D75" i="88" a="1"/>
  <c r="F130" i="88" a="1"/>
  <c r="D164" i="88" a="1"/>
  <c r="D30" i="88" a="1"/>
  <c r="F144" i="88" a="1"/>
  <c r="D201" i="88" a="1"/>
  <c r="F156" i="88" a="1"/>
  <c r="F120" i="88" a="1"/>
  <c r="D53" i="88" a="1"/>
  <c r="D132" i="88" a="1"/>
  <c r="F53" i="88" a="1"/>
  <c r="F23" i="88" a="1"/>
  <c r="D229" i="88" a="1"/>
  <c r="D210" i="88" a="1"/>
  <c r="D214" i="88" a="1"/>
  <c r="F44" i="88" a="1"/>
  <c r="D174" i="88" a="1"/>
  <c r="D152" i="88" a="1"/>
  <c r="F34" i="88" a="1"/>
  <c r="F33" i="88" a="1"/>
  <c r="D73" i="88" a="1"/>
  <c r="D108" i="88" a="1"/>
  <c r="D74" i="88" a="1"/>
  <c r="F114" i="88" a="1"/>
  <c r="F150" i="88" a="1"/>
  <c r="D97" i="88" a="1"/>
  <c r="F111" i="88" a="1"/>
  <c r="F128" i="88" a="1"/>
  <c r="D227" i="88" a="1"/>
  <c r="D192" i="88" a="1"/>
  <c r="D51" i="88" a="1"/>
  <c r="F127" i="88" a="1"/>
  <c r="F92" i="88" a="1"/>
  <c r="D189" i="88" a="1"/>
  <c r="D218" i="88" a="1"/>
  <c r="D106" i="88" a="1"/>
  <c r="D211" i="88" a="1"/>
  <c r="D107" i="88" a="1"/>
  <c r="D193" i="88" a="1"/>
  <c r="F106" i="88" a="1"/>
  <c r="D23" i="88" a="1"/>
  <c r="D21" i="88" a="1"/>
  <c r="F35" i="88" a="1"/>
  <c r="F105" i="88" a="1"/>
  <c r="F39" i="88" a="1"/>
  <c r="D156" i="88" a="1"/>
  <c r="F247" i="88" a="1"/>
  <c r="F71" i="88" a="1"/>
  <c r="F172" i="88" a="1"/>
  <c r="D216" i="88" a="1"/>
  <c r="F215" i="88" a="1"/>
  <c r="D80" i="88" a="1"/>
  <c r="F282" i="88" a="1"/>
  <c r="D215" i="88" a="1"/>
  <c r="F91" i="88" a="1"/>
  <c r="F168" i="88" a="1"/>
  <c r="D87" i="88" a="1"/>
  <c r="D47" i="88" a="1"/>
  <c r="F125" i="88" a="1"/>
  <c r="D135" i="88" a="1"/>
  <c r="F134" i="88" a="1"/>
  <c r="D55" i="88" a="1"/>
  <c r="F126" i="88" a="1"/>
  <c r="F135" i="88" a="1"/>
  <c r="F95" i="88" a="1"/>
  <c r="F76" i="88" a="1"/>
  <c r="F129" i="88" a="1"/>
  <c r="D54" i="88" a="1"/>
  <c r="D168" i="88" a="1"/>
  <c r="D45" i="88" a="1"/>
  <c r="D224" i="88" a="1"/>
  <c r="D252" i="88" a="1"/>
  <c r="D254" i="88" a="1"/>
  <c r="D180" i="88" a="1"/>
  <c r="D59" i="88" a="1"/>
  <c r="D199" i="88" a="1"/>
  <c r="F96" i="88" a="1"/>
  <c r="F139" i="88" a="1"/>
  <c r="D61" i="88" a="1"/>
  <c r="F109" i="88" a="1"/>
  <c r="F147" i="88" a="1"/>
  <c r="D123" i="88" a="1"/>
  <c r="D79" i="88" a="1"/>
  <c r="D281" i="88" a="1"/>
  <c r="D36" i="88" a="1"/>
  <c r="D110" i="88" a="1"/>
  <c r="D29" i="88" a="1"/>
  <c r="F232" i="88" a="1"/>
  <c r="F54" i="88" a="1"/>
  <c r="F123" i="88" a="1"/>
  <c r="F173" i="88" a="1"/>
  <c r="F194" i="88" a="1"/>
  <c r="F158" i="88" a="1"/>
  <c r="D137" i="88" a="1"/>
  <c r="D184" i="88" a="1"/>
  <c r="F133" i="88" a="1"/>
  <c r="F214" i="88" a="1"/>
  <c r="F157" i="88" a="1"/>
  <c r="D173" i="88" a="1"/>
  <c r="D121" i="88" a="1"/>
  <c r="D150" i="88" a="1"/>
  <c r="F137" i="88" a="1"/>
  <c r="D232" i="88" a="1"/>
  <c r="D127" i="88" a="1"/>
  <c r="D147" i="88" a="1"/>
  <c r="D41" i="88" a="1"/>
  <c r="F151" i="88" a="1"/>
  <c r="D84" i="88" a="1"/>
  <c r="D190" i="88" a="1"/>
  <c r="D171" i="88" a="1"/>
  <c r="F228" i="88" a="1"/>
  <c r="F174" i="88" a="1"/>
  <c r="F63" i="88" a="1"/>
  <c r="F206" i="88" a="1"/>
  <c r="D99" i="88" a="1"/>
  <c r="F81" i="88" a="1"/>
  <c r="D111" i="88" a="1"/>
  <c r="D115" i="88" a="1"/>
  <c r="F224" i="88" a="1"/>
  <c r="D195" i="88" a="1"/>
  <c r="D112" i="88" a="1"/>
  <c r="F197" i="88" a="1"/>
  <c r="F62" i="88" a="1"/>
  <c r="D34" i="88" a="1"/>
  <c r="F116" i="88" a="1"/>
  <c r="F245" i="88" a="1"/>
  <c r="D220" i="88" a="1"/>
  <c r="D116" i="88" a="1"/>
  <c r="D181" i="88" a="1"/>
  <c r="D129" i="88" a="1"/>
  <c r="D95" i="88" a="1"/>
  <c r="F117" i="88" a="1"/>
  <c r="D35" i="88" a="1"/>
  <c r="F223" i="88" a="1"/>
  <c r="D183" i="88" a="1"/>
  <c r="D252" i="88" l="1"/>
  <c r="F252" i="88"/>
  <c r="F254" i="88"/>
  <c r="D254" i="88"/>
  <c r="D282" i="88"/>
  <c r="F257" i="88"/>
  <c r="F247" i="88"/>
  <c r="F282" i="88"/>
  <c r="F253" i="88"/>
  <c r="D256" i="88"/>
  <c r="F256" i="88"/>
  <c r="D247" i="88"/>
  <c r="D257" i="88"/>
  <c r="D245" i="88"/>
  <c r="D283" i="88"/>
  <c r="D253" i="88"/>
  <c r="F283" i="88"/>
  <c r="F245" i="88"/>
  <c r="AM13" i="88"/>
  <c r="AT13" i="88"/>
  <c r="AL13" i="88"/>
  <c r="AS13" i="88"/>
  <c r="AK13" i="88"/>
  <c r="AR13" i="88"/>
  <c r="AJ13" i="88"/>
  <c r="AQ13" i="88"/>
  <c r="AI13" i="88"/>
  <c r="AP13" i="88"/>
  <c r="AO13" i="88"/>
  <c r="AN13" i="88"/>
  <c r="D281" i="88"/>
  <c r="F281" i="88"/>
  <c r="D278" i="88"/>
  <c r="D276" i="88"/>
  <c r="F276" i="88"/>
  <c r="F278" i="88"/>
  <c r="BY13" i="88"/>
  <c r="HJ13" i="88"/>
  <c r="EZ13" i="88"/>
  <c r="FH13" i="88"/>
  <c r="FP13" i="88"/>
  <c r="FX13" i="88"/>
  <c r="GF13" i="88"/>
  <c r="GN13" i="88"/>
  <c r="GV13" i="88"/>
  <c r="HD13" i="88"/>
  <c r="FG13" i="88"/>
  <c r="FO13" i="88"/>
  <c r="FW13" i="88"/>
  <c r="GE13" i="88"/>
  <c r="GM13" i="88"/>
  <c r="GU13" i="88"/>
  <c r="HC13" i="88"/>
  <c r="FA13" i="88"/>
  <c r="FI13" i="88"/>
  <c r="FQ13" i="88"/>
  <c r="FY13" i="88"/>
  <c r="GG13" i="88"/>
  <c r="GO13" i="88"/>
  <c r="GW13" i="88"/>
  <c r="HE13" i="88"/>
  <c r="FB13" i="88"/>
  <c r="FJ13" i="88"/>
  <c r="FR13" i="88"/>
  <c r="FZ13" i="88"/>
  <c r="GH13" i="88"/>
  <c r="GP13" i="88"/>
  <c r="GX13" i="88"/>
  <c r="HF13" i="88"/>
  <c r="FC13" i="88"/>
  <c r="FK13" i="88"/>
  <c r="FS13" i="88"/>
  <c r="GA13" i="88"/>
  <c r="GI13" i="88"/>
  <c r="GQ13" i="88"/>
  <c r="GY13" i="88"/>
  <c r="HG13" i="88"/>
  <c r="FD13" i="88"/>
  <c r="FL13" i="88"/>
  <c r="FT13" i="88"/>
  <c r="GB13" i="88"/>
  <c r="GJ13" i="88"/>
  <c r="GR13" i="88"/>
  <c r="GZ13" i="88"/>
  <c r="HH13" i="88"/>
  <c r="FE13" i="88"/>
  <c r="FM13" i="88"/>
  <c r="FU13" i="88"/>
  <c r="GC13" i="88"/>
  <c r="GK13" i="88"/>
  <c r="GS13" i="88"/>
  <c r="HA13" i="88"/>
  <c r="HI13" i="88"/>
  <c r="FF13" i="88"/>
  <c r="FN13" i="88"/>
  <c r="FV13" i="88"/>
  <c r="GD13" i="88"/>
  <c r="GL13" i="88"/>
  <c r="GT13" i="88"/>
  <c r="HB13" i="88"/>
  <c r="EN13" i="88"/>
  <c r="CS13" i="88"/>
  <c r="DT13" i="88"/>
  <c r="DW13" i="88"/>
  <c r="ER13" i="88"/>
  <c r="K13" i="88"/>
  <c r="AW13" i="88"/>
  <c r="BZ13" i="88"/>
  <c r="P13" i="88"/>
  <c r="BB13" i="88"/>
  <c r="R13" i="88"/>
  <c r="BC13" i="88"/>
  <c r="S13" i="88"/>
  <c r="BK13" i="88"/>
  <c r="CT13" i="88"/>
  <c r="U13" i="88"/>
  <c r="BM13" i="88"/>
  <c r="AF13" i="88"/>
  <c r="BR13" i="88"/>
  <c r="AH13" i="88"/>
  <c r="BS13" i="88"/>
  <c r="J13" i="88"/>
  <c r="AU13" i="88"/>
  <c r="BX13" i="88"/>
  <c r="Z13" i="88"/>
  <c r="BH13" i="88"/>
  <c r="CA13" i="88"/>
  <c r="DA13" i="88"/>
  <c r="DY13" i="88"/>
  <c r="AA13" i="88"/>
  <c r="BJ13" i="88"/>
  <c r="CC13" i="88"/>
  <c r="DD13" i="88"/>
  <c r="DZ13" i="88"/>
  <c r="DG13" i="88"/>
  <c r="EG13" i="88"/>
  <c r="CK13" i="88"/>
  <c r="DI13" i="88"/>
  <c r="EJ13" i="88"/>
  <c r="CN13" i="88"/>
  <c r="DJ13" i="88"/>
  <c r="EO13" i="88"/>
  <c r="CQ13" i="88"/>
  <c r="DQ13" i="88"/>
  <c r="EP13" i="88"/>
  <c r="X13" i="88"/>
  <c r="AZ13" i="88"/>
  <c r="BP13" i="88"/>
  <c r="CF13" i="88"/>
  <c r="CV13" i="88"/>
  <c r="DL13" i="88"/>
  <c r="EB13" i="88"/>
  <c r="CY13" i="88"/>
  <c r="DO13" i="88"/>
  <c r="EE13" i="88"/>
  <c r="M13" i="88"/>
  <c r="AC13" i="88"/>
  <c r="BE13" i="88"/>
  <c r="BU13" i="88"/>
  <c r="CL13" i="88"/>
  <c r="DB13" i="88"/>
  <c r="DR13" i="88"/>
  <c r="EH13" i="88"/>
  <c r="F21" i="88"/>
  <c r="F23" i="88"/>
  <c r="F28" i="88"/>
  <c r="F30" i="88"/>
  <c r="F33" i="88"/>
  <c r="D22" i="88"/>
  <c r="D24" i="88"/>
  <c r="D29" i="88"/>
  <c r="D32" i="88"/>
  <c r="D34" i="88"/>
  <c r="F22" i="88"/>
  <c r="F24" i="88"/>
  <c r="F29" i="88"/>
  <c r="F32" i="88"/>
  <c r="F34" i="88"/>
  <c r="D21" i="88"/>
  <c r="D23" i="88"/>
  <c r="D28" i="88"/>
  <c r="D30" i="88"/>
  <c r="D33" i="88"/>
  <c r="F36" i="88"/>
  <c r="F38" i="88"/>
  <c r="F40" i="88"/>
  <c r="F44" i="88"/>
  <c r="F46" i="88"/>
  <c r="F48" i="88"/>
  <c r="F50" i="88"/>
  <c r="F52" i="88"/>
  <c r="D35" i="88"/>
  <c r="D37" i="88"/>
  <c r="D39" i="88"/>
  <c r="D41" i="88"/>
  <c r="D45" i="88"/>
  <c r="D47" i="88"/>
  <c r="D49" i="88"/>
  <c r="D51" i="88"/>
  <c r="F35" i="88"/>
  <c r="F37" i="88"/>
  <c r="F39" i="88"/>
  <c r="F41" i="88"/>
  <c r="F45" i="88"/>
  <c r="F47" i="88"/>
  <c r="F49" i="88"/>
  <c r="F51" i="88"/>
  <c r="D36" i="88"/>
  <c r="D38" i="88"/>
  <c r="D40" i="88"/>
  <c r="D44" i="88"/>
  <c r="D46" i="88"/>
  <c r="D48" i="88"/>
  <c r="D50" i="88"/>
  <c r="D52" i="88"/>
  <c r="D53" i="88"/>
  <c r="F53" i="88"/>
  <c r="F55" i="88"/>
  <c r="F58" i="88"/>
  <c r="F61" i="88"/>
  <c r="F63" i="88"/>
  <c r="F65" i="88"/>
  <c r="F67" i="88"/>
  <c r="F69" i="88"/>
  <c r="D54" i="88"/>
  <c r="D56" i="88"/>
  <c r="D59" i="88"/>
  <c r="D62" i="88"/>
  <c r="D64" i="88"/>
  <c r="D66" i="88"/>
  <c r="D68" i="88"/>
  <c r="F54" i="88"/>
  <c r="F56" i="88"/>
  <c r="F59" i="88"/>
  <c r="F62" i="88"/>
  <c r="F64" i="88"/>
  <c r="F66" i="88"/>
  <c r="F68" i="88"/>
  <c r="D55" i="88"/>
  <c r="D58" i="88"/>
  <c r="D61" i="88"/>
  <c r="D63" i="88"/>
  <c r="D65" i="88"/>
  <c r="D67" i="88"/>
  <c r="D69" i="88"/>
  <c r="D71" i="88"/>
  <c r="D73" i="88"/>
  <c r="D75" i="88"/>
  <c r="D77" i="88"/>
  <c r="D80" i="88"/>
  <c r="D83" i="88"/>
  <c r="D85" i="88"/>
  <c r="F87" i="88"/>
  <c r="F71" i="88"/>
  <c r="F73" i="88"/>
  <c r="F75" i="88"/>
  <c r="F77" i="88"/>
  <c r="F80" i="88"/>
  <c r="F83" i="88"/>
  <c r="F85" i="88"/>
  <c r="D72" i="88"/>
  <c r="D74" i="88"/>
  <c r="D76" i="88"/>
  <c r="D79" i="88"/>
  <c r="D81" i="88"/>
  <c r="D84" i="88"/>
  <c r="F72" i="88"/>
  <c r="F74" i="88"/>
  <c r="F76" i="88"/>
  <c r="F79" i="88"/>
  <c r="F81" i="88"/>
  <c r="F84" i="88"/>
  <c r="D88" i="88"/>
  <c r="D91" i="88"/>
  <c r="D95" i="88"/>
  <c r="D97" i="88"/>
  <c r="D99" i="88"/>
  <c r="D101" i="88"/>
  <c r="D103" i="88"/>
  <c r="D105" i="88"/>
  <c r="F88" i="88"/>
  <c r="F91" i="88"/>
  <c r="F95" i="88"/>
  <c r="F97" i="88"/>
  <c r="F99" i="88"/>
  <c r="F101" i="88"/>
  <c r="F103" i="88"/>
  <c r="F105" i="88"/>
  <c r="D87" i="88"/>
  <c r="D89" i="88"/>
  <c r="D92" i="88"/>
  <c r="D96" i="88"/>
  <c r="D98" i="88"/>
  <c r="D100" i="88"/>
  <c r="D102" i="88"/>
  <c r="D104" i="88"/>
  <c r="F89" i="88"/>
  <c r="F92" i="88"/>
  <c r="F96" i="88"/>
  <c r="F98" i="88"/>
  <c r="F100" i="88"/>
  <c r="F102" i="88"/>
  <c r="F104" i="88"/>
  <c r="F106" i="88"/>
  <c r="F108" i="88"/>
  <c r="F110" i="88"/>
  <c r="F112" i="88"/>
  <c r="F114" i="88"/>
  <c r="F116" i="88"/>
  <c r="F118" i="88"/>
  <c r="F121" i="88"/>
  <c r="D107" i="88"/>
  <c r="D109" i="88"/>
  <c r="D111" i="88"/>
  <c r="D113" i="88"/>
  <c r="D115" i="88"/>
  <c r="D117" i="88"/>
  <c r="D120" i="88"/>
  <c r="F107" i="88"/>
  <c r="F109" i="88"/>
  <c r="F111" i="88"/>
  <c r="F113" i="88"/>
  <c r="F115" i="88"/>
  <c r="F117" i="88"/>
  <c r="F120" i="88"/>
  <c r="D106" i="88"/>
  <c r="D108" i="88"/>
  <c r="D110" i="88"/>
  <c r="D112" i="88"/>
  <c r="D114" i="88"/>
  <c r="D116" i="88"/>
  <c r="D118" i="88"/>
  <c r="D121" i="88"/>
  <c r="F123" i="88"/>
  <c r="F125" i="88"/>
  <c r="F127" i="88"/>
  <c r="F129" i="88"/>
  <c r="F131" i="88"/>
  <c r="F133" i="88"/>
  <c r="D122" i="88"/>
  <c r="D124" i="88"/>
  <c r="D126" i="88"/>
  <c r="D128" i="88"/>
  <c r="D130" i="88"/>
  <c r="D132" i="88"/>
  <c r="D134" i="88"/>
  <c r="D135" i="88"/>
  <c r="F122" i="88"/>
  <c r="F124" i="88"/>
  <c r="F126" i="88"/>
  <c r="F128" i="88"/>
  <c r="F130" i="88"/>
  <c r="F132" i="88"/>
  <c r="F134" i="88"/>
  <c r="F135" i="88"/>
  <c r="D123" i="88"/>
  <c r="D125" i="88"/>
  <c r="D127" i="88"/>
  <c r="D129" i="88"/>
  <c r="D131" i="88"/>
  <c r="D133" i="88"/>
  <c r="F139" i="88"/>
  <c r="F141" i="88"/>
  <c r="F143" i="88"/>
  <c r="F145" i="88"/>
  <c r="F147" i="88"/>
  <c r="F149" i="88"/>
  <c r="D137" i="88"/>
  <c r="D140" i="88"/>
  <c r="D142" i="88"/>
  <c r="D144" i="88"/>
  <c r="D146" i="88"/>
  <c r="D148" i="88"/>
  <c r="D150" i="88"/>
  <c r="D151" i="88"/>
  <c r="F137" i="88"/>
  <c r="F140" i="88"/>
  <c r="F142" i="88"/>
  <c r="F144" i="88"/>
  <c r="F146" i="88"/>
  <c r="F148" i="88"/>
  <c r="F150" i="88"/>
  <c r="F151" i="88"/>
  <c r="D139" i="88"/>
  <c r="D141" i="88"/>
  <c r="D143" i="88"/>
  <c r="D145" i="88"/>
  <c r="D147" i="88"/>
  <c r="D149" i="88"/>
  <c r="D167" i="88"/>
  <c r="D152" i="88"/>
  <c r="D155" i="88"/>
  <c r="D157" i="88"/>
  <c r="D160" i="88"/>
  <c r="D162" i="88"/>
  <c r="D164" i="88"/>
  <c r="D166" i="88"/>
  <c r="F152" i="88"/>
  <c r="F155" i="88"/>
  <c r="F157" i="88"/>
  <c r="F160" i="88"/>
  <c r="F162" i="88"/>
  <c r="F164" i="88"/>
  <c r="F166" i="88"/>
  <c r="D154" i="88"/>
  <c r="D156" i="88"/>
  <c r="D158" i="88"/>
  <c r="D161" i="88"/>
  <c r="D163" i="88"/>
  <c r="D165" i="88"/>
  <c r="F154" i="88"/>
  <c r="F156" i="88"/>
  <c r="F158" i="88"/>
  <c r="F161" i="88"/>
  <c r="F163" i="88"/>
  <c r="F165" i="88"/>
  <c r="F167" i="88"/>
  <c r="F169" i="88"/>
  <c r="F172" i="88"/>
  <c r="F174" i="88"/>
  <c r="D168" i="88"/>
  <c r="D171" i="88"/>
  <c r="D173" i="88"/>
  <c r="D175" i="88"/>
  <c r="F168" i="88"/>
  <c r="F171" i="88"/>
  <c r="F173" i="88"/>
  <c r="F175" i="88"/>
  <c r="D169" i="88"/>
  <c r="D172" i="88"/>
  <c r="D174" i="88"/>
  <c r="D176" i="88"/>
  <c r="F176" i="88"/>
  <c r="F180" i="88"/>
  <c r="F182" i="88"/>
  <c r="F184" i="88"/>
  <c r="F185" i="88"/>
  <c r="D177" i="88"/>
  <c r="D181" i="88"/>
  <c r="D183" i="88"/>
  <c r="F177" i="88"/>
  <c r="F181" i="88"/>
  <c r="F183" i="88"/>
  <c r="D180" i="88"/>
  <c r="D182" i="88"/>
  <c r="D184" i="88"/>
  <c r="D185" i="88"/>
  <c r="D189" i="88"/>
  <c r="D191" i="88"/>
  <c r="D193" i="88"/>
  <c r="F189" i="88"/>
  <c r="F191" i="88"/>
  <c r="F193" i="88"/>
  <c r="D186" i="88"/>
  <c r="D190" i="88"/>
  <c r="D192" i="88"/>
  <c r="F194" i="88"/>
  <c r="F186" i="88"/>
  <c r="F190" i="88"/>
  <c r="F192" i="88"/>
  <c r="D195" i="88"/>
  <c r="D198" i="88"/>
  <c r="D200" i="88"/>
  <c r="F195" i="88"/>
  <c r="F198" i="88"/>
  <c r="F200" i="88"/>
  <c r="D194" i="88"/>
  <c r="D197" i="88"/>
  <c r="D199" i="88"/>
  <c r="D201" i="88"/>
  <c r="F197" i="88"/>
  <c r="F199" i="88"/>
  <c r="F201" i="88"/>
  <c r="D203" i="88"/>
  <c r="D207" i="88"/>
  <c r="F203" i="88"/>
  <c r="F207" i="88"/>
  <c r="D209" i="88"/>
  <c r="D202" i="88"/>
  <c r="D206" i="88"/>
  <c r="D208" i="88"/>
  <c r="D210" i="88"/>
  <c r="F202" i="88"/>
  <c r="F206" i="88"/>
  <c r="F208" i="88"/>
  <c r="F210" i="88"/>
  <c r="F212" i="88"/>
  <c r="F215" i="88"/>
  <c r="D211" i="88"/>
  <c r="D214" i="88"/>
  <c r="D216" i="88"/>
  <c r="F217" i="88"/>
  <c r="F209" i="88"/>
  <c r="F211" i="88"/>
  <c r="F214" i="88"/>
  <c r="F216" i="88"/>
  <c r="D212" i="88"/>
  <c r="D215" i="88"/>
  <c r="D217" i="88"/>
  <c r="D220" i="88"/>
  <c r="D222" i="88"/>
  <c r="D223" i="88"/>
  <c r="F223" i="88"/>
  <c r="F220" i="88"/>
  <c r="F222" i="88"/>
  <c r="D224" i="88"/>
  <c r="D218" i="88"/>
  <c r="D221" i="88"/>
  <c r="F224" i="88"/>
  <c r="F218" i="88"/>
  <c r="F221" i="88"/>
  <c r="D228" i="88"/>
  <c r="D230" i="88"/>
  <c r="F228" i="88"/>
  <c r="F230" i="88"/>
  <c r="D227" i="88"/>
  <c r="D229" i="88"/>
  <c r="D232" i="88"/>
  <c r="F227" i="88"/>
  <c r="F229" i="88"/>
  <c r="F232" i="88"/>
  <c r="L13" i="88"/>
  <c r="T13" i="88"/>
  <c r="AB13" i="88"/>
  <c r="AV13" i="88"/>
  <c r="BD13" i="88"/>
  <c r="BL13" i="88"/>
  <c r="BT13" i="88"/>
  <c r="CB13" i="88"/>
  <c r="CM13" i="88"/>
  <c r="CU13" i="88"/>
  <c r="DC13" i="88"/>
  <c r="DK13" i="88"/>
  <c r="DS13" i="88"/>
  <c r="EA13" i="88"/>
  <c r="EI13" i="88"/>
  <c r="EQ13" i="88"/>
  <c r="N13" i="88"/>
  <c r="V13" i="88"/>
  <c r="AD13" i="88"/>
  <c r="AX13" i="88"/>
  <c r="BF13" i="88"/>
  <c r="BN13" i="88"/>
  <c r="BV13" i="88"/>
  <c r="CD13" i="88"/>
  <c r="CO13" i="88"/>
  <c r="CW13" i="88"/>
  <c r="DE13" i="88"/>
  <c r="DM13" i="88"/>
  <c r="DU13" i="88"/>
  <c r="EC13" i="88"/>
  <c r="EK13" i="88"/>
  <c r="ES13" i="88"/>
  <c r="O13" i="88"/>
  <c r="W13" i="88"/>
  <c r="AE13" i="88"/>
  <c r="AY13" i="88"/>
  <c r="BG13" i="88"/>
  <c r="BO13" i="88"/>
  <c r="BW13" i="88"/>
  <c r="CE13" i="88"/>
  <c r="CP13" i="88"/>
  <c r="CX13" i="88"/>
  <c r="DF13" i="88"/>
  <c r="DN13" i="88"/>
  <c r="DV13" i="88"/>
  <c r="ED13" i="88"/>
  <c r="EL13" i="88"/>
  <c r="ET13" i="88"/>
  <c r="EM13" i="88"/>
  <c r="EU13" i="88"/>
  <c r="Q13" i="88"/>
  <c r="Y13" i="88"/>
  <c r="AG13" i="88"/>
  <c r="BA13" i="88"/>
  <c r="BI13" i="88"/>
  <c r="BQ13" i="88"/>
  <c r="CR13" i="88"/>
  <c r="CZ13" i="88"/>
  <c r="DH13" i="88"/>
  <c r="DP13" i="88"/>
  <c r="DX13" i="88"/>
  <c r="EF13" i="88"/>
  <c r="CY15" i="85" l="1"/>
  <c r="CZ15" i="85" s="1"/>
  <c r="DA15" i="85" s="1"/>
  <c r="DB15" i="85" s="1"/>
  <c r="DC15" i="85" s="1"/>
  <c r="DD15" i="85" s="1"/>
  <c r="DE15" i="85" s="1"/>
  <c r="DF15" i="85" s="1"/>
  <c r="DG15" i="85" s="1"/>
  <c r="DH15" i="85" s="1"/>
  <c r="DI15" i="85" s="1"/>
  <c r="DJ15" i="85" s="1"/>
  <c r="DK15" i="85" s="1"/>
  <c r="DL15" i="85" s="1"/>
  <c r="DM15" i="85" s="1"/>
  <c r="DN15" i="85" s="1"/>
  <c r="DO15" i="85" s="1"/>
  <c r="DP15" i="85" s="1"/>
  <c r="DQ15" i="85" s="1"/>
  <c r="DR15" i="85" s="1"/>
  <c r="DS15" i="85" s="1"/>
  <c r="DT15" i="85" s="1"/>
  <c r="DU15" i="85" s="1"/>
  <c r="DV15" i="85" s="1"/>
  <c r="DW15" i="85" s="1"/>
  <c r="DX15" i="85" s="1"/>
  <c r="DY15" i="85" s="1"/>
  <c r="DZ15" i="85" s="1"/>
  <c r="EA15" i="85" s="1"/>
  <c r="EB15" i="85" s="1"/>
  <c r="EC15" i="85" s="1"/>
  <c r="ED15" i="85" s="1"/>
  <c r="EE15" i="85" s="1"/>
  <c r="EF15" i="85" s="1"/>
  <c r="EG15" i="85" s="1"/>
  <c r="EH15" i="85" s="1"/>
  <c r="EI15" i="85" s="1"/>
  <c r="AJ15" i="85"/>
  <c r="AK15" i="85" s="1"/>
  <c r="AL15" i="85" s="1"/>
  <c r="AM15" i="85" s="1"/>
  <c r="AN15" i="85" s="1"/>
  <c r="AO15" i="85" s="1"/>
  <c r="AP15" i="85" s="1"/>
  <c r="AQ15" i="85" s="1"/>
  <c r="AR15" i="85" s="1"/>
  <c r="AS15" i="85" s="1"/>
  <c r="AT15" i="85" s="1"/>
  <c r="AU15" i="85" s="1"/>
  <c r="AV15" i="85" s="1"/>
  <c r="AW15" i="85" s="1"/>
  <c r="AX15" i="85" s="1"/>
  <c r="AY15" i="85" s="1"/>
  <c r="AZ15" i="85" s="1"/>
  <c r="BA15" i="85" s="1"/>
  <c r="BB15" i="85" s="1"/>
  <c r="BC15" i="85" s="1"/>
  <c r="BD15" i="85" s="1"/>
  <c r="BE15" i="85" s="1"/>
  <c r="BF15" i="85" s="1"/>
  <c r="BG15" i="85" s="1"/>
  <c r="BH15" i="85" s="1"/>
  <c r="BI15" i="85" s="1"/>
  <c r="BJ15" i="85" s="1"/>
  <c r="BK15" i="85" s="1"/>
  <c r="BL15" i="85" s="1"/>
  <c r="BM15" i="85" s="1"/>
  <c r="BN15" i="85" s="1"/>
  <c r="BO15" i="85" s="1"/>
  <c r="BP15" i="85" s="1"/>
  <c r="BQ15" i="85" s="1"/>
  <c r="BR15" i="85" s="1"/>
  <c r="BS15" i="85" s="1"/>
  <c r="BT15" i="85" s="1"/>
  <c r="CY15" i="62"/>
  <c r="CZ15" i="62" s="1"/>
  <c r="DA15" i="62" s="1"/>
  <c r="DB15" i="62" s="1"/>
  <c r="DC15" i="62" s="1"/>
  <c r="DD15" i="62" s="1"/>
  <c r="DE15" i="62" s="1"/>
  <c r="DF15" i="62" s="1"/>
  <c r="DG15" i="62" s="1"/>
  <c r="DH15" i="62" s="1"/>
  <c r="DI15" i="62" s="1"/>
  <c r="DJ15" i="62" s="1"/>
  <c r="DK15" i="62" s="1"/>
  <c r="DL15" i="62" s="1"/>
  <c r="DM15" i="62" s="1"/>
  <c r="DN15" i="62" s="1"/>
  <c r="DO15" i="62" s="1"/>
  <c r="DP15" i="62" s="1"/>
  <c r="DQ15" i="62" s="1"/>
  <c r="DR15" i="62" s="1"/>
  <c r="DS15" i="62" s="1"/>
  <c r="DT15" i="62" s="1"/>
  <c r="DU15" i="62" s="1"/>
  <c r="DV15" i="62" s="1"/>
  <c r="DW15" i="62" s="1"/>
  <c r="DX15" i="62" s="1"/>
  <c r="DY15" i="62" s="1"/>
  <c r="DZ15" i="62" s="1"/>
  <c r="EA15" i="62" s="1"/>
  <c r="EB15" i="62" s="1"/>
  <c r="EC15" i="62" s="1"/>
  <c r="ED15" i="62" s="1"/>
  <c r="EE15" i="62" s="1"/>
  <c r="EF15" i="62" s="1"/>
  <c r="EG15" i="62" s="1"/>
  <c r="EH15" i="62" s="1"/>
  <c r="EI15" i="62" s="1"/>
  <c r="AJ15" i="62"/>
  <c r="AK15" i="62" s="1"/>
  <c r="AL15" i="62" s="1"/>
  <c r="AM15" i="62" s="1"/>
  <c r="AN15" i="62" s="1"/>
  <c r="AO15" i="62" s="1"/>
  <c r="AP15" i="62" s="1"/>
  <c r="AQ15" i="62" s="1"/>
  <c r="AR15" i="62" s="1"/>
  <c r="AS15" i="62" s="1"/>
  <c r="AT15" i="62" s="1"/>
  <c r="AU15" i="62" s="1"/>
  <c r="AV15" i="62" s="1"/>
  <c r="AW15" i="62" s="1"/>
  <c r="AX15" i="62" s="1"/>
  <c r="AY15" i="62" s="1"/>
  <c r="AZ15" i="62" s="1"/>
  <c r="BA15" i="62" s="1"/>
  <c r="BB15" i="62" s="1"/>
  <c r="BC15" i="62" s="1"/>
  <c r="BD15" i="62" s="1"/>
  <c r="BE15" i="62" s="1"/>
  <c r="BF15" i="62" s="1"/>
  <c r="BG15" i="62" s="1"/>
  <c r="BH15" i="62" s="1"/>
  <c r="BI15" i="62" s="1"/>
  <c r="BJ15" i="62" s="1"/>
  <c r="BK15" i="62" s="1"/>
  <c r="BL15" i="62" s="1"/>
  <c r="BM15" i="62" s="1"/>
  <c r="BN15" i="62" s="1"/>
  <c r="BO15" i="62" s="1"/>
  <c r="BP15" i="62" s="1"/>
  <c r="BQ15" i="62" s="1"/>
  <c r="BR15" i="62" s="1"/>
  <c r="BS15" i="62" s="1"/>
  <c r="BT15" i="62" s="1"/>
  <c r="BQ161" i="86"/>
  <c r="B161" i="86"/>
  <c r="BO5" i="86"/>
  <c r="BN5" i="86"/>
  <c r="BM5" i="86"/>
  <c r="BL5" i="86"/>
  <c r="BK5" i="86"/>
  <c r="BJ5" i="86"/>
  <c r="BI5" i="86"/>
  <c r="BH5" i="86"/>
  <c r="BG5" i="86"/>
  <c r="BF5" i="86"/>
  <c r="BE5" i="86"/>
  <c r="BD5" i="86"/>
  <c r="BC5" i="86"/>
  <c r="BB5" i="86"/>
  <c r="BA5" i="86"/>
  <c r="AZ5" i="86"/>
  <c r="AY5" i="86"/>
  <c r="AX5" i="86"/>
  <c r="AW5" i="86"/>
  <c r="AV5" i="86"/>
  <c r="AU5" i="86"/>
  <c r="AT5" i="86"/>
  <c r="AS5" i="86"/>
  <c r="AR5" i="86"/>
  <c r="AQ5" i="86"/>
  <c r="AP5" i="86"/>
  <c r="AO5" i="86"/>
  <c r="AN5" i="86"/>
  <c r="AM5" i="86"/>
  <c r="AL5" i="86"/>
  <c r="AK5" i="86"/>
  <c r="AJ5" i="86"/>
  <c r="AI5" i="86"/>
  <c r="AH5" i="86"/>
  <c r="AG5" i="86"/>
  <c r="AF5" i="86"/>
  <c r="AE5" i="86"/>
  <c r="AD5" i="86"/>
  <c r="AC5" i="86"/>
  <c r="AB5" i="86"/>
  <c r="AA5" i="86"/>
  <c r="Z5" i="86"/>
  <c r="Y5" i="86"/>
  <c r="X5" i="86"/>
  <c r="W5" i="86"/>
  <c r="V5" i="86"/>
  <c r="U5" i="86"/>
  <c r="T5" i="86"/>
  <c r="S5" i="86"/>
  <c r="R5" i="86"/>
  <c r="P5" i="86"/>
  <c r="O5" i="86"/>
  <c r="N5" i="86"/>
  <c r="M5" i="86"/>
  <c r="L5" i="86"/>
  <c r="K5" i="86"/>
  <c r="J5" i="86"/>
  <c r="I5" i="86"/>
  <c r="H5" i="86"/>
  <c r="G5" i="86"/>
  <c r="F5" i="86"/>
  <c r="E5" i="86"/>
  <c r="BQ161" i="59"/>
  <c r="B161" i="59"/>
  <c r="BO5" i="59"/>
  <c r="BN5" i="59"/>
  <c r="BM5" i="59"/>
  <c r="BL5" i="59"/>
  <c r="BK5" i="59"/>
  <c r="BJ5" i="59"/>
  <c r="BI5" i="59"/>
  <c r="BH5" i="59"/>
  <c r="BG5" i="59"/>
  <c r="BF5" i="59"/>
  <c r="BE5" i="59"/>
  <c r="BD5" i="59"/>
  <c r="BC5" i="59"/>
  <c r="BB5" i="59"/>
  <c r="BA5" i="59"/>
  <c r="AZ5" i="59"/>
  <c r="AY5" i="59"/>
  <c r="AX5" i="59"/>
  <c r="AW5" i="59"/>
  <c r="AV5" i="59"/>
  <c r="AU5" i="59"/>
  <c r="AT5" i="59"/>
  <c r="AS5" i="59"/>
  <c r="AR5" i="59"/>
  <c r="AQ5" i="59"/>
  <c r="AP5" i="59"/>
  <c r="AO5" i="59"/>
  <c r="AN5" i="59"/>
  <c r="AM5" i="59"/>
  <c r="AL5" i="59"/>
  <c r="AK5" i="59"/>
  <c r="AJ5" i="59"/>
  <c r="AI5" i="59"/>
  <c r="AH5" i="59"/>
  <c r="AG5" i="59"/>
  <c r="AF5" i="59"/>
  <c r="AE5" i="59"/>
  <c r="AD5" i="59"/>
  <c r="AC5" i="59"/>
  <c r="AB5" i="59"/>
  <c r="AA5" i="59"/>
  <c r="Z5" i="59"/>
  <c r="Y5" i="59"/>
  <c r="X5" i="59"/>
  <c r="W5" i="59"/>
  <c r="V5" i="59"/>
  <c r="U5" i="59"/>
  <c r="T5" i="59"/>
  <c r="S5" i="59"/>
  <c r="R5" i="59"/>
  <c r="BX13" i="85"/>
  <c r="DP13" i="85" s="1"/>
  <c r="I13" i="85"/>
  <c r="BT13" i="85" s="1"/>
  <c r="I4" i="85"/>
  <c r="BX13" i="62"/>
  <c r="EI13" i="62" s="1"/>
  <c r="F167" i="85" a="1"/>
  <c r="F220" i="85" a="1"/>
  <c r="F34" i="85" a="1"/>
  <c r="F123" i="85" a="1"/>
  <c r="F215" i="85" a="1"/>
  <c r="D230" i="85" a="1"/>
  <c r="F125" i="85" a="1"/>
  <c r="F58" i="85" a="1"/>
  <c r="F88" i="85" a="1"/>
  <c r="F149" i="85" a="1"/>
  <c r="D61" i="85" a="1"/>
  <c r="D58" i="85" a="1"/>
  <c r="F79" i="85" a="1"/>
  <c r="F28" i="85" a="1"/>
  <c r="D52" i="85" a="1"/>
  <c r="D66" i="85" a="1"/>
  <c r="D118" i="85" a="1"/>
  <c r="D76" i="85" a="1"/>
  <c r="D108" i="85" a="1"/>
  <c r="D74" i="85" a="1"/>
  <c r="F54" i="85" a="1"/>
  <c r="F38" i="85" a="1"/>
  <c r="F209" i="85" a="1"/>
  <c r="F171" i="85" a="1"/>
  <c r="F107" i="85" a="1"/>
  <c r="F190" i="85" a="1"/>
  <c r="F89" i="85" a="1"/>
  <c r="D67" i="85" a="1"/>
  <c r="D122" i="85" a="1"/>
  <c r="D34" i="85" a="1"/>
  <c r="F112" i="85" a="1"/>
  <c r="D145" i="85" a="1"/>
  <c r="D123" i="85" a="1"/>
  <c r="D84" i="85" a="1"/>
  <c r="D45" i="85" a="1"/>
  <c r="F74" i="85" a="1"/>
  <c r="D110" i="85" a="1"/>
  <c r="D53" i="85" a="1"/>
  <c r="F181" i="85" a="1"/>
  <c r="F189" i="85" a="1"/>
  <c r="D83" i="85" a="1"/>
  <c r="D81" i="85" a="1"/>
  <c r="F174" i="85" a="1"/>
  <c r="F40" i="85" a="1"/>
  <c r="D135" i="85" a="1"/>
  <c r="D35" i="85" a="1"/>
  <c r="D72" i="85" a="1"/>
  <c r="D186" i="85" a="1"/>
  <c r="F122" i="85" a="1"/>
  <c r="D212" i="85" a="1"/>
  <c r="D59" i="85" a="1"/>
  <c r="D126" i="85" a="1"/>
  <c r="D227" i="85" a="1"/>
  <c r="D224" i="85" a="1"/>
  <c r="D181" i="85" a="1"/>
  <c r="F206" i="85" a="1"/>
  <c r="D222" i="85" a="1"/>
  <c r="D63" i="85" a="1"/>
  <c r="D171" i="85" a="1"/>
  <c r="F214" i="85" a="1"/>
  <c r="D228" i="85" a="1"/>
  <c r="F183" i="85" a="1"/>
  <c r="D32" i="85" a="1"/>
  <c r="F134" i="85" a="1"/>
  <c r="F151" i="85" a="1"/>
  <c r="D55" i="85" a="1"/>
  <c r="F197" i="85" a="1"/>
  <c r="F92" i="85" a="1"/>
  <c r="F217" i="85" a="1"/>
  <c r="D21" i="85" a="1"/>
  <c r="D173" i="85" a="1"/>
  <c r="F186" i="85" a="1"/>
  <c r="F137" i="85" a="1"/>
  <c r="D23" i="85" a="1"/>
  <c r="F71" i="85" a="1"/>
  <c r="D44" i="85" a="1"/>
  <c r="D163" i="85" a="1"/>
  <c r="F106" i="85" a="1"/>
  <c r="D77" i="85" a="1"/>
  <c r="F52" i="85" a="1"/>
  <c r="F201" i="85" a="1"/>
  <c r="D174" i="85" a="1"/>
  <c r="F81" i="85" a="1"/>
  <c r="D105" i="85" a="1"/>
  <c r="D151" i="85" a="1"/>
  <c r="F35" i="85" a="1"/>
  <c r="F120" i="85" a="1"/>
  <c r="F166" i="85" a="1"/>
  <c r="F72" i="85" a="1"/>
  <c r="F203" i="85" a="1"/>
  <c r="D132" i="85" a="1"/>
  <c r="F55" i="85" a="1"/>
  <c r="D168" i="85" a="1"/>
  <c r="D51" i="85" a="1"/>
  <c r="F165" i="85" a="1"/>
  <c r="D221" i="85" a="1"/>
  <c r="F63" i="85" a="1"/>
  <c r="F64" i="85" a="1"/>
  <c r="D148" i="85" a="1"/>
  <c r="F164" i="85" a="1"/>
  <c r="D189" i="85" a="1"/>
  <c r="D69" i="85" a="1"/>
  <c r="F155" i="85" a="1"/>
  <c r="D39" i="85" a="1"/>
  <c r="D127" i="85" a="1"/>
  <c r="F132" i="85" a="1"/>
  <c r="D106" i="85" a="1"/>
  <c r="F147" i="85" a="1"/>
  <c r="F100" i="85" a="1"/>
  <c r="F91" i="85" a="1"/>
  <c r="F128" i="85" a="1"/>
  <c r="F208" i="85" a="1"/>
  <c r="D158" i="85" a="1"/>
  <c r="D209" i="85" a="1"/>
  <c r="F184" i="85" a="1"/>
  <c r="D73" i="85" a="1"/>
  <c r="F105" i="85" a="1"/>
  <c r="F46" i="85" a="1"/>
  <c r="F87" i="85" a="1"/>
  <c r="D40" i="85" a="1"/>
  <c r="F130" i="85" a="1"/>
  <c r="D202" i="85" a="1"/>
  <c r="D215" i="85" a="1"/>
  <c r="F117" i="85" a="1"/>
  <c r="F39" i="85" a="1"/>
  <c r="D102" i="85" a="1"/>
  <c r="D200" i="85" a="1"/>
  <c r="D147" i="85" a="1"/>
  <c r="F114" i="85" a="1"/>
  <c r="D194" i="85" a="1"/>
  <c r="F45" i="85" a="1"/>
  <c r="F218" i="85" a="1"/>
  <c r="F232" i="85" a="1"/>
  <c r="D141" i="85" a="1"/>
  <c r="D165" i="85" a="1"/>
  <c r="D133" i="85" a="1"/>
  <c r="F191" i="85" a="1"/>
  <c r="F84" i="85" a="1"/>
  <c r="F95" i="85" a="1"/>
  <c r="D114" i="85" a="1"/>
  <c r="F195" i="85" a="1"/>
  <c r="D140" i="85" a="1"/>
  <c r="D150" i="85" a="1"/>
  <c r="F68" i="85" a="1"/>
  <c r="D193" i="85" a="1"/>
  <c r="F141" i="85" a="1"/>
  <c r="F61" i="85" a="1"/>
  <c r="F118" i="85" a="1"/>
  <c r="D107" i="85" a="1"/>
  <c r="D101" i="85" a="1"/>
  <c r="D91" i="85" a="1"/>
  <c r="F80" i="85" a="1"/>
  <c r="F210" i="85" a="1"/>
  <c r="F51" i="85" a="1"/>
  <c r="D206" i="85" a="1"/>
  <c r="F212" i="85" a="1"/>
  <c r="F163" i="85" a="1"/>
  <c r="F109" i="85" a="1"/>
  <c r="F131" i="85" a="1"/>
  <c r="F156" i="85" a="1"/>
  <c r="D37" i="85" a="1"/>
  <c r="D197" i="85" a="1"/>
  <c r="D71" i="85" a="1"/>
  <c r="F115" i="85" a="1"/>
  <c r="D62" i="85" a="1"/>
  <c r="D92" i="85" a="1"/>
  <c r="D210" i="85" a="1"/>
  <c r="D109" i="85" a="1"/>
  <c r="D112" i="85" a="1"/>
  <c r="D85" i="85" a="1"/>
  <c r="D125" i="85" a="1"/>
  <c r="D95" i="85" a="1"/>
  <c r="F126" i="85" a="1"/>
  <c r="D116" i="85" a="1"/>
  <c r="F102" i="85" a="1"/>
  <c r="F36" i="85" a="1"/>
  <c r="F207" i="85" a="1"/>
  <c r="F176" i="85" a="1"/>
  <c r="F59" i="85" a="1"/>
  <c r="F67" i="85" a="1"/>
  <c r="F148" i="85" a="1"/>
  <c r="F103" i="85" a="1"/>
  <c r="D169" i="85" a="1"/>
  <c r="F48" i="85" a="1"/>
  <c r="F173" i="85" a="1"/>
  <c r="F53" i="85" a="1"/>
  <c r="D29" i="85" a="1"/>
  <c r="D120" i="85" a="1"/>
  <c r="D47" i="85" a="1"/>
  <c r="F146" i="85" a="1"/>
  <c r="D156" i="85" a="1"/>
  <c r="D24" i="85" a="1"/>
  <c r="F66" i="85" a="1"/>
  <c r="D195" i="85" a="1"/>
  <c r="D130" i="85" a="1"/>
  <c r="F37" i="85" a="1"/>
  <c r="D182" i="85" a="1"/>
  <c r="D180" i="85" a="1"/>
  <c r="F56" i="85" a="1"/>
  <c r="F152" i="85" a="1"/>
  <c r="F21" i="85" a="1"/>
  <c r="F160" i="85" a="1"/>
  <c r="F169" i="85" a="1"/>
  <c r="D149" i="85" a="1"/>
  <c r="F104" i="85" a="1"/>
  <c r="F139" i="85" a="1"/>
  <c r="D46" i="85" a="1"/>
  <c r="D65" i="85" a="1"/>
  <c r="D115" i="85" a="1"/>
  <c r="D172" i="85" a="1"/>
  <c r="D121" i="85" a="1"/>
  <c r="D164" i="85" a="1"/>
  <c r="D97" i="85" a="1"/>
  <c r="F172" i="85" a="1"/>
  <c r="F150" i="85" a="1"/>
  <c r="D64" i="85" a="1"/>
  <c r="D129" i="85" a="1"/>
  <c r="D50" i="85" a="1"/>
  <c r="D68" i="85" a="1"/>
  <c r="F29" i="85" a="1"/>
  <c r="D142" i="85" a="1"/>
  <c r="F41" i="85" a="1"/>
  <c r="F121" i="85" a="1"/>
  <c r="D203" i="85" a="1"/>
  <c r="F199" i="85" a="1"/>
  <c r="D89" i="85" a="1"/>
  <c r="D166" i="85" a="1"/>
  <c r="F216" i="85" a="1"/>
  <c r="F127" i="85" a="1"/>
  <c r="F140" i="85" a="1"/>
  <c r="D220" i="85" a="1"/>
  <c r="D128" i="85" a="1"/>
  <c r="D28" i="85" a="1"/>
  <c r="F177" i="85" a="1"/>
  <c r="F77" i="85" a="1"/>
  <c r="D162" i="85" a="1"/>
  <c r="D88" i="85" a="1"/>
  <c r="F222" i="85" a="1"/>
  <c r="D38" i="85" a="1"/>
  <c r="F116" i="85" a="1"/>
  <c r="D214" i="85" a="1"/>
  <c r="D176" i="85" a="1"/>
  <c r="F30" i="85" a="1"/>
  <c r="D229" i="85" a="1"/>
  <c r="F98" i="85" a="1"/>
  <c r="D161" i="85" a="1"/>
  <c r="D87" i="85" a="1"/>
  <c r="F75" i="85" a="1"/>
  <c r="F224" i="85" a="1"/>
  <c r="D99" i="85" a="1"/>
  <c r="D143" i="85" a="1"/>
  <c r="D104" i="85" a="1"/>
  <c r="D183" i="85" a="1"/>
  <c r="F182" i="85" a="1"/>
  <c r="D198" i="85" a="1"/>
  <c r="F221" i="85" a="1"/>
  <c r="D218" i="85" a="1"/>
  <c r="F228" i="85" a="1"/>
  <c r="D124" i="85" a="1"/>
  <c r="F180" i="85" a="1"/>
  <c r="F85" i="85" a="1"/>
  <c r="D98" i="85" a="1"/>
  <c r="D48" i="85" a="1"/>
  <c r="F124" i="85" a="1"/>
  <c r="D117" i="85" a="1"/>
  <c r="F111" i="85" a="1"/>
  <c r="F229" i="85" a="1"/>
  <c r="F145" i="85" a="1"/>
  <c r="D217" i="85" a="1"/>
  <c r="D192" i="85" a="1"/>
  <c r="D146" i="85" a="1"/>
  <c r="F96" i="85" a="1"/>
  <c r="D154" i="85" a="1"/>
  <c r="F158" i="85" a="1"/>
  <c r="F144" i="85" a="1"/>
  <c r="D160" i="85" a="1"/>
  <c r="D216" i="85" a="1"/>
  <c r="D96" i="85" a="1"/>
  <c r="D207" i="85" a="1"/>
  <c r="F133" i="85" a="1"/>
  <c r="D191" i="85" a="1"/>
  <c r="F97" i="85" a="1"/>
  <c r="D131" i="85" a="1"/>
  <c r="F157" i="85" a="1"/>
  <c r="D54" i="85" a="1"/>
  <c r="F33" i="85" a="1"/>
  <c r="D184" i="85" a="1"/>
  <c r="D223" i="85" a="1"/>
  <c r="F202" i="85" a="1"/>
  <c r="F69" i="85" a="1"/>
  <c r="D134" i="85" a="1"/>
  <c r="F143" i="85" a="1"/>
  <c r="F129" i="85" a="1"/>
  <c r="D80" i="85" a="1"/>
  <c r="D56" i="85" a="1"/>
  <c r="F73" i="85" a="1"/>
  <c r="F62" i="85" a="1"/>
  <c r="D185" i="85" a="1"/>
  <c r="F185" i="85" a="1"/>
  <c r="D175" i="85" a="1"/>
  <c r="F135" i="85" a="1"/>
  <c r="D49" i="85" a="1"/>
  <c r="F211" i="85" a="1"/>
  <c r="F227" i="85" a="1"/>
  <c r="D177" i="85" a="1"/>
  <c r="D144" i="85" a="1"/>
  <c r="F168" i="85" a="1"/>
  <c r="F194" i="85" a="1"/>
  <c r="F99" i="85" a="1"/>
  <c r="D208" i="85" a="1"/>
  <c r="D190" i="85" a="1"/>
  <c r="F154" i="85" a="1"/>
  <c r="D167" i="85" a="1"/>
  <c r="F200" i="85" a="1"/>
  <c r="D22" i="85" a="1"/>
  <c r="F47" i="85" a="1"/>
  <c r="D30" i="85" a="1"/>
  <c r="D41" i="85" a="1"/>
  <c r="D157" i="85" a="1"/>
  <c r="F230" i="85" a="1"/>
  <c r="F76" i="85" a="1"/>
  <c r="F192" i="85" a="1"/>
  <c r="F113" i="85" a="1"/>
  <c r="F24" i="85" a="1"/>
  <c r="D232" i="85" a="1"/>
  <c r="F198" i="85" a="1"/>
  <c r="F161" i="85" a="1"/>
  <c r="F49" i="85" a="1"/>
  <c r="F50" i="85" a="1"/>
  <c r="D111" i="85" a="1"/>
  <c r="F108" i="85" a="1"/>
  <c r="F175" i="85" a="1"/>
  <c r="F83" i="85" a="1"/>
  <c r="D199" i="85" a="1"/>
  <c r="F142" i="85" a="1"/>
  <c r="F65" i="85" a="1"/>
  <c r="D211" i="85" a="1"/>
  <c r="D36" i="85" a="1"/>
  <c r="F193" i="85" a="1"/>
  <c r="D137" i="85" a="1"/>
  <c r="D113" i="85" a="1"/>
  <c r="F32" i="85" a="1"/>
  <c r="D152" i="85" a="1"/>
  <c r="F101" i="85" a="1"/>
  <c r="F162" i="85" a="1"/>
  <c r="D201" i="85" a="1"/>
  <c r="F110" i="85" a="1"/>
  <c r="D79" i="85" a="1"/>
  <c r="D75" i="85" a="1"/>
  <c r="D139" i="85" a="1"/>
  <c r="D155" i="85" a="1"/>
  <c r="D103" i="85" a="1"/>
  <c r="F44" i="85" a="1"/>
  <c r="F23" i="85" a="1"/>
  <c r="F223" i="85" a="1"/>
  <c r="F22" i="85" a="1"/>
  <c r="D33" i="85" a="1"/>
  <c r="D100" i="85" a="1"/>
  <c r="CJ13" i="85" l="1"/>
  <c r="CN13" i="85"/>
  <c r="CS13" i="85"/>
  <c r="DB13" i="85"/>
  <c r="DT13" i="85"/>
  <c r="AD13" i="85"/>
  <c r="DY13" i="85"/>
  <c r="BE13" i="85"/>
  <c r="ED13" i="85"/>
  <c r="CF13" i="62"/>
  <c r="CV13" i="62"/>
  <c r="DL13" i="62"/>
  <c r="DT13" i="62"/>
  <c r="CO13" i="62"/>
  <c r="BZ13" i="62"/>
  <c r="CH13" i="62"/>
  <c r="CP13" i="62"/>
  <c r="CX13" i="62"/>
  <c r="DF13" i="62"/>
  <c r="DN13" i="62"/>
  <c r="DV13" i="62"/>
  <c r="ED13" i="62"/>
  <c r="L13" i="85"/>
  <c r="AJ13" i="85"/>
  <c r="BO13" i="85"/>
  <c r="CX13" i="85"/>
  <c r="EH13" i="85"/>
  <c r="BY13" i="62"/>
  <c r="CW13" i="62"/>
  <c r="DM13" i="62"/>
  <c r="CI13" i="62"/>
  <c r="DG13" i="62"/>
  <c r="EE13" i="62"/>
  <c r="CG13" i="62"/>
  <c r="DU13" i="62"/>
  <c r="CQ13" i="62"/>
  <c r="DO13" i="62"/>
  <c r="P13" i="85"/>
  <c r="CB13" i="62"/>
  <c r="CJ13" i="62"/>
  <c r="CR13" i="62"/>
  <c r="CZ13" i="62"/>
  <c r="DH13" i="62"/>
  <c r="DP13" i="62"/>
  <c r="DX13" i="62"/>
  <c r="EF13" i="62"/>
  <c r="Q13" i="85"/>
  <c r="AR13" i="85"/>
  <c r="DG13" i="85"/>
  <c r="EC13" i="62"/>
  <c r="CY13" i="62"/>
  <c r="AM13" i="85"/>
  <c r="CC13" i="62"/>
  <c r="CK13" i="62"/>
  <c r="CS13" i="62"/>
  <c r="DA13" i="62"/>
  <c r="DI13" i="62"/>
  <c r="DQ13" i="62"/>
  <c r="DY13" i="62"/>
  <c r="EG13" i="62"/>
  <c r="U13" i="85"/>
  <c r="AS13" i="85"/>
  <c r="CA13" i="85"/>
  <c r="DK13" i="85"/>
  <c r="CN13" i="62"/>
  <c r="DD13" i="62"/>
  <c r="EB13" i="62"/>
  <c r="DE13" i="62"/>
  <c r="AI13" i="85"/>
  <c r="CA13" i="62"/>
  <c r="DW13" i="62"/>
  <c r="BS13" i="85"/>
  <c r="CD13" i="62"/>
  <c r="CL13" i="62"/>
  <c r="CT13" i="62"/>
  <c r="DB13" i="62"/>
  <c r="DJ13" i="62"/>
  <c r="DR13" i="62"/>
  <c r="DZ13" i="62"/>
  <c r="EH13" i="62"/>
  <c r="Y13" i="85"/>
  <c r="AV13" i="85"/>
  <c r="CE13" i="85"/>
  <c r="BJ13" i="85"/>
  <c r="CE13" i="62"/>
  <c r="CM13" i="62"/>
  <c r="CU13" i="62"/>
  <c r="DC13" i="62"/>
  <c r="DK13" i="62"/>
  <c r="DS13" i="62"/>
  <c r="EA13" i="62"/>
  <c r="AA13" i="85"/>
  <c r="BA13" i="85"/>
  <c r="D22" i="85"/>
  <c r="F22" i="85"/>
  <c r="F23" i="85"/>
  <c r="F21" i="85"/>
  <c r="D21" i="85"/>
  <c r="D49" i="85"/>
  <c r="F52" i="85"/>
  <c r="F28" i="85"/>
  <c r="F30" i="85"/>
  <c r="F33" i="85"/>
  <c r="F35" i="85"/>
  <c r="F37" i="85"/>
  <c r="F39" i="85"/>
  <c r="F41" i="85"/>
  <c r="F45" i="85"/>
  <c r="F47" i="85"/>
  <c r="D51" i="85"/>
  <c r="F49" i="85"/>
  <c r="F51" i="85"/>
  <c r="D24" i="85"/>
  <c r="D29" i="85"/>
  <c r="D32" i="85"/>
  <c r="D34" i="85"/>
  <c r="D36" i="85"/>
  <c r="D38" i="85"/>
  <c r="D40" i="85"/>
  <c r="D44" i="85"/>
  <c r="D46" i="85"/>
  <c r="D50" i="85"/>
  <c r="D48" i="85"/>
  <c r="F24" i="85"/>
  <c r="F29" i="85"/>
  <c r="F32" i="85"/>
  <c r="F34" i="85"/>
  <c r="F36" i="85"/>
  <c r="F38" i="85"/>
  <c r="F40" i="85"/>
  <c r="F44" i="85"/>
  <c r="F46" i="85"/>
  <c r="F50" i="85"/>
  <c r="F48" i="85"/>
  <c r="D23" i="85"/>
  <c r="D28" i="85"/>
  <c r="D30" i="85"/>
  <c r="D33" i="85"/>
  <c r="D35" i="85"/>
  <c r="D37" i="85"/>
  <c r="D39" i="85"/>
  <c r="D41" i="85"/>
  <c r="D45" i="85"/>
  <c r="D47" i="85"/>
  <c r="F65" i="85"/>
  <c r="D52" i="85"/>
  <c r="D54" i="85"/>
  <c r="D56" i="85"/>
  <c r="D59" i="85"/>
  <c r="D62" i="85"/>
  <c r="D64" i="85"/>
  <c r="F69" i="85"/>
  <c r="F54" i="85"/>
  <c r="F56" i="85"/>
  <c r="F59" i="85"/>
  <c r="F62" i="85"/>
  <c r="F64" i="85"/>
  <c r="F67" i="85"/>
  <c r="F72" i="85"/>
  <c r="D53" i="85"/>
  <c r="D55" i="85"/>
  <c r="D58" i="85"/>
  <c r="D61" i="85"/>
  <c r="D63" i="85"/>
  <c r="F53" i="85"/>
  <c r="F55" i="85"/>
  <c r="F58" i="85"/>
  <c r="F61" i="85"/>
  <c r="F63" i="85"/>
  <c r="F66" i="85"/>
  <c r="F68" i="85"/>
  <c r="F71" i="85"/>
  <c r="F73" i="85"/>
  <c r="F75" i="85"/>
  <c r="F77" i="85"/>
  <c r="F80" i="85"/>
  <c r="F83" i="85"/>
  <c r="F87" i="85"/>
  <c r="F91" i="85"/>
  <c r="F92" i="85"/>
  <c r="F95" i="85"/>
  <c r="F101" i="85"/>
  <c r="D65" i="85"/>
  <c r="D67" i="85"/>
  <c r="D69" i="85"/>
  <c r="D72" i="85"/>
  <c r="D74" i="85"/>
  <c r="D76" i="85"/>
  <c r="D79" i="85"/>
  <c r="D81" i="85"/>
  <c r="D84" i="85"/>
  <c r="F103" i="85"/>
  <c r="D85" i="85"/>
  <c r="F88" i="85"/>
  <c r="F97" i="85"/>
  <c r="F105" i="85"/>
  <c r="F74" i="85"/>
  <c r="F76" i="85"/>
  <c r="F79" i="85"/>
  <c r="F81" i="85"/>
  <c r="F84" i="85"/>
  <c r="F107" i="85"/>
  <c r="F85" i="85"/>
  <c r="F89" i="85"/>
  <c r="F99" i="85"/>
  <c r="F109" i="85"/>
  <c r="D127" i="85"/>
  <c r="D66" i="85"/>
  <c r="D68" i="85"/>
  <c r="D71" i="85"/>
  <c r="D73" i="85"/>
  <c r="D75" i="85"/>
  <c r="D77" i="85"/>
  <c r="D80" i="85"/>
  <c r="D83" i="85"/>
  <c r="D121" i="85"/>
  <c r="D110" i="85"/>
  <c r="D87" i="85"/>
  <c r="D89" i="85"/>
  <c r="D92" i="85"/>
  <c r="D96" i="85"/>
  <c r="D98" i="85"/>
  <c r="D100" i="85"/>
  <c r="D102" i="85"/>
  <c r="D104" i="85"/>
  <c r="D106" i="85"/>
  <c r="D108" i="85"/>
  <c r="D114" i="85"/>
  <c r="D111" i="85"/>
  <c r="F96" i="85"/>
  <c r="F98" i="85"/>
  <c r="F100" i="85"/>
  <c r="F102" i="85"/>
  <c r="F104" i="85"/>
  <c r="F106" i="85"/>
  <c r="F108" i="85"/>
  <c r="D116" i="85"/>
  <c r="F132" i="85"/>
  <c r="D88" i="85"/>
  <c r="D91" i="85"/>
  <c r="D95" i="85"/>
  <c r="D97" i="85"/>
  <c r="D99" i="85"/>
  <c r="D101" i="85"/>
  <c r="D103" i="85"/>
  <c r="D105" i="85"/>
  <c r="D107" i="85"/>
  <c r="D109" i="85"/>
  <c r="D112" i="85"/>
  <c r="D118" i="85"/>
  <c r="F128" i="85"/>
  <c r="F134" i="85"/>
  <c r="F110" i="85"/>
  <c r="F112" i="85"/>
  <c r="F114" i="85"/>
  <c r="F116" i="85"/>
  <c r="F118" i="85"/>
  <c r="F121" i="85"/>
  <c r="F124" i="85"/>
  <c r="D129" i="85"/>
  <c r="D157" i="85"/>
  <c r="D113" i="85"/>
  <c r="D115" i="85"/>
  <c r="D117" i="85"/>
  <c r="D120" i="85"/>
  <c r="D123" i="85"/>
  <c r="F130" i="85"/>
  <c r="F122" i="85"/>
  <c r="D125" i="85"/>
  <c r="F111" i="85"/>
  <c r="F113" i="85"/>
  <c r="F115" i="85"/>
  <c r="F117" i="85"/>
  <c r="F120" i="85"/>
  <c r="F126" i="85"/>
  <c r="D131" i="85"/>
  <c r="D133" i="85"/>
  <c r="D135" i="85"/>
  <c r="D140" i="85"/>
  <c r="F123" i="85"/>
  <c r="F125" i="85"/>
  <c r="F127" i="85"/>
  <c r="F129" i="85"/>
  <c r="F131" i="85"/>
  <c r="F133" i="85"/>
  <c r="F135" i="85"/>
  <c r="D137" i="85"/>
  <c r="D142" i="85"/>
  <c r="D122" i="85"/>
  <c r="D124" i="85"/>
  <c r="D126" i="85"/>
  <c r="D128" i="85"/>
  <c r="D130" i="85"/>
  <c r="D132" i="85"/>
  <c r="D134" i="85"/>
  <c r="D144" i="85"/>
  <c r="D146" i="85"/>
  <c r="D148" i="85"/>
  <c r="D151" i="85"/>
  <c r="F137" i="85"/>
  <c r="F140" i="85"/>
  <c r="F142" i="85"/>
  <c r="F144" i="85"/>
  <c r="F146" i="85"/>
  <c r="F148" i="85"/>
  <c r="D152" i="85"/>
  <c r="D160" i="85"/>
  <c r="D149" i="85"/>
  <c r="D154" i="85"/>
  <c r="D162" i="85"/>
  <c r="D139" i="85"/>
  <c r="D141" i="85"/>
  <c r="D143" i="85"/>
  <c r="D145" i="85"/>
  <c r="D147" i="85"/>
  <c r="D155" i="85"/>
  <c r="F139" i="85"/>
  <c r="F141" i="85"/>
  <c r="F143" i="85"/>
  <c r="F145" i="85"/>
  <c r="F147" i="85"/>
  <c r="D150" i="85"/>
  <c r="F166" i="85"/>
  <c r="F168" i="85"/>
  <c r="F150" i="85"/>
  <c r="F152" i="85"/>
  <c r="F155" i="85"/>
  <c r="F157" i="85"/>
  <c r="F160" i="85"/>
  <c r="F162" i="85"/>
  <c r="F173" i="85"/>
  <c r="D156" i="85"/>
  <c r="D158" i="85"/>
  <c r="D161" i="85"/>
  <c r="D163" i="85"/>
  <c r="D174" i="85"/>
  <c r="F164" i="85"/>
  <c r="F149" i="85"/>
  <c r="F151" i="85"/>
  <c r="F154" i="85"/>
  <c r="F156" i="85"/>
  <c r="F158" i="85"/>
  <c r="F161" i="85"/>
  <c r="F163" i="85"/>
  <c r="D180" i="85"/>
  <c r="D164" i="85"/>
  <c r="D166" i="85"/>
  <c r="D168" i="85"/>
  <c r="D171" i="85"/>
  <c r="F194" i="85"/>
  <c r="F171" i="85"/>
  <c r="D176" i="85"/>
  <c r="F175" i="85"/>
  <c r="D182" i="85"/>
  <c r="D165" i="85"/>
  <c r="D167" i="85"/>
  <c r="D169" i="85"/>
  <c r="D172" i="85"/>
  <c r="D186" i="85"/>
  <c r="D191" i="85"/>
  <c r="F165" i="85"/>
  <c r="F167" i="85"/>
  <c r="F169" i="85"/>
  <c r="F172" i="85"/>
  <c r="F177" i="85"/>
  <c r="F181" i="85"/>
  <c r="F195" i="85"/>
  <c r="D183" i="85"/>
  <c r="F174" i="85"/>
  <c r="F176" i="85"/>
  <c r="F180" i="85"/>
  <c r="F182" i="85"/>
  <c r="D193" i="85"/>
  <c r="D184" i="85"/>
  <c r="D201" i="85"/>
  <c r="D203" i="85"/>
  <c r="D173" i="85"/>
  <c r="D175" i="85"/>
  <c r="D177" i="85"/>
  <c r="D181" i="85"/>
  <c r="D189" i="85"/>
  <c r="F198" i="85"/>
  <c r="D185" i="85"/>
  <c r="F184" i="85"/>
  <c r="F186" i="85"/>
  <c r="F190" i="85"/>
  <c r="F192" i="85"/>
  <c r="D210" i="85"/>
  <c r="F183" i="85"/>
  <c r="F185" i="85"/>
  <c r="F189" i="85"/>
  <c r="F191" i="85"/>
  <c r="F193" i="85"/>
  <c r="F199" i="85"/>
  <c r="D190" i="85"/>
  <c r="D192" i="85"/>
  <c r="F197" i="85"/>
  <c r="D195" i="85"/>
  <c r="D198" i="85"/>
  <c r="D194" i="85"/>
  <c r="D197" i="85"/>
  <c r="D199" i="85"/>
  <c r="F200" i="85"/>
  <c r="F202" i="85"/>
  <c r="F208" i="85"/>
  <c r="F210" i="85"/>
  <c r="F201" i="85"/>
  <c r="F203" i="85"/>
  <c r="D200" i="85"/>
  <c r="D202" i="85"/>
  <c r="D206" i="85"/>
  <c r="F206" i="85"/>
  <c r="D208" i="85"/>
  <c r="F207" i="85"/>
  <c r="F209" i="85"/>
  <c r="F211" i="85"/>
  <c r="F223" i="85"/>
  <c r="D212" i="85"/>
  <c r="F218" i="85"/>
  <c r="F212" i="85"/>
  <c r="D207" i="85"/>
  <c r="D209" i="85"/>
  <c r="D211" i="85"/>
  <c r="F215" i="85"/>
  <c r="F217" i="85"/>
  <c r="D218" i="85"/>
  <c r="D214" i="85"/>
  <c r="D216" i="85"/>
  <c r="F214" i="85"/>
  <c r="F216" i="85"/>
  <c r="D215" i="85"/>
  <c r="D217" i="85"/>
  <c r="F221" i="85"/>
  <c r="D220" i="85"/>
  <c r="D222" i="85"/>
  <c r="D224" i="85"/>
  <c r="D228" i="85"/>
  <c r="F220" i="85"/>
  <c r="F222" i="85"/>
  <c r="F224" i="85"/>
  <c r="D230" i="85"/>
  <c r="D221" i="85"/>
  <c r="D223" i="85"/>
  <c r="F228" i="85"/>
  <c r="F230" i="85"/>
  <c r="D227" i="85"/>
  <c r="D229" i="85"/>
  <c r="D232" i="85"/>
  <c r="F227" i="85"/>
  <c r="F229" i="85"/>
  <c r="F232" i="85"/>
  <c r="EC13" i="85"/>
  <c r="DU13" i="85"/>
  <c r="DM13" i="85"/>
  <c r="DE13" i="85"/>
  <c r="CW13" i="85"/>
  <c r="CO13" i="85"/>
  <c r="CG13" i="85"/>
  <c r="BY13" i="85"/>
  <c r="CQ13" i="85"/>
  <c r="DI13" i="85"/>
  <c r="DR13" i="85"/>
  <c r="K13" i="85"/>
  <c r="T13" i="85"/>
  <c r="AC13" i="85"/>
  <c r="AL13" i="85"/>
  <c r="AU13" i="85"/>
  <c r="BD13" i="85"/>
  <c r="BM13" i="85"/>
  <c r="BZ13" i="85"/>
  <c r="CI13" i="85"/>
  <c r="CR13" i="85"/>
  <c r="DA13" i="85"/>
  <c r="DJ13" i="85"/>
  <c r="DS13" i="85"/>
  <c r="EB13" i="85"/>
  <c r="N13" i="85"/>
  <c r="W13" i="85"/>
  <c r="AF13" i="85"/>
  <c r="AO13" i="85"/>
  <c r="AY13" i="85"/>
  <c r="BH13" i="85"/>
  <c r="BQ13" i="85"/>
  <c r="CC13" i="85"/>
  <c r="CL13" i="85"/>
  <c r="CU13" i="85"/>
  <c r="DD13" i="85"/>
  <c r="DN13" i="85"/>
  <c r="DW13" i="85"/>
  <c r="EF13" i="85"/>
  <c r="M13" i="85"/>
  <c r="V13" i="85"/>
  <c r="AE13" i="85"/>
  <c r="AN13" i="85"/>
  <c r="AW13" i="85"/>
  <c r="BG13" i="85"/>
  <c r="BP13" i="85"/>
  <c r="CB13" i="85"/>
  <c r="CK13" i="85"/>
  <c r="CT13" i="85"/>
  <c r="DC13" i="85"/>
  <c r="DL13" i="85"/>
  <c r="DV13" i="85"/>
  <c r="EE13" i="85"/>
  <c r="O13" i="85"/>
  <c r="X13" i="85"/>
  <c r="AG13" i="85"/>
  <c r="AQ13" i="85"/>
  <c r="AZ13" i="85"/>
  <c r="BI13" i="85"/>
  <c r="BR13" i="85"/>
  <c r="CD13" i="85"/>
  <c r="CM13" i="85"/>
  <c r="CV13" i="85"/>
  <c r="DF13" i="85"/>
  <c r="DO13" i="85"/>
  <c r="DX13" i="85"/>
  <c r="EG13" i="85"/>
  <c r="BB13" i="85"/>
  <c r="BK13" i="85"/>
  <c r="CF13" i="85"/>
  <c r="CP13" i="85"/>
  <c r="CY13" i="85"/>
  <c r="DH13" i="85"/>
  <c r="DQ13" i="85"/>
  <c r="DZ13" i="85"/>
  <c r="EI13" i="85"/>
  <c r="BN13" i="85"/>
  <c r="BF13" i="85"/>
  <c r="AX13" i="85"/>
  <c r="AP13" i="85"/>
  <c r="AH13" i="85"/>
  <c r="Z13" i="85"/>
  <c r="R13" i="85"/>
  <c r="J13" i="85"/>
  <c r="S13" i="85"/>
  <c r="AB13" i="85"/>
  <c r="AK13" i="85"/>
  <c r="AT13" i="85"/>
  <c r="BC13" i="85"/>
  <c r="BL13" i="85"/>
  <c r="CH13" i="85"/>
  <c r="CZ13" i="85"/>
  <c r="EA13" i="85"/>
  <c r="I7" i="62" l="1"/>
  <c r="F115" i="62" a="1"/>
  <c r="D115" i="62" a="1"/>
  <c r="F115" i="62" l="1"/>
  <c r="D115" i="62"/>
  <c r="I13" i="62"/>
  <c r="E29" i="46"/>
  <c r="E27" i="46"/>
  <c r="E25" i="46"/>
  <c r="E23" i="46"/>
  <c r="E21" i="46"/>
  <c r="E19" i="46"/>
  <c r="E17" i="46"/>
  <c r="E15" i="46"/>
  <c r="I4" i="62"/>
  <c r="P5" i="59"/>
  <c r="O5" i="59"/>
  <c r="N5" i="59"/>
  <c r="M5" i="59"/>
  <c r="L5" i="59"/>
  <c r="K5" i="59"/>
  <c r="J5" i="59"/>
  <c r="I5" i="59"/>
  <c r="H5" i="59"/>
  <c r="G5" i="59"/>
  <c r="F5" i="59"/>
  <c r="E5" i="59"/>
  <c r="E13" i="46"/>
  <c r="F134" i="62" a="1"/>
  <c r="D134" i="62" a="1"/>
  <c r="D135" i="62" a="1"/>
  <c r="F133" i="62" a="1"/>
  <c r="F169" i="62" a="1"/>
  <c r="D133" i="62" a="1"/>
  <c r="F132" i="62" a="1"/>
  <c r="D169" i="62" a="1"/>
  <c r="F135" i="62" a="1"/>
  <c r="D132" i="62" a="1"/>
  <c r="A6" i="86" l="1"/>
  <c r="I16" i="88"/>
  <c r="I16" i="62"/>
  <c r="J16" i="62" s="1"/>
  <c r="CK16" i="62"/>
  <c r="CK17" i="62" s="1"/>
  <c r="V16" i="62"/>
  <c r="V17" i="62" s="1"/>
  <c r="CK16" i="85"/>
  <c r="CK17" i="85" s="1"/>
  <c r="BX16" i="62"/>
  <c r="BX17" i="62" s="1"/>
  <c r="BT13" i="62"/>
  <c r="BL13" i="62"/>
  <c r="BD13" i="62"/>
  <c r="AV13" i="62"/>
  <c r="AN13" i="62"/>
  <c r="V13" i="62"/>
  <c r="AB13" i="62"/>
  <c r="BN13" i="62"/>
  <c r="BE13" i="62"/>
  <c r="AC13" i="62"/>
  <c r="BS13" i="62"/>
  <c r="BK13" i="62"/>
  <c r="BC13" i="62"/>
  <c r="AU13" i="62"/>
  <c r="AM13" i="62"/>
  <c r="AA13" i="62"/>
  <c r="BJ13" i="62"/>
  <c r="AT13" i="62"/>
  <c r="Z13" i="62"/>
  <c r="BA13" i="62"/>
  <c r="BP13" i="62"/>
  <c r="AJ13" i="62"/>
  <c r="BF13" i="62"/>
  <c r="BR13" i="62"/>
  <c r="BB13" i="62"/>
  <c r="AL13" i="62"/>
  <c r="AH13" i="62"/>
  <c r="BI13" i="62"/>
  <c r="AK13" i="62"/>
  <c r="BH13" i="62"/>
  <c r="X13" i="62"/>
  <c r="AX13" i="62"/>
  <c r="BQ13" i="62"/>
  <c r="AS13" i="62"/>
  <c r="AG13" i="62"/>
  <c r="Y13" i="62"/>
  <c r="AR13" i="62"/>
  <c r="AP13" i="62"/>
  <c r="AW13" i="62"/>
  <c r="AI13" i="62"/>
  <c r="AZ13" i="62"/>
  <c r="AF13" i="62"/>
  <c r="BO13" i="62"/>
  <c r="BG13" i="62"/>
  <c r="AY13" i="62"/>
  <c r="AQ13" i="62"/>
  <c r="AE13" i="62"/>
  <c r="W13" i="62"/>
  <c r="AD13" i="62"/>
  <c r="BM13" i="62"/>
  <c r="AO13" i="62"/>
  <c r="BX16" i="85"/>
  <c r="BX17" i="85" s="1"/>
  <c r="I16" i="85"/>
  <c r="P13" i="62"/>
  <c r="S13" i="62"/>
  <c r="A6" i="59"/>
  <c r="F135" i="62"/>
  <c r="D133" i="62"/>
  <c r="F133" i="62"/>
  <c r="D135" i="62"/>
  <c r="D132" i="62"/>
  <c r="D134" i="62"/>
  <c r="F132" i="62"/>
  <c r="F134" i="62"/>
  <c r="F169" i="62"/>
  <c r="D169" i="62"/>
  <c r="U13" i="62"/>
  <c r="L13" i="62"/>
  <c r="T13" i="62"/>
  <c r="M13" i="62"/>
  <c r="N13" i="62"/>
  <c r="O13" i="62"/>
  <c r="R13" i="62"/>
  <c r="Q13" i="62"/>
  <c r="AQ16" i="88" l="1"/>
  <c r="AI16" i="88"/>
  <c r="AP16" i="88"/>
  <c r="AO16" i="88"/>
  <c r="AN16" i="88"/>
  <c r="AM16" i="88"/>
  <c r="AT16" i="88"/>
  <c r="AL16" i="88"/>
  <c r="AS16" i="88"/>
  <c r="AK16" i="88"/>
  <c r="AR16" i="88"/>
  <c r="AJ16" i="88"/>
  <c r="HJ16" i="88"/>
  <c r="HB16" i="88"/>
  <c r="GT16" i="88"/>
  <c r="GL16" i="88"/>
  <c r="GD16" i="88"/>
  <c r="FV16" i="88"/>
  <c r="FN16" i="88"/>
  <c r="FF16" i="88"/>
  <c r="EU16" i="88"/>
  <c r="EM16" i="88"/>
  <c r="EE16" i="88"/>
  <c r="DW16" i="88"/>
  <c r="DO16" i="88"/>
  <c r="DG16" i="88"/>
  <c r="CY16" i="88"/>
  <c r="CQ16" i="88"/>
  <c r="CF16" i="88"/>
  <c r="BX16" i="88"/>
  <c r="BP16" i="88"/>
  <c r="BH16" i="88"/>
  <c r="AZ16" i="88"/>
  <c r="AF16" i="88"/>
  <c r="X16" i="88"/>
  <c r="P16" i="88"/>
  <c r="HI16" i="88"/>
  <c r="HA16" i="88"/>
  <c r="GS16" i="88"/>
  <c r="GK16" i="88"/>
  <c r="GC16" i="88"/>
  <c r="FU16" i="88"/>
  <c r="FM16" i="88"/>
  <c r="FE16" i="88"/>
  <c r="ET16" i="88"/>
  <c r="EL16" i="88"/>
  <c r="DV16" i="88"/>
  <c r="DN16" i="88"/>
  <c r="DF16" i="88"/>
  <c r="CX16" i="88"/>
  <c r="CP16" i="88"/>
  <c r="CE16" i="88"/>
  <c r="BO16" i="88"/>
  <c r="BG16" i="88"/>
  <c r="AE16" i="88"/>
  <c r="O16" i="88"/>
  <c r="HH16" i="88"/>
  <c r="GZ16" i="88"/>
  <c r="GR16" i="88"/>
  <c r="GJ16" i="88"/>
  <c r="GB16" i="88"/>
  <c r="FT16" i="88"/>
  <c r="FL16" i="88"/>
  <c r="FL17" i="88" s="1"/>
  <c r="FD16" i="88"/>
  <c r="ES16" i="88"/>
  <c r="EK16" i="88"/>
  <c r="EC16" i="88"/>
  <c r="DU16" i="88"/>
  <c r="DM16" i="88"/>
  <c r="DE16" i="88"/>
  <c r="CW16" i="88"/>
  <c r="CW17" i="88" s="1"/>
  <c r="CO16" i="88"/>
  <c r="CD16" i="88"/>
  <c r="BV16" i="88"/>
  <c r="BN16" i="88"/>
  <c r="BF16" i="88"/>
  <c r="AX16" i="88"/>
  <c r="AD16" i="88"/>
  <c r="V16" i="88"/>
  <c r="N16" i="88"/>
  <c r="HG16" i="88"/>
  <c r="GY16" i="88"/>
  <c r="GQ16" i="88"/>
  <c r="GI16" i="88"/>
  <c r="GA16" i="88"/>
  <c r="FS16" i="88"/>
  <c r="FK16" i="88"/>
  <c r="FC16" i="88"/>
  <c r="ER16" i="88"/>
  <c r="EJ16" i="88"/>
  <c r="EB16" i="88"/>
  <c r="DT16" i="88"/>
  <c r="DL16" i="88"/>
  <c r="DD16" i="88"/>
  <c r="CV16" i="88"/>
  <c r="CN16" i="88"/>
  <c r="CC16" i="88"/>
  <c r="BU16" i="88"/>
  <c r="BM16" i="88"/>
  <c r="BE16" i="88"/>
  <c r="AW16" i="88"/>
  <c r="AC16" i="88"/>
  <c r="U16" i="88"/>
  <c r="M16" i="88"/>
  <c r="EH16" i="88"/>
  <c r="BS16" i="88"/>
  <c r="AU16" i="88"/>
  <c r="S16" i="88"/>
  <c r="HF16" i="88"/>
  <c r="GX16" i="88"/>
  <c r="GP16" i="88"/>
  <c r="GH16" i="88"/>
  <c r="FZ16" i="88"/>
  <c r="FR16" i="88"/>
  <c r="FJ16" i="88"/>
  <c r="FB16" i="88"/>
  <c r="EQ16" i="88"/>
  <c r="EI16" i="88"/>
  <c r="EA16" i="88"/>
  <c r="DS16" i="88"/>
  <c r="DK16" i="88"/>
  <c r="DC16" i="88"/>
  <c r="CU16" i="88"/>
  <c r="CM16" i="88"/>
  <c r="CB16" i="88"/>
  <c r="BT16" i="88"/>
  <c r="BL16" i="88"/>
  <c r="BD16" i="88"/>
  <c r="AV16" i="88"/>
  <c r="AB16" i="88"/>
  <c r="T16" i="88"/>
  <c r="L16" i="88"/>
  <c r="HE16" i="88"/>
  <c r="GW16" i="88"/>
  <c r="GO16" i="88"/>
  <c r="GG16" i="88"/>
  <c r="FY16" i="88"/>
  <c r="FQ16" i="88"/>
  <c r="FI16" i="88"/>
  <c r="FA16" i="88"/>
  <c r="EP16" i="88"/>
  <c r="DZ16" i="88"/>
  <c r="DR16" i="88"/>
  <c r="DJ16" i="88"/>
  <c r="DB16" i="88"/>
  <c r="CT16" i="88"/>
  <c r="CL16" i="88"/>
  <c r="CA16" i="88"/>
  <c r="BK16" i="88"/>
  <c r="BC16" i="88"/>
  <c r="AA16" i="88"/>
  <c r="K16" i="88"/>
  <c r="HD16" i="88"/>
  <c r="GV16" i="88"/>
  <c r="GN16" i="88"/>
  <c r="GF16" i="88"/>
  <c r="FX16" i="88"/>
  <c r="FP16" i="88"/>
  <c r="FH16" i="88"/>
  <c r="EZ16" i="88"/>
  <c r="EO16" i="88"/>
  <c r="EG16" i="88"/>
  <c r="DY16" i="88"/>
  <c r="DQ16" i="88"/>
  <c r="DI16" i="88"/>
  <c r="DA16" i="88"/>
  <c r="CS16" i="88"/>
  <c r="CK16" i="88"/>
  <c r="BZ16" i="88"/>
  <c r="BR16" i="88"/>
  <c r="BJ16" i="88"/>
  <c r="BB16" i="88"/>
  <c r="AH16" i="88"/>
  <c r="Z16" i="88"/>
  <c r="R16" i="88"/>
  <c r="HC16" i="88"/>
  <c r="GU16" i="88"/>
  <c r="GM16" i="88"/>
  <c r="GE16" i="88"/>
  <c r="FW16" i="88"/>
  <c r="FO16" i="88"/>
  <c r="FG16" i="88"/>
  <c r="EY16" i="88"/>
  <c r="EY17" i="88" s="1"/>
  <c r="EN16" i="88"/>
  <c r="EF16" i="88"/>
  <c r="DX16" i="88"/>
  <c r="DP16" i="88"/>
  <c r="DH16" i="88"/>
  <c r="CZ16" i="88"/>
  <c r="CR16" i="88"/>
  <c r="CJ16" i="88"/>
  <c r="CJ17" i="88" s="1"/>
  <c r="BY16" i="88"/>
  <c r="BQ16" i="88"/>
  <c r="BI16" i="88"/>
  <c r="BA16" i="88"/>
  <c r="AG16" i="88"/>
  <c r="Y16" i="88"/>
  <c r="Q16" i="88"/>
  <c r="ED16" i="88"/>
  <c r="BW16" i="88"/>
  <c r="AY16" i="88"/>
  <c r="W16" i="88"/>
  <c r="I17" i="88"/>
  <c r="J16" i="88"/>
  <c r="Q16" i="62"/>
  <c r="N16" i="62"/>
  <c r="U16" i="62"/>
  <c r="L16" i="62"/>
  <c r="I17" i="62"/>
  <c r="CM17" i="62" s="1"/>
  <c r="W16" i="85"/>
  <c r="T16" i="85"/>
  <c r="U16" i="85"/>
  <c r="V16" i="85"/>
  <c r="K16" i="62"/>
  <c r="DT16" i="85"/>
  <c r="AR16" i="85"/>
  <c r="CJ16" i="85"/>
  <c r="CA16" i="85"/>
  <c r="AM16" i="85"/>
  <c r="AI16" i="85"/>
  <c r="ED16" i="85"/>
  <c r="L16" i="85"/>
  <c r="Y16" i="85"/>
  <c r="BA16" i="85"/>
  <c r="BO16" i="85"/>
  <c r="CS16" i="85"/>
  <c r="CW16" i="85"/>
  <c r="AH16" i="85"/>
  <c r="BC16" i="85"/>
  <c r="BZ16" i="85"/>
  <c r="BG16" i="85"/>
  <c r="AO16" i="85"/>
  <c r="DN16" i="85"/>
  <c r="BI16" i="85"/>
  <c r="EG16" i="85"/>
  <c r="EH16" i="85"/>
  <c r="BT16" i="85"/>
  <c r="BE16" i="85"/>
  <c r="CO16" i="85"/>
  <c r="Z16" i="85"/>
  <c r="BL16" i="85"/>
  <c r="K16" i="85"/>
  <c r="CI16" i="85"/>
  <c r="BP16" i="85"/>
  <c r="AY16" i="85"/>
  <c r="DW16" i="85"/>
  <c r="M16" i="85"/>
  <c r="BR16" i="85"/>
  <c r="BS16" i="85"/>
  <c r="CF16" i="85"/>
  <c r="CQ16" i="85"/>
  <c r="DB16" i="85"/>
  <c r="CG16" i="85"/>
  <c r="R16" i="85"/>
  <c r="CH16" i="85"/>
  <c r="CR16" i="85"/>
  <c r="CB16" i="85"/>
  <c r="BH16" i="85"/>
  <c r="EF16" i="85"/>
  <c r="AE16" i="85"/>
  <c r="CD16" i="85"/>
  <c r="CE16" i="85"/>
  <c r="Q16" i="85"/>
  <c r="CP16" i="85"/>
  <c r="CZ16" i="85"/>
  <c r="BJ16" i="85"/>
  <c r="BY16" i="85"/>
  <c r="J16" i="85"/>
  <c r="AC16" i="85"/>
  <c r="DA16" i="85"/>
  <c r="CT16" i="85"/>
  <c r="BQ16" i="85"/>
  <c r="AW16" i="85"/>
  <c r="O16" i="85"/>
  <c r="CM16" i="85"/>
  <c r="CN16" i="85"/>
  <c r="AA16" i="85"/>
  <c r="CY16" i="85"/>
  <c r="DI16" i="85"/>
  <c r="DK16" i="85"/>
  <c r="EC16" i="85"/>
  <c r="BN16" i="85"/>
  <c r="S16" i="85"/>
  <c r="AL16" i="85"/>
  <c r="DJ16" i="85"/>
  <c r="DV16" i="85"/>
  <c r="CC16" i="85"/>
  <c r="DC16" i="85"/>
  <c r="X16" i="85"/>
  <c r="CV16" i="85"/>
  <c r="CX16" i="85"/>
  <c r="AJ16" i="85"/>
  <c r="DH16" i="85"/>
  <c r="DR16" i="85"/>
  <c r="P16" i="85"/>
  <c r="AD16" i="85"/>
  <c r="DU16" i="85"/>
  <c r="BF16" i="85"/>
  <c r="AB16" i="85"/>
  <c r="AU16" i="85"/>
  <c r="DS16" i="85"/>
  <c r="DL16" i="85"/>
  <c r="N16" i="85"/>
  <c r="CL16" i="85"/>
  <c r="AG16" i="85"/>
  <c r="DF16" i="85"/>
  <c r="DG16" i="85"/>
  <c r="AS16" i="85"/>
  <c r="DQ16" i="85"/>
  <c r="EA16" i="85"/>
  <c r="AV16" i="85"/>
  <c r="DM16" i="85"/>
  <c r="AX16" i="85"/>
  <c r="AK16" i="85"/>
  <c r="BD16" i="85"/>
  <c r="EB16" i="85"/>
  <c r="EE16" i="85"/>
  <c r="CU16" i="85"/>
  <c r="AQ16" i="85"/>
  <c r="DO16" i="85"/>
  <c r="DP16" i="85"/>
  <c r="BB16" i="85"/>
  <c r="DZ16" i="85"/>
  <c r="I17" i="85"/>
  <c r="V17" i="85" s="1"/>
  <c r="DE16" i="85"/>
  <c r="AP16" i="85"/>
  <c r="AT16" i="85"/>
  <c r="BM16" i="85"/>
  <c r="AN16" i="85"/>
  <c r="AF16" i="85"/>
  <c r="DD16" i="85"/>
  <c r="AZ16" i="85"/>
  <c r="DX16" i="85"/>
  <c r="DY16" i="85"/>
  <c r="BK16" i="85"/>
  <c r="EI16" i="85"/>
  <c r="EG16" i="62"/>
  <c r="DY16" i="62"/>
  <c r="DQ16" i="62"/>
  <c r="DI16" i="62"/>
  <c r="DA16" i="62"/>
  <c r="CS16" i="62"/>
  <c r="CC16" i="62"/>
  <c r="BO16" i="62"/>
  <c r="BG16" i="62"/>
  <c r="AY16" i="62"/>
  <c r="AQ16" i="62"/>
  <c r="AE16" i="62"/>
  <c r="W16" i="62"/>
  <c r="EI16" i="62"/>
  <c r="Y16" i="62"/>
  <c r="DZ16" i="62"/>
  <c r="AZ16" i="62"/>
  <c r="EF16" i="62"/>
  <c r="DX16" i="62"/>
  <c r="DP16" i="62"/>
  <c r="DH16" i="62"/>
  <c r="CZ16" i="62"/>
  <c r="CR16" i="62"/>
  <c r="CJ16" i="62"/>
  <c r="CB16" i="62"/>
  <c r="BN16" i="62"/>
  <c r="BF16" i="62"/>
  <c r="AX16" i="62"/>
  <c r="AP16" i="62"/>
  <c r="AD16" i="62"/>
  <c r="EE16" i="62"/>
  <c r="DO16" i="62"/>
  <c r="DG16" i="62"/>
  <c r="CQ16" i="62"/>
  <c r="CA16" i="62"/>
  <c r="BM16" i="62"/>
  <c r="AW16" i="62"/>
  <c r="AO16" i="62"/>
  <c r="AC16" i="62"/>
  <c r="DU16" i="62"/>
  <c r="CW16" i="62"/>
  <c r="BY16" i="62"/>
  <c r="BK16" i="62"/>
  <c r="AA16" i="62"/>
  <c r="DK16" i="62"/>
  <c r="CE16" i="62"/>
  <c r="BI16" i="62"/>
  <c r="AG16" i="62"/>
  <c r="DW16" i="62"/>
  <c r="CY16" i="62"/>
  <c r="CI16" i="62"/>
  <c r="BE16" i="62"/>
  <c r="AB16" i="62"/>
  <c r="CG16" i="62"/>
  <c r="AU16" i="62"/>
  <c r="EA16" i="62"/>
  <c r="ED16" i="62"/>
  <c r="DV16" i="62"/>
  <c r="DN16" i="62"/>
  <c r="DF16" i="62"/>
  <c r="CX16" i="62"/>
  <c r="CP16" i="62"/>
  <c r="CH16" i="62"/>
  <c r="BZ16" i="62"/>
  <c r="BT16" i="62"/>
  <c r="BL16" i="62"/>
  <c r="BD16" i="62"/>
  <c r="AV16" i="62"/>
  <c r="AN16" i="62"/>
  <c r="EC16" i="62"/>
  <c r="DM16" i="62"/>
  <c r="CO16" i="62"/>
  <c r="BS16" i="62"/>
  <c r="AM16" i="62"/>
  <c r="CU16" i="62"/>
  <c r="BA16" i="62"/>
  <c r="DB16" i="62"/>
  <c r="BH16" i="62"/>
  <c r="AJ16" i="62"/>
  <c r="AF16" i="62"/>
  <c r="DE16" i="62"/>
  <c r="BC16" i="62"/>
  <c r="DS16" i="62"/>
  <c r="CM16" i="62"/>
  <c r="AS16" i="62"/>
  <c r="EB16" i="62"/>
  <c r="DT16" i="62"/>
  <c r="DL16" i="62"/>
  <c r="DD16" i="62"/>
  <c r="CV16" i="62"/>
  <c r="CN16" i="62"/>
  <c r="CF16" i="62"/>
  <c r="BR16" i="62"/>
  <c r="BJ16" i="62"/>
  <c r="BB16" i="62"/>
  <c r="AT16" i="62"/>
  <c r="AL16" i="62"/>
  <c r="AH16" i="62"/>
  <c r="Z16" i="62"/>
  <c r="DC16" i="62"/>
  <c r="BQ16" i="62"/>
  <c r="AK16" i="62"/>
  <c r="AI16" i="62"/>
  <c r="EH16" i="62"/>
  <c r="DR16" i="62"/>
  <c r="DJ16" i="62"/>
  <c r="CT16" i="62"/>
  <c r="CL16" i="62"/>
  <c r="CD16" i="62"/>
  <c r="BP16" i="62"/>
  <c r="AR16" i="62"/>
  <c r="X16" i="62"/>
  <c r="S16" i="62"/>
  <c r="P16" i="62"/>
  <c r="M16" i="62"/>
  <c r="O16" i="62"/>
  <c r="T16" i="62"/>
  <c r="R16" i="62"/>
  <c r="K13" i="62"/>
  <c r="J13" i="62"/>
  <c r="I262" i="88"/>
  <c r="CW262" i="88"/>
  <c r="CJ262" i="88"/>
  <c r="FL262" i="88"/>
  <c r="EY262" i="88"/>
  <c r="P17" i="88" l="1"/>
  <c r="AM17" i="88"/>
  <c r="AT17" i="88"/>
  <c r="AL17" i="88"/>
  <c r="AS17" i="88"/>
  <c r="AK17" i="88"/>
  <c r="AR17" i="88"/>
  <c r="AJ17" i="88"/>
  <c r="AQ17" i="88"/>
  <c r="AI17" i="88"/>
  <c r="AP17" i="88"/>
  <c r="AO17" i="88"/>
  <c r="AN17" i="88"/>
  <c r="HJ17" i="88"/>
  <c r="HB17" i="88"/>
  <c r="GT17" i="88"/>
  <c r="GL17" i="88"/>
  <c r="GD17" i="88"/>
  <c r="FV17" i="88"/>
  <c r="FN17" i="88"/>
  <c r="FE17" i="88"/>
  <c r="HI17" i="88"/>
  <c r="HA17" i="88"/>
  <c r="GS17" i="88"/>
  <c r="GK17" i="88"/>
  <c r="GC17" i="88"/>
  <c r="FU17" i="88"/>
  <c r="FM17" i="88"/>
  <c r="FD17" i="88"/>
  <c r="FX17" i="88"/>
  <c r="HH17" i="88"/>
  <c r="GZ17" i="88"/>
  <c r="GR17" i="88"/>
  <c r="GJ17" i="88"/>
  <c r="GB17" i="88"/>
  <c r="FT17" i="88"/>
  <c r="FK17" i="88"/>
  <c r="FC17" i="88"/>
  <c r="HD17" i="88"/>
  <c r="GF17" i="88"/>
  <c r="HG17" i="88"/>
  <c r="GY17" i="88"/>
  <c r="GQ17" i="88"/>
  <c r="GI17" i="88"/>
  <c r="GA17" i="88"/>
  <c r="FS17" i="88"/>
  <c r="FJ17" i="88"/>
  <c r="FB17" i="88"/>
  <c r="FG17" i="88"/>
  <c r="HF17" i="88"/>
  <c r="GX17" i="88"/>
  <c r="GP17" i="88"/>
  <c r="GH17" i="88"/>
  <c r="FZ17" i="88"/>
  <c r="FR17" i="88"/>
  <c r="FI17" i="88"/>
  <c r="FA17" i="88"/>
  <c r="GV17" i="88"/>
  <c r="GN17" i="88"/>
  <c r="FP17" i="88"/>
  <c r="HE17" i="88"/>
  <c r="GW17" i="88"/>
  <c r="GO17" i="88"/>
  <c r="GG17" i="88"/>
  <c r="FY17" i="88"/>
  <c r="FQ17" i="88"/>
  <c r="FH17" i="88"/>
  <c r="EZ17" i="88"/>
  <c r="HC17" i="88"/>
  <c r="GU17" i="88"/>
  <c r="GM17" i="88"/>
  <c r="GE17" i="88"/>
  <c r="FW17" i="88"/>
  <c r="FO17" i="88"/>
  <c r="FF17" i="88"/>
  <c r="DX17" i="88"/>
  <c r="BA17" i="88"/>
  <c r="DO17" i="88"/>
  <c r="AZ17" i="88"/>
  <c r="DN17" i="88"/>
  <c r="AY17" i="88"/>
  <c r="DM17" i="88"/>
  <c r="AD17" i="88"/>
  <c r="DD17" i="88"/>
  <c r="AC17" i="88"/>
  <c r="DC17" i="88"/>
  <c r="AB17" i="88"/>
  <c r="DB17" i="88"/>
  <c r="AA17" i="88"/>
  <c r="DA17" i="88"/>
  <c r="Z17" i="88"/>
  <c r="DP17" i="88"/>
  <c r="AG17" i="88"/>
  <c r="DG17" i="88"/>
  <c r="AF17" i="88"/>
  <c r="DF17" i="88"/>
  <c r="AE17" i="88"/>
  <c r="DE17" i="88"/>
  <c r="V17" i="88"/>
  <c r="CV17" i="88"/>
  <c r="U17" i="88"/>
  <c r="CU17" i="88"/>
  <c r="T17" i="88"/>
  <c r="CT17" i="88"/>
  <c r="S17" i="88"/>
  <c r="CS17" i="88"/>
  <c r="R17" i="88"/>
  <c r="DH17" i="88"/>
  <c r="Y17" i="88"/>
  <c r="CY17" i="88"/>
  <c r="X17" i="88"/>
  <c r="CX17" i="88"/>
  <c r="W17" i="88"/>
  <c r="CO17" i="88"/>
  <c r="N17" i="88"/>
  <c r="CN17" i="88"/>
  <c r="M17" i="88"/>
  <c r="CM17" i="88"/>
  <c r="L17" i="88"/>
  <c r="CL17" i="88"/>
  <c r="K17" i="88"/>
  <c r="CK17" i="88"/>
  <c r="J17" i="88"/>
  <c r="CZ17" i="88"/>
  <c r="Q17" i="88"/>
  <c r="CQ17" i="88"/>
  <c r="CP17" i="88"/>
  <c r="O17" i="88"/>
  <c r="CD17" i="88"/>
  <c r="ER17" i="88"/>
  <c r="CC17" i="88"/>
  <c r="EQ17" i="88"/>
  <c r="CB17" i="88"/>
  <c r="EP17" i="88"/>
  <c r="CA17" i="88"/>
  <c r="EO17" i="88"/>
  <c r="BZ17" i="88"/>
  <c r="CR17" i="88"/>
  <c r="EU17" i="88"/>
  <c r="CF17" i="88"/>
  <c r="ET17" i="88"/>
  <c r="CE17" i="88"/>
  <c r="ES17" i="88"/>
  <c r="BV17" i="88"/>
  <c r="EJ17" i="88"/>
  <c r="BU17" i="88"/>
  <c r="EI17" i="88"/>
  <c r="BT17" i="88"/>
  <c r="EH17" i="88"/>
  <c r="BS17" i="88"/>
  <c r="EG17" i="88"/>
  <c r="BR17" i="88"/>
  <c r="BY17" i="88"/>
  <c r="EM17" i="88"/>
  <c r="BX17" i="88"/>
  <c r="EL17" i="88"/>
  <c r="BW17" i="88"/>
  <c r="EK17" i="88"/>
  <c r="BN17" i="88"/>
  <c r="EB17" i="88"/>
  <c r="BM17" i="88"/>
  <c r="EA17" i="88"/>
  <c r="BL17" i="88"/>
  <c r="DZ17" i="88"/>
  <c r="BK17" i="88"/>
  <c r="DY17" i="88"/>
  <c r="BJ17" i="88"/>
  <c r="EN17" i="88"/>
  <c r="BQ17" i="88"/>
  <c r="EE17" i="88"/>
  <c r="BP17" i="88"/>
  <c r="ED17" i="88"/>
  <c r="BO17" i="88"/>
  <c r="EC17" i="88"/>
  <c r="BF17" i="88"/>
  <c r="DT17" i="88"/>
  <c r="BE17" i="88"/>
  <c r="DS17" i="88"/>
  <c r="BD17" i="88"/>
  <c r="DR17" i="88"/>
  <c r="BC17" i="88"/>
  <c r="DQ17" i="88"/>
  <c r="BB17" i="88"/>
  <c r="EF17" i="88"/>
  <c r="BI17" i="88"/>
  <c r="DW17" i="88"/>
  <c r="BH17" i="88"/>
  <c r="DV17" i="88"/>
  <c r="BG17" i="88"/>
  <c r="DU17" i="88"/>
  <c r="AX17" i="88"/>
  <c r="DL17" i="88"/>
  <c r="AW17" i="88"/>
  <c r="DK17" i="88"/>
  <c r="AV17" i="88"/>
  <c r="DJ17" i="88"/>
  <c r="AU17" i="88"/>
  <c r="DI17" i="88"/>
  <c r="AH17" i="88"/>
  <c r="K17" i="62"/>
  <c r="CX17" i="62"/>
  <c r="BG17" i="62"/>
  <c r="DY17" i="62"/>
  <c r="EH17" i="62"/>
  <c r="M17" i="62"/>
  <c r="DN17" i="62"/>
  <c r="CA17" i="62"/>
  <c r="DE17" i="62"/>
  <c r="AA17" i="62"/>
  <c r="Y17" i="62"/>
  <c r="DV17" i="62"/>
  <c r="CI17" i="62"/>
  <c r="AG17" i="62"/>
  <c r="AL17" i="62"/>
  <c r="W17" i="62"/>
  <c r="P17" i="62"/>
  <c r="J17" i="62"/>
  <c r="ED17" i="62"/>
  <c r="DP17" i="62"/>
  <c r="AR17" i="62"/>
  <c r="AT17" i="62"/>
  <c r="Q17" i="62"/>
  <c r="BQ17" i="62"/>
  <c r="DL17" i="62"/>
  <c r="DW17" i="62"/>
  <c r="AN17" i="62"/>
  <c r="AS17" i="62"/>
  <c r="DC17" i="62"/>
  <c r="EB17" i="62"/>
  <c r="DM17" i="62"/>
  <c r="DG17" i="62"/>
  <c r="BI17" i="62"/>
  <c r="DS17" i="62"/>
  <c r="EA17" i="62"/>
  <c r="AI17" i="62"/>
  <c r="R17" i="62"/>
  <c r="AO17" i="62"/>
  <c r="BN17" i="62"/>
  <c r="AJ17" i="62"/>
  <c r="CC17" i="62"/>
  <c r="AW17" i="62"/>
  <c r="DU17" i="62"/>
  <c r="CQ17" i="62"/>
  <c r="DX17" i="62"/>
  <c r="AZ17" i="62"/>
  <c r="BH17" i="62"/>
  <c r="DJ17" i="62"/>
  <c r="BB17" i="62"/>
  <c r="CN17" i="62"/>
  <c r="BE17" i="62"/>
  <c r="BF17" i="62"/>
  <c r="DO17" i="62"/>
  <c r="EF17" i="62"/>
  <c r="DA17" i="62"/>
  <c r="CJ17" i="62"/>
  <c r="DR17" i="62"/>
  <c r="BJ17" i="62"/>
  <c r="DD17" i="62"/>
  <c r="BM17" i="62"/>
  <c r="CH17" i="62"/>
  <c r="AY17" i="62"/>
  <c r="AU17" i="62"/>
  <c r="DI17" i="62"/>
  <c r="DQ17" i="62"/>
  <c r="DZ17" i="62"/>
  <c r="CU17" i="62"/>
  <c r="DT17" i="62"/>
  <c r="DF17" i="62"/>
  <c r="BK17" i="62"/>
  <c r="BO17" i="62"/>
  <c r="BZ17" i="62"/>
  <c r="EG17" i="62"/>
  <c r="BA17" i="62"/>
  <c r="AB17" i="62"/>
  <c r="DK17" i="62"/>
  <c r="BC17" i="62"/>
  <c r="CW17" i="62"/>
  <c r="CG17" i="62"/>
  <c r="BD17" i="62"/>
  <c r="BL17" i="62"/>
  <c r="AF17" i="62"/>
  <c r="CZ17" i="62"/>
  <c r="AE17" i="62"/>
  <c r="CB17" i="62"/>
  <c r="CY17" i="62"/>
  <c r="AH17" i="62"/>
  <c r="CT17" i="62"/>
  <c r="BS17" i="62"/>
  <c r="CD17" i="62"/>
  <c r="BT17" i="62"/>
  <c r="BY17" i="62"/>
  <c r="AC17" i="62"/>
  <c r="CV17" i="62"/>
  <c r="EE17" i="62"/>
  <c r="CR17" i="62"/>
  <c r="EC17" i="62"/>
  <c r="BP17" i="62"/>
  <c r="AX17" i="62"/>
  <c r="Z17" i="62"/>
  <c r="CL17" i="62"/>
  <c r="AM17" i="62"/>
  <c r="BR17" i="62"/>
  <c r="EI17" i="62"/>
  <c r="CE17" i="62"/>
  <c r="AD17" i="62"/>
  <c r="CP17" i="62"/>
  <c r="CO17" i="62"/>
  <c r="CF17" i="62"/>
  <c r="AQ17" i="62"/>
  <c r="DH17" i="62"/>
  <c r="AP17" i="62"/>
  <c r="CS17" i="62"/>
  <c r="X17" i="62"/>
  <c r="AK17" i="62"/>
  <c r="DB17" i="62"/>
  <c r="AV17" i="62"/>
  <c r="CW17" i="85"/>
  <c r="AH17" i="85"/>
  <c r="CQ17" i="85"/>
  <c r="DQ17" i="85"/>
  <c r="AS17" i="85"/>
  <c r="CX17" i="85"/>
  <c r="Y17" i="85"/>
  <c r="CD17" i="85"/>
  <c r="EE17" i="85"/>
  <c r="DW17" i="85"/>
  <c r="AY17" i="85"/>
  <c r="AW17" i="85"/>
  <c r="M17" i="85"/>
  <c r="ED17" i="85"/>
  <c r="BD17" i="85"/>
  <c r="CO17" i="85"/>
  <c r="Z17" i="85"/>
  <c r="AJ17" i="85"/>
  <c r="CN17" i="85"/>
  <c r="CS17" i="85"/>
  <c r="AN17" i="85"/>
  <c r="AU17" i="85"/>
  <c r="CE17" i="85"/>
  <c r="AF17" i="85"/>
  <c r="DJ17" i="85"/>
  <c r="CH17" i="85"/>
  <c r="P17" i="85"/>
  <c r="DN17" i="85"/>
  <c r="DT17" i="85"/>
  <c r="CG17" i="85"/>
  <c r="BI17" i="85"/>
  <c r="EF17" i="85"/>
  <c r="R17" i="85"/>
  <c r="BL17" i="85"/>
  <c r="CY17" i="85"/>
  <c r="EH17" i="85"/>
  <c r="CA17" i="85"/>
  <c r="DK17" i="85"/>
  <c r="EB17" i="85"/>
  <c r="BY17" i="85"/>
  <c r="J17" i="85"/>
  <c r="BC17" i="85"/>
  <c r="CP17" i="85"/>
  <c r="Q17" i="85"/>
  <c r="BS17" i="85"/>
  <c r="DX17" i="85"/>
  <c r="AZ17" i="85"/>
  <c r="BE17" i="85"/>
  <c r="CU17" i="85"/>
  <c r="W17" i="85"/>
  <c r="DV17" i="85"/>
  <c r="DB17" i="85"/>
  <c r="DA17" i="85"/>
  <c r="AC17" i="85"/>
  <c r="DU17" i="85"/>
  <c r="AK17" i="85"/>
  <c r="DY17" i="85"/>
  <c r="AG17" i="85"/>
  <c r="DC17" i="85"/>
  <c r="CI17" i="85"/>
  <c r="BQ17" i="85"/>
  <c r="EC17" i="85"/>
  <c r="BN17" i="85"/>
  <c r="EA17" i="85"/>
  <c r="AT17" i="85"/>
  <c r="CF17" i="85"/>
  <c r="EI17" i="85"/>
  <c r="BJ17" i="85"/>
  <c r="DO17" i="85"/>
  <c r="AQ17" i="85"/>
  <c r="AV17" i="85"/>
  <c r="CL17" i="85"/>
  <c r="N17" i="85"/>
  <c r="DL17" i="85"/>
  <c r="CJ17" i="85"/>
  <c r="CR17" i="85"/>
  <c r="T17" i="85"/>
  <c r="BF17" i="85"/>
  <c r="BT17" i="85"/>
  <c r="DF17" i="85"/>
  <c r="CC17" i="85"/>
  <c r="BO17" i="85"/>
  <c r="K17" i="85"/>
  <c r="U17" i="85"/>
  <c r="DR17" i="85"/>
  <c r="BA17" i="85"/>
  <c r="AD17" i="85"/>
  <c r="CT17" i="85"/>
  <c r="CB17" i="85"/>
  <c r="AB17" i="85"/>
  <c r="DM17" i="85"/>
  <c r="AX17" i="85"/>
  <c r="DI17" i="85"/>
  <c r="S17" i="85"/>
  <c r="BK17" i="85"/>
  <c r="DP17" i="85"/>
  <c r="AR17" i="85"/>
  <c r="CV17" i="85"/>
  <c r="X17" i="85"/>
  <c r="BG17" i="85"/>
  <c r="AM17" i="85"/>
  <c r="BZ17" i="85"/>
  <c r="DE17" i="85"/>
  <c r="AP17" i="85"/>
  <c r="CZ17" i="85"/>
  <c r="DZ17" i="85"/>
  <c r="BB17" i="85"/>
  <c r="DG17" i="85"/>
  <c r="AI17" i="85"/>
  <c r="CM17" i="85"/>
  <c r="O17" i="85"/>
  <c r="EG17" i="85"/>
  <c r="BH17" i="85"/>
  <c r="BP17" i="85"/>
  <c r="AE17" i="85"/>
  <c r="L17" i="85"/>
  <c r="BM17" i="85"/>
  <c r="DH17" i="85"/>
  <c r="BR17" i="85"/>
  <c r="AO17" i="85"/>
  <c r="DS17" i="85"/>
  <c r="AA17" i="85"/>
  <c r="DD17" i="85"/>
  <c r="AL17" i="85"/>
  <c r="L17" i="62"/>
  <c r="T17" i="62"/>
  <c r="U17" i="62"/>
  <c r="S17" i="62"/>
  <c r="N17" i="62"/>
  <c r="O17" i="62"/>
  <c r="GO262" i="88"/>
  <c r="GJ262" i="88"/>
  <c r="HF262" i="88"/>
  <c r="FE262" i="88"/>
  <c r="AZ262" i="88"/>
  <c r="DE262" i="88"/>
  <c r="AF262" i="88"/>
  <c r="BA262" i="88"/>
  <c r="DK262" i="88"/>
  <c r="FF262" i="88"/>
  <c r="EG262" i="88"/>
  <c r="BG262" i="88"/>
  <c r="CY262" i="88"/>
  <c r="EK262" i="88"/>
  <c r="DS262" i="88"/>
  <c r="GX262" i="88"/>
  <c r="AG262" i="88"/>
  <c r="CP262" i="88"/>
  <c r="AP262" i="88"/>
  <c r="AT262" i="88"/>
  <c r="ET262" i="88"/>
  <c r="ES262" i="88"/>
  <c r="EU262" i="88"/>
  <c r="FU262" i="88"/>
  <c r="BO262" i="88"/>
  <c r="BN262" i="88"/>
  <c r="FO262" i="88"/>
  <c r="GQ262" i="88"/>
  <c r="FC262" i="88"/>
  <c r="BB262" i="88"/>
  <c r="AH262" i="88"/>
  <c r="AD262" i="88"/>
  <c r="V262" i="88"/>
  <c r="AS262" i="88"/>
  <c r="BJ262" i="88"/>
  <c r="EA262" i="88"/>
  <c r="N262" i="88"/>
  <c r="DO262" i="88"/>
  <c r="AX262" i="88"/>
  <c r="HC262" i="88"/>
  <c r="FH262" i="88"/>
  <c r="EP262" i="88"/>
  <c r="AJ262" i="88"/>
  <c r="DJ262" i="88"/>
  <c r="Z262" i="88"/>
  <c r="DQ262" i="88"/>
  <c r="GS262" i="88"/>
  <c r="EQ262" i="88"/>
  <c r="R262" i="88"/>
  <c r="FD262" i="88"/>
  <c r="FB262" i="88"/>
  <c r="HI262" i="88"/>
  <c r="J262" i="88"/>
  <c r="AC262" i="88"/>
  <c r="GG262" i="88"/>
  <c r="X262" i="88"/>
  <c r="GI262" i="88"/>
  <c r="HG262" i="88"/>
  <c r="EO262" i="88"/>
  <c r="DY262" i="88"/>
  <c r="FT262" i="88"/>
  <c r="BQ262" i="88"/>
  <c r="EF262" i="88"/>
  <c r="AQ262" i="88"/>
  <c r="GK262" i="88"/>
  <c r="EI262" i="88"/>
  <c r="M262" i="88"/>
  <c r="DN262" i="88"/>
  <c r="Y262" i="88"/>
  <c r="BL262" i="88"/>
  <c r="EH262" i="88"/>
  <c r="GZ262" i="88"/>
  <c r="AU262" i="88"/>
  <c r="BD262" i="88"/>
  <c r="GH262" i="88"/>
  <c r="FI262" i="88"/>
  <c r="GF262" i="88"/>
  <c r="CC262" i="88"/>
  <c r="U262" i="88"/>
  <c r="GE262" i="88"/>
  <c r="FJ262" i="88"/>
  <c r="BX262" i="88"/>
  <c r="CB262" i="88"/>
  <c r="DB262" i="88"/>
  <c r="BS262" i="88"/>
  <c r="BP262" i="88"/>
  <c r="BK262" i="88"/>
  <c r="CX262" i="88"/>
  <c r="CT262" i="88"/>
  <c r="BH262" i="88"/>
  <c r="FG262" i="88"/>
  <c r="AV262" i="88"/>
  <c r="BY262" i="88"/>
  <c r="BR262" i="88"/>
  <c r="AK262" i="88"/>
  <c r="DH262" i="88"/>
  <c r="FS262" i="88"/>
  <c r="GU262" i="88"/>
  <c r="GW262" i="88"/>
  <c r="O262" i="88"/>
  <c r="ER262" i="88"/>
  <c r="AO262" i="88"/>
  <c r="CE262" i="88"/>
  <c r="BV262" i="88"/>
  <c r="BF262" i="88"/>
  <c r="FM262" i="88"/>
  <c r="DU262" i="88"/>
  <c r="DF262" i="88"/>
  <c r="BC262" i="88"/>
  <c r="CL262" i="88"/>
  <c r="CM262" i="88"/>
  <c r="FN262" i="88"/>
  <c r="EN262" i="88"/>
  <c r="EB262" i="88"/>
  <c r="FP262" i="88"/>
  <c r="DD262" i="88"/>
  <c r="DT262" i="88"/>
  <c r="P262" i="88"/>
  <c r="GP262" i="88"/>
  <c r="FX262" i="88"/>
  <c r="DL262" i="88"/>
  <c r="FY262" i="88"/>
  <c r="DX262" i="88"/>
  <c r="FZ262" i="88"/>
  <c r="GL262" i="88"/>
  <c r="K262" i="88"/>
  <c r="DP262" i="88"/>
  <c r="DC262" i="88"/>
  <c r="HJ262" i="88"/>
  <c r="GV262" i="88"/>
  <c r="AY262" i="88"/>
  <c r="EJ262" i="88"/>
  <c r="CV262" i="88"/>
  <c r="CU262" i="88"/>
  <c r="FA262" i="88"/>
  <c r="AW262" i="88"/>
  <c r="CN262" i="88"/>
  <c r="EC262" i="88"/>
  <c r="AA262" i="88"/>
  <c r="CS262" i="88"/>
  <c r="CF262" i="88"/>
  <c r="AR262" i="88"/>
  <c r="W262" i="88"/>
  <c r="DW262" i="88"/>
  <c r="EL262" i="88"/>
  <c r="HA262" i="88"/>
  <c r="GR262" i="88"/>
  <c r="AI262" i="88"/>
  <c r="ED262" i="88"/>
  <c r="CQ262" i="88"/>
  <c r="FW262" i="88"/>
  <c r="GC262" i="88"/>
  <c r="CZ262" i="88"/>
  <c r="DI262" i="88"/>
  <c r="AE262" i="88"/>
  <c r="CR262" i="88"/>
  <c r="DA262" i="88"/>
  <c r="EM262" i="88"/>
  <c r="L262" i="88"/>
  <c r="Q262" i="88"/>
  <c r="FV262" i="88"/>
  <c r="CO262" i="88"/>
  <c r="T262" i="88"/>
  <c r="GN262" i="88"/>
  <c r="GT262" i="88"/>
  <c r="BT262" i="88"/>
  <c r="HB262" i="88"/>
  <c r="CD262" i="88"/>
  <c r="AM262" i="88"/>
  <c r="DZ262" i="88"/>
  <c r="HH262" i="88"/>
  <c r="BM262" i="88"/>
  <c r="GD262" i="88"/>
  <c r="DR262" i="88"/>
  <c r="FR262" i="88"/>
  <c r="BI262" i="88"/>
  <c r="GY262" i="88"/>
  <c r="AN262" i="88"/>
  <c r="GM262" i="88"/>
  <c r="FQ262" i="88"/>
  <c r="DM262" i="88"/>
  <c r="FK262" i="88"/>
  <c r="AB262" i="88"/>
  <c r="BZ262" i="88"/>
  <c r="CK262" i="88"/>
  <c r="HE262" i="88"/>
  <c r="HD262" i="88"/>
  <c r="BE262" i="88"/>
  <c r="EE262" i="88"/>
  <c r="DV262" i="88"/>
  <c r="GA262" i="88"/>
  <c r="BU262" i="88"/>
  <c r="S262" i="88"/>
  <c r="CA262" i="88"/>
  <c r="BW262" i="88"/>
  <c r="GB262" i="88"/>
  <c r="EZ262" i="88"/>
  <c r="DG262" i="88"/>
  <c r="AL262" i="88"/>
  <c r="AZ36" i="86" l="1"/>
  <c r="BI36" i="86"/>
  <c r="AF36" i="86"/>
  <c r="AK36" i="86"/>
  <c r="AU36" i="86"/>
  <c r="AL36" i="86"/>
  <c r="AR36" i="86"/>
  <c r="AH36" i="86"/>
  <c r="AD36" i="86"/>
  <c r="AV36" i="86"/>
  <c r="BG36" i="86"/>
  <c r="BN36" i="86"/>
  <c r="AP36" i="86"/>
  <c r="BL36" i="86"/>
  <c r="BC36" i="86"/>
  <c r="BA36" i="86"/>
  <c r="BK36" i="86"/>
  <c r="AM36" i="86"/>
  <c r="BM36" i="86"/>
  <c r="EA36" i="86"/>
  <c r="AO36" i="86"/>
  <c r="BD36" i="86"/>
  <c r="AG36" i="86"/>
  <c r="CZ36" i="86"/>
  <c r="DK36" i="86"/>
  <c r="BF36" i="86"/>
  <c r="DU36" i="86"/>
  <c r="DR36" i="86"/>
  <c r="AX36" i="86"/>
  <c r="AY36" i="86"/>
  <c r="AJ36" i="86"/>
  <c r="BJ36" i="86"/>
  <c r="DT36" i="86"/>
  <c r="CS36" i="86"/>
  <c r="BH36" i="86"/>
  <c r="DL36" i="86"/>
  <c r="AI36" i="86"/>
  <c r="BE36" i="86"/>
  <c r="DE36" i="86"/>
  <c r="BB36" i="86"/>
  <c r="AW36" i="86"/>
  <c r="DX36" i="86"/>
  <c r="AS36" i="86"/>
  <c r="AN36" i="86"/>
  <c r="EB36" i="86"/>
  <c r="CX36" i="86"/>
  <c r="AT36" i="86"/>
  <c r="AQ36" i="86"/>
  <c r="DB36" i="86"/>
  <c r="BO36" i="86"/>
  <c r="ED36" i="86"/>
  <c r="DY36" i="86"/>
  <c r="DG36" i="86"/>
  <c r="DZ36" i="86"/>
  <c r="DF36" i="86"/>
  <c r="DO36" i="86"/>
  <c r="DS36" i="86"/>
  <c r="DC36" i="86"/>
  <c r="CV36" i="86"/>
  <c r="DM36" i="86"/>
  <c r="AE36" i="86"/>
  <c r="DV36" i="86"/>
  <c r="DN36" i="86"/>
  <c r="DD36" i="86"/>
  <c r="DA36" i="86"/>
  <c r="DI36" i="86"/>
  <c r="N36" i="86"/>
  <c r="CY36" i="86"/>
  <c r="DJ36" i="86"/>
  <c r="DQ36" i="86"/>
  <c r="CW36" i="86"/>
  <c r="CU36" i="86"/>
  <c r="CT36" i="86"/>
  <c r="CJ36" i="86"/>
  <c r="AA36" i="86"/>
  <c r="EC36" i="86"/>
  <c r="R36" i="86"/>
  <c r="DP36" i="86"/>
  <c r="L36" i="86"/>
  <c r="H36" i="86"/>
  <c r="CL36" i="86"/>
  <c r="V36" i="86"/>
  <c r="CR36" i="86"/>
  <c r="CC36" i="86"/>
  <c r="S36" i="86"/>
  <c r="DH36" i="86"/>
  <c r="CB36" i="86"/>
  <c r="CH36" i="86"/>
  <c r="I36" i="86"/>
  <c r="CO36" i="86"/>
  <c r="BT36" i="86"/>
  <c r="CG36" i="86"/>
  <c r="BZ36" i="86"/>
  <c r="E36" i="86"/>
  <c r="DW36" i="86"/>
  <c r="X36" i="86"/>
  <c r="Y36" i="86"/>
  <c r="G36" i="86"/>
  <c r="T36" i="86"/>
  <c r="BU36" i="86"/>
  <c r="BY36" i="86"/>
  <c r="K36" i="86"/>
  <c r="CA36" i="86"/>
  <c r="CM36" i="86"/>
  <c r="W36" i="86"/>
  <c r="O36" i="86"/>
  <c r="CD36" i="86"/>
  <c r="P36" i="86"/>
  <c r="Z36" i="86"/>
  <c r="CN36" i="86"/>
  <c r="CK36" i="86"/>
  <c r="BV36" i="86"/>
  <c r="U36" i="86"/>
  <c r="CE36" i="86"/>
  <c r="BX36" i="86"/>
  <c r="D36" i="86"/>
  <c r="J36" i="86"/>
  <c r="CP36" i="86"/>
  <c r="BW36" i="86"/>
  <c r="AC36" i="86"/>
  <c r="F36" i="86"/>
  <c r="CI36" i="86"/>
  <c r="M36" i="86"/>
  <c r="CQ36" i="86"/>
  <c r="AB36" i="86"/>
  <c r="Q36" i="86"/>
  <c r="CF36" i="86"/>
  <c r="BS36" i="86"/>
  <c r="BQ36" i="86" l="1"/>
  <c r="B36" i="86"/>
  <c r="AT218" i="88" l="1"/>
  <c r="AT228" i="88"/>
  <c r="AN254" i="88"/>
  <c r="AJ156" i="88"/>
  <c r="AQ221" i="88"/>
  <c r="I72" i="88"/>
  <c r="CJ158" i="88"/>
  <c r="EY36" i="88"/>
  <c r="AL135" i="88"/>
  <c r="EY55" i="88"/>
  <c r="AL116" i="88"/>
  <c r="FN247" i="88"/>
  <c r="AQ208" i="88"/>
  <c r="DC256" i="88"/>
  <c r="I121" i="88"/>
  <c r="FL143" i="88"/>
  <c r="EY210" i="88"/>
  <c r="AL24" i="88"/>
  <c r="CJ124" i="88"/>
  <c r="FL208" i="88"/>
  <c r="AN100" i="88"/>
  <c r="AP162" i="88"/>
  <c r="AP71" i="88"/>
  <c r="AO74" i="88"/>
  <c r="I245" i="88"/>
  <c r="CQ254" i="88"/>
  <c r="CJ89" i="88"/>
  <c r="AM228" i="88"/>
  <c r="AS68" i="88"/>
  <c r="AU189" i="88"/>
  <c r="FS251" i="88"/>
  <c r="AK23" i="88"/>
  <c r="FL114" i="88"/>
  <c r="EY123" i="88"/>
  <c r="AL52" i="88"/>
  <c r="AR101" i="88"/>
  <c r="AL257" i="88"/>
  <c r="I102" i="88"/>
  <c r="AP168" i="88"/>
  <c r="AT221" i="88"/>
  <c r="FL124" i="88"/>
  <c r="CJ30" i="88"/>
  <c r="I143" i="88"/>
  <c r="I35" i="88"/>
  <c r="AI247" i="88"/>
  <c r="EY146" i="88"/>
  <c r="AO157" i="88"/>
  <c r="EY180" i="88"/>
  <c r="AO163" i="88"/>
  <c r="FL177" i="88"/>
  <c r="AJ208" i="88"/>
  <c r="EY54" i="88"/>
  <c r="CJ163" i="88"/>
  <c r="CW256" i="88"/>
  <c r="AL201" i="88"/>
  <c r="AY251" i="88"/>
  <c r="I145" i="88"/>
  <c r="FL120" i="88"/>
  <c r="AP253" i="88"/>
  <c r="I24" i="88"/>
  <c r="AL100" i="88"/>
  <c r="FL141" i="88"/>
  <c r="AL55" i="88"/>
  <c r="FL53" i="88"/>
  <c r="CJ156" i="88"/>
  <c r="AS228" i="88"/>
  <c r="EY221" i="88"/>
  <c r="EY165" i="88"/>
  <c r="EY145" i="88"/>
  <c r="FL99" i="88"/>
  <c r="CW34" i="88"/>
  <c r="I38" i="88"/>
  <c r="AR127" i="88"/>
  <c r="AP180" i="88"/>
  <c r="AS84" i="88"/>
  <c r="EY156" i="88"/>
  <c r="I130" i="88"/>
  <c r="CJ166" i="88"/>
  <c r="I62" i="88"/>
  <c r="AO98" i="88"/>
  <c r="EY175" i="88"/>
  <c r="AT111" i="88"/>
  <c r="AI168" i="88"/>
  <c r="AI254" i="88"/>
  <c r="AQ152" i="88"/>
  <c r="AO121" i="88"/>
  <c r="AP152" i="88"/>
  <c r="AS254" i="88"/>
  <c r="I127" i="88"/>
  <c r="AN169" i="88"/>
  <c r="AK145" i="88"/>
  <c r="Z256" i="88"/>
  <c r="AI126" i="88"/>
  <c r="CJ282" i="88"/>
  <c r="AS88" i="88"/>
  <c r="I76" i="88"/>
  <c r="AN120" i="88"/>
  <c r="FL107" i="88"/>
  <c r="AO115" i="88"/>
  <c r="EY143" i="88"/>
  <c r="CJ36" i="88"/>
  <c r="AK81" i="88"/>
  <c r="AQ58" i="88"/>
  <c r="AI62" i="88"/>
  <c r="AI224" i="88"/>
  <c r="AM28" i="88"/>
  <c r="AO221" i="88"/>
  <c r="FL256" i="88"/>
  <c r="CW211" i="88"/>
  <c r="CW230" i="88"/>
  <c r="FL39" i="88"/>
  <c r="AN81" i="88"/>
  <c r="AI124" i="88"/>
  <c r="AI36" i="88"/>
  <c r="AL142" i="88"/>
  <c r="AL28" i="88"/>
  <c r="I67" i="88"/>
  <c r="AQ117" i="88"/>
  <c r="EY163" i="88"/>
  <c r="CW87" i="88"/>
  <c r="I77" i="88"/>
  <c r="AI107" i="88"/>
  <c r="AP48" i="88"/>
  <c r="AS162" i="88"/>
  <c r="AL145" i="88"/>
  <c r="AM99" i="88"/>
  <c r="V251" i="88"/>
  <c r="AI55" i="88"/>
  <c r="FK257" i="88"/>
  <c r="AU157" i="88"/>
  <c r="AT96" i="88"/>
  <c r="FL108" i="88"/>
  <c r="AT103" i="88"/>
  <c r="AS53" i="88"/>
  <c r="CW104" i="88"/>
  <c r="AI148" i="88"/>
  <c r="AS79" i="88"/>
  <c r="I212" i="88"/>
  <c r="AO124" i="88"/>
  <c r="AT212" i="88"/>
  <c r="AM30" i="88"/>
  <c r="CJ145" i="88"/>
  <c r="AP74" i="88"/>
  <c r="AK49" i="88"/>
  <c r="AO201" i="88"/>
  <c r="CJ84" i="88"/>
  <c r="AT34" i="88"/>
  <c r="AP37" i="88"/>
  <c r="AM66" i="88"/>
  <c r="AU63" i="88"/>
  <c r="ET252" i="88"/>
  <c r="AO23" i="88"/>
  <c r="AM177" i="88"/>
  <c r="CW251" i="88"/>
  <c r="AT95" i="88"/>
  <c r="CJ69" i="88"/>
  <c r="DA251" i="88"/>
  <c r="AO63" i="88"/>
  <c r="AL23" i="88"/>
  <c r="AK74" i="88"/>
  <c r="AM163" i="88"/>
  <c r="GK253" i="88"/>
  <c r="AT33" i="88"/>
  <c r="CW126" i="88"/>
  <c r="AK115" i="88"/>
  <c r="AI143" i="88"/>
  <c r="AO176" i="88"/>
  <c r="AI45" i="88"/>
  <c r="CW109" i="88"/>
  <c r="AN165" i="88"/>
  <c r="ED251" i="88"/>
  <c r="AL32" i="88"/>
  <c r="AM80" i="88"/>
  <c r="AN99" i="88"/>
  <c r="AJ191" i="88"/>
  <c r="AI109" i="88"/>
  <c r="CW96" i="88"/>
  <c r="CJ71" i="88"/>
  <c r="FL92" i="88"/>
  <c r="CW146" i="88"/>
  <c r="AJ155" i="88"/>
  <c r="EY66" i="88"/>
  <c r="FL76" i="88"/>
  <c r="AR113" i="88"/>
  <c r="AU216" i="88"/>
  <c r="CJ247" i="88"/>
  <c r="CW121" i="88"/>
  <c r="CJ155" i="88"/>
  <c r="AI95" i="88"/>
  <c r="AI169" i="88"/>
  <c r="CW89" i="88"/>
  <c r="CW206" i="88"/>
  <c r="CW116" i="88"/>
  <c r="CJ212" i="88"/>
  <c r="I47" i="88"/>
  <c r="AL206" i="88"/>
  <c r="AP50" i="88"/>
  <c r="AK85" i="88"/>
  <c r="CW38" i="88"/>
  <c r="AU122" i="88"/>
  <c r="AR212" i="88"/>
  <c r="CJ34" i="88"/>
  <c r="AP129" i="88"/>
  <c r="AP173" i="88"/>
  <c r="AN212" i="88"/>
  <c r="AT107" i="88"/>
  <c r="EY101" i="88"/>
  <c r="EY185" i="88"/>
  <c r="AN218" i="88"/>
  <c r="AL108" i="88"/>
  <c r="FL79" i="88"/>
  <c r="AO54" i="88"/>
  <c r="AL121" i="88"/>
  <c r="AR75" i="88"/>
  <c r="AN52" i="88"/>
  <c r="CW47" i="88"/>
  <c r="CW180" i="88"/>
  <c r="FL63" i="88"/>
  <c r="AQ283" i="88"/>
  <c r="AP149" i="88"/>
  <c r="AP133" i="88"/>
  <c r="EY247" i="88"/>
  <c r="FL206" i="88"/>
  <c r="AQ189" i="88"/>
  <c r="FL168" i="88"/>
  <c r="AT161" i="88"/>
  <c r="AI66" i="88"/>
  <c r="I59" i="88"/>
  <c r="CW128" i="88"/>
  <c r="AT191" i="88"/>
  <c r="EY155" i="88"/>
  <c r="EH252" i="88"/>
  <c r="I191" i="88"/>
  <c r="I144" i="88"/>
  <c r="AL37" i="88"/>
  <c r="AO142" i="88"/>
  <c r="FL129" i="88"/>
  <c r="AN133" i="88"/>
  <c r="CJ32" i="88"/>
  <c r="FL148" i="88"/>
  <c r="AU282" i="88"/>
  <c r="AR232" i="88"/>
  <c r="CJ141" i="88"/>
  <c r="FU254" i="88"/>
  <c r="CN251" i="88"/>
  <c r="I118" i="88"/>
  <c r="AP163" i="88"/>
  <c r="I157" i="88"/>
  <c r="AP139" i="88"/>
  <c r="I227" i="88"/>
  <c r="AT182" i="88"/>
  <c r="CW64" i="88"/>
  <c r="EY228" i="88"/>
  <c r="CJ162" i="88"/>
  <c r="AT75" i="88"/>
  <c r="AI221" i="88"/>
  <c r="AM73" i="88"/>
  <c r="I110" i="88"/>
  <c r="EY29" i="88"/>
  <c r="CW68" i="88"/>
  <c r="FL216" i="88"/>
  <c r="EY53" i="88"/>
  <c r="BZ256" i="88"/>
  <c r="FL230" i="88"/>
  <c r="AM113" i="88"/>
  <c r="AO171" i="88"/>
  <c r="AI211" i="88"/>
  <c r="EY95" i="88"/>
  <c r="FL175" i="88"/>
  <c r="EY21" i="88"/>
  <c r="AT147" i="88"/>
  <c r="CZ245" i="88"/>
  <c r="I194" i="88"/>
  <c r="CJ281" i="88"/>
  <c r="I99" i="88"/>
  <c r="AR37" i="88"/>
  <c r="BP282" i="88"/>
  <c r="CJ52" i="88"/>
  <c r="AH253" i="88"/>
  <c r="AP281" i="88"/>
  <c r="AI218" i="88"/>
  <c r="FL47" i="88"/>
  <c r="AL120" i="88"/>
  <c r="GQ251" i="88"/>
  <c r="CJ29" i="88"/>
  <c r="I79" i="88"/>
  <c r="CW201" i="88"/>
  <c r="AR151" i="88"/>
  <c r="CJ206" i="88"/>
  <c r="AO101" i="88"/>
  <c r="AI28" i="88"/>
  <c r="AJ62" i="88"/>
  <c r="EY184" i="88"/>
  <c r="CW88" i="88"/>
  <c r="AS252" i="88"/>
  <c r="AU222" i="88"/>
  <c r="AO30" i="88"/>
  <c r="FL247" i="88"/>
  <c r="CJ46" i="88"/>
  <c r="I40" i="88"/>
  <c r="AX257" i="88"/>
  <c r="AR103" i="88"/>
  <c r="AN135" i="88"/>
  <c r="AK144" i="88"/>
  <c r="AI61" i="88"/>
  <c r="AJ24" i="88"/>
  <c r="AN112" i="88"/>
  <c r="I151" i="88"/>
  <c r="CJ63" i="88"/>
  <c r="CJ135" i="88"/>
  <c r="FL106" i="88"/>
  <c r="I28" i="88"/>
  <c r="AN155" i="88"/>
  <c r="I37" i="88"/>
  <c r="AR168" i="88"/>
  <c r="FD283" i="88"/>
  <c r="AL67" i="88"/>
  <c r="AL77" i="88"/>
  <c r="AR95" i="88"/>
  <c r="AJ180" i="88"/>
  <c r="AT283" i="88"/>
  <c r="FS257" i="88"/>
  <c r="AM35" i="88"/>
  <c r="AK37" i="88"/>
  <c r="AP184" i="88"/>
  <c r="EY195" i="88"/>
  <c r="BB253" i="88"/>
  <c r="AK114" i="88"/>
  <c r="CJ21" i="88"/>
  <c r="AR96" i="88"/>
  <c r="CW72" i="88"/>
  <c r="AT125" i="88"/>
  <c r="O247" i="88"/>
  <c r="AU36" i="88"/>
  <c r="AT92" i="88"/>
  <c r="AM69" i="88"/>
  <c r="AI83" i="88"/>
  <c r="FL66" i="88"/>
  <c r="AJ222" i="88"/>
  <c r="EY108" i="88"/>
  <c r="CJ148" i="88"/>
  <c r="AO220" i="88"/>
  <c r="AL186" i="88"/>
  <c r="FL64" i="88"/>
  <c r="AI72" i="88"/>
  <c r="I36" i="88"/>
  <c r="AI108" i="88"/>
  <c r="AL61" i="88"/>
  <c r="I230" i="88"/>
  <c r="EY206" i="88"/>
  <c r="AO110" i="88"/>
  <c r="AT148" i="88"/>
  <c r="FB245" i="88"/>
  <c r="AP44" i="88"/>
  <c r="FL72" i="88"/>
  <c r="HB257" i="88"/>
  <c r="AQ144" i="88"/>
  <c r="AL97" i="88"/>
  <c r="AP150" i="88"/>
  <c r="CJ110" i="88"/>
  <c r="AM47" i="88"/>
  <c r="AP118" i="88"/>
  <c r="AI191" i="88"/>
  <c r="CJ108" i="88"/>
  <c r="AJ59" i="88"/>
  <c r="CW133" i="88"/>
  <c r="FL281" i="88"/>
  <c r="EY193" i="88"/>
  <c r="CJ160" i="88"/>
  <c r="FL154" i="88"/>
  <c r="I161" i="88"/>
  <c r="AK202" i="88"/>
  <c r="CW46" i="88"/>
  <c r="AT56" i="88"/>
  <c r="AU161" i="88"/>
  <c r="FL58" i="88"/>
  <c r="AU180" i="88"/>
  <c r="AP186" i="88"/>
  <c r="I148" i="88"/>
  <c r="AK113" i="88"/>
  <c r="EY111" i="88"/>
  <c r="CW29" i="88"/>
  <c r="FL218" i="88"/>
  <c r="CW145" i="88"/>
  <c r="AI199" i="88"/>
  <c r="CW84" i="88"/>
  <c r="I160" i="88"/>
  <c r="AK254" i="88"/>
  <c r="R247" i="88"/>
  <c r="AP169" i="88"/>
  <c r="I55" i="88"/>
  <c r="AT220" i="88"/>
  <c r="AW257" i="88"/>
  <c r="EY276" i="88"/>
  <c r="AO36" i="88"/>
  <c r="AI97" i="88"/>
  <c r="AU67" i="88"/>
  <c r="FL251" i="88"/>
  <c r="BZ257" i="88"/>
  <c r="I137" i="88"/>
  <c r="AM97" i="88"/>
  <c r="AM125" i="88"/>
  <c r="CW171" i="88"/>
  <c r="AM72" i="88"/>
  <c r="AN122" i="88"/>
  <c r="AN176" i="88"/>
  <c r="CJ72" i="88"/>
  <c r="FL116" i="88"/>
  <c r="AR214" i="88"/>
  <c r="EM281" i="88"/>
  <c r="AT63" i="88"/>
  <c r="I46" i="88"/>
  <c r="AM156" i="88"/>
  <c r="AL71" i="88"/>
  <c r="FL54" i="88"/>
  <c r="AM45" i="88"/>
  <c r="AS128" i="88"/>
  <c r="CW151" i="88"/>
  <c r="AL50" i="88"/>
  <c r="CJ47" i="88"/>
  <c r="CJ278" i="88"/>
  <c r="AU49" i="88"/>
  <c r="ES282" i="88"/>
  <c r="CW113" i="88"/>
  <c r="AI120" i="88"/>
  <c r="AI206" i="88"/>
  <c r="AL130" i="88"/>
  <c r="AN117" i="88"/>
  <c r="AM201" i="88"/>
  <c r="AT139" i="88"/>
  <c r="AO167" i="88"/>
  <c r="AK126" i="88"/>
  <c r="AP251" i="88"/>
  <c r="AS195" i="88"/>
  <c r="CJ116" i="88"/>
  <c r="CW98" i="88"/>
  <c r="CJ229" i="88"/>
  <c r="AN45" i="88"/>
  <c r="HD251" i="88"/>
  <c r="FL109" i="88"/>
  <c r="AL281" i="88"/>
  <c r="AI116" i="88"/>
  <c r="AS251" i="88"/>
  <c r="AI158" i="88"/>
  <c r="I282" i="88"/>
  <c r="AI184" i="88"/>
  <c r="I149" i="88"/>
  <c r="AP203" i="88"/>
  <c r="CJ164" i="88"/>
  <c r="FL122" i="88"/>
  <c r="AM146" i="88"/>
  <c r="AM278" i="88"/>
  <c r="FL221" i="88"/>
  <c r="AP143" i="88"/>
  <c r="EY253" i="88"/>
  <c r="CW115" i="88"/>
  <c r="CJ210" i="88"/>
  <c r="CW199" i="88"/>
  <c r="AT72" i="88"/>
  <c r="AM135" i="88"/>
  <c r="CJ132" i="88"/>
  <c r="I134" i="88"/>
  <c r="EY48" i="88"/>
  <c r="CJ45" i="88"/>
  <c r="FL65" i="88"/>
  <c r="EY151" i="88"/>
  <c r="AT128" i="88"/>
  <c r="CU251" i="88"/>
  <c r="AI155" i="88"/>
  <c r="EY147" i="88"/>
  <c r="EY186" i="88"/>
  <c r="EY167" i="88"/>
  <c r="CV257" i="88"/>
  <c r="AS146" i="88"/>
  <c r="AM89" i="88"/>
  <c r="AT85" i="88"/>
  <c r="AL112" i="88"/>
  <c r="AM40" i="88"/>
  <c r="EY52" i="88"/>
  <c r="AT65" i="88"/>
  <c r="AM38" i="88"/>
  <c r="I52" i="88"/>
  <c r="FP252" i="88"/>
  <c r="AR253" i="88"/>
  <c r="AL228" i="88"/>
  <c r="AL41" i="88"/>
  <c r="AJ283" i="88"/>
  <c r="AL33" i="88"/>
  <c r="AP229" i="88"/>
  <c r="AK122" i="88"/>
  <c r="AM256" i="88"/>
  <c r="FL253" i="88"/>
  <c r="AU254" i="88"/>
  <c r="GG254" i="88"/>
  <c r="AP66" i="88"/>
  <c r="AT140" i="88"/>
  <c r="AJ47" i="88"/>
  <c r="CW107" i="88"/>
  <c r="GW251" i="88"/>
  <c r="EY220" i="88"/>
  <c r="EY118" i="88"/>
  <c r="CW193" i="88"/>
  <c r="I146" i="88"/>
  <c r="FL40" i="88"/>
  <c r="AM75" i="88"/>
  <c r="FL121" i="88"/>
  <c r="EY88" i="88"/>
  <c r="CW35" i="88"/>
  <c r="CW283" i="88"/>
  <c r="AK116" i="88"/>
  <c r="CJ23" i="88"/>
  <c r="AR66" i="88"/>
  <c r="AN44" i="88"/>
  <c r="AT129" i="88"/>
  <c r="I140" i="88"/>
  <c r="CJ28" i="88"/>
  <c r="CW74" i="88"/>
  <c r="AT44" i="88"/>
  <c r="AR176" i="88"/>
  <c r="I107" i="88"/>
  <c r="AP252" i="88"/>
  <c r="CW92" i="88"/>
  <c r="FL194" i="88"/>
  <c r="AO59" i="88"/>
  <c r="CJ83" i="88"/>
  <c r="I33" i="88"/>
  <c r="AN124" i="88"/>
  <c r="AT180" i="88"/>
  <c r="AI156" i="88"/>
  <c r="CW227" i="88"/>
  <c r="FL176" i="88"/>
  <c r="EY38" i="88"/>
  <c r="AQ125" i="88"/>
  <c r="CP282" i="88"/>
  <c r="BP257" i="88"/>
  <c r="AM162" i="88"/>
  <c r="AN127" i="88"/>
  <c r="AJ206" i="88"/>
  <c r="AS80" i="88"/>
  <c r="CW76" i="88"/>
  <c r="AT211" i="88"/>
  <c r="I98" i="88"/>
  <c r="AI128" i="88"/>
  <c r="EA245" i="88"/>
  <c r="AO92" i="88"/>
  <c r="AS28" i="88"/>
  <c r="CJ137" i="88"/>
  <c r="EY34" i="88"/>
  <c r="CD281" i="88"/>
  <c r="AP47" i="88"/>
  <c r="CW247" i="88"/>
  <c r="AT251" i="88"/>
  <c r="AL166" i="88"/>
  <c r="AQ102" i="88"/>
  <c r="AK218" i="88"/>
  <c r="AK79" i="88"/>
  <c r="AL194" i="88"/>
  <c r="CJ104" i="88"/>
  <c r="EY97" i="88"/>
  <c r="CJ102" i="88"/>
  <c r="AL169" i="88"/>
  <c r="I195" i="88"/>
  <c r="AR115" i="88"/>
  <c r="AM197" i="88"/>
  <c r="EY133" i="88"/>
  <c r="AT229" i="88"/>
  <c r="AS134" i="88"/>
  <c r="AS21" i="88"/>
  <c r="CJ202" i="88"/>
  <c r="AQ35" i="88"/>
  <c r="CW216" i="88"/>
  <c r="AO87" i="88"/>
  <c r="FL150" i="88"/>
  <c r="AR67" i="88"/>
  <c r="AN109" i="88"/>
  <c r="AM118" i="88"/>
  <c r="AT276" i="88"/>
  <c r="AM175" i="88"/>
  <c r="FL98" i="88"/>
  <c r="AI24" i="88"/>
  <c r="I69" i="88"/>
  <c r="CW276" i="88"/>
  <c r="FL151" i="88"/>
  <c r="AK87" i="88"/>
  <c r="GF254" i="88"/>
  <c r="CJ76" i="88"/>
  <c r="AS215" i="88"/>
  <c r="AR71" i="88"/>
  <c r="AR145" i="88"/>
  <c r="AN92" i="88"/>
  <c r="AP145" i="88"/>
  <c r="CJ134" i="88"/>
  <c r="AN71" i="88"/>
  <c r="M251" i="88"/>
  <c r="CW195" i="88"/>
  <c r="AP63" i="88"/>
  <c r="CW62" i="88"/>
  <c r="FL85" i="88"/>
  <c r="CJ232" i="88"/>
  <c r="AI92" i="88"/>
  <c r="AM185" i="88"/>
  <c r="AP185" i="88"/>
  <c r="AT80" i="88"/>
  <c r="CJ211" i="88"/>
  <c r="AU253" i="88"/>
  <c r="AP282" i="88"/>
  <c r="CW147" i="88"/>
  <c r="CW122" i="88"/>
  <c r="AP76" i="88"/>
  <c r="AT91" i="88"/>
  <c r="I281" i="88"/>
  <c r="CW73" i="88"/>
  <c r="FL158" i="88"/>
  <c r="AI99" i="88"/>
  <c r="AM62" i="88"/>
  <c r="I167" i="88"/>
  <c r="AL216" i="88"/>
  <c r="I251" i="88"/>
  <c r="I220" i="88"/>
  <c r="AM83" i="88"/>
  <c r="AI227" i="88"/>
  <c r="CW184" i="88"/>
  <c r="CW129" i="88"/>
  <c r="CW127" i="88"/>
  <c r="AQ30" i="88"/>
  <c r="DM253" i="88"/>
  <c r="AS109" i="88"/>
  <c r="AU102" i="88"/>
  <c r="AM140" i="88"/>
  <c r="AT77" i="88"/>
  <c r="AU23" i="88"/>
  <c r="O256" i="88"/>
  <c r="EY132" i="88"/>
  <c r="EY124" i="88"/>
  <c r="AI193" i="88"/>
  <c r="AK193" i="88"/>
  <c r="AI162" i="88"/>
  <c r="CW155" i="88"/>
  <c r="FL30" i="88"/>
  <c r="I152" i="88"/>
  <c r="AQ148" i="88"/>
  <c r="BY252" i="88"/>
  <c r="AL68" i="88"/>
  <c r="HE253" i="88"/>
  <c r="AM141" i="88"/>
  <c r="AO186" i="88"/>
  <c r="CW232" i="88"/>
  <c r="FL164" i="88"/>
  <c r="AM46" i="88"/>
  <c r="AO224" i="88"/>
  <c r="AM180" i="88"/>
  <c r="AM220" i="88"/>
  <c r="EY154" i="88"/>
  <c r="EY218" i="88"/>
  <c r="EY107" i="88"/>
  <c r="AL73" i="88"/>
  <c r="CW175" i="88"/>
  <c r="FL162" i="88"/>
  <c r="AP46" i="88"/>
  <c r="AI140" i="88"/>
  <c r="FL29" i="88"/>
  <c r="FL276" i="88"/>
  <c r="I51" i="88"/>
  <c r="EY109" i="88"/>
  <c r="AM37" i="88"/>
  <c r="EY106" i="88"/>
  <c r="CW24" i="88"/>
  <c r="I141" i="88"/>
  <c r="CW81" i="88"/>
  <c r="CJ175" i="88"/>
  <c r="AO182" i="88"/>
  <c r="AM232" i="88"/>
  <c r="EY32" i="88"/>
  <c r="AP132" i="88"/>
  <c r="AT199" i="88"/>
  <c r="AP65" i="88"/>
  <c r="AI114" i="88"/>
  <c r="FL210" i="88"/>
  <c r="AN66" i="88"/>
  <c r="FL35" i="88"/>
  <c r="AO216" i="88"/>
  <c r="AK229" i="88"/>
  <c r="EY173" i="88"/>
  <c r="AO38" i="88"/>
  <c r="AK283" i="88"/>
  <c r="AN143" i="88"/>
  <c r="AS22" i="88"/>
  <c r="EY208" i="88"/>
  <c r="AJ141" i="88"/>
  <c r="FL132" i="88"/>
  <c r="AL208" i="88"/>
  <c r="BK256" i="88"/>
  <c r="AP45" i="88"/>
  <c r="AK208" i="88"/>
  <c r="CJ103" i="88"/>
  <c r="CJ127" i="88"/>
  <c r="AP87" i="88"/>
  <c r="AI44" i="88"/>
  <c r="AN193" i="88"/>
  <c r="AT130" i="88"/>
  <c r="AJ33" i="88"/>
  <c r="CW67" i="88"/>
  <c r="CJ142" i="88"/>
  <c r="FB254" i="88"/>
  <c r="I117" i="88"/>
  <c r="CW80" i="88"/>
  <c r="EY222" i="88"/>
  <c r="I228" i="88"/>
  <c r="CJ75" i="88"/>
  <c r="EY92" i="88"/>
  <c r="AN30" i="88"/>
  <c r="AJ76" i="88"/>
  <c r="EY141" i="88"/>
  <c r="AN39" i="88"/>
  <c r="CW95" i="88"/>
  <c r="CJ96" i="88"/>
  <c r="AL56" i="88"/>
  <c r="I171" i="88"/>
  <c r="CJ54" i="88"/>
  <c r="CW167" i="88"/>
  <c r="EY30" i="88"/>
  <c r="AG251" i="88"/>
  <c r="BX251" i="88"/>
  <c r="AR91" i="88"/>
  <c r="AI256" i="88"/>
  <c r="AV281" i="88"/>
  <c r="FV283" i="88"/>
  <c r="AM68" i="88"/>
  <c r="AN252" i="88"/>
  <c r="I81" i="88"/>
  <c r="AT210" i="88"/>
  <c r="I176" i="88"/>
  <c r="AN189" i="88"/>
  <c r="AM189" i="88"/>
  <c r="FL139" i="88"/>
  <c r="AS37" i="88"/>
  <c r="AQ99" i="88"/>
  <c r="BF257" i="88"/>
  <c r="AN85" i="88"/>
  <c r="FL115" i="88"/>
  <c r="AS253" i="88"/>
  <c r="AZ257" i="88"/>
  <c r="AN247" i="88"/>
  <c r="AO21" i="88"/>
  <c r="AQ48" i="88"/>
  <c r="AK171" i="88"/>
  <c r="AO145" i="88"/>
  <c r="AM251" i="88"/>
  <c r="EY104" i="88"/>
  <c r="FL135" i="88"/>
  <c r="AS278" i="88"/>
  <c r="I155" i="88"/>
  <c r="AJ144" i="88"/>
  <c r="CJ201" i="88"/>
  <c r="CW83" i="88"/>
  <c r="AP156" i="88"/>
  <c r="AM160" i="88"/>
  <c r="GR254" i="88"/>
  <c r="AT89" i="88"/>
  <c r="AP165" i="88"/>
  <c r="CW69" i="88"/>
  <c r="CJ80" i="88"/>
  <c r="AR46" i="88"/>
  <c r="EY254" i="88"/>
  <c r="FL100" i="88"/>
  <c r="AN175" i="88"/>
  <c r="AN21" i="88"/>
  <c r="I210" i="88"/>
  <c r="CW194" i="88"/>
  <c r="AQ222" i="88"/>
  <c r="N283" i="88"/>
  <c r="AL278" i="88"/>
  <c r="AS92" i="88"/>
  <c r="EY126" i="88"/>
  <c r="AT167" i="88"/>
  <c r="AP110" i="88"/>
  <c r="CJ180" i="88"/>
  <c r="FL165" i="88"/>
  <c r="I95" i="88"/>
  <c r="CW141" i="88"/>
  <c r="I123" i="88"/>
  <c r="AJ229" i="88"/>
  <c r="AJ251" i="88"/>
  <c r="CJ105" i="88"/>
  <c r="CW210" i="88"/>
  <c r="CJ120" i="88"/>
  <c r="AN216" i="88"/>
  <c r="AI105" i="88"/>
  <c r="CJ74" i="88"/>
  <c r="AN34" i="88"/>
  <c r="I139" i="88"/>
  <c r="I156" i="88"/>
  <c r="FM256" i="88"/>
  <c r="AJ115" i="88"/>
  <c r="AQ98" i="88"/>
  <c r="AS221" i="88"/>
  <c r="CJ62" i="88"/>
  <c r="FL182" i="88"/>
  <c r="CW58" i="88"/>
  <c r="AP34" i="88"/>
  <c r="AM283" i="88"/>
  <c r="AT257" i="88"/>
  <c r="AL218" i="88"/>
  <c r="AP164" i="88"/>
  <c r="AC282" i="88"/>
  <c r="AT97" i="88"/>
  <c r="I218" i="88"/>
  <c r="CJ208" i="88"/>
  <c r="EY142" i="88"/>
  <c r="AI215" i="88"/>
  <c r="AT102" i="88"/>
  <c r="EY128" i="88"/>
  <c r="AU48" i="88"/>
  <c r="AL134" i="88"/>
  <c r="AP208" i="88"/>
  <c r="FL80" i="88"/>
  <c r="AM221" i="88"/>
  <c r="EY51" i="88"/>
  <c r="FL163" i="88"/>
  <c r="CW222" i="88"/>
  <c r="FL180" i="88"/>
  <c r="FL228" i="88"/>
  <c r="AS58" i="88"/>
  <c r="CW33" i="88"/>
  <c r="AM101" i="88"/>
  <c r="AU149" i="88"/>
  <c r="HB254" i="88"/>
  <c r="AP54" i="88"/>
  <c r="AL175" i="88"/>
  <c r="EY96" i="88"/>
  <c r="AJ83" i="88"/>
  <c r="AL45" i="88"/>
  <c r="AJ65" i="88"/>
  <c r="CW252" i="88"/>
  <c r="FL152" i="88"/>
  <c r="AP177" i="88"/>
  <c r="CJ95" i="88"/>
  <c r="AP23" i="88"/>
  <c r="CW142" i="88"/>
  <c r="AI228" i="88"/>
  <c r="CW137" i="88"/>
  <c r="EY103" i="88"/>
  <c r="FL83" i="88"/>
  <c r="I232" i="88"/>
  <c r="CW66" i="88"/>
  <c r="I63" i="88"/>
  <c r="AM59" i="88"/>
  <c r="AT113" i="88"/>
  <c r="EY245" i="88"/>
  <c r="CJ203" i="88"/>
  <c r="AM128" i="88"/>
  <c r="AR40" i="88"/>
  <c r="FL126" i="88"/>
  <c r="AS214" i="88"/>
  <c r="AT154" i="88"/>
  <c r="FL173" i="88"/>
  <c r="AT51" i="88"/>
  <c r="CJ133" i="88"/>
  <c r="I163" i="88"/>
  <c r="AM143" i="88"/>
  <c r="CW112" i="88"/>
  <c r="CJ100" i="88"/>
  <c r="AL107" i="88"/>
  <c r="FL67" i="88"/>
  <c r="AQ169" i="88"/>
  <c r="EY227" i="88"/>
  <c r="EY194" i="88"/>
  <c r="EY112" i="88"/>
  <c r="AU176" i="88"/>
  <c r="CW59" i="88"/>
  <c r="AI59" i="88"/>
  <c r="CW30" i="88"/>
  <c r="DM252" i="88"/>
  <c r="CC247" i="88"/>
  <c r="CJ41" i="88"/>
  <c r="CW71" i="88"/>
  <c r="AN108" i="88"/>
  <c r="AP147" i="88"/>
  <c r="O251" i="88"/>
  <c r="FL156" i="88"/>
  <c r="EY114" i="88"/>
  <c r="AQ278" i="88"/>
  <c r="AP222" i="88"/>
  <c r="AN46" i="88"/>
  <c r="AR247" i="88"/>
  <c r="I216" i="88"/>
  <c r="AM79" i="88"/>
  <c r="HI251" i="88"/>
  <c r="AS32" i="88"/>
  <c r="CW228" i="88"/>
  <c r="EK251" i="88"/>
  <c r="AM247" i="88"/>
  <c r="AK76" i="88"/>
  <c r="FL88" i="88"/>
  <c r="EY75" i="88"/>
  <c r="I184" i="88"/>
  <c r="AI251" i="88"/>
  <c r="AL147" i="88"/>
  <c r="AO211" i="88"/>
  <c r="CW102" i="88"/>
  <c r="I54" i="88"/>
  <c r="AO158" i="88"/>
  <c r="AJ150" i="88"/>
  <c r="AM74" i="88"/>
  <c r="AO252" i="88"/>
  <c r="AS191" i="88"/>
  <c r="I166" i="88"/>
  <c r="AN129" i="88"/>
  <c r="CW173" i="88"/>
  <c r="EY148" i="88"/>
  <c r="AJ34" i="88"/>
  <c r="AT81" i="88"/>
  <c r="FL77" i="88"/>
  <c r="AR278" i="88"/>
  <c r="AS99" i="88"/>
  <c r="EY252" i="88"/>
  <c r="AS208" i="88"/>
  <c r="AL182" i="88"/>
  <c r="AP247" i="88"/>
  <c r="EY150" i="88"/>
  <c r="AO89" i="88"/>
  <c r="AR152" i="88"/>
  <c r="AR110" i="88"/>
  <c r="CW63" i="88"/>
  <c r="CJ50" i="88"/>
  <c r="AI37" i="88"/>
  <c r="CJ64" i="88"/>
  <c r="FL199" i="88"/>
  <c r="FL282" i="88"/>
  <c r="AT176" i="88"/>
  <c r="EY39" i="88"/>
  <c r="FL160" i="88"/>
  <c r="EY129" i="88"/>
  <c r="AO161" i="88"/>
  <c r="AK177" i="88"/>
  <c r="AN74" i="88"/>
  <c r="AT122" i="88"/>
  <c r="AT156" i="88"/>
  <c r="K257" i="88"/>
  <c r="FL34" i="88"/>
  <c r="AS69" i="88"/>
  <c r="CW203" i="88"/>
  <c r="EY65" i="88"/>
  <c r="AI276" i="88"/>
  <c r="FL131" i="88"/>
  <c r="EY171" i="88"/>
  <c r="AO148" i="88"/>
  <c r="AP227" i="88"/>
  <c r="AS276" i="88"/>
  <c r="CJ218" i="88"/>
  <c r="CW123" i="88"/>
  <c r="EY122" i="88"/>
  <c r="AM50" i="88"/>
  <c r="AT158" i="88"/>
  <c r="CJ129" i="88"/>
  <c r="EY157" i="88"/>
  <c r="I158" i="88"/>
  <c r="CJ131" i="88"/>
  <c r="AL252" i="88"/>
  <c r="AS155" i="88"/>
  <c r="CJ33" i="88"/>
  <c r="FL195" i="88"/>
  <c r="DA247" i="88"/>
  <c r="AP68" i="88"/>
  <c r="AK48" i="88"/>
  <c r="AM139" i="88"/>
  <c r="EY144" i="88"/>
  <c r="AK28" i="88"/>
  <c r="FC281" i="88"/>
  <c r="AN171" i="88"/>
  <c r="I122" i="88"/>
  <c r="AT104" i="88"/>
  <c r="AR186" i="88"/>
  <c r="AN180" i="88"/>
  <c r="AQ34" i="88"/>
  <c r="DL251" i="88"/>
  <c r="AS185" i="88"/>
  <c r="AI100" i="88"/>
  <c r="EY99" i="88"/>
  <c r="EY110" i="88"/>
  <c r="CW224" i="88"/>
  <c r="AM65" i="88"/>
  <c r="AS59" i="88"/>
  <c r="N253" i="88"/>
  <c r="AJ107" i="88"/>
  <c r="FL222" i="88"/>
  <c r="AS107" i="88"/>
  <c r="EY67" i="88"/>
  <c r="DC252" i="88"/>
  <c r="EY224" i="88"/>
  <c r="I276" i="88"/>
  <c r="CW218" i="88"/>
  <c r="J283" i="88"/>
  <c r="CJ121" i="88"/>
  <c r="AO109" i="88"/>
  <c r="AS52" i="88"/>
  <c r="I73" i="88"/>
  <c r="AI165" i="88"/>
  <c r="AR114" i="88"/>
  <c r="GN281" i="88"/>
  <c r="AS129" i="88"/>
  <c r="AK107" i="88"/>
  <c r="CV251" i="88"/>
  <c r="AI230" i="88"/>
  <c r="AS167" i="88"/>
  <c r="EY47" i="88"/>
  <c r="ET251" i="88"/>
  <c r="AN163" i="88"/>
  <c r="FL112" i="88"/>
  <c r="AO229" i="88"/>
  <c r="CW220" i="88"/>
  <c r="AN62" i="88"/>
  <c r="AU214" i="88"/>
  <c r="AN115" i="88"/>
  <c r="EY116" i="88"/>
  <c r="FL84" i="88"/>
  <c r="AI131" i="88"/>
  <c r="I224" i="88"/>
  <c r="AN206" i="88"/>
  <c r="EY158" i="88"/>
  <c r="AM76" i="88"/>
  <c r="I185" i="88"/>
  <c r="CW28" i="88"/>
  <c r="AK142" i="88"/>
  <c r="AR173" i="88"/>
  <c r="AT134" i="88"/>
  <c r="AJ212" i="88"/>
  <c r="AL202" i="88"/>
  <c r="AD281" i="88"/>
  <c r="FP282" i="88"/>
  <c r="FH253" i="88"/>
  <c r="CW40" i="88"/>
  <c r="AI52" i="88"/>
  <c r="AO152" i="88"/>
  <c r="CJ123" i="88"/>
  <c r="AI56" i="88"/>
  <c r="AQ33" i="88"/>
  <c r="AU203" i="88"/>
  <c r="CR256" i="88"/>
  <c r="AP157" i="88"/>
  <c r="AL89" i="88"/>
  <c r="AJ118" i="88"/>
  <c r="AP111" i="88"/>
  <c r="CW50" i="88"/>
  <c r="AL74" i="88"/>
  <c r="I129" i="88"/>
  <c r="AM199" i="88"/>
  <c r="FL52" i="88"/>
  <c r="AI118" i="88"/>
  <c r="EY121" i="88"/>
  <c r="AQ158" i="88"/>
  <c r="AI257" i="88"/>
  <c r="I203" i="88"/>
  <c r="GW253" i="88"/>
  <c r="I29" i="88"/>
  <c r="AS98" i="88"/>
  <c r="AJ282" i="88"/>
  <c r="AR216" i="88"/>
  <c r="AQ100" i="88"/>
  <c r="AQ257" i="88"/>
  <c r="CJ101" i="88"/>
  <c r="CJ220" i="88"/>
  <c r="AQ85" i="88"/>
  <c r="I283" i="88"/>
  <c r="CJ128" i="88"/>
  <c r="AP103" i="88"/>
  <c r="AI154" i="88"/>
  <c r="AT253" i="88"/>
  <c r="AP104" i="88"/>
  <c r="FC251" i="88"/>
  <c r="AL214" i="88"/>
  <c r="EH247" i="88"/>
  <c r="CW281" i="88"/>
  <c r="CW117" i="88"/>
  <c r="AS151" i="88"/>
  <c r="I229" i="88"/>
  <c r="AM194" i="88"/>
  <c r="FL111" i="88"/>
  <c r="EZ247" i="88"/>
  <c r="AP194" i="88"/>
  <c r="AR104" i="88"/>
  <c r="AS115" i="88"/>
  <c r="AR137" i="88"/>
  <c r="CJ58" i="88"/>
  <c r="AR132" i="88"/>
  <c r="AL144" i="88"/>
  <c r="AQ149" i="88"/>
  <c r="CJ189" i="88"/>
  <c r="AN184" i="88"/>
  <c r="GP245" i="88"/>
  <c r="AO100" i="88"/>
  <c r="CW177" i="88"/>
  <c r="AQ151" i="88"/>
  <c r="AT281" i="88"/>
  <c r="AP146" i="88"/>
  <c r="FL36" i="88"/>
  <c r="AU113" i="88"/>
  <c r="AK45" i="88"/>
  <c r="AU163" i="88"/>
  <c r="CW191" i="88"/>
  <c r="AM130" i="88"/>
  <c r="AT115" i="88"/>
  <c r="AJ46" i="88"/>
  <c r="AP221" i="88"/>
  <c r="S245" i="88"/>
  <c r="AI102" i="88"/>
  <c r="FA257" i="88"/>
  <c r="AT164" i="88"/>
  <c r="ER281" i="88"/>
  <c r="I120" i="88"/>
  <c r="BY245" i="88"/>
  <c r="AL80" i="88"/>
  <c r="AQ81" i="88"/>
  <c r="FL146" i="88"/>
  <c r="AN140" i="88"/>
  <c r="EU245" i="88"/>
  <c r="AO175" i="88"/>
  <c r="AO103" i="88"/>
  <c r="EL253" i="88"/>
  <c r="AL203" i="88"/>
  <c r="AU199" i="88"/>
  <c r="CO281" i="88"/>
  <c r="CW114" i="88"/>
  <c r="AT58" i="88"/>
  <c r="AM84" i="88"/>
  <c r="EY229" i="88"/>
  <c r="I150" i="88"/>
  <c r="AU88" i="88"/>
  <c r="AP126" i="88"/>
  <c r="BZ247" i="88"/>
  <c r="EY216" i="88"/>
  <c r="I180" i="88"/>
  <c r="AM257" i="88"/>
  <c r="CW149" i="88"/>
  <c r="AQ251" i="88"/>
  <c r="AS34" i="88"/>
  <c r="AL141" i="88"/>
  <c r="EJ251" i="88"/>
  <c r="FL62" i="88"/>
  <c r="AO112" i="88"/>
  <c r="AO44" i="88"/>
  <c r="CJ146" i="88"/>
  <c r="FL103" i="88"/>
  <c r="CJ168" i="88"/>
  <c r="S254" i="88"/>
  <c r="I253" i="88"/>
  <c r="AL126" i="88"/>
  <c r="CW164" i="88"/>
  <c r="CJ118" i="88"/>
  <c r="CJ130" i="88"/>
  <c r="CL253" i="88"/>
  <c r="CW152" i="88"/>
  <c r="FL257" i="88"/>
  <c r="AN121" i="88"/>
  <c r="AZ256" i="88"/>
  <c r="DK253" i="88"/>
  <c r="AN211" i="88"/>
  <c r="CJ228" i="88"/>
  <c r="CW65" i="88"/>
  <c r="I186" i="88"/>
  <c r="FL73" i="88"/>
  <c r="AO208" i="88"/>
  <c r="AP97" i="88"/>
  <c r="I34" i="88"/>
  <c r="AM154" i="88"/>
  <c r="FL91" i="88"/>
  <c r="HH283" i="88"/>
  <c r="AN227" i="88"/>
  <c r="AT24" i="88"/>
  <c r="BQ247" i="88"/>
  <c r="FL155" i="88"/>
  <c r="FL28" i="88"/>
  <c r="AR229" i="88"/>
  <c r="AL81" i="88"/>
  <c r="CW56" i="88"/>
  <c r="EY49" i="88"/>
  <c r="CW148" i="88"/>
  <c r="AN228" i="88"/>
  <c r="DZ252" i="88"/>
  <c r="AK109" i="88"/>
  <c r="CJ214" i="88"/>
  <c r="CN254" i="88"/>
  <c r="W256" i="88"/>
  <c r="CW135" i="88"/>
  <c r="AN185" i="88"/>
  <c r="CJ98" i="88"/>
  <c r="AR175" i="88"/>
  <c r="AL253" i="88"/>
  <c r="AI65" i="88"/>
  <c r="AM34" i="88"/>
  <c r="FL56" i="88"/>
  <c r="AL185" i="88"/>
  <c r="HI256" i="88"/>
  <c r="I105" i="88"/>
  <c r="AK161" i="88"/>
  <c r="AS97" i="88"/>
  <c r="AL115" i="88"/>
  <c r="BN253" i="88"/>
  <c r="AP144" i="88"/>
  <c r="AM166" i="88"/>
  <c r="EH245" i="88"/>
  <c r="CJ157" i="88"/>
  <c r="AT169" i="88"/>
  <c r="DB245" i="88"/>
  <c r="AQ41" i="88"/>
  <c r="EY44" i="88"/>
  <c r="AM95" i="88"/>
  <c r="AT222" i="88"/>
  <c r="AI30" i="88"/>
  <c r="FL161" i="88"/>
  <c r="EY230" i="88"/>
  <c r="AR162" i="88"/>
  <c r="AL150" i="88"/>
  <c r="AS110" i="88"/>
  <c r="AP141" i="88"/>
  <c r="EY58" i="88"/>
  <c r="AO210" i="88"/>
  <c r="FL55" i="88"/>
  <c r="AS212" i="88"/>
  <c r="CJ55" i="88"/>
  <c r="AI69" i="88"/>
  <c r="ET283" i="88"/>
  <c r="FL278" i="88"/>
  <c r="AN142" i="88"/>
  <c r="AP245" i="88"/>
  <c r="CW110" i="88"/>
  <c r="AI63" i="88"/>
  <c r="AO247" i="88"/>
  <c r="ER256" i="88"/>
  <c r="AS201" i="88"/>
  <c r="AQ45" i="88"/>
  <c r="GV282" i="88"/>
  <c r="AO35" i="88"/>
  <c r="AT152" i="88"/>
  <c r="I128" i="88"/>
  <c r="AI186" i="88"/>
  <c r="AM195" i="88"/>
  <c r="CW22" i="88"/>
  <c r="AO56" i="88"/>
  <c r="CH118" i="62"/>
  <c r="AP39" i="88"/>
  <c r="FL283" i="88"/>
  <c r="BV282" i="88"/>
  <c r="AI164" i="88"/>
  <c r="AK206" i="88"/>
  <c r="CJ154" i="88"/>
  <c r="AI175" i="88"/>
  <c r="CJ252" i="88"/>
  <c r="EF257" i="88"/>
  <c r="CL256" i="88"/>
  <c r="AM214" i="88"/>
  <c r="CL251" i="88"/>
  <c r="AS156" i="88"/>
  <c r="AK111" i="88"/>
  <c r="CJ222" i="88"/>
  <c r="I50" i="88"/>
  <c r="CW168" i="88"/>
  <c r="AR36" i="88"/>
  <c r="EY168" i="88"/>
  <c r="AR58" i="88"/>
  <c r="AT245" i="88"/>
  <c r="AK61" i="88"/>
  <c r="AQ134" i="88"/>
  <c r="BD245" i="88"/>
  <c r="AK97" i="88"/>
  <c r="AN149" i="88"/>
  <c r="FL140" i="88"/>
  <c r="AT41" i="88"/>
  <c r="AP114" i="88"/>
  <c r="CW51" i="88"/>
  <c r="AM167" i="88"/>
  <c r="AJ114" i="88"/>
  <c r="AM36" i="88"/>
  <c r="EY140" i="88"/>
  <c r="AL197" i="88"/>
  <c r="EY211" i="88"/>
  <c r="AM61" i="88"/>
  <c r="FL171" i="88"/>
  <c r="AP254" i="88"/>
  <c r="AQ166" i="88"/>
  <c r="AK40" i="88"/>
  <c r="FL149" i="88"/>
  <c r="CV129" i="85"/>
  <c r="EY176" i="88"/>
  <c r="EY59" i="88"/>
  <c r="FK282" i="88"/>
  <c r="EY89" i="88"/>
  <c r="CJ150" i="88"/>
  <c r="AL49" i="88"/>
  <c r="AJ54" i="88"/>
  <c r="AI176" i="88"/>
  <c r="AS100" i="88"/>
  <c r="AK147" i="88"/>
  <c r="AK276" i="88"/>
  <c r="I125" i="88"/>
  <c r="I252" i="88"/>
  <c r="AS102" i="88"/>
  <c r="AP120" i="88"/>
  <c r="AN87" i="88"/>
  <c r="AJ80" i="88"/>
  <c r="I126" i="88"/>
  <c r="CW77" i="88"/>
  <c r="EY164" i="88"/>
  <c r="AJ112" i="88"/>
  <c r="AM71" i="88"/>
  <c r="AU227" i="88"/>
  <c r="EY199" i="88"/>
  <c r="AU134" i="88"/>
  <c r="AK156" i="88"/>
  <c r="AR56" i="88"/>
  <c r="AK162" i="88"/>
  <c r="AR85" i="88"/>
  <c r="BX147" i="62"/>
  <c r="AI22" i="88"/>
  <c r="AK80" i="88"/>
  <c r="AN63" i="88"/>
  <c r="AR30" i="88"/>
  <c r="FM247" i="88"/>
  <c r="CW131" i="88"/>
  <c r="CJ113" i="88"/>
  <c r="AI46" i="88"/>
  <c r="AO227" i="88"/>
  <c r="I201" i="88"/>
  <c r="AS182" i="88"/>
  <c r="AK139" i="88"/>
  <c r="AZ254" i="88"/>
  <c r="AS48" i="88"/>
  <c r="AN83" i="88"/>
  <c r="EY71" i="88"/>
  <c r="EY100" i="88"/>
  <c r="AM193" i="88"/>
  <c r="FL229" i="88"/>
  <c r="AI75" i="88"/>
  <c r="AL152" i="88"/>
  <c r="AU84" i="88"/>
  <c r="AM24" i="88"/>
  <c r="FP281" i="88"/>
  <c r="CW214" i="88"/>
  <c r="EY149" i="88"/>
  <c r="AK22" i="88"/>
  <c r="HG282" i="88"/>
  <c r="EG254" i="88"/>
  <c r="FL48" i="88"/>
  <c r="I168" i="88"/>
  <c r="AO116" i="88"/>
  <c r="AP215" i="88"/>
  <c r="AS76" i="88"/>
  <c r="AP109" i="88"/>
  <c r="AI98" i="88"/>
  <c r="AN281" i="88"/>
  <c r="AL54" i="88"/>
  <c r="AN256" i="88"/>
  <c r="AI71" i="88"/>
  <c r="AO193" i="88"/>
  <c r="AO251" i="88"/>
  <c r="AI39" i="88"/>
  <c r="AP67" i="88"/>
  <c r="I254" i="88"/>
  <c r="AI161" i="88"/>
  <c r="CY247" i="88"/>
  <c r="AR148" i="88"/>
  <c r="EI245" i="88"/>
  <c r="GG281" i="88"/>
  <c r="AL156" i="88"/>
  <c r="FL37" i="88"/>
  <c r="AK72" i="88"/>
  <c r="GS256" i="88"/>
  <c r="AL91" i="88"/>
  <c r="AM245" i="88"/>
  <c r="AT108" i="88"/>
  <c r="AM169" i="88"/>
  <c r="CJ126" i="88"/>
  <c r="AI121" i="88"/>
  <c r="ET254" i="88"/>
  <c r="I169" i="88"/>
  <c r="AT62" i="88"/>
  <c r="DX253" i="88"/>
  <c r="I89" i="88"/>
  <c r="AL114" i="88"/>
  <c r="I23" i="88"/>
  <c r="FL142" i="88"/>
  <c r="CW101" i="88"/>
  <c r="EY62" i="88"/>
  <c r="I83" i="88"/>
  <c r="CW36" i="88"/>
  <c r="I106" i="88"/>
  <c r="AL247" i="88"/>
  <c r="I135" i="88"/>
  <c r="EM254" i="88"/>
  <c r="FT283" i="88"/>
  <c r="AI49" i="88"/>
  <c r="GM283" i="88"/>
  <c r="EY161" i="88"/>
  <c r="CW202" i="88"/>
  <c r="AM229" i="88"/>
  <c r="CP245" i="88"/>
  <c r="AT69" i="88"/>
  <c r="AQ105" i="88"/>
  <c r="EY232" i="88"/>
  <c r="AS133" i="88"/>
  <c r="CW118" i="88"/>
  <c r="CJ65" i="88"/>
  <c r="CJ111" i="88"/>
  <c r="AU143" i="88"/>
  <c r="DM251" i="88"/>
  <c r="AP100" i="88"/>
  <c r="AK106" i="88"/>
  <c r="FL74" i="88"/>
  <c r="CW176" i="88"/>
  <c r="AP220" i="88"/>
  <c r="CW54" i="88"/>
  <c r="AI88" i="88"/>
  <c r="AP81" i="88"/>
  <c r="CJ251" i="88"/>
  <c r="AQ281" i="88"/>
  <c r="AL227" i="88"/>
  <c r="CJ283" i="88"/>
  <c r="FL245" i="88"/>
  <c r="FG251" i="88"/>
  <c r="DD283" i="88"/>
  <c r="T281" i="88"/>
  <c r="AZ247" i="88"/>
  <c r="EY127" i="88"/>
  <c r="AI47" i="88"/>
  <c r="AP189" i="88"/>
  <c r="CJ67" i="88"/>
  <c r="AO134" i="88"/>
  <c r="FL21" i="88"/>
  <c r="AI38" i="88"/>
  <c r="AI76" i="88"/>
  <c r="EY125" i="88"/>
  <c r="AS55" i="88"/>
  <c r="AN113" i="88"/>
  <c r="N257" i="88"/>
  <c r="FW245" i="88"/>
  <c r="AK157" i="88"/>
  <c r="AQ87" i="88"/>
  <c r="AM145" i="88"/>
  <c r="CD180" i="62"/>
  <c r="CW186" i="88"/>
  <c r="AT38" i="88"/>
  <c r="AP212" i="88"/>
  <c r="AM111" i="88"/>
  <c r="I177" i="88"/>
  <c r="AM64" i="88"/>
  <c r="AT142" i="88"/>
  <c r="AT124" i="88"/>
  <c r="EY33" i="88"/>
  <c r="AB281" i="88"/>
  <c r="I215" i="88"/>
  <c r="AU142" i="88"/>
  <c r="AQ59" i="88"/>
  <c r="EY41" i="88"/>
  <c r="AU283" i="88"/>
  <c r="EY76" i="88"/>
  <c r="AL117" i="88"/>
  <c r="AM123" i="88"/>
  <c r="AT149" i="88"/>
  <c r="AR89" i="88"/>
  <c r="CJ276" i="88"/>
  <c r="AI216" i="88"/>
  <c r="I21" i="88"/>
  <c r="AW251" i="88"/>
  <c r="CJ191" i="88"/>
  <c r="AI222" i="88"/>
  <c r="BX120" i="85"/>
  <c r="AJ32" i="88"/>
  <c r="AR201" i="88"/>
  <c r="FL224" i="88"/>
  <c r="I133" i="88"/>
  <c r="CW32" i="88"/>
  <c r="CJ117" i="88"/>
  <c r="CW165" i="88"/>
  <c r="AO228" i="88"/>
  <c r="AI212" i="88"/>
  <c r="AJ194" i="88"/>
  <c r="CW124" i="88"/>
  <c r="AM102" i="88"/>
  <c r="AU221" i="88"/>
  <c r="CH84" i="62"/>
  <c r="AR149" i="88"/>
  <c r="EY256" i="88"/>
  <c r="BY257" i="88"/>
  <c r="AU59" i="88"/>
  <c r="CJ230" i="88"/>
  <c r="DK256" i="88"/>
  <c r="AT132" i="88"/>
  <c r="BC247" i="88"/>
  <c r="FL128" i="88"/>
  <c r="AO128" i="88"/>
  <c r="FI245" i="88"/>
  <c r="AN141" i="88"/>
  <c r="AJ203" i="88"/>
  <c r="HE283" i="88"/>
  <c r="AN23" i="88"/>
  <c r="CW48" i="88"/>
  <c r="AT146" i="88"/>
  <c r="AT201" i="88"/>
  <c r="AI182" i="88"/>
  <c r="AO113" i="88"/>
  <c r="FL113" i="88"/>
  <c r="CJ176" i="88"/>
  <c r="AS71" i="88"/>
  <c r="EC251" i="88"/>
  <c r="AM32" i="88"/>
  <c r="AP79" i="88"/>
  <c r="AK53" i="88"/>
  <c r="AI64" i="88"/>
  <c r="HF251" i="88"/>
  <c r="CJ114" i="88"/>
  <c r="AN221" i="88"/>
  <c r="BO257" i="88"/>
  <c r="CW185" i="88"/>
  <c r="AR69" i="88"/>
  <c r="AR23" i="88"/>
  <c r="AX245" i="88"/>
  <c r="GH245" i="88"/>
  <c r="AM92" i="88"/>
  <c r="CS28" i="62"/>
  <c r="AK215" i="88"/>
  <c r="AI104" i="88"/>
  <c r="CJ44" i="88"/>
  <c r="EY77" i="88"/>
  <c r="AP116" i="88"/>
  <c r="CW197" i="88"/>
  <c r="AI106" i="88"/>
  <c r="AM252" i="88"/>
  <c r="FL184" i="88"/>
  <c r="AM107" i="88"/>
  <c r="AQ157" i="88"/>
  <c r="GR257" i="88"/>
  <c r="CW53" i="88"/>
  <c r="AL38" i="88"/>
  <c r="EM251" i="88"/>
  <c r="AT215" i="88"/>
  <c r="AI130" i="88"/>
  <c r="AT101" i="88"/>
  <c r="AI281" i="88"/>
  <c r="CJ73" i="88"/>
  <c r="AI139" i="88"/>
  <c r="AQ95" i="88"/>
  <c r="AN103" i="88"/>
  <c r="FL110" i="88"/>
  <c r="I88" i="88"/>
  <c r="CJ161" i="88"/>
  <c r="AZ251" i="88"/>
  <c r="AJ67" i="88"/>
  <c r="AJ51" i="88"/>
  <c r="AO151" i="88"/>
  <c r="CW111" i="88"/>
  <c r="I202" i="88"/>
  <c r="AN146" i="88"/>
  <c r="CW157" i="88"/>
  <c r="EY56" i="88"/>
  <c r="CJ99" i="88"/>
  <c r="I147" i="88"/>
  <c r="AL125" i="88"/>
  <c r="AK41" i="88"/>
  <c r="AQ173" i="88"/>
  <c r="F72" i="62" a="1"/>
  <c r="GY251" i="88"/>
  <c r="I64" i="88"/>
  <c r="EF256" i="88"/>
  <c r="AL162" i="88"/>
  <c r="EY137" i="88"/>
  <c r="I56" i="88"/>
  <c r="AJ132" i="88"/>
  <c r="AS125" i="88"/>
  <c r="AN282" i="88"/>
  <c r="AS87" i="88"/>
  <c r="AP56" i="88"/>
  <c r="AT121" i="88"/>
  <c r="AI85" i="88"/>
  <c r="EJ256" i="88"/>
  <c r="AI278" i="88"/>
  <c r="CW257" i="88"/>
  <c r="AK152" i="88"/>
  <c r="DC251" i="88"/>
  <c r="CJ182" i="88"/>
  <c r="AO129" i="88"/>
  <c r="FL166" i="88"/>
  <c r="AT137" i="88"/>
  <c r="CJ39" i="88"/>
  <c r="AT135" i="88"/>
  <c r="AT68" i="88"/>
  <c r="AJ175" i="88"/>
  <c r="AO108" i="88"/>
  <c r="DV245" i="88"/>
  <c r="AW282" i="88"/>
  <c r="CW189" i="88"/>
  <c r="AQ135" i="88"/>
  <c r="AP88" i="88"/>
  <c r="BY254" i="88"/>
  <c r="FL227" i="88"/>
  <c r="FL144" i="88"/>
  <c r="AT175" i="88"/>
  <c r="CJ193" i="88"/>
  <c r="AP232" i="88"/>
  <c r="BV256" i="88"/>
  <c r="I211" i="88"/>
  <c r="FL71" i="88"/>
  <c r="AM96" i="88"/>
  <c r="AL106" i="88"/>
  <c r="GN245" i="88"/>
  <c r="EY80" i="88"/>
  <c r="AM87" i="88"/>
  <c r="AK34" i="88"/>
  <c r="CW245" i="88"/>
  <c r="AT155" i="88"/>
  <c r="DB283" i="88"/>
  <c r="AP218" i="88"/>
  <c r="AK251" i="88"/>
  <c r="AN199" i="88"/>
  <c r="AT117" i="88"/>
  <c r="AT247" i="88"/>
  <c r="AN167" i="88"/>
  <c r="AJ228" i="88"/>
  <c r="CW139" i="88"/>
  <c r="GG245" i="88"/>
  <c r="AL53" i="88"/>
  <c r="AR140" i="88"/>
  <c r="AT23" i="88"/>
  <c r="AJ247" i="88"/>
  <c r="AI144" i="88"/>
  <c r="I71" i="88"/>
  <c r="I87" i="88"/>
  <c r="AO58" i="88"/>
  <c r="AM104" i="88"/>
  <c r="AK124" i="88"/>
  <c r="AJ29" i="88"/>
  <c r="AL161" i="88"/>
  <c r="CF283" i="88"/>
  <c r="AR73" i="88"/>
  <c r="AU77" i="88"/>
  <c r="EY215" i="88"/>
  <c r="AT195" i="88"/>
  <c r="AT120" i="88"/>
  <c r="AS113" i="88"/>
  <c r="EY81" i="88"/>
  <c r="AT232" i="88"/>
  <c r="BM256" i="88"/>
  <c r="AT50" i="88"/>
  <c r="FL61" i="88"/>
  <c r="GQ282" i="88"/>
  <c r="AT151" i="88"/>
  <c r="AO137" i="88"/>
  <c r="AM115" i="88"/>
  <c r="AQ282" i="88"/>
  <c r="AU185" i="88"/>
  <c r="GF257" i="88"/>
  <c r="AS206" i="88"/>
  <c r="CX247" i="88"/>
  <c r="I44" i="88"/>
  <c r="AF247" i="88"/>
  <c r="AQ79" i="88"/>
  <c r="FL123" i="88"/>
  <c r="CW208" i="88"/>
  <c r="AQ29" i="88"/>
  <c r="FL130" i="88"/>
  <c r="CZ256" i="88"/>
  <c r="FL169" i="88"/>
  <c r="FL167" i="88"/>
  <c r="FL24" i="88"/>
  <c r="I113" i="88"/>
  <c r="AO212" i="88"/>
  <c r="AO106" i="88"/>
  <c r="AM23" i="88"/>
  <c r="EY73" i="88"/>
  <c r="CW278" i="88"/>
  <c r="AQ163" i="88"/>
  <c r="AT28" i="88"/>
  <c r="AK247" i="88"/>
  <c r="AQ130" i="88"/>
  <c r="CT254" i="88"/>
  <c r="AM100" i="88"/>
  <c r="AS72" i="88"/>
  <c r="AM254" i="88"/>
  <c r="CJ144" i="88"/>
  <c r="BD247" i="88"/>
  <c r="DJ256" i="88"/>
  <c r="AS194" i="88"/>
  <c r="AJ139" i="88"/>
  <c r="AU35" i="88"/>
  <c r="CJ169" i="88"/>
  <c r="AO77" i="88"/>
  <c r="AP256" i="88"/>
  <c r="I189" i="88"/>
  <c r="I32" i="88"/>
  <c r="AQ184" i="88"/>
  <c r="FL127" i="88"/>
  <c r="EB281" i="88"/>
  <c r="EY131" i="88"/>
  <c r="AP199" i="88"/>
  <c r="GW283" i="88"/>
  <c r="AQ23" i="88"/>
  <c r="AT168" i="88"/>
  <c r="AT35" i="88"/>
  <c r="AR109" i="88"/>
  <c r="EY191" i="88"/>
  <c r="CW130" i="88"/>
  <c r="AO61" i="88"/>
  <c r="AO55" i="88"/>
  <c r="AP131" i="88"/>
  <c r="EO254" i="88"/>
  <c r="FL197" i="88"/>
  <c r="AT37" i="88"/>
  <c r="AO107" i="88"/>
  <c r="AS160" i="88"/>
  <c r="CJ51" i="88"/>
  <c r="AI171" i="88"/>
  <c r="AU91" i="88"/>
  <c r="AT145" i="88"/>
  <c r="AT278" i="88"/>
  <c r="AO105" i="88"/>
  <c r="AU184" i="88"/>
  <c r="CJ221" i="88"/>
  <c r="AN214" i="88"/>
  <c r="AS220" i="88"/>
  <c r="AP166" i="88"/>
  <c r="CJ35" i="88"/>
  <c r="CW166" i="88"/>
  <c r="AO150" i="88"/>
  <c r="AO177" i="88"/>
  <c r="AI157" i="88"/>
  <c r="AI122" i="88"/>
  <c r="I65" i="88"/>
  <c r="AN130" i="88"/>
  <c r="I142" i="88"/>
  <c r="AJ127" i="88"/>
  <c r="AQ24" i="88"/>
  <c r="AM276" i="88"/>
  <c r="AS202" i="88"/>
  <c r="DN256" i="88"/>
  <c r="EK247" i="88"/>
  <c r="AK224" i="88"/>
  <c r="CJ109" i="88"/>
  <c r="AL129" i="88"/>
  <c r="AN203" i="88"/>
  <c r="AK252" i="88"/>
  <c r="DA256" i="88"/>
  <c r="AN220" i="88"/>
  <c r="FW252" i="88"/>
  <c r="CW85" i="88"/>
  <c r="CT283" i="88"/>
  <c r="AN114" i="88"/>
  <c r="AL215" i="88"/>
  <c r="AS216" i="88"/>
  <c r="AM53" i="88"/>
  <c r="AO130" i="88"/>
  <c r="AK50" i="88"/>
  <c r="AO68" i="88"/>
  <c r="CW134" i="88"/>
  <c r="AR74" i="88"/>
  <c r="AO147" i="88"/>
  <c r="DH253" i="88"/>
  <c r="CJ48" i="88"/>
  <c r="AJ189" i="88"/>
  <c r="AK120" i="88"/>
  <c r="BQ252" i="88"/>
  <c r="AU130" i="88"/>
  <c r="BE245" i="88"/>
  <c r="DV252" i="88"/>
  <c r="AL88" i="88"/>
  <c r="AS120" i="88"/>
  <c r="AU140" i="88"/>
  <c r="AK140" i="88"/>
  <c r="AI151" i="88"/>
  <c r="AX256" i="88"/>
  <c r="AS66" i="88"/>
  <c r="HE281" i="88"/>
  <c r="FL51" i="88"/>
  <c r="DS257" i="88"/>
  <c r="AS176" i="88"/>
  <c r="AQ84" i="88"/>
  <c r="CW39" i="88"/>
  <c r="AO155" i="88"/>
  <c r="AM206" i="88"/>
  <c r="AP228" i="88"/>
  <c r="AJ100" i="88"/>
  <c r="AT193" i="88"/>
  <c r="AN215" i="88"/>
  <c r="FI257" i="88"/>
  <c r="EF253" i="88"/>
  <c r="CJ177" i="88"/>
  <c r="AU80" i="88"/>
  <c r="AU62" i="88"/>
  <c r="FR252" i="88"/>
  <c r="CJ216" i="88"/>
  <c r="BG254" i="88"/>
  <c r="AQ53" i="88"/>
  <c r="DO281" i="88"/>
  <c r="AP195" i="88"/>
  <c r="CJ253" i="88"/>
  <c r="AO65" i="88"/>
  <c r="AI152" i="88"/>
  <c r="EY130" i="88"/>
  <c r="AO118" i="88"/>
  <c r="CJ40" i="88"/>
  <c r="GL252" i="88"/>
  <c r="AP197" i="88"/>
  <c r="AS149" i="88"/>
  <c r="AS124" i="88"/>
  <c r="EU251" i="88"/>
  <c r="AK56" i="88"/>
  <c r="CJ151" i="88"/>
  <c r="AI89" i="88"/>
  <c r="EY61" i="88"/>
  <c r="AU154" i="88"/>
  <c r="FL59" i="88"/>
  <c r="AP257" i="88"/>
  <c r="AQ110" i="88"/>
  <c r="AM161" i="88"/>
  <c r="AL84" i="88"/>
  <c r="AU131" i="88"/>
  <c r="AS65" i="88"/>
  <c r="AP32" i="88"/>
  <c r="I206" i="88"/>
  <c r="AI115" i="88"/>
  <c r="AM110" i="88"/>
  <c r="AI96" i="88"/>
  <c r="AL104" i="88"/>
  <c r="AM58" i="88"/>
  <c r="AM186" i="88"/>
  <c r="FE245" i="88"/>
  <c r="EY22" i="88"/>
  <c r="FL147" i="88"/>
  <c r="AO214" i="88"/>
  <c r="I80" i="88"/>
  <c r="AS281" i="88"/>
  <c r="CW55" i="88"/>
  <c r="AU64" i="88"/>
  <c r="AS41" i="88"/>
  <c r="AI81" i="88"/>
  <c r="EY282" i="88"/>
  <c r="AS152" i="88"/>
  <c r="BE257" i="88"/>
  <c r="AS230" i="88"/>
  <c r="CJ88" i="88"/>
  <c r="BY247" i="88"/>
  <c r="CJ24" i="88"/>
  <c r="AK51" i="88"/>
  <c r="GI252" i="88"/>
  <c r="AM155" i="88"/>
  <c r="AM63" i="88"/>
  <c r="AT54" i="88"/>
  <c r="FL46" i="88"/>
  <c r="AU112" i="88"/>
  <c r="I197" i="88"/>
  <c r="AK38" i="88"/>
  <c r="CC257" i="88"/>
  <c r="AL127" i="88"/>
  <c r="CJ22" i="88"/>
  <c r="EY117" i="88"/>
  <c r="AU165" i="88"/>
  <c r="AP92" i="88"/>
  <c r="FL212" i="88"/>
  <c r="AK95" i="88"/>
  <c r="AT186" i="88"/>
  <c r="CJ215" i="88"/>
  <c r="EY182" i="88"/>
  <c r="AN35" i="88"/>
  <c r="CW144" i="88"/>
  <c r="AT61" i="88"/>
  <c r="I221" i="88"/>
  <c r="AL184" i="88"/>
  <c r="AI40" i="88"/>
  <c r="AI133" i="88"/>
  <c r="AN75" i="88"/>
  <c r="N282" i="88"/>
  <c r="FL97" i="88"/>
  <c r="AI73" i="88"/>
  <c r="AQ69" i="88"/>
  <c r="EY278" i="88"/>
  <c r="AS45" i="88"/>
  <c r="FL45" i="88"/>
  <c r="AT53" i="88"/>
  <c r="AR228" i="88"/>
  <c r="CW143" i="88"/>
  <c r="BR251" i="88"/>
  <c r="AR256" i="88"/>
  <c r="EY166" i="88"/>
  <c r="CU281" i="88"/>
  <c r="AB247" i="88"/>
  <c r="CJ61" i="88"/>
  <c r="AP112" i="88"/>
  <c r="EY201" i="88"/>
  <c r="AO194" i="88"/>
  <c r="AR100" i="88"/>
  <c r="AP59" i="88"/>
  <c r="AQ150" i="88"/>
  <c r="I111" i="88"/>
  <c r="AM52" i="88"/>
  <c r="AM134" i="88"/>
  <c r="AP121" i="88"/>
  <c r="BO283" i="88"/>
  <c r="AM168" i="88"/>
  <c r="CJ194" i="88"/>
  <c r="AI132" i="88"/>
  <c r="AK32" i="88"/>
  <c r="AI79" i="88"/>
  <c r="EY45" i="88"/>
  <c r="AO133" i="88"/>
  <c r="AS144" i="88"/>
  <c r="AP278" i="88"/>
  <c r="HH254" i="88"/>
  <c r="EY84" i="88"/>
  <c r="AL35" i="88"/>
  <c r="AO34" i="88"/>
  <c r="I256" i="88"/>
  <c r="AO72" i="88"/>
  <c r="AI197" i="88"/>
  <c r="I75" i="88"/>
  <c r="AS51" i="88"/>
  <c r="FL23" i="88"/>
  <c r="BB251" i="88"/>
  <c r="FL81" i="88"/>
  <c r="I199" i="88"/>
  <c r="AP124" i="88"/>
  <c r="AK29" i="88"/>
  <c r="AP211" i="88"/>
  <c r="AI252" i="88"/>
  <c r="AI111" i="88"/>
  <c r="AM51" i="88"/>
  <c r="AQ212" i="88"/>
  <c r="DT254" i="88"/>
  <c r="AJ131" i="88"/>
  <c r="AS126" i="88"/>
  <c r="I92" i="88"/>
  <c r="AT256" i="88"/>
  <c r="AT197" i="88"/>
  <c r="AP40" i="88"/>
  <c r="I100" i="88"/>
  <c r="I96" i="88"/>
  <c r="AU148" i="88"/>
  <c r="I124" i="88"/>
  <c r="AM216" i="88"/>
  <c r="AJ102" i="88"/>
  <c r="CJ91" i="88"/>
  <c r="CW182" i="88"/>
  <c r="AN145" i="88"/>
  <c r="FL203" i="88"/>
  <c r="DV254" i="88"/>
  <c r="AM81" i="88"/>
  <c r="AN37" i="88"/>
  <c r="AO202" i="88"/>
  <c r="EY139" i="88"/>
  <c r="I208" i="88"/>
  <c r="AT30" i="88"/>
  <c r="FL32" i="88"/>
  <c r="AM44" i="88"/>
  <c r="AJ23" i="88"/>
  <c r="FL104" i="88"/>
  <c r="I39" i="88"/>
  <c r="I49" i="88"/>
  <c r="AS211" i="88"/>
  <c r="FF245" i="88"/>
  <c r="AQ182" i="88"/>
  <c r="AP98" i="88"/>
  <c r="AO283" i="88"/>
  <c r="AL176" i="88"/>
  <c r="AO99" i="88"/>
  <c r="AI48" i="88"/>
  <c r="I132" i="88"/>
  <c r="CJ49" i="88"/>
  <c r="AM210" i="88"/>
  <c r="EY69" i="88"/>
  <c r="FY251" i="88"/>
  <c r="AO203" i="88"/>
  <c r="HE256" i="88"/>
  <c r="AR139" i="88"/>
  <c r="I74" i="88"/>
  <c r="AP115" i="88"/>
  <c r="CW49" i="88"/>
  <c r="EB245" i="88"/>
  <c r="AN54" i="88"/>
  <c r="EP254" i="88"/>
  <c r="I182" i="88"/>
  <c r="AT110" i="88"/>
  <c r="AT143" i="88"/>
  <c r="AT150" i="88"/>
  <c r="AM212" i="88"/>
  <c r="AR41" i="88"/>
  <c r="AK88" i="88"/>
  <c r="AS171" i="88"/>
  <c r="EY257" i="88"/>
  <c r="DE282" i="88"/>
  <c r="AP41" i="88"/>
  <c r="BM283" i="88"/>
  <c r="CW52" i="88"/>
  <c r="FX256" i="88"/>
  <c r="FL215" i="88"/>
  <c r="BP283" i="88"/>
  <c r="CH99" i="62"/>
  <c r="AI210" i="88"/>
  <c r="CR103" i="62"/>
  <c r="AN202" i="88"/>
  <c r="AO189" i="88"/>
  <c r="EZ245" i="88"/>
  <c r="AT49" i="88"/>
  <c r="GB283" i="88"/>
  <c r="BA251" i="88"/>
  <c r="AI208" i="88"/>
  <c r="AH256" i="88"/>
  <c r="AP137" i="88"/>
  <c r="BX28" i="85"/>
  <c r="BY158" i="62"/>
  <c r="FL69" i="88"/>
  <c r="AI195" i="88"/>
  <c r="BF245" i="88"/>
  <c r="AK132" i="88"/>
  <c r="I108" i="88"/>
  <c r="BW247" i="88"/>
  <c r="AR281" i="88"/>
  <c r="AO206" i="88"/>
  <c r="GV256" i="88"/>
  <c r="FD251" i="88"/>
  <c r="GL282" i="88"/>
  <c r="AL251" i="88"/>
  <c r="AJ85" i="88"/>
  <c r="AR118" i="88"/>
  <c r="AI103" i="88"/>
  <c r="AP216" i="88"/>
  <c r="AU32" i="88"/>
  <c r="AK256" i="88"/>
  <c r="BB283" i="88"/>
  <c r="AM112" i="88"/>
  <c r="O281" i="88"/>
  <c r="AJ49" i="88"/>
  <c r="HJ257" i="88"/>
  <c r="DW256" i="88"/>
  <c r="AK253" i="88"/>
  <c r="AM98" i="88"/>
  <c r="GY256" i="88"/>
  <c r="AP230" i="88"/>
  <c r="CJ186" i="88"/>
  <c r="AH254" i="88"/>
  <c r="AQ39" i="88"/>
  <c r="DG252" i="88"/>
  <c r="EY177" i="88"/>
  <c r="AN36" i="88"/>
  <c r="AO73" i="88"/>
  <c r="AJ72" i="88"/>
  <c r="AN197" i="88"/>
  <c r="X256" i="88"/>
  <c r="AQ97" i="88"/>
  <c r="BZ30" i="62"/>
  <c r="AK191" i="88"/>
  <c r="AP84" i="88"/>
  <c r="CJ173" i="88"/>
  <c r="CK115" i="85"/>
  <c r="ER282" i="88"/>
  <c r="I112" i="88"/>
  <c r="AI163" i="88"/>
  <c r="AM54" i="88"/>
  <c r="DX251" i="88"/>
  <c r="AQ47" i="88"/>
  <c r="AM211" i="88"/>
  <c r="AU98" i="88"/>
  <c r="EJ257" i="88"/>
  <c r="AU201" i="88"/>
  <c r="FD257" i="88"/>
  <c r="W252" i="88"/>
  <c r="AU24" i="88"/>
  <c r="EY23" i="88"/>
  <c r="AL276" i="88"/>
  <c r="AK63" i="88"/>
  <c r="AK228" i="88"/>
  <c r="AK58" i="88"/>
  <c r="EI254" i="88"/>
  <c r="EY135" i="88"/>
  <c r="AL132" i="88"/>
  <c r="AI150" i="88"/>
  <c r="CH148" i="62"/>
  <c r="AP160" i="88"/>
  <c r="AJ162" i="88"/>
  <c r="AV257" i="88"/>
  <c r="AR87" i="88"/>
  <c r="FL202" i="88"/>
  <c r="FL33" i="88"/>
  <c r="I103" i="88"/>
  <c r="CJ195" i="88"/>
  <c r="CJ106" i="88"/>
  <c r="I104" i="88"/>
  <c r="CT106" i="62"/>
  <c r="AR283" i="88"/>
  <c r="CR281" i="88"/>
  <c r="AR130" i="88"/>
  <c r="GF245" i="88"/>
  <c r="AJ215" i="88"/>
  <c r="AR142" i="88"/>
  <c r="AR62" i="88"/>
  <c r="AQ218" i="88"/>
  <c r="FL101" i="88"/>
  <c r="CJ256" i="88"/>
  <c r="AR92" i="88"/>
  <c r="DM283" i="88"/>
  <c r="AO85" i="88"/>
  <c r="AP140" i="88"/>
  <c r="AM41" i="88"/>
  <c r="AN98" i="88"/>
  <c r="AK160" i="88"/>
  <c r="AU103" i="88"/>
  <c r="AL173" i="88"/>
  <c r="EJ254" i="88"/>
  <c r="AU169" i="88"/>
  <c r="AU68" i="88"/>
  <c r="AU118" i="88"/>
  <c r="AR180" i="88"/>
  <c r="AU107" i="88"/>
  <c r="CE29" i="62"/>
  <c r="AQ83" i="88"/>
  <c r="AD252" i="88"/>
  <c r="FY253" i="88"/>
  <c r="AI51" i="88"/>
  <c r="BS251" i="88"/>
  <c r="BP247" i="88"/>
  <c r="FQ254" i="88"/>
  <c r="FU251" i="88"/>
  <c r="AM85" i="88"/>
  <c r="AL193" i="88"/>
  <c r="CW212" i="88"/>
  <c r="EY74" i="88"/>
  <c r="AR194" i="88"/>
  <c r="EY79" i="88"/>
  <c r="AL44" i="88"/>
  <c r="EY87" i="88"/>
  <c r="ES256" i="88"/>
  <c r="AT203" i="88"/>
  <c r="CR254" i="88"/>
  <c r="AL36" i="88"/>
  <c r="GD247" i="88"/>
  <c r="AU66" i="88"/>
  <c r="AN68" i="88"/>
  <c r="AF283" i="88"/>
  <c r="AP64" i="88"/>
  <c r="AJ44" i="88"/>
  <c r="CW163" i="88"/>
  <c r="BJ247" i="88"/>
  <c r="AS137" i="88"/>
  <c r="AN110" i="88"/>
  <c r="AI147" i="88"/>
  <c r="T257" i="88"/>
  <c r="AU120" i="88"/>
  <c r="CD141" i="62"/>
  <c r="BO253" i="88"/>
  <c r="AK194" i="88"/>
  <c r="AR84" i="88"/>
  <c r="EY202" i="88"/>
  <c r="GO283" i="88"/>
  <c r="CW105" i="88"/>
  <c r="Z245" i="88"/>
  <c r="AQ128" i="88"/>
  <c r="AM222" i="88"/>
  <c r="AN32" i="88"/>
  <c r="AS36" i="88"/>
  <c r="AM144" i="88"/>
  <c r="M253" i="88"/>
  <c r="AS147" i="88"/>
  <c r="AS106" i="88"/>
  <c r="AR68" i="88"/>
  <c r="AR80" i="88"/>
  <c r="AP102" i="88"/>
  <c r="DC282" i="88"/>
  <c r="AN151" i="88"/>
  <c r="AR117" i="88"/>
  <c r="AJ117" i="88"/>
  <c r="BZ195" i="62"/>
  <c r="FF254" i="88"/>
  <c r="I30" i="88"/>
  <c r="AN123" i="88"/>
  <c r="EY98" i="88"/>
  <c r="ED253" i="88"/>
  <c r="CJ53" i="88"/>
  <c r="AK203" i="88"/>
  <c r="U256" i="88"/>
  <c r="AQ49" i="88"/>
  <c r="AR122" i="88"/>
  <c r="AJ177" i="88"/>
  <c r="AO144" i="88"/>
  <c r="AO256" i="88"/>
  <c r="AP201" i="88"/>
  <c r="AM55" i="88"/>
  <c r="AN67" i="88"/>
  <c r="CK212" i="62"/>
  <c r="AO33" i="88"/>
  <c r="AQ164" i="88"/>
  <c r="AQ52" i="88"/>
  <c r="EY152" i="88"/>
  <c r="HI245" i="88"/>
  <c r="GP283" i="88"/>
  <c r="AO37" i="88"/>
  <c r="AR158" i="88"/>
  <c r="AR22" i="88"/>
  <c r="FL89" i="88"/>
  <c r="AN79" i="88"/>
  <c r="AU39" i="88"/>
  <c r="AY245" i="88"/>
  <c r="FK254" i="88"/>
  <c r="AT254" i="88"/>
  <c r="CJ92" i="88"/>
  <c r="AT105" i="88"/>
  <c r="AL101" i="88"/>
  <c r="GG257" i="88"/>
  <c r="AQ177" i="88"/>
  <c r="Z283" i="88"/>
  <c r="AT79" i="88"/>
  <c r="AB254" i="88"/>
  <c r="HD254" i="88"/>
  <c r="BI245" i="88"/>
  <c r="FL185" i="88"/>
  <c r="DU256" i="88"/>
  <c r="AL113" i="88"/>
  <c r="HC282" i="88"/>
  <c r="AS116" i="88"/>
  <c r="AI87" i="88"/>
  <c r="FL125" i="88"/>
  <c r="AL96" i="88"/>
  <c r="AA253" i="88"/>
  <c r="AS158" i="88"/>
  <c r="AK135" i="88"/>
  <c r="CB97" i="62"/>
  <c r="BH282" i="88"/>
  <c r="GV247" i="88"/>
  <c r="DE245" i="88"/>
  <c r="AN58" i="88"/>
  <c r="AS193" i="88"/>
  <c r="AO71" i="88"/>
  <c r="DA254" i="88"/>
  <c r="AO104" i="88"/>
  <c r="FL68" i="88"/>
  <c r="FO251" i="88"/>
  <c r="CW158" i="88"/>
  <c r="V253" i="88"/>
  <c r="DP282" i="88"/>
  <c r="FZ254" i="88"/>
  <c r="AU167" i="88"/>
  <c r="AP142" i="88"/>
  <c r="EY162" i="88"/>
  <c r="BR281" i="88"/>
  <c r="GT252" i="88"/>
  <c r="AP154" i="88"/>
  <c r="AQ171" i="88"/>
  <c r="AQ201" i="88"/>
  <c r="AP91" i="88"/>
  <c r="FU283" i="88"/>
  <c r="CQ252" i="88"/>
  <c r="AU171" i="88"/>
  <c r="CL84" i="62"/>
  <c r="AQ154" i="88"/>
  <c r="CJ139" i="88"/>
  <c r="AJ66" i="88"/>
  <c r="DN253" i="88"/>
  <c r="AS222" i="88"/>
  <c r="J281" i="88"/>
  <c r="DE281" i="88"/>
  <c r="FL191" i="88"/>
  <c r="FL49" i="88"/>
  <c r="CJ152" i="88"/>
  <c r="AT163" i="88"/>
  <c r="AO143" i="88"/>
  <c r="CJ257" i="88"/>
  <c r="AQ106" i="88"/>
  <c r="CL245" i="88"/>
  <c r="EY64" i="88"/>
  <c r="CX254" i="88"/>
  <c r="AR44" i="88"/>
  <c r="AL131" i="88"/>
  <c r="EG257" i="88"/>
  <c r="AJ52" i="88"/>
  <c r="AT282" i="88"/>
  <c r="AT160" i="88"/>
  <c r="CR252" i="88"/>
  <c r="AS56" i="88"/>
  <c r="AU245" i="88"/>
  <c r="CK92" i="62"/>
  <c r="DE257" i="88"/>
  <c r="EC256" i="88"/>
  <c r="FR257" i="88"/>
  <c r="AR29" i="88"/>
  <c r="AN89" i="88"/>
  <c r="CJ126" i="62"/>
  <c r="AK128" i="88"/>
  <c r="AM230" i="88"/>
  <c r="I175" i="88"/>
  <c r="FL232" i="88"/>
  <c r="AS122" i="88"/>
  <c r="ED254" i="88"/>
  <c r="EY283" i="88"/>
  <c r="EY24" i="88"/>
  <c r="AO120" i="88"/>
  <c r="AJ68" i="88"/>
  <c r="AR157" i="88"/>
  <c r="AL95" i="88"/>
  <c r="AU281" i="88"/>
  <c r="AL83" i="88"/>
  <c r="BI247" i="88"/>
  <c r="AS33" i="88"/>
  <c r="AR61" i="88"/>
  <c r="AS75" i="88"/>
  <c r="AM158" i="88"/>
  <c r="AI50" i="88"/>
  <c r="AS95" i="88"/>
  <c r="DD245" i="88"/>
  <c r="AP127" i="88"/>
  <c r="AM117" i="88"/>
  <c r="DO247" i="88"/>
  <c r="AS177" i="88"/>
  <c r="AN229" i="88"/>
  <c r="I114" i="88"/>
  <c r="FZ257" i="88"/>
  <c r="AS74" i="88"/>
  <c r="AJ160" i="88"/>
  <c r="AR211" i="88"/>
  <c r="AI53" i="88"/>
  <c r="BT283" i="88"/>
  <c r="AH252" i="88"/>
  <c r="AX247" i="88"/>
  <c r="BY256" i="88"/>
  <c r="AN161" i="88"/>
  <c r="AU110" i="88"/>
  <c r="EK281" i="88"/>
  <c r="AN283" i="88"/>
  <c r="BE251" i="88"/>
  <c r="EN256" i="88"/>
  <c r="CS245" i="88"/>
  <c r="ER253" i="88"/>
  <c r="AQ104" i="88"/>
  <c r="FX283" i="88"/>
  <c r="AO117" i="88"/>
  <c r="AJ158" i="88"/>
  <c r="AT171" i="88"/>
  <c r="AN76" i="88"/>
  <c r="FZ283" i="88"/>
  <c r="AM121" i="88"/>
  <c r="AI112" i="88"/>
  <c r="AN126" i="88"/>
  <c r="FL252" i="88"/>
  <c r="Y257" i="88"/>
  <c r="CP247" i="88"/>
  <c r="CW156" i="88"/>
  <c r="AL123" i="88"/>
  <c r="AI173" i="88"/>
  <c r="AP28" i="88"/>
  <c r="DQ247" i="88"/>
  <c r="AM116" i="88"/>
  <c r="I193" i="88"/>
  <c r="FN245" i="88"/>
  <c r="AM103" i="88"/>
  <c r="AK151" i="88"/>
  <c r="AO127" i="88"/>
  <c r="CP180" i="62"/>
  <c r="AS63" i="88"/>
  <c r="AJ120" i="88"/>
  <c r="AN157" i="88"/>
  <c r="AH245" i="88"/>
  <c r="AQ51" i="88"/>
  <c r="AO140" i="88"/>
  <c r="DS253" i="88"/>
  <c r="CJ37" i="88"/>
  <c r="AU230" i="88"/>
  <c r="CW79" i="88"/>
  <c r="AK91" i="88"/>
  <c r="AU55" i="88"/>
  <c r="AQ88" i="88"/>
  <c r="BQ254" i="88"/>
  <c r="AT98" i="88"/>
  <c r="AR165" i="88"/>
  <c r="CB253" i="88"/>
  <c r="DF251" i="88"/>
  <c r="AO218" i="88"/>
  <c r="BY253" i="88"/>
  <c r="AO166" i="88"/>
  <c r="AK44" i="88"/>
  <c r="CJ185" i="88"/>
  <c r="AQ114" i="88"/>
  <c r="DT245" i="88"/>
  <c r="I154" i="88"/>
  <c r="AK154" i="88"/>
  <c r="GA254" i="88"/>
  <c r="AQ256" i="88"/>
  <c r="HI283" i="88"/>
  <c r="AR76" i="88"/>
  <c r="AN51" i="88"/>
  <c r="AQ62" i="88"/>
  <c r="CW169" i="88"/>
  <c r="AO141" i="88"/>
  <c r="DS251" i="88"/>
  <c r="AJ253" i="88"/>
  <c r="AT52" i="88"/>
  <c r="DD254" i="88"/>
  <c r="CJ85" i="88"/>
  <c r="FU256" i="88"/>
  <c r="CJ81" i="88"/>
  <c r="AJ96" i="88"/>
  <c r="AN106" i="88"/>
  <c r="AS150" i="88"/>
  <c r="CJ140" i="88"/>
  <c r="AK54" i="88"/>
  <c r="EA253" i="88"/>
  <c r="DM245" i="88"/>
  <c r="EM245" i="88"/>
  <c r="AS227" i="88"/>
  <c r="AW256" i="88"/>
  <c r="AK89" i="88"/>
  <c r="AL256" i="88"/>
  <c r="AJ232" i="88"/>
  <c r="AJ211" i="88"/>
  <c r="F212" i="62" a="1"/>
  <c r="AK59" i="88"/>
  <c r="CL283" i="88"/>
  <c r="AP151" i="88"/>
  <c r="AN73" i="88"/>
  <c r="AO278" i="88"/>
  <c r="AS89" i="88"/>
  <c r="AT40" i="88"/>
  <c r="AK65" i="88"/>
  <c r="AU128" i="88"/>
  <c r="AO51" i="88"/>
  <c r="EU254" i="88"/>
  <c r="EP281" i="88"/>
  <c r="GS253" i="88"/>
  <c r="AO97" i="88"/>
  <c r="AM114" i="88"/>
  <c r="ES253" i="88"/>
  <c r="CW221" i="88"/>
  <c r="AJ210" i="88"/>
  <c r="AL220" i="88"/>
  <c r="CY282" i="88"/>
  <c r="AP161" i="88"/>
  <c r="CL257" i="88"/>
  <c r="AR128" i="88"/>
  <c r="CQ53" i="62"/>
  <c r="ET253" i="88"/>
  <c r="AU58" i="88"/>
  <c r="DD256" i="88"/>
  <c r="BX247" i="88"/>
  <c r="CK176" i="85"/>
  <c r="AO62" i="88"/>
  <c r="CN45" i="85"/>
  <c r="AI135" i="88"/>
  <c r="DZ257" i="88"/>
  <c r="AR245" i="88"/>
  <c r="CE254" i="88"/>
  <c r="AE247" i="88"/>
  <c r="CJ147" i="88"/>
  <c r="EA282" i="88"/>
  <c r="CM102" i="62"/>
  <c r="BT251" i="88"/>
  <c r="AS180" i="88"/>
  <c r="AS44" i="88"/>
  <c r="EY28" i="88"/>
  <c r="AL148" i="88"/>
  <c r="I101" i="88"/>
  <c r="AR59" i="88"/>
  <c r="AS257" i="88"/>
  <c r="BJ282" i="88"/>
  <c r="AO39" i="88"/>
  <c r="EA257" i="88"/>
  <c r="AS145" i="88"/>
  <c r="AU126" i="88"/>
  <c r="CJ165" i="88"/>
  <c r="AQ96" i="88"/>
  <c r="AT162" i="88"/>
  <c r="AJ173" i="88"/>
  <c r="FF247" i="88"/>
  <c r="AU47" i="88"/>
  <c r="DM256" i="88"/>
  <c r="EY251" i="88"/>
  <c r="CJ38" i="88"/>
  <c r="HB282" i="88"/>
  <c r="K252" i="88"/>
  <c r="CW150" i="88"/>
  <c r="FL211" i="88"/>
  <c r="FL133" i="88"/>
  <c r="AK149" i="88"/>
  <c r="AK189" i="88"/>
  <c r="CJ59" i="88"/>
  <c r="EA281" i="88"/>
  <c r="X282" i="88"/>
  <c r="AO123" i="88"/>
  <c r="AQ54" i="88"/>
  <c r="CR171" i="85"/>
  <c r="AN137" i="88"/>
  <c r="HE251" i="88"/>
  <c r="AN186" i="88"/>
  <c r="AI214" i="88"/>
  <c r="AP99" i="88"/>
  <c r="AM129" i="88"/>
  <c r="AK134" i="88"/>
  <c r="AS62" i="88"/>
  <c r="EI283" i="88"/>
  <c r="EZ251" i="88"/>
  <c r="AR116" i="88"/>
  <c r="AL79" i="88"/>
  <c r="BH281" i="88"/>
  <c r="AO180" i="88"/>
  <c r="EG283" i="88"/>
  <c r="AM33" i="88"/>
  <c r="AL139" i="88"/>
  <c r="AT185" i="88"/>
  <c r="AM191" i="88"/>
  <c r="CW41" i="88"/>
  <c r="ER245" i="88"/>
  <c r="AJ254" i="88"/>
  <c r="I66" i="88"/>
  <c r="AP105" i="88"/>
  <c r="AN104" i="88"/>
  <c r="GB281" i="88"/>
  <c r="AS154" i="88"/>
  <c r="AU186" i="88"/>
  <c r="BO282" i="88"/>
  <c r="AL180" i="88"/>
  <c r="AU111" i="88"/>
  <c r="AF245" i="88"/>
  <c r="FY256" i="88"/>
  <c r="CJ87" i="88"/>
  <c r="CW99" i="88"/>
  <c r="AP283" i="88"/>
  <c r="GC256" i="88"/>
  <c r="AK131" i="88"/>
  <c r="AL72" i="88"/>
  <c r="W247" i="88"/>
  <c r="AJ146" i="88"/>
  <c r="AN56" i="88"/>
  <c r="AK118" i="88"/>
  <c r="AJ92" i="88"/>
  <c r="CS101" i="62"/>
  <c r="GR245" i="88"/>
  <c r="AR166" i="88"/>
  <c r="AK103" i="88"/>
  <c r="FL105" i="88"/>
  <c r="AP36" i="88"/>
  <c r="AL163" i="88"/>
  <c r="AT47" i="88"/>
  <c r="CS254" i="88"/>
  <c r="EY83" i="88"/>
  <c r="AO88" i="88"/>
  <c r="AM184" i="88"/>
  <c r="AT29" i="88"/>
  <c r="CB254" i="88"/>
  <c r="AL105" i="88"/>
  <c r="AO257" i="88"/>
  <c r="BJ251" i="88"/>
  <c r="BB252" i="88"/>
  <c r="AL48" i="88"/>
  <c r="CJ227" i="88"/>
  <c r="AM227" i="88"/>
  <c r="BX184" i="62"/>
  <c r="AO125" i="88"/>
  <c r="N247" i="88"/>
  <c r="AU38" i="88"/>
  <c r="CF257" i="88"/>
  <c r="BG256" i="88"/>
  <c r="GN247" i="88"/>
  <c r="AJ36" i="88"/>
  <c r="BM252" i="88"/>
  <c r="CR245" i="88"/>
  <c r="AN208" i="88"/>
  <c r="FA251" i="88"/>
  <c r="DO283" i="88"/>
  <c r="HJ281" i="88"/>
  <c r="HJ256" i="88"/>
  <c r="AM182" i="88"/>
  <c r="BN245" i="88"/>
  <c r="AL149" i="88"/>
  <c r="AW252" i="88"/>
  <c r="DD257" i="88"/>
  <c r="AT127" i="88"/>
  <c r="EY120" i="88"/>
  <c r="AQ120" i="88"/>
  <c r="AT114" i="88"/>
  <c r="DU247" i="88"/>
  <c r="AL92" i="88"/>
  <c r="CK247" i="88"/>
  <c r="AQ75" i="88"/>
  <c r="AI137" i="88"/>
  <c r="EM256" i="88"/>
  <c r="EY281" i="88"/>
  <c r="CB256" i="88"/>
  <c r="AL118" i="88"/>
  <c r="BA256" i="88"/>
  <c r="AU166" i="88"/>
  <c r="AR51" i="88"/>
  <c r="AT109" i="88"/>
  <c r="AK33" i="88"/>
  <c r="EY46" i="88"/>
  <c r="AU51" i="88"/>
  <c r="FS245" i="88"/>
  <c r="FL22" i="88"/>
  <c r="AN65" i="88"/>
  <c r="AJ134" i="88"/>
  <c r="ET257" i="88"/>
  <c r="FX281" i="88"/>
  <c r="AO230" i="88"/>
  <c r="DZ254" i="88"/>
  <c r="FQ256" i="88"/>
  <c r="CW97" i="88"/>
  <c r="AO96" i="88"/>
  <c r="GD252" i="88"/>
  <c r="EY169" i="88"/>
  <c r="AJ104" i="88"/>
  <c r="CW125" i="88"/>
  <c r="DS245" i="88"/>
  <c r="AS165" i="88"/>
  <c r="AT133" i="88"/>
  <c r="EY91" i="88"/>
  <c r="AO126" i="88"/>
  <c r="AP33" i="88"/>
  <c r="CU253" i="88"/>
  <c r="AS229" i="88"/>
  <c r="AN139" i="88"/>
  <c r="FS283" i="88"/>
  <c r="FC253" i="88"/>
  <c r="AI220" i="88"/>
  <c r="AS103" i="88"/>
  <c r="AT227" i="88"/>
  <c r="W282" i="88"/>
  <c r="AL128" i="88"/>
  <c r="BG245" i="88"/>
  <c r="AU41" i="88"/>
  <c r="FP251" i="88"/>
  <c r="DJ282" i="88"/>
  <c r="CP253" i="88"/>
  <c r="AH282" i="88"/>
  <c r="AJ281" i="88"/>
  <c r="AS38" i="88"/>
  <c r="BY283" i="88"/>
  <c r="BU283" i="88"/>
  <c r="AL30" i="88"/>
  <c r="I85" i="88"/>
  <c r="AN162" i="88"/>
  <c r="EY102" i="88"/>
  <c r="AQ216" i="88"/>
  <c r="AJ214" i="88"/>
  <c r="AS23" i="88"/>
  <c r="AU175" i="88"/>
  <c r="F32" i="62" a="1"/>
  <c r="AU29" i="88"/>
  <c r="HI257" i="88"/>
  <c r="AK64" i="88"/>
  <c r="AU256" i="88"/>
  <c r="AO173" i="88"/>
  <c r="DD251" i="88"/>
  <c r="AT87" i="88"/>
  <c r="GB254" i="88"/>
  <c r="AM29" i="88"/>
  <c r="CU88" i="62"/>
  <c r="I22" i="88"/>
  <c r="GR252" i="88"/>
  <c r="AT165" i="88"/>
  <c r="I97" i="88"/>
  <c r="CI110" i="62"/>
  <c r="CL58" i="62"/>
  <c r="DY247" i="88"/>
  <c r="AM56" i="88"/>
  <c r="DJ283" i="88"/>
  <c r="GC257" i="88"/>
  <c r="AL34" i="88"/>
  <c r="AU139" i="88"/>
  <c r="AT74" i="88"/>
  <c r="AQ40" i="88"/>
  <c r="AT252" i="88"/>
  <c r="AI229" i="88"/>
  <c r="AS132" i="88"/>
  <c r="CO252" i="88"/>
  <c r="AR215" i="88"/>
  <c r="AR108" i="88"/>
  <c r="AN148" i="88"/>
  <c r="AR50" i="88"/>
  <c r="AM281" i="88"/>
  <c r="AQ220" i="88"/>
  <c r="AG253" i="88"/>
  <c r="CS108" i="62"/>
  <c r="ER251" i="88"/>
  <c r="AI67" i="88"/>
  <c r="AU251" i="88"/>
  <c r="FH281" i="88"/>
  <c r="AQ115" i="88"/>
  <c r="AM91" i="88"/>
  <c r="CB87" i="62"/>
  <c r="AM152" i="88"/>
  <c r="CL73" i="62"/>
  <c r="AU162" i="88"/>
  <c r="CT256" i="88"/>
  <c r="AN72" i="88"/>
  <c r="CD256" i="88"/>
  <c r="AT106" i="88"/>
  <c r="F48" i="62" a="1"/>
  <c r="BZ251" i="88"/>
  <c r="AO69" i="88"/>
  <c r="FT251" i="88"/>
  <c r="CD252" i="88"/>
  <c r="HA252" i="88"/>
  <c r="AU208" i="88"/>
  <c r="M247" i="88"/>
  <c r="AR63" i="88"/>
  <c r="AR102" i="88"/>
  <c r="AS168" i="88"/>
  <c r="AI141" i="88"/>
  <c r="AS121" i="88"/>
  <c r="AL109" i="88"/>
  <c r="AM67" i="88"/>
  <c r="AD257" i="88"/>
  <c r="CU256" i="88"/>
  <c r="AT55" i="88"/>
  <c r="AL146" i="88"/>
  <c r="AU218" i="88"/>
  <c r="FA245" i="88"/>
  <c r="AN128" i="88"/>
  <c r="AL211" i="88"/>
  <c r="EY50" i="88"/>
  <c r="AS184" i="88"/>
  <c r="T247" i="88"/>
  <c r="AK186" i="88"/>
  <c r="EQ252" i="88"/>
  <c r="AZ252" i="88"/>
  <c r="DH281" i="88"/>
  <c r="GB247" i="88"/>
  <c r="AK221" i="88"/>
  <c r="AO122" i="88"/>
  <c r="AR191" i="88"/>
  <c r="BV253" i="88"/>
  <c r="AK195" i="88"/>
  <c r="FL50" i="88"/>
  <c r="GY254" i="88"/>
  <c r="FL189" i="88"/>
  <c r="GS245" i="88"/>
  <c r="AQ109" i="88"/>
  <c r="FM251" i="88"/>
  <c r="AP191" i="88"/>
  <c r="AP80" i="88"/>
  <c r="AI80" i="88"/>
  <c r="BG251" i="88"/>
  <c r="BX164" i="62"/>
  <c r="AS47" i="88"/>
  <c r="AM39" i="88"/>
  <c r="GK251" i="88"/>
  <c r="EY37" i="88"/>
  <c r="AL98" i="88"/>
  <c r="FY247" i="88"/>
  <c r="AS85" i="88"/>
  <c r="AT39" i="88"/>
  <c r="EY134" i="88"/>
  <c r="AN118" i="88"/>
  <c r="AQ160" i="88"/>
  <c r="BW256" i="88"/>
  <c r="AN194" i="88"/>
  <c r="Q257" i="88"/>
  <c r="AT45" i="88"/>
  <c r="EY115" i="88"/>
  <c r="EE282" i="88"/>
  <c r="AN222" i="88"/>
  <c r="AT76" i="88"/>
  <c r="AL39" i="88"/>
  <c r="BM253" i="88"/>
  <c r="AT83" i="88"/>
  <c r="AS148" i="88"/>
  <c r="AN102" i="88"/>
  <c r="FL193" i="88"/>
  <c r="GT281" i="88"/>
  <c r="AJ202" i="88"/>
  <c r="AR133" i="88"/>
  <c r="EH254" i="88"/>
  <c r="GN253" i="88"/>
  <c r="EK254" i="88"/>
  <c r="AP167" i="88"/>
  <c r="AL102" i="88"/>
  <c r="AK121" i="88"/>
  <c r="AT194" i="88"/>
  <c r="I84" i="88"/>
  <c r="AS35" i="88"/>
  <c r="AN224" i="88"/>
  <c r="AL85" i="88"/>
  <c r="AK36" i="88"/>
  <c r="AU191" i="88"/>
  <c r="AR193" i="88"/>
  <c r="AQ211" i="88"/>
  <c r="AS64" i="88"/>
  <c r="DW252" i="88"/>
  <c r="AL59" i="88"/>
  <c r="CE102" i="62"/>
  <c r="AD247" i="88"/>
  <c r="DX282" i="88"/>
  <c r="FL220" i="88"/>
  <c r="AG252" i="88"/>
  <c r="DW253" i="88"/>
  <c r="GO282" i="88"/>
  <c r="FL118" i="88"/>
  <c r="AJ184" i="88"/>
  <c r="AM253" i="88"/>
  <c r="BI253" i="88"/>
  <c r="EY113" i="88"/>
  <c r="FC245" i="88"/>
  <c r="I257" i="88"/>
  <c r="AS83" i="88"/>
  <c r="BV247" i="88"/>
  <c r="AU125" i="88"/>
  <c r="AJ77" i="88"/>
  <c r="FL157" i="88"/>
  <c r="L257" i="88"/>
  <c r="EO257" i="88"/>
  <c r="AT48" i="88"/>
  <c r="DQ283" i="88"/>
  <c r="EZ283" i="88"/>
  <c r="FL87" i="88"/>
  <c r="DJ245" i="88"/>
  <c r="AU247" i="88"/>
  <c r="AP75" i="88"/>
  <c r="AP134" i="88"/>
  <c r="AU132" i="88"/>
  <c r="AX281" i="88"/>
  <c r="AS175" i="88"/>
  <c r="AK73" i="88"/>
  <c r="CN245" i="88"/>
  <c r="CJ122" i="88"/>
  <c r="BF253" i="88"/>
  <c r="CJ68" i="88"/>
  <c r="AQ67" i="88"/>
  <c r="AP89" i="88"/>
  <c r="FW253" i="88"/>
  <c r="AO102" i="88"/>
  <c r="I214" i="88"/>
  <c r="AP130" i="88"/>
  <c r="EG256" i="88"/>
  <c r="BB281" i="88"/>
  <c r="AI58" i="88"/>
  <c r="BX115" i="85"/>
  <c r="I109" i="88"/>
  <c r="AO191" i="88"/>
  <c r="FG245" i="88"/>
  <c r="AO48" i="88"/>
  <c r="AQ215" i="88"/>
  <c r="EO247" i="88"/>
  <c r="EY105" i="88"/>
  <c r="GE245" i="88"/>
  <c r="HC257" i="88"/>
  <c r="FL44" i="88"/>
  <c r="AJ122" i="88"/>
  <c r="D148" i="62" a="1"/>
  <c r="CV256" i="88"/>
  <c r="CT251" i="88"/>
  <c r="DV256" i="88"/>
  <c r="BX73" i="62"/>
  <c r="AP61" i="88"/>
  <c r="BH252" i="88"/>
  <c r="CW120" i="88"/>
  <c r="AY247" i="88"/>
  <c r="AL76" i="88"/>
  <c r="AJ130" i="88"/>
  <c r="AP29" i="88"/>
  <c r="AO156" i="88"/>
  <c r="AS157" i="88"/>
  <c r="AN164" i="88"/>
  <c r="AL158" i="88"/>
  <c r="FI282" i="88"/>
  <c r="X257" i="88"/>
  <c r="DL253" i="88"/>
  <c r="AI21" i="88"/>
  <c r="GZ256" i="88"/>
  <c r="CW44" i="88"/>
  <c r="FL137" i="88"/>
  <c r="FL102" i="88"/>
  <c r="FN282" i="88"/>
  <c r="FL75" i="88"/>
  <c r="AN47" i="88"/>
  <c r="ER283" i="88"/>
  <c r="FC283" i="88"/>
  <c r="AO282" i="88"/>
  <c r="HB251" i="88"/>
  <c r="CT253" i="88"/>
  <c r="AJ75" i="88"/>
  <c r="AS50" i="88"/>
  <c r="AL40" i="88"/>
  <c r="AL199" i="88"/>
  <c r="EQ251" i="88"/>
  <c r="AN107" i="88"/>
  <c r="FQ252" i="88"/>
  <c r="EY85" i="88"/>
  <c r="EL252" i="88"/>
  <c r="AS163" i="88"/>
  <c r="CJ254" i="88"/>
  <c r="AK75" i="88"/>
  <c r="AN88" i="88"/>
  <c r="AQ21" i="88"/>
  <c r="CM251" i="88"/>
  <c r="AQ142" i="88"/>
  <c r="EY212" i="88"/>
  <c r="FG256" i="88"/>
  <c r="AS282" i="88"/>
  <c r="CJ167" i="88"/>
  <c r="GH252" i="88"/>
  <c r="EY203" i="88"/>
  <c r="AO49" i="88"/>
  <c r="AU33" i="88"/>
  <c r="AS283" i="88"/>
  <c r="CJ107" i="88"/>
  <c r="AR156" i="88"/>
  <c r="EY189" i="88"/>
  <c r="BQ253" i="88"/>
  <c r="FU245" i="88"/>
  <c r="S253" i="88"/>
  <c r="AT100" i="88"/>
  <c r="CY253" i="88"/>
  <c r="AI34" i="88"/>
  <c r="AP49" i="88"/>
  <c r="AT189" i="88"/>
  <c r="AS127" i="88"/>
  <c r="AI125" i="88"/>
  <c r="GP251" i="88"/>
  <c r="AO66" i="88"/>
  <c r="AR164" i="88"/>
  <c r="AP35" i="88"/>
  <c r="AS130" i="88"/>
  <c r="GC251" i="88"/>
  <c r="AP30" i="88"/>
  <c r="AI113" i="88"/>
  <c r="AP202" i="88"/>
  <c r="AL283" i="88"/>
  <c r="CJ79" i="88"/>
  <c r="AL191" i="88"/>
  <c r="HE245" i="88"/>
  <c r="AJ165" i="88"/>
  <c r="CW108" i="88"/>
  <c r="DR281" i="88"/>
  <c r="FE247" i="88"/>
  <c r="AP210" i="88"/>
  <c r="BS245" i="88"/>
  <c r="AS104" i="88"/>
  <c r="V283" i="88"/>
  <c r="EY197" i="88"/>
  <c r="DH245" i="88"/>
  <c r="AR141" i="88"/>
  <c r="CH151" i="85"/>
  <c r="AN97" i="88"/>
  <c r="CS131" i="85"/>
  <c r="CS92" i="85"/>
  <c r="AO24" i="88"/>
  <c r="S251" i="88"/>
  <c r="I68" i="88"/>
  <c r="AI180" i="88"/>
  <c r="CJ133" i="85"/>
  <c r="AJ278" i="88"/>
  <c r="AT64" i="88"/>
  <c r="R253" i="88"/>
  <c r="EG247" i="88"/>
  <c r="DL245" i="88"/>
  <c r="AT123" i="88"/>
  <c r="AJ168" i="88"/>
  <c r="AJ129" i="88"/>
  <c r="DB251" i="88"/>
  <c r="AC256" i="88"/>
  <c r="AP128" i="88"/>
  <c r="AQ141" i="88"/>
  <c r="GS283" i="88"/>
  <c r="DB254" i="88"/>
  <c r="AR227" i="88"/>
  <c r="CI49" i="62"/>
  <c r="D172" i="62" a="1"/>
  <c r="DF256" i="88"/>
  <c r="CK22" i="62"/>
  <c r="AF281" i="88"/>
  <c r="AL212" i="88"/>
  <c r="AP83" i="88"/>
  <c r="AR195" i="88"/>
  <c r="AJ218" i="88"/>
  <c r="AK216" i="88"/>
  <c r="GA283" i="88"/>
  <c r="HE254" i="88"/>
  <c r="AI146" i="88"/>
  <c r="AO132" i="88"/>
  <c r="BZ157" i="62"/>
  <c r="CQ24" i="62"/>
  <c r="BE247" i="88"/>
  <c r="AP62" i="88"/>
  <c r="DQ245" i="88"/>
  <c r="FD254" i="88"/>
  <c r="CW91" i="88"/>
  <c r="CO282" i="88"/>
  <c r="AT214" i="88"/>
  <c r="FA253" i="88"/>
  <c r="DE247" i="88"/>
  <c r="EE247" i="88"/>
  <c r="AI142" i="88"/>
  <c r="CQ253" i="88"/>
  <c r="AQ139" i="88"/>
  <c r="CC180" i="62"/>
  <c r="CI71" i="62"/>
  <c r="FE282" i="88"/>
  <c r="X281" i="88"/>
  <c r="AN177" i="88"/>
  <c r="DY251" i="88"/>
  <c r="AM127" i="88"/>
  <c r="AL154" i="88"/>
  <c r="AJ106" i="88"/>
  <c r="AL224" i="88"/>
  <c r="U247" i="88"/>
  <c r="AM150" i="88"/>
  <c r="CK197" i="85"/>
  <c r="AL165" i="88"/>
  <c r="GM253" i="88"/>
  <c r="BZ152" i="62"/>
  <c r="BU257" i="88"/>
  <c r="AR24" i="88"/>
  <c r="AU144" i="88"/>
  <c r="BY146" i="62"/>
  <c r="AM124" i="88"/>
  <c r="CO251" i="88"/>
  <c r="FE283" i="88"/>
  <c r="AE254" i="88"/>
  <c r="AS218" i="88"/>
  <c r="AI166" i="88"/>
  <c r="AK123" i="88"/>
  <c r="EY68" i="88"/>
  <c r="AE257" i="88"/>
  <c r="AI54" i="88"/>
  <c r="AO232" i="88"/>
  <c r="V257" i="88"/>
  <c r="Y247" i="88"/>
  <c r="BN257" i="88"/>
  <c r="HF282" i="88"/>
  <c r="AQ127" i="88"/>
  <c r="CS45" i="62"/>
  <c r="AM148" i="88"/>
  <c r="DJ247" i="88"/>
  <c r="EY40" i="88"/>
  <c r="AA251" i="88"/>
  <c r="CR247" i="88"/>
  <c r="AQ193" i="88"/>
  <c r="BH247" i="88"/>
  <c r="AS247" i="88"/>
  <c r="CW100" i="88"/>
  <c r="CF77" i="62"/>
  <c r="BR256" i="88"/>
  <c r="CB220" i="62"/>
  <c r="BZ142" i="62"/>
  <c r="CB283" i="88"/>
  <c r="CD24" i="85"/>
  <c r="AN131" i="88"/>
  <c r="AT126" i="88"/>
  <c r="AU81" i="88"/>
  <c r="AQ180" i="88"/>
  <c r="AU75" i="88"/>
  <c r="FS254" i="88"/>
  <c r="BN247" i="88"/>
  <c r="HJ253" i="88"/>
  <c r="BZ282" i="88"/>
  <c r="BY105" i="62"/>
  <c r="CN97" i="62"/>
  <c r="AJ91" i="88"/>
  <c r="FR256" i="88"/>
  <c r="CI225" i="62"/>
  <c r="AU211" i="88"/>
  <c r="AP52" i="88"/>
  <c r="CQ167" i="62"/>
  <c r="DM282" i="88"/>
  <c r="CE180" i="62"/>
  <c r="AR28" i="88"/>
  <c r="AQ63" i="88"/>
  <c r="CI122" i="85"/>
  <c r="AK55" i="88"/>
  <c r="CB140" i="62"/>
  <c r="CR110" i="62"/>
  <c r="CY256" i="88"/>
  <c r="AR105" i="88"/>
  <c r="AQ228" i="88"/>
  <c r="CJ199" i="88"/>
  <c r="CC127" i="62"/>
  <c r="AR129" i="88"/>
  <c r="AQ202" i="88"/>
  <c r="CS256" i="88"/>
  <c r="AR98" i="88"/>
  <c r="DC257" i="88"/>
  <c r="AS131" i="88"/>
  <c r="FL145" i="88"/>
  <c r="DP283" i="88"/>
  <c r="FD247" i="88"/>
  <c r="AU228" i="88"/>
  <c r="AJ128" i="88"/>
  <c r="AO164" i="88"/>
  <c r="EA251" i="88"/>
  <c r="AT216" i="88"/>
  <c r="DM257" i="88"/>
  <c r="GL247" i="88"/>
  <c r="I164" i="88"/>
  <c r="AU232" i="88"/>
  <c r="DA252" i="88"/>
  <c r="AK62" i="88"/>
  <c r="AJ121" i="88"/>
  <c r="CN110" i="62"/>
  <c r="AS77" i="88"/>
  <c r="AQ112" i="88"/>
  <c r="DR251" i="88"/>
  <c r="AR230" i="88"/>
  <c r="AQ224" i="88"/>
  <c r="DK257" i="88"/>
  <c r="V282" i="88"/>
  <c r="CW227" i="62"/>
  <c r="AN53" i="88"/>
  <c r="AN96" i="88"/>
  <c r="CO77" i="62"/>
  <c r="AU194" i="88"/>
  <c r="AP123" i="88"/>
  <c r="ET281" i="88"/>
  <c r="AL47" i="88"/>
  <c r="AQ254" i="88"/>
  <c r="CU145" i="62"/>
  <c r="AS73" i="88"/>
  <c r="CW132" i="88"/>
  <c r="FP247" i="88"/>
  <c r="GF283" i="88"/>
  <c r="AO165" i="88"/>
  <c r="BX166" i="85"/>
  <c r="AS117" i="88"/>
  <c r="FF281" i="88"/>
  <c r="AJ89" i="88"/>
  <c r="AR52" i="88"/>
  <c r="AJ88" i="88"/>
  <c r="AJ195" i="88"/>
  <c r="AI110" i="88"/>
  <c r="CR37" i="62"/>
  <c r="CS252" i="88"/>
  <c r="AR21" i="88"/>
  <c r="HC251" i="88"/>
  <c r="AJ224" i="88"/>
  <c r="AR32" i="88"/>
  <c r="AU92" i="88"/>
  <c r="AU220" i="88"/>
  <c r="DY281" i="88"/>
  <c r="AU117" i="88"/>
  <c r="DK254" i="88"/>
  <c r="HF253" i="88"/>
  <c r="FR253" i="88"/>
  <c r="AZ281" i="88"/>
  <c r="AP206" i="88"/>
  <c r="AB257" i="88"/>
  <c r="AO168" i="88"/>
  <c r="AU108" i="88"/>
  <c r="AN257" i="88"/>
  <c r="BN256" i="88"/>
  <c r="CF162" i="62"/>
  <c r="FT281" i="88"/>
  <c r="AL133" i="88"/>
  <c r="AR125" i="88"/>
  <c r="FG253" i="88"/>
  <c r="CV281" i="88"/>
  <c r="GX251" i="88"/>
  <c r="FL96" i="88"/>
  <c r="AQ92" i="88"/>
  <c r="AK83" i="88"/>
  <c r="AK257" i="88"/>
  <c r="BY89" i="62"/>
  <c r="D51" i="62" a="1"/>
  <c r="AU116" i="88"/>
  <c r="DB257" i="88"/>
  <c r="AR218" i="88"/>
  <c r="FU253" i="88"/>
  <c r="AU22" i="88"/>
  <c r="I222" i="88"/>
  <c r="CK139" i="85"/>
  <c r="GH254" i="88"/>
  <c r="EC253" i="88"/>
  <c r="AU114" i="88"/>
  <c r="CK32" i="85"/>
  <c r="AK184" i="88"/>
  <c r="FB256" i="88"/>
  <c r="AT36" i="88"/>
  <c r="DZ253" i="88"/>
  <c r="U254" i="88"/>
  <c r="EG251" i="88"/>
  <c r="CD251" i="88"/>
  <c r="BX109" i="85"/>
  <c r="AP101" i="88"/>
  <c r="CW36" i="62"/>
  <c r="CW103" i="88"/>
  <c r="CK47" i="62"/>
  <c r="CK58" i="85"/>
  <c r="AI74" i="88"/>
  <c r="FN254" i="88"/>
  <c r="CL216" i="62"/>
  <c r="I131" i="88"/>
  <c r="AO149" i="88"/>
  <c r="AL157" i="88"/>
  <c r="AR184" i="88"/>
  <c r="AJ87" i="88"/>
  <c r="CD66" i="62"/>
  <c r="CN139" i="85"/>
  <c r="DP252" i="88"/>
  <c r="CA184" i="62"/>
  <c r="CC156" i="85"/>
  <c r="CQ30" i="62"/>
  <c r="AL164" i="88"/>
  <c r="AI177" i="88"/>
  <c r="DY252" i="88"/>
  <c r="CF107" i="62"/>
  <c r="AR99" i="88"/>
  <c r="AM218" i="88"/>
  <c r="FR251" i="88"/>
  <c r="DA282" i="88"/>
  <c r="AJ79" i="88"/>
  <c r="FU252" i="88"/>
  <c r="CI22" i="62"/>
  <c r="FL41" i="88"/>
  <c r="DI252" i="88"/>
  <c r="AR79" i="88"/>
  <c r="AU276" i="88"/>
  <c r="AO281" i="88"/>
  <c r="BR247" i="88"/>
  <c r="EY160" i="88"/>
  <c r="GD253" i="88"/>
  <c r="FE281" i="88"/>
  <c r="CO114" i="62"/>
  <c r="DP253" i="88"/>
  <c r="AJ123" i="88"/>
  <c r="BX46" i="62"/>
  <c r="AN101" i="88"/>
  <c r="BB245" i="88"/>
  <c r="AK66" i="88"/>
  <c r="CW21" i="88"/>
  <c r="AU96" i="88"/>
  <c r="EL247" i="88"/>
  <c r="AT141" i="88"/>
  <c r="GB256" i="88"/>
  <c r="AQ126" i="88"/>
  <c r="FB252" i="88"/>
  <c r="DN252" i="88"/>
  <c r="AJ166" i="88"/>
  <c r="BY84" i="62"/>
  <c r="AL177" i="88"/>
  <c r="CJ149" i="88"/>
  <c r="BC283" i="88"/>
  <c r="AK230" i="88"/>
  <c r="AN22" i="88"/>
  <c r="DH282" i="88"/>
  <c r="CF281" i="88"/>
  <c r="AM132" i="88"/>
  <c r="BQ251" i="88"/>
  <c r="CA281" i="88"/>
  <c r="AT230" i="88"/>
  <c r="AU127" i="88"/>
  <c r="AK100" i="88"/>
  <c r="CO164" i="85"/>
  <c r="M257" i="88"/>
  <c r="AQ167" i="88"/>
  <c r="AL58" i="88"/>
  <c r="CW215" i="88"/>
  <c r="AU87" i="88"/>
  <c r="AJ99" i="88"/>
  <c r="GQ253" i="88"/>
  <c r="AL29" i="88"/>
  <c r="AN278" i="88"/>
  <c r="GG251" i="88"/>
  <c r="HF257" i="88"/>
  <c r="GU257" i="88"/>
  <c r="AL210" i="88"/>
  <c r="DT215" i="85"/>
  <c r="AK212" i="88"/>
  <c r="HI253" i="88"/>
  <c r="AP53" i="88"/>
  <c r="DL283" i="88"/>
  <c r="AQ68" i="88"/>
  <c r="BP252" i="88"/>
  <c r="AN38" i="88"/>
  <c r="AO46" i="88"/>
  <c r="AS256" i="88"/>
  <c r="AM88" i="88"/>
  <c r="AM48" i="88"/>
  <c r="EU247" i="88"/>
  <c r="AH283" i="88"/>
  <c r="CN75" i="62"/>
  <c r="GV245" i="88"/>
  <c r="CL124" i="62"/>
  <c r="FY283" i="88"/>
  <c r="CP185" i="85"/>
  <c r="AU74" i="88"/>
  <c r="CW161" i="88"/>
  <c r="GS247" i="88"/>
  <c r="AR221" i="88"/>
  <c r="AO40" i="88"/>
  <c r="AJ38" i="88"/>
  <c r="GC245" i="88"/>
  <c r="CO177" i="85"/>
  <c r="AU146" i="88"/>
  <c r="T256" i="88"/>
  <c r="AX283" i="88"/>
  <c r="FL186" i="88"/>
  <c r="BE253" i="88"/>
  <c r="CI146" i="85"/>
  <c r="CB203" i="62"/>
  <c r="D167" i="62" a="1"/>
  <c r="EG245" i="88"/>
  <c r="AK92" i="88"/>
  <c r="AL167" i="88"/>
  <c r="AN147" i="88"/>
  <c r="DK281" i="88"/>
  <c r="CW162" i="88"/>
  <c r="AR155" i="88"/>
  <c r="GZ245" i="88"/>
  <c r="AJ148" i="88"/>
  <c r="DP245" i="88"/>
  <c r="AM21" i="88"/>
  <c r="CK143" i="62"/>
  <c r="FP253" i="88"/>
  <c r="EU253" i="88"/>
  <c r="AK155" i="88"/>
  <c r="AJ167" i="88"/>
  <c r="BQ245" i="88"/>
  <c r="EM252" i="88"/>
  <c r="BZ176" i="85"/>
  <c r="BC252" i="88"/>
  <c r="BX30" i="85"/>
  <c r="CW154" i="88"/>
  <c r="FN252" i="88"/>
  <c r="FV256" i="88"/>
  <c r="CK218" i="62"/>
  <c r="CT89" i="62"/>
  <c r="GA252" i="88"/>
  <c r="FB251" i="88"/>
  <c r="CU142" i="62"/>
  <c r="AS135" i="88"/>
  <c r="AQ143" i="88"/>
  <c r="EK256" i="88"/>
  <c r="AQ155" i="88"/>
  <c r="CL282" i="88"/>
  <c r="AS54" i="88"/>
  <c r="AJ227" i="88"/>
  <c r="BL256" i="88"/>
  <c r="AU182" i="88"/>
  <c r="GT245" i="88"/>
  <c r="DD253" i="88"/>
  <c r="AU54" i="88"/>
  <c r="FX282" i="88"/>
  <c r="BJ283" i="88"/>
  <c r="CJ143" i="62"/>
  <c r="CW154" i="62"/>
  <c r="FT254" i="88"/>
  <c r="GO252" i="88"/>
  <c r="EE251" i="88"/>
  <c r="CD247" i="88"/>
  <c r="AM173" i="88"/>
  <c r="AO95" i="88"/>
  <c r="K253" i="88"/>
  <c r="AK222" i="88"/>
  <c r="ES251" i="88"/>
  <c r="FP283" i="88"/>
  <c r="AU160" i="88"/>
  <c r="AL229" i="88"/>
  <c r="AL103" i="88"/>
  <c r="CI124" i="62"/>
  <c r="CJ67" i="62"/>
  <c r="AR131" i="88"/>
  <c r="CJ109" i="62"/>
  <c r="AK105" i="88"/>
  <c r="AQ131" i="88"/>
  <c r="AD251" i="88"/>
  <c r="BR254" i="88"/>
  <c r="GP254" i="88"/>
  <c r="AR224" i="88"/>
  <c r="AN156" i="88"/>
  <c r="AK137" i="88"/>
  <c r="AL87" i="88"/>
  <c r="CM91" i="62"/>
  <c r="AW253" i="88"/>
  <c r="CU149" i="62"/>
  <c r="HC281" i="88"/>
  <c r="BY67" i="62"/>
  <c r="AY281" i="88"/>
  <c r="CW140" i="88"/>
  <c r="AK24" i="88"/>
  <c r="GK254" i="88"/>
  <c r="AM147" i="88"/>
  <c r="AO47" i="88"/>
  <c r="GD245" i="88"/>
  <c r="FI256" i="88"/>
  <c r="AP96" i="88"/>
  <c r="DE252" i="88"/>
  <c r="AO135" i="88"/>
  <c r="AV282" i="88"/>
  <c r="AM208" i="88"/>
  <c r="CK109" i="85"/>
  <c r="AJ169" i="88"/>
  <c r="BX28" i="62"/>
  <c r="AK84" i="88"/>
  <c r="AN59" i="88"/>
  <c r="AR182" i="88"/>
  <c r="K247" i="88"/>
  <c r="FL117" i="88"/>
  <c r="AK35" i="88"/>
  <c r="GC254" i="88"/>
  <c r="DA283" i="88"/>
  <c r="GQ256" i="88"/>
  <c r="AR34" i="88"/>
  <c r="AK175" i="88"/>
  <c r="CF169" i="85"/>
  <c r="AI282" i="88"/>
  <c r="AM133" i="88"/>
  <c r="CI177" i="62"/>
  <c r="EG282" i="88"/>
  <c r="AU46" i="88"/>
  <c r="CE251" i="88"/>
  <c r="AU224" i="88"/>
  <c r="AS245" i="88"/>
  <c r="AR107" i="88"/>
  <c r="FV247" i="88"/>
  <c r="AK166" i="88"/>
  <c r="I165" i="88"/>
  <c r="FG247" i="88"/>
  <c r="V254" i="88"/>
  <c r="FX253" i="88"/>
  <c r="AR199" i="88"/>
  <c r="EP251" i="88"/>
  <c r="BP245" i="88"/>
  <c r="AS123" i="88"/>
  <c r="CU75" i="62"/>
  <c r="AI232" i="88"/>
  <c r="CW253" i="88"/>
  <c r="BK251" i="88"/>
  <c r="AP176" i="88"/>
  <c r="EI251" i="88"/>
  <c r="AO64" i="88"/>
  <c r="AN125" i="88"/>
  <c r="AM106" i="88"/>
  <c r="AP155" i="88"/>
  <c r="AI84" i="88"/>
  <c r="ES245" i="88"/>
  <c r="FL95" i="88"/>
  <c r="DG253" i="88"/>
  <c r="CF87" i="62"/>
  <c r="AJ55" i="88"/>
  <c r="AP276" i="88"/>
  <c r="HD245" i="88"/>
  <c r="AI283" i="88"/>
  <c r="AO253" i="88"/>
  <c r="EO281" i="88"/>
  <c r="DR283" i="88"/>
  <c r="BG283" i="88"/>
  <c r="BX135" i="85"/>
  <c r="BZ122" i="62"/>
  <c r="AU195" i="88"/>
  <c r="CU180" i="62"/>
  <c r="CJ77" i="85"/>
  <c r="F216" i="62" a="1"/>
  <c r="BL247" i="88"/>
  <c r="BN281" i="88"/>
  <c r="AR197" i="88"/>
  <c r="CK21" i="62"/>
  <c r="AH247" i="88"/>
  <c r="AI91" i="88"/>
  <c r="CA251" i="88"/>
  <c r="AK129" i="88"/>
  <c r="AO29" i="88"/>
  <c r="BY251" i="88"/>
  <c r="BZ177" i="62"/>
  <c r="AL221" i="88"/>
  <c r="AN41" i="88"/>
  <c r="AJ164" i="88"/>
  <c r="AO169" i="88"/>
  <c r="ED252" i="88"/>
  <c r="AR121" i="88"/>
  <c r="AQ66" i="88"/>
  <c r="AN134" i="88"/>
  <c r="CF109" i="85"/>
  <c r="CI158" i="62"/>
  <c r="DZ247" i="88"/>
  <c r="AK185" i="88"/>
  <c r="CW37" i="88"/>
  <c r="BU281" i="88"/>
  <c r="ER254" i="88"/>
  <c r="V256" i="88"/>
  <c r="CD254" i="88"/>
  <c r="CR224" i="62"/>
  <c r="BB257" i="88"/>
  <c r="FJ251" i="88"/>
  <c r="CR74" i="85"/>
  <c r="AT21" i="88"/>
  <c r="AQ101" i="88"/>
  <c r="CA30" i="62"/>
  <c r="HE252" i="88"/>
  <c r="EZ257" i="88"/>
  <c r="AM171" i="88"/>
  <c r="FX245" i="88"/>
  <c r="AM108" i="88"/>
  <c r="EI256" i="88"/>
  <c r="DS247" i="88"/>
  <c r="GK245" i="88"/>
  <c r="AP224" i="88"/>
  <c r="AR210" i="88"/>
  <c r="AP24" i="88"/>
  <c r="CC220" i="62"/>
  <c r="CU252" i="88"/>
  <c r="AT88" i="88"/>
  <c r="AL99" i="88"/>
  <c r="BX177" i="85"/>
  <c r="AQ72" i="88"/>
  <c r="AQ116" i="88"/>
  <c r="AM282" i="88"/>
  <c r="BX252" i="88"/>
  <c r="AL110" i="88"/>
  <c r="AU40" i="88"/>
  <c r="AJ135" i="88"/>
  <c r="AO162" i="88"/>
  <c r="AP95" i="88"/>
  <c r="FT253" i="88"/>
  <c r="AR126" i="88"/>
  <c r="AQ206" i="88"/>
  <c r="GB257" i="88"/>
  <c r="CF218" i="62"/>
  <c r="HJ254" i="88"/>
  <c r="BX168" i="85"/>
  <c r="CO120" i="62"/>
  <c r="DV283" i="88"/>
  <c r="BZ229" i="62"/>
  <c r="Z257" i="88"/>
  <c r="AC247" i="88"/>
  <c r="EQ281" i="88"/>
  <c r="AN24" i="88"/>
  <c r="DF254" i="88"/>
  <c r="AK158" i="88"/>
  <c r="FK256" i="88"/>
  <c r="AL65" i="88"/>
  <c r="CK251" i="88"/>
  <c r="BK281" i="88"/>
  <c r="BX108" i="85"/>
  <c r="AI245" i="88"/>
  <c r="CL47" i="62"/>
  <c r="AJ193" i="88"/>
  <c r="AR47" i="88"/>
  <c r="AU101" i="88"/>
  <c r="AR254" i="88"/>
  <c r="J257" i="88"/>
  <c r="FD256" i="88"/>
  <c r="GF253" i="88"/>
  <c r="AM131" i="88"/>
  <c r="AQ145" i="88"/>
  <c r="CE252" i="88"/>
  <c r="CP254" i="88"/>
  <c r="CB45" i="85"/>
  <c r="FO256" i="88"/>
  <c r="CL107" i="62"/>
  <c r="BZ98" i="62"/>
  <c r="CD121" i="62"/>
  <c r="DO253" i="88"/>
  <c r="AT173" i="88"/>
  <c r="CJ77" i="88"/>
  <c r="Y245" i="88"/>
  <c r="AQ165" i="88"/>
  <c r="AJ221" i="88"/>
  <c r="AN80" i="88"/>
  <c r="AN166" i="88"/>
  <c r="F40" i="62" a="1"/>
  <c r="BC245" i="88"/>
  <c r="EY214" i="88"/>
  <c r="CU167" i="85"/>
  <c r="CE95" i="62"/>
  <c r="BX257" i="88"/>
  <c r="DN247" i="88"/>
  <c r="EQ253" i="88"/>
  <c r="AK77" i="88"/>
  <c r="GD283" i="88"/>
  <c r="Q253" i="88"/>
  <c r="GJ253" i="88"/>
  <c r="Y282" i="88"/>
  <c r="FS247" i="88"/>
  <c r="GR253" i="88"/>
  <c r="FF257" i="88"/>
  <c r="AO50" i="88"/>
  <c r="FC247" i="88"/>
  <c r="BZ99" i="62"/>
  <c r="BZ32" i="85"/>
  <c r="AI35" i="88"/>
  <c r="AT118" i="88"/>
  <c r="AZ253" i="88"/>
  <c r="AJ185" i="88"/>
  <c r="AJ73" i="88"/>
  <c r="AL137" i="88"/>
  <c r="GJ254" i="88"/>
  <c r="EE253" i="88"/>
  <c r="AU44" i="88"/>
  <c r="CD245" i="88"/>
  <c r="AL168" i="88"/>
  <c r="BJ281" i="88"/>
  <c r="AN251" i="88"/>
  <c r="CZ254" i="88"/>
  <c r="CA254" i="88"/>
  <c r="BX148" i="62"/>
  <c r="AT67" i="88"/>
  <c r="AV252" i="88"/>
  <c r="CT100" i="62"/>
  <c r="CA256" i="88"/>
  <c r="AP77" i="88"/>
  <c r="CW61" i="88"/>
  <c r="EF245" i="88"/>
  <c r="FW247" i="88"/>
  <c r="AL151" i="88"/>
  <c r="AU173" i="88"/>
  <c r="AK104" i="88"/>
  <c r="DO252" i="88"/>
  <c r="EH282" i="88"/>
  <c r="AQ32" i="88"/>
  <c r="BY160" i="62"/>
  <c r="AP106" i="88"/>
  <c r="CK76" i="85"/>
  <c r="AI145" i="88"/>
  <c r="GL253" i="88"/>
  <c r="AX251" i="88"/>
  <c r="HD282" i="88"/>
  <c r="AI23" i="88"/>
  <c r="L251" i="88"/>
  <c r="AL245" i="88"/>
  <c r="CT166" i="62"/>
  <c r="AR169" i="88"/>
  <c r="AU215" i="88"/>
  <c r="AT206" i="88"/>
  <c r="CU247" i="88"/>
  <c r="AR111" i="88"/>
  <c r="D56" i="62" a="1"/>
  <c r="CL102" i="62"/>
  <c r="AP85" i="88"/>
  <c r="FT245" i="88"/>
  <c r="AR83" i="88"/>
  <c r="AL51" i="88"/>
  <c r="CQ208" i="62"/>
  <c r="EJ253" i="88"/>
  <c r="AM164" i="88"/>
  <c r="W254" i="88"/>
  <c r="FC282" i="88"/>
  <c r="AI33" i="88"/>
  <c r="CA145" i="62"/>
  <c r="GE253" i="88"/>
  <c r="CW105" i="62"/>
  <c r="CH139" i="62"/>
  <c r="AO195" i="88"/>
  <c r="AQ89" i="88"/>
  <c r="AK176" i="88"/>
  <c r="CF256" i="88"/>
  <c r="EQ256" i="88"/>
  <c r="FL254" i="88"/>
  <c r="GX245" i="88"/>
  <c r="AP107" i="88"/>
  <c r="EM253" i="88"/>
  <c r="AJ124" i="88"/>
  <c r="AS111" i="88"/>
  <c r="AN111" i="88"/>
  <c r="CV148" i="62"/>
  <c r="BU247" i="88"/>
  <c r="BZ254" i="88"/>
  <c r="CT162" i="62"/>
  <c r="AB251" i="88"/>
  <c r="AU69" i="88"/>
  <c r="CJ171" i="88"/>
  <c r="BJ257" i="88"/>
  <c r="CS247" i="88"/>
  <c r="BJ252" i="88"/>
  <c r="AN91" i="88"/>
  <c r="AT66" i="88"/>
  <c r="CN140" i="62"/>
  <c r="AK199" i="88"/>
  <c r="CJ212" i="62"/>
  <c r="HJ283" i="88"/>
  <c r="AT73" i="88"/>
  <c r="AU50" i="88"/>
  <c r="AU65" i="88"/>
  <c r="ER252" i="88"/>
  <c r="BZ97" i="62"/>
  <c r="I61" i="88"/>
  <c r="AQ50" i="88"/>
  <c r="FS252" i="88"/>
  <c r="AT224" i="88"/>
  <c r="CE76" i="62"/>
  <c r="AJ256" i="88"/>
  <c r="DX283" i="88"/>
  <c r="AK227" i="88"/>
  <c r="AJ71" i="88"/>
  <c r="CH176" i="62"/>
  <c r="AS114" i="88"/>
  <c r="CP281" i="88"/>
  <c r="CK208" i="85"/>
  <c r="BY92" i="62"/>
  <c r="AI189" i="88"/>
  <c r="AS173" i="88"/>
  <c r="AL189" i="88"/>
  <c r="CG137" i="62"/>
  <c r="AP73" i="88"/>
  <c r="AR185" i="88"/>
  <c r="GD254" i="88"/>
  <c r="HA247" i="88"/>
  <c r="AR282" i="88"/>
  <c r="CS152" i="85"/>
  <c r="AU52" i="88"/>
  <c r="CN23" i="62"/>
  <c r="EQ245" i="88"/>
  <c r="BS257" i="88"/>
  <c r="GH282" i="88"/>
  <c r="AK214" i="88"/>
  <c r="AK69" i="88"/>
  <c r="GA245" i="88"/>
  <c r="AU71" i="88"/>
  <c r="AP38" i="88"/>
  <c r="BZ245" i="88"/>
  <c r="AM120" i="88"/>
  <c r="AP72" i="88"/>
  <c r="S252" i="88"/>
  <c r="EY72" i="88"/>
  <c r="AS96" i="88"/>
  <c r="AQ64" i="88"/>
  <c r="AJ216" i="88"/>
  <c r="AN152" i="88"/>
  <c r="CW75" i="88"/>
  <c r="DS256" i="88"/>
  <c r="GJ252" i="88"/>
  <c r="BX76" i="85"/>
  <c r="CJ41" i="62"/>
  <c r="AI117" i="88"/>
  <c r="CO253" i="88"/>
  <c r="AU100" i="88"/>
  <c r="AS232" i="88"/>
  <c r="AK197" i="88"/>
  <c r="FL38" i="88"/>
  <c r="FY245" i="88"/>
  <c r="AK125" i="88"/>
  <c r="FD252" i="88"/>
  <c r="CS251" i="88"/>
  <c r="BN254" i="88"/>
  <c r="AK201" i="88"/>
  <c r="BK247" i="88"/>
  <c r="D186" i="62" a="1"/>
  <c r="EZ254" i="88"/>
  <c r="CU167" i="62"/>
  <c r="AP148" i="88"/>
  <c r="AK21" i="88"/>
  <c r="AD256" i="88"/>
  <c r="AJ30" i="88"/>
  <c r="AJ142" i="88"/>
  <c r="EC283" i="88"/>
  <c r="GG256" i="88"/>
  <c r="AK68" i="88"/>
  <c r="L283" i="88"/>
  <c r="GM282" i="88"/>
  <c r="AR120" i="88"/>
  <c r="HA257" i="88"/>
  <c r="CG158" i="62"/>
  <c r="FT282" i="88"/>
  <c r="AQ199" i="88"/>
  <c r="CD257" i="88"/>
  <c r="AS139" i="88"/>
  <c r="GG247" i="88"/>
  <c r="GQ283" i="88"/>
  <c r="CS68" i="62"/>
  <c r="AL282" i="88"/>
  <c r="FC256" i="88"/>
  <c r="T252" i="88"/>
  <c r="AJ105" i="88"/>
  <c r="AN95" i="88"/>
  <c r="BN282" i="88"/>
  <c r="AJ145" i="88"/>
  <c r="AS189" i="88"/>
  <c r="D152" i="62" a="1"/>
  <c r="AJ125" i="88"/>
  <c r="BX206" i="85"/>
  <c r="AO254" i="88"/>
  <c r="FD253" i="88"/>
  <c r="HA251" i="88"/>
  <c r="EH281" i="88"/>
  <c r="CJ56" i="88"/>
  <c r="GA282" i="88"/>
  <c r="AU73" i="88"/>
  <c r="AD254" i="88"/>
  <c r="CJ112" i="88"/>
  <c r="AR222" i="88"/>
  <c r="AB256" i="88"/>
  <c r="CS72" i="62"/>
  <c r="FL214" i="88"/>
  <c r="AP55" i="88"/>
  <c r="GU283" i="88"/>
  <c r="AM157" i="88"/>
  <c r="AK169" i="88"/>
  <c r="AJ41" i="88"/>
  <c r="I58" i="88"/>
  <c r="FS282" i="88"/>
  <c r="DY283" i="88"/>
  <c r="AK127" i="88"/>
  <c r="EF247" i="88"/>
  <c r="AR55" i="88"/>
  <c r="CQ257" i="88"/>
  <c r="EY35" i="88"/>
  <c r="CM22" i="85"/>
  <c r="AL62" i="88"/>
  <c r="CS88" i="62"/>
  <c r="AR167" i="88"/>
  <c r="D184" i="62" a="1"/>
  <c r="AK46" i="88"/>
  <c r="AR171" i="88"/>
  <c r="AL140" i="88"/>
  <c r="AS142" i="88"/>
  <c r="I91" i="88"/>
  <c r="AT131" i="88"/>
  <c r="AK180" i="88"/>
  <c r="O257" i="88"/>
  <c r="DB256" i="88"/>
  <c r="CI40" i="62"/>
  <c r="AK146" i="88"/>
  <c r="F67" i="62" a="1"/>
  <c r="GQ254" i="88"/>
  <c r="CM35" i="62"/>
  <c r="ES257" i="88"/>
  <c r="BO251" i="88"/>
  <c r="F44" i="62" a="1"/>
  <c r="EB247" i="88"/>
  <c r="GC283" i="88"/>
  <c r="CM36" i="62"/>
  <c r="GE257" i="88"/>
  <c r="CB163" i="62"/>
  <c r="BF252" i="88"/>
  <c r="BF256" i="88"/>
  <c r="CN114" i="85"/>
  <c r="BW282" i="88"/>
  <c r="AK108" i="88"/>
  <c r="CS220" i="62"/>
  <c r="CB189" i="62"/>
  <c r="GL257" i="88"/>
  <c r="CP229" i="85"/>
  <c r="EB257" i="88"/>
  <c r="CJ143" i="88"/>
  <c r="AN182" i="88"/>
  <c r="BE283" i="88"/>
  <c r="EE257" i="88"/>
  <c r="AK281" i="88"/>
  <c r="GH257" i="88"/>
  <c r="AS203" i="88"/>
  <c r="AS140" i="88"/>
  <c r="AR161" i="88"/>
  <c r="AI202" i="88"/>
  <c r="CK118" i="85"/>
  <c r="GP256" i="88"/>
  <c r="CF165" i="85"/>
  <c r="EC247" i="88"/>
  <c r="AK102" i="88"/>
  <c r="CX253" i="88"/>
  <c r="AR189" i="88"/>
  <c r="CR125" i="62"/>
  <c r="S256" i="88"/>
  <c r="AJ143" i="88"/>
  <c r="CS218" i="62"/>
  <c r="Y252" i="88"/>
  <c r="CL63" i="85"/>
  <c r="CN118" i="85"/>
  <c r="CH116" i="62"/>
  <c r="CU76" i="85"/>
  <c r="CK69" i="62"/>
  <c r="F177" i="62" a="1"/>
  <c r="CE282" i="88"/>
  <c r="CN256" i="88"/>
  <c r="CH228" i="62"/>
  <c r="AN84" i="88"/>
  <c r="GT251" i="88"/>
  <c r="GW256" i="88"/>
  <c r="BL251" i="88"/>
  <c r="CN177" i="62"/>
  <c r="CI105" i="62"/>
  <c r="BX66" i="62"/>
  <c r="GT257" i="88"/>
  <c r="EU281" i="88"/>
  <c r="DA253" i="88"/>
  <c r="Z254" i="88"/>
  <c r="AI167" i="88"/>
  <c r="CD144" i="62"/>
  <c r="AR202" i="88"/>
  <c r="AU151" i="88"/>
  <c r="AN105" i="88"/>
  <c r="CO44" i="62"/>
  <c r="AQ137" i="88"/>
  <c r="BC253" i="88"/>
  <c r="CP129" i="62"/>
  <c r="CA206" i="62"/>
  <c r="BX130" i="62"/>
  <c r="CE62" i="85"/>
  <c r="BX97" i="62"/>
  <c r="CQ203" i="62"/>
  <c r="AK133" i="88"/>
  <c r="GR256" i="88"/>
  <c r="DV247" i="88"/>
  <c r="FK281" i="88"/>
  <c r="AX253" i="88"/>
  <c r="AS108" i="88"/>
  <c r="CW195" i="62"/>
  <c r="CC210" i="85"/>
  <c r="DL257" i="88"/>
  <c r="AO67" i="88"/>
  <c r="GT247" i="88"/>
  <c r="BY137" i="62"/>
  <c r="AS164" i="88"/>
  <c r="CE22" i="62"/>
  <c r="CS123" i="62"/>
  <c r="CE182" i="85"/>
  <c r="EA256" i="88"/>
  <c r="FH283" i="88"/>
  <c r="CS253" i="88"/>
  <c r="AQ22" i="88"/>
  <c r="CF221" i="62"/>
  <c r="CV254" i="88"/>
  <c r="FX254" i="88"/>
  <c r="DT252" i="88"/>
  <c r="CH228" i="85"/>
  <c r="CL142" i="62"/>
  <c r="AT59" i="88"/>
  <c r="AQ37" i="88"/>
  <c r="EB282" i="88"/>
  <c r="T251" i="88"/>
  <c r="BM257" i="88"/>
  <c r="DR256" i="88"/>
  <c r="CN218" i="62"/>
  <c r="BI251" i="88"/>
  <c r="L245" i="88"/>
  <c r="J247" i="88"/>
  <c r="GF282" i="88"/>
  <c r="AL111" i="88"/>
  <c r="CK102" i="85"/>
  <c r="I41" i="88"/>
  <c r="BX89" i="85"/>
  <c r="CK221" i="62"/>
  <c r="CR149" i="62"/>
  <c r="DO282" i="88"/>
  <c r="AS67" i="88"/>
  <c r="BX142" i="85"/>
  <c r="AK211" i="88"/>
  <c r="CH169" i="85"/>
  <c r="DL254" i="88"/>
  <c r="CR51" i="62"/>
  <c r="BX165" i="85"/>
  <c r="CM131" i="62"/>
  <c r="CH229" i="85"/>
  <c r="BX227" i="62"/>
  <c r="CR47" i="62"/>
  <c r="CK101" i="62"/>
  <c r="CW173" i="62"/>
  <c r="AT99" i="88"/>
  <c r="CF121" i="62"/>
  <c r="R256" i="88"/>
  <c r="HH252" i="88"/>
  <c r="GB245" i="88"/>
  <c r="BX175" i="62"/>
  <c r="AK232" i="88"/>
  <c r="BZ132" i="62"/>
  <c r="CV148" i="85"/>
  <c r="BA257" i="88"/>
  <c r="CV228" i="85"/>
  <c r="CH163" i="62"/>
  <c r="HI282" i="88"/>
  <c r="CA128" i="62"/>
  <c r="BF254" i="88"/>
  <c r="EF282" i="88"/>
  <c r="CW221" i="62"/>
  <c r="AU252" i="88"/>
  <c r="CK180" i="85"/>
  <c r="AS169" i="88"/>
  <c r="I162" i="88"/>
  <c r="AA254" i="88"/>
  <c r="BM245" i="88"/>
  <c r="HH251" i="88"/>
  <c r="AU141" i="88"/>
  <c r="AO75" i="88"/>
  <c r="DK245" i="88"/>
  <c r="AL254" i="88"/>
  <c r="BH253" i="88"/>
  <c r="CC91" i="62"/>
  <c r="BL245" i="88"/>
  <c r="AN116" i="88"/>
  <c r="CU35" i="85"/>
  <c r="BM281" i="88"/>
  <c r="CW23" i="88"/>
  <c r="AS112" i="88"/>
  <c r="BX23" i="62"/>
  <c r="CN257" i="88"/>
  <c r="BE252" i="88"/>
  <c r="BD254" i="88"/>
  <c r="CN85" i="62"/>
  <c r="CG148" i="62"/>
  <c r="BX67" i="62"/>
  <c r="CO87" i="62"/>
  <c r="FR281" i="88"/>
  <c r="AS30" i="88"/>
  <c r="I45" i="88"/>
  <c r="CK283" i="88"/>
  <c r="FM252" i="88"/>
  <c r="EU283" i="88"/>
  <c r="AU158" i="88"/>
  <c r="HC253" i="88"/>
  <c r="AV256" i="88"/>
  <c r="DG254" i="88"/>
  <c r="AU164" i="88"/>
  <c r="AP51" i="88"/>
  <c r="CF210" i="62"/>
  <c r="AU133" i="88"/>
  <c r="CV132" i="62"/>
  <c r="GN254" i="88"/>
  <c r="AT208" i="88"/>
  <c r="CN46" i="62"/>
  <c r="CG149" i="62"/>
  <c r="CV186" i="85"/>
  <c r="AJ163" i="88"/>
  <c r="F59" i="62" a="1"/>
  <c r="D183" i="62" a="1"/>
  <c r="CS182" i="62"/>
  <c r="AF254" i="88"/>
  <c r="BJ245" i="88"/>
  <c r="AQ118" i="88"/>
  <c r="CJ245" i="88"/>
  <c r="AO199" i="88"/>
  <c r="HI254" i="88"/>
  <c r="AM149" i="88"/>
  <c r="AN230" i="88"/>
  <c r="BL254" i="88"/>
  <c r="CK83" i="85"/>
  <c r="AK117" i="88"/>
  <c r="CO48" i="62"/>
  <c r="EO283" i="88"/>
  <c r="CE155" i="62"/>
  <c r="AQ140" i="88"/>
  <c r="AY282" i="88"/>
  <c r="AS29" i="88"/>
  <c r="CJ122" i="85"/>
  <c r="CK77" i="62"/>
  <c r="I48" i="88"/>
  <c r="AF251" i="88"/>
  <c r="S247" i="88"/>
  <c r="CA156" i="62"/>
  <c r="CJ128" i="62"/>
  <c r="CC253" i="88"/>
  <c r="CJ23" i="85"/>
  <c r="GY245" i="88"/>
  <c r="CA132" i="62"/>
  <c r="AA247" i="88"/>
  <c r="AM142" i="88"/>
  <c r="D50" i="62" a="1"/>
  <c r="AJ276" i="88"/>
  <c r="CF158" i="62"/>
  <c r="CO122" i="62"/>
  <c r="CS282" i="88"/>
  <c r="CM23" i="62"/>
  <c r="CG83" i="62"/>
  <c r="DZ282" i="88"/>
  <c r="DL252" i="88"/>
  <c r="AQ36" i="88"/>
  <c r="BX83" i="85"/>
  <c r="CA189" i="62"/>
  <c r="AR45" i="88"/>
  <c r="BX38" i="85"/>
  <c r="AU121" i="88"/>
  <c r="GO251" i="88"/>
  <c r="CB38" i="62"/>
  <c r="CE34" i="62"/>
  <c r="AR251" i="88"/>
  <c r="BD253" i="88"/>
  <c r="CN225" i="62"/>
  <c r="FV281" i="88"/>
  <c r="AS186" i="88"/>
  <c r="AP135" i="88"/>
  <c r="CB105" i="85"/>
  <c r="DX245" i="88"/>
  <c r="FI283" i="88"/>
  <c r="BQ256" i="88"/>
  <c r="CD182" i="62"/>
  <c r="CV227" i="62"/>
  <c r="FP245" i="88"/>
  <c r="CZ253" i="88"/>
  <c r="CK201" i="62"/>
  <c r="BO281" i="88"/>
  <c r="EL256" i="88"/>
  <c r="CO117" i="62"/>
  <c r="CQ251" i="88"/>
  <c r="CI163" i="85"/>
  <c r="AR81" i="88"/>
  <c r="CW282" i="88"/>
  <c r="AT22" i="88"/>
  <c r="AJ149" i="88"/>
  <c r="GM245" i="88"/>
  <c r="HF252" i="88"/>
  <c r="AU21" i="88"/>
  <c r="CL171" i="62"/>
  <c r="HH245" i="88"/>
  <c r="CQ256" i="88"/>
  <c r="CU199" i="62"/>
  <c r="GG283" i="88"/>
  <c r="L247" i="88"/>
  <c r="EJ281" i="88"/>
  <c r="GI257" i="88"/>
  <c r="CL79" i="85"/>
  <c r="CD283" i="88"/>
  <c r="ET282" i="88"/>
  <c r="AK101" i="88"/>
  <c r="CL100" i="62"/>
  <c r="AQ197" i="88"/>
  <c r="CK130" i="85"/>
  <c r="DJ252" i="88"/>
  <c r="AI203" i="88"/>
  <c r="GX257" i="88"/>
  <c r="GM281" i="88"/>
  <c r="GC281" i="88"/>
  <c r="CI167" i="62"/>
  <c r="BE254" i="88"/>
  <c r="FE251" i="88"/>
  <c r="FQ257" i="88"/>
  <c r="CN91" i="62"/>
  <c r="GJ257" i="88"/>
  <c r="AL63" i="88"/>
  <c r="BZ222" i="62"/>
  <c r="CW162" i="62"/>
  <c r="CF141" i="62"/>
  <c r="AQ123" i="88"/>
  <c r="AQ247" i="88"/>
  <c r="GX281" i="88"/>
  <c r="AM151" i="88"/>
  <c r="AL160" i="88"/>
  <c r="CI167" i="85"/>
  <c r="EI281" i="88"/>
  <c r="GA256" i="88"/>
  <c r="BM282" i="88"/>
  <c r="AJ95" i="88"/>
  <c r="AK30" i="88"/>
  <c r="CE59" i="62"/>
  <c r="CU218" i="62"/>
  <c r="CM166" i="62"/>
  <c r="CD50" i="62"/>
  <c r="AU104" i="88"/>
  <c r="BX34" i="62"/>
  <c r="CM195" i="62"/>
  <c r="CA232" i="62"/>
  <c r="DB253" i="88"/>
  <c r="AP22" i="88"/>
  <c r="CE62" i="62"/>
  <c r="EC257" i="88"/>
  <c r="GU281" i="88"/>
  <c r="CJ67" i="85"/>
  <c r="AN173" i="88"/>
  <c r="CU83" i="62"/>
  <c r="AJ199" i="88"/>
  <c r="CO191" i="62"/>
  <c r="GZ281" i="88"/>
  <c r="DR257" i="88"/>
  <c r="CR46" i="62"/>
  <c r="CN77" i="62"/>
  <c r="CB203" i="85"/>
  <c r="GH251" i="88"/>
  <c r="EO245" i="88"/>
  <c r="FT257" i="88"/>
  <c r="DT283" i="88"/>
  <c r="CC254" i="88"/>
  <c r="BZ252" i="88"/>
  <c r="FK251" i="88"/>
  <c r="BX21" i="85"/>
  <c r="CN148" i="62"/>
  <c r="BU254" i="88"/>
  <c r="AQ203" i="88"/>
  <c r="CD253" i="88"/>
  <c r="I116" i="88"/>
  <c r="AQ168" i="88"/>
  <c r="AI129" i="88"/>
  <c r="EP245" i="88"/>
  <c r="CW229" i="88"/>
  <c r="AT116" i="88"/>
  <c r="CO128" i="62"/>
  <c r="AJ48" i="88"/>
  <c r="CU134" i="85"/>
  <c r="CJ189" i="85"/>
  <c r="BV283" i="88"/>
  <c r="HG253" i="88"/>
  <c r="DY253" i="88"/>
  <c r="AI160" i="88"/>
  <c r="CE87" i="62"/>
  <c r="CF232" i="62"/>
  <c r="AU129" i="88"/>
  <c r="CI157" i="85"/>
  <c r="CP194" i="62"/>
  <c r="AJ35" i="88"/>
  <c r="BX99" i="62"/>
  <c r="CA169" i="62"/>
  <c r="AU89" i="88"/>
  <c r="CN129" i="85"/>
  <c r="F61" i="62" a="1"/>
  <c r="BX54" i="85"/>
  <c r="AF257" i="88"/>
  <c r="CI111" i="62"/>
  <c r="CR87" i="62"/>
  <c r="O245" i="88"/>
  <c r="EG281" i="88"/>
  <c r="CF150" i="62"/>
  <c r="DC283" i="88"/>
  <c r="CU125" i="62"/>
  <c r="CB56" i="62"/>
  <c r="CT182" i="62"/>
  <c r="CH36" i="62"/>
  <c r="CR283" i="88"/>
  <c r="CL247" i="88"/>
  <c r="CV29" i="85"/>
  <c r="CB69" i="85"/>
  <c r="FS281" i="88"/>
  <c r="CK176" i="62"/>
  <c r="DQ253" i="88"/>
  <c r="N256" i="88"/>
  <c r="CK253" i="88"/>
  <c r="BX186" i="62"/>
  <c r="AQ65" i="88"/>
  <c r="AU257" i="88"/>
  <c r="AU28" i="88"/>
  <c r="FC257" i="88"/>
  <c r="CM253" i="88"/>
  <c r="I173" i="88"/>
  <c r="AN150" i="88"/>
  <c r="DQ256" i="88"/>
  <c r="AN154" i="88"/>
  <c r="AU212" i="88"/>
  <c r="AX282" i="88"/>
  <c r="HI281" i="88"/>
  <c r="ED247" i="88"/>
  <c r="D68" i="62" a="1"/>
  <c r="GL245" i="88"/>
  <c r="BZ79" i="62"/>
  <c r="CN141" i="85"/>
  <c r="BS283" i="88"/>
  <c r="AT84" i="88"/>
  <c r="AJ53" i="88"/>
  <c r="CM171" i="85"/>
  <c r="AR147" i="88"/>
  <c r="F99" i="62" a="1"/>
  <c r="BT256" i="88"/>
  <c r="BX163" i="85"/>
  <c r="AO91" i="88"/>
  <c r="CF39" i="62"/>
  <c r="HC256" i="88"/>
  <c r="DG256" i="88"/>
  <c r="FQ251" i="88"/>
  <c r="AM137" i="88"/>
  <c r="CU111" i="85"/>
  <c r="AI201" i="88"/>
  <c r="AJ140" i="88"/>
  <c r="CK107" i="62"/>
  <c r="AM126" i="88"/>
  <c r="GD257" i="88"/>
  <c r="BY98" i="62"/>
  <c r="AU155" i="88"/>
  <c r="CO55" i="85"/>
  <c r="AQ230" i="88"/>
  <c r="AQ46" i="88"/>
  <c r="CW115" i="62"/>
  <c r="DL256" i="88"/>
  <c r="CK146" i="62"/>
  <c r="BY193" i="62"/>
  <c r="AI101" i="88"/>
  <c r="GP257" i="88"/>
  <c r="F190" i="62" a="1"/>
  <c r="CP108" i="62"/>
  <c r="CN227" i="62"/>
  <c r="BF283" i="88"/>
  <c r="CB39" i="62"/>
  <c r="CF24" i="85"/>
  <c r="BQ257" i="88"/>
  <c r="EL283" i="88"/>
  <c r="L254" i="88"/>
  <c r="AO52" i="88"/>
  <c r="AQ28" i="88"/>
  <c r="AP21" i="88"/>
  <c r="CI191" i="62"/>
  <c r="CR131" i="62"/>
  <c r="CN109" i="85"/>
  <c r="FO281" i="88"/>
  <c r="CV64" i="62"/>
  <c r="CK40" i="85"/>
  <c r="CN232" i="62"/>
  <c r="GY253" i="88"/>
  <c r="AP69" i="88"/>
  <c r="CH125" i="62"/>
  <c r="AJ74" i="88"/>
  <c r="AU106" i="88"/>
  <c r="FR247" i="88"/>
  <c r="CK66" i="85"/>
  <c r="CK68" i="85"/>
  <c r="CK127" i="85"/>
  <c r="CJ83" i="62"/>
  <c r="EZ256" i="88"/>
  <c r="CM176" i="62"/>
  <c r="AJ39" i="88"/>
  <c r="FY257" i="88"/>
  <c r="F210" i="62" a="1"/>
  <c r="O282" i="88"/>
  <c r="AU177" i="88"/>
  <c r="CA84" i="62"/>
  <c r="AR135" i="88"/>
  <c r="BZ151" i="62"/>
  <c r="GS251" i="88"/>
  <c r="CV164" i="62"/>
  <c r="AI253" i="88"/>
  <c r="AK112" i="88"/>
  <c r="FP256" i="88"/>
  <c r="CO139" i="62"/>
  <c r="AO215" i="88"/>
  <c r="CO102" i="62"/>
  <c r="AM202" i="88"/>
  <c r="CN72" i="85"/>
  <c r="BT281" i="88"/>
  <c r="I247" i="88"/>
  <c r="CO67" i="62"/>
  <c r="GY252" i="88"/>
  <c r="CR81" i="62"/>
  <c r="BX211" i="62"/>
  <c r="CM222" i="62"/>
  <c r="CC147" i="85"/>
  <c r="CM254" i="88"/>
  <c r="CL161" i="62"/>
  <c r="CD186" i="62"/>
  <c r="GT256" i="88"/>
  <c r="DU253" i="88"/>
  <c r="I53" i="88"/>
  <c r="CB28" i="85"/>
  <c r="AM105" i="88"/>
  <c r="CO85" i="85"/>
  <c r="AX254" i="88"/>
  <c r="FU247" i="88"/>
  <c r="CS76" i="62"/>
  <c r="CE158" i="62"/>
  <c r="CW120" i="62"/>
  <c r="GT283" i="88"/>
  <c r="CB257" i="88"/>
  <c r="CJ125" i="88"/>
  <c r="CN62" i="62"/>
  <c r="AK210" i="88"/>
  <c r="BD251" i="88"/>
  <c r="CE85" i="62"/>
  <c r="AN168" i="88"/>
  <c r="GO256" i="88"/>
  <c r="EB254" i="88"/>
  <c r="CJ66" i="88"/>
  <c r="AU99" i="88"/>
  <c r="FL134" i="88"/>
  <c r="CG123" i="62"/>
  <c r="GZ253" i="88"/>
  <c r="BX122" i="62"/>
  <c r="GR247" i="88"/>
  <c r="S281" i="88"/>
  <c r="AE256" i="88"/>
  <c r="CN109" i="62"/>
  <c r="AP175" i="88"/>
  <c r="FF256" i="88"/>
  <c r="CB41" i="62"/>
  <c r="CH40" i="85"/>
  <c r="CF185" i="85"/>
  <c r="DR252" i="88"/>
  <c r="FH256" i="88"/>
  <c r="AP182" i="88"/>
  <c r="ER257" i="88"/>
  <c r="BT257" i="88"/>
  <c r="CU130" i="62"/>
  <c r="CB247" i="88"/>
  <c r="AL22" i="88"/>
  <c r="FI253" i="88"/>
  <c r="CR40" i="62"/>
  <c r="EI253" i="88"/>
  <c r="CV151" i="85"/>
  <c r="FS253" i="88"/>
  <c r="AR48" i="88"/>
  <c r="AQ56" i="88"/>
  <c r="CU118" i="85"/>
  <c r="CC134" i="62"/>
  <c r="DS281" i="88"/>
  <c r="CB116" i="85"/>
  <c r="GG253" i="88"/>
  <c r="BX158" i="62"/>
  <c r="AB252" i="88"/>
  <c r="F53" i="62" a="1"/>
  <c r="D100" i="62" a="1"/>
  <c r="CA72" i="62"/>
  <c r="CP87" i="62"/>
  <c r="BR252" i="88"/>
  <c r="CD210" i="85"/>
  <c r="D101" i="62" a="1"/>
  <c r="GE256" i="88"/>
  <c r="BC257" i="88"/>
  <c r="CW81" i="62"/>
  <c r="BX49" i="85"/>
  <c r="GB282" i="88"/>
  <c r="CR35" i="62"/>
  <c r="BX253" i="88"/>
  <c r="DH257" i="88"/>
  <c r="AS39" i="88"/>
  <c r="CA117" i="62"/>
  <c r="AT32" i="88"/>
  <c r="CN21" i="62"/>
  <c r="Z251" i="88"/>
  <c r="AH281" i="88"/>
  <c r="EU282" i="88"/>
  <c r="AO245" i="88"/>
  <c r="CH146" i="62"/>
  <c r="AR144" i="88"/>
  <c r="CL109" i="62"/>
  <c r="AK182" i="88"/>
  <c r="AN49" i="88"/>
  <c r="R251" i="88"/>
  <c r="CD47" i="62"/>
  <c r="CF132" i="62"/>
  <c r="AM109" i="88"/>
  <c r="EZ281" i="88"/>
  <c r="CB75" i="85"/>
  <c r="CI144" i="85"/>
  <c r="CP73" i="62"/>
  <c r="CQ115" i="62"/>
  <c r="DH252" i="88"/>
  <c r="DX254" i="88"/>
  <c r="AI29" i="88"/>
  <c r="AN232" i="88"/>
  <c r="BF282" i="88"/>
  <c r="BZ194" i="85"/>
  <c r="BX163" i="62"/>
  <c r="CS115" i="62"/>
  <c r="AR124" i="88"/>
  <c r="CC100" i="85"/>
  <c r="AN201" i="88"/>
  <c r="AM224" i="88"/>
  <c r="AU206" i="88"/>
  <c r="CH107" i="62"/>
  <c r="CI125" i="85"/>
  <c r="BD252" i="88"/>
  <c r="AP108" i="88"/>
  <c r="S257" i="88"/>
  <c r="EY63" i="88"/>
  <c r="DW281" i="88"/>
  <c r="GK283" i="88"/>
  <c r="AL122" i="88"/>
  <c r="CH23" i="62"/>
  <c r="F217" i="62" a="1"/>
  <c r="AG245" i="88"/>
  <c r="GS282" i="88"/>
  <c r="F38" i="62" a="1"/>
  <c r="CW87" i="85"/>
  <c r="X247" i="88"/>
  <c r="DH283" i="88"/>
  <c r="BX171" i="85"/>
  <c r="CI201" i="85"/>
  <c r="CI121" i="62"/>
  <c r="CF168" i="62"/>
  <c r="AJ151" i="88"/>
  <c r="CR126" i="62"/>
  <c r="CK222" i="85"/>
  <c r="CK182" i="85"/>
  <c r="CR112" i="62"/>
  <c r="BZ210" i="62"/>
  <c r="CB164" i="85"/>
  <c r="DE79" i="85"/>
  <c r="CK132" i="85"/>
  <c r="AJ252" i="88"/>
  <c r="AN195" i="88"/>
  <c r="FQ281" i="88"/>
  <c r="AK165" i="88"/>
  <c r="I278" i="88"/>
  <c r="BX132" i="85"/>
  <c r="AI149" i="88"/>
  <c r="FW282" i="88"/>
  <c r="AO276" i="88"/>
  <c r="DO256" i="88"/>
  <c r="AM122" i="88"/>
  <c r="GH256" i="88"/>
  <c r="AS141" i="88"/>
  <c r="CU257" i="88"/>
  <c r="CM67" i="62"/>
  <c r="AA283" i="88"/>
  <c r="CS62" i="62"/>
  <c r="CC195" i="62"/>
  <c r="BX99" i="85"/>
  <c r="CH229" i="62"/>
  <c r="EB283" i="88"/>
  <c r="AO139" i="88"/>
  <c r="CN176" i="62"/>
  <c r="CH212" i="62"/>
  <c r="BZ169" i="62"/>
  <c r="CB180" i="62"/>
  <c r="CE165" i="62"/>
  <c r="AP125" i="88"/>
  <c r="AK47" i="88"/>
  <c r="CD212" i="62"/>
  <c r="BZ67" i="62"/>
  <c r="CW45" i="88"/>
  <c r="CO83" i="62"/>
  <c r="AJ56" i="88"/>
  <c r="CJ106" i="62"/>
  <c r="DV251" i="88"/>
  <c r="AZ282" i="88"/>
  <c r="CL129" i="85"/>
  <c r="CV168" i="62"/>
  <c r="BK254" i="88"/>
  <c r="BW251" i="88"/>
  <c r="BX282" i="88"/>
  <c r="EB253" i="88"/>
  <c r="DS254" i="88"/>
  <c r="AS46" i="88"/>
  <c r="CJ63" i="62"/>
  <c r="ES254" i="88"/>
  <c r="D62" i="62" a="1"/>
  <c r="CT146" i="62"/>
  <c r="AU53" i="88"/>
  <c r="CR75" i="62"/>
  <c r="CK117" i="62"/>
  <c r="AV253" i="88"/>
  <c r="CK281" i="88"/>
  <c r="CI118" i="62"/>
  <c r="CO65" i="62"/>
  <c r="AQ186" i="88"/>
  <c r="FN251" i="88"/>
  <c r="AO80" i="88"/>
  <c r="AC253" i="88"/>
  <c r="CF247" i="88"/>
  <c r="BK283" i="88"/>
  <c r="BP254" i="88"/>
  <c r="BX154" i="85"/>
  <c r="CD117" i="62"/>
  <c r="FH252" i="88"/>
  <c r="DX256" i="88"/>
  <c r="CH79" i="62"/>
  <c r="CT232" i="62"/>
  <c r="FR283" i="88"/>
  <c r="FN257" i="88"/>
  <c r="AN28" i="88"/>
  <c r="AE281" i="88"/>
  <c r="AN132" i="88"/>
  <c r="CJ224" i="88"/>
  <c r="CU81" i="62"/>
  <c r="CK129" i="85"/>
  <c r="EM283" i="88"/>
  <c r="FD245" i="88"/>
  <c r="GM256" i="88"/>
  <c r="BX182" i="85"/>
  <c r="F58" i="62" a="1"/>
  <c r="EK245" i="88"/>
  <c r="CM165" i="62"/>
  <c r="AJ147" i="88"/>
  <c r="CL35" i="62"/>
  <c r="GZ251" i="88"/>
  <c r="CE51" i="85"/>
  <c r="BH251" i="88"/>
  <c r="F200" i="62" a="1"/>
  <c r="CA283" i="88"/>
  <c r="CR62" i="62"/>
  <c r="AK163" i="88"/>
  <c r="AQ185" i="88"/>
  <c r="CS59" i="62"/>
  <c r="AO32" i="88"/>
  <c r="AQ232" i="88"/>
  <c r="CU212" i="85"/>
  <c r="DN283" i="88"/>
  <c r="CV79" i="62"/>
  <c r="BH256" i="88"/>
  <c r="Q245" i="88"/>
  <c r="FI254" i="88"/>
  <c r="AU37" i="88"/>
  <c r="CQ63" i="85"/>
  <c r="J252" i="88"/>
  <c r="CK81" i="62"/>
  <c r="BZ39" i="62"/>
  <c r="CK135" i="62"/>
  <c r="CO283" i="88"/>
  <c r="CO45" i="62"/>
  <c r="F37" i="62" a="1"/>
  <c r="CJ101" i="62"/>
  <c r="DI281" i="88"/>
  <c r="CA221" i="62"/>
  <c r="GA253" i="88"/>
  <c r="CM21" i="62"/>
  <c r="AT144" i="88"/>
  <c r="CE191" i="62"/>
  <c r="CI206" i="62"/>
  <c r="BE281" i="88"/>
  <c r="CB77" i="62"/>
  <c r="BZ106" i="62"/>
  <c r="BX144" i="62"/>
  <c r="K282" i="88"/>
  <c r="CE148" i="62"/>
  <c r="BC251" i="88"/>
  <c r="BX121" i="62"/>
  <c r="GV254" i="88"/>
  <c r="ES281" i="88"/>
  <c r="AK99" i="88"/>
  <c r="HD257" i="88"/>
  <c r="AG256" i="88"/>
  <c r="AI134" i="88"/>
  <c r="CE257" i="88"/>
  <c r="CB46" i="85"/>
  <c r="AI41" i="88"/>
  <c r="GR251" i="88"/>
  <c r="CJ50" i="62"/>
  <c r="CC74" i="62"/>
  <c r="FZ253" i="88"/>
  <c r="AK278" i="88"/>
  <c r="AU168" i="88"/>
  <c r="CM257" i="88"/>
  <c r="CL184" i="62"/>
  <c r="EN245" i="88"/>
  <c r="CB176" i="62"/>
  <c r="CR39" i="62"/>
  <c r="CA247" i="88"/>
  <c r="D29" i="62" a="1"/>
  <c r="GY282" i="88"/>
  <c r="AI185" i="88"/>
  <c r="BR253" i="88"/>
  <c r="DX247" i="88"/>
  <c r="BX67" i="85"/>
  <c r="CS161" i="62"/>
  <c r="R252" i="88"/>
  <c r="CG139" i="62"/>
  <c r="EI247" i="88"/>
  <c r="AQ108" i="88"/>
  <c r="AM165" i="88"/>
  <c r="CU66" i="85"/>
  <c r="D117" i="62" a="1"/>
  <c r="BG252" i="88"/>
  <c r="CN50" i="62"/>
  <c r="CH120" i="62"/>
  <c r="AT184" i="88"/>
  <c r="AN69" i="88"/>
  <c r="CK254" i="88"/>
  <c r="AU156" i="88"/>
  <c r="CQ87" i="62"/>
  <c r="AN48" i="88"/>
  <c r="D112" i="62" a="1"/>
  <c r="AK98" i="88"/>
  <c r="T245" i="88"/>
  <c r="CU85" i="62"/>
  <c r="DO254" i="88"/>
  <c r="CB109" i="85"/>
  <c r="CH144" i="85"/>
  <c r="EJ245" i="88"/>
  <c r="EU257" i="88"/>
  <c r="CS135" i="85"/>
  <c r="BY65" i="62"/>
  <c r="GB253" i="88"/>
  <c r="CS35" i="62"/>
  <c r="AN245" i="88"/>
  <c r="CH88" i="85"/>
  <c r="AO146" i="88"/>
  <c r="CH81" i="62"/>
  <c r="CQ194" i="62"/>
  <c r="GL254" i="88"/>
  <c r="AU150" i="88"/>
  <c r="BX124" i="62"/>
  <c r="BX53" i="62"/>
  <c r="CL254" i="88"/>
  <c r="CC283" i="88"/>
  <c r="BS247" i="88"/>
  <c r="CI62" i="62"/>
  <c r="AJ101" i="88"/>
  <c r="AO28" i="88"/>
  <c r="DE28" i="85"/>
  <c r="DI257" i="88"/>
  <c r="AT177" i="88"/>
  <c r="AS143" i="88"/>
  <c r="CV96" i="85"/>
  <c r="FS256" i="88"/>
  <c r="CA109" i="85"/>
  <c r="CT230" i="62"/>
  <c r="EZ253" i="88"/>
  <c r="GE283" i="88"/>
  <c r="CX245" i="88"/>
  <c r="DP256" i="88"/>
  <c r="EF283" i="88"/>
  <c r="FW256" i="88"/>
  <c r="AT157" i="88"/>
  <c r="CW106" i="88"/>
  <c r="CK112" i="62"/>
  <c r="CQ28" i="62"/>
  <c r="FB282" i="88"/>
  <c r="AQ122" i="88"/>
  <c r="AJ186" i="88"/>
  <c r="CS34" i="62"/>
  <c r="CK148" i="62"/>
  <c r="CI168" i="85"/>
  <c r="CM104" i="62"/>
  <c r="HH253" i="88"/>
  <c r="CM32" i="62"/>
  <c r="CO184" i="62"/>
  <c r="CN29" i="62"/>
  <c r="AR257" i="88"/>
  <c r="BZ221" i="62"/>
  <c r="GV253" i="88"/>
  <c r="AS61" i="88"/>
  <c r="CJ75" i="62"/>
  <c r="CP146" i="85"/>
  <c r="ER247" i="88"/>
  <c r="CP227" i="85"/>
  <c r="CP44" i="62"/>
  <c r="CW117" i="85"/>
  <c r="CK46" i="62"/>
  <c r="AN276" i="88"/>
  <c r="BX77" i="62"/>
  <c r="CA135" i="62"/>
  <c r="CD72" i="62"/>
  <c r="FO283" i="88"/>
  <c r="DF281" i="88"/>
  <c r="AR49" i="88"/>
  <c r="FI247" i="88"/>
  <c r="CW41" i="62"/>
  <c r="BN283" i="88"/>
  <c r="CK128" i="62"/>
  <c r="AU115" i="88"/>
  <c r="BX21" i="62"/>
  <c r="DP281" i="88"/>
  <c r="AJ161" i="88"/>
  <c r="EQ282" i="88"/>
  <c r="CN37" i="62"/>
  <c r="CT21" i="85"/>
  <c r="AA281" i="88"/>
  <c r="J254" i="88"/>
  <c r="CY254" i="88"/>
  <c r="AL230" i="88"/>
  <c r="CN189" i="62"/>
  <c r="DU158" i="85"/>
  <c r="CV103" i="85"/>
  <c r="BS281" i="88"/>
  <c r="BC282" i="88"/>
  <c r="D65" i="62" a="1"/>
  <c r="CB58" i="62"/>
  <c r="D171" i="62" a="1"/>
  <c r="EJ252" i="88"/>
  <c r="CK168" i="62"/>
  <c r="CE102" i="85"/>
  <c r="D223" i="62" a="1"/>
  <c r="AJ116" i="88"/>
  <c r="AK96" i="88"/>
  <c r="AL232" i="88"/>
  <c r="CO134" i="85"/>
  <c r="CS79" i="62"/>
  <c r="BO252" i="88"/>
  <c r="CO62" i="62"/>
  <c r="DA257" i="88"/>
  <c r="D73" i="62" a="1"/>
  <c r="DH256" i="88"/>
  <c r="BS256" i="88"/>
  <c r="HE247" i="88"/>
  <c r="CM51" i="62"/>
  <c r="CM282" i="88"/>
  <c r="CS199" i="62"/>
  <c r="T253" i="88"/>
  <c r="CR214" i="62"/>
  <c r="BB282" i="88"/>
  <c r="AK173" i="88"/>
  <c r="BZ92" i="62"/>
  <c r="D129" i="62" a="1"/>
  <c r="D149" i="62" a="1"/>
  <c r="CV61" i="85"/>
  <c r="DN254" i="88"/>
  <c r="GC282" i="88"/>
  <c r="BY120" i="62"/>
  <c r="CH102" i="62"/>
  <c r="GH247" i="88"/>
  <c r="EO256" i="88"/>
  <c r="CD177" i="62"/>
  <c r="F29" i="62" a="1"/>
  <c r="CU224" i="62"/>
  <c r="CC24" i="85"/>
  <c r="CH161" i="85"/>
  <c r="HG245" i="88"/>
  <c r="CE69" i="85"/>
  <c r="FN281" i="88"/>
  <c r="CP84" i="62"/>
  <c r="CS208" i="62"/>
  <c r="CM66" i="85"/>
  <c r="CK173" i="85"/>
  <c r="CN171" i="62"/>
  <c r="DG257" i="88"/>
  <c r="CB92" i="62"/>
  <c r="BY203" i="62"/>
  <c r="CK135" i="85"/>
  <c r="BY39" i="62"/>
  <c r="DX252" i="88"/>
  <c r="CU44" i="62"/>
  <c r="AK168" i="88"/>
  <c r="CN73" i="85"/>
  <c r="CB185" i="62"/>
  <c r="CB167" i="62"/>
  <c r="CE215" i="62"/>
  <c r="GE251" i="88"/>
  <c r="AQ103" i="88"/>
  <c r="GQ281" i="88"/>
  <c r="CM247" i="88"/>
  <c r="CA131" i="62"/>
  <c r="CF34" i="62"/>
  <c r="GS257" i="88"/>
  <c r="CH158" i="85"/>
  <c r="CM55" i="85"/>
  <c r="CW160" i="88"/>
  <c r="CV186" i="62"/>
  <c r="AH251" i="88"/>
  <c r="HG256" i="88"/>
  <c r="CN88" i="62"/>
  <c r="GN257" i="88"/>
  <c r="D218" i="62" a="1"/>
  <c r="CT135" i="62"/>
  <c r="BV251" i="88"/>
  <c r="CU38" i="62"/>
  <c r="ES283" i="88"/>
  <c r="CE206" i="62"/>
  <c r="AL143" i="88"/>
  <c r="AR252" i="88"/>
  <c r="DS252" i="88"/>
  <c r="CG232" i="62"/>
  <c r="CK225" i="62"/>
  <c r="AD283" i="88"/>
  <c r="CR282" i="88"/>
  <c r="CB112" i="62"/>
  <c r="FZ281" i="88"/>
  <c r="FW283" i="88"/>
  <c r="CD148" i="62"/>
  <c r="CN230" i="62"/>
  <c r="CP37" i="85"/>
  <c r="BW253" i="88"/>
  <c r="CK110" i="62"/>
  <c r="CP166" i="62"/>
  <c r="CF46" i="85"/>
  <c r="F107" i="62" a="1"/>
  <c r="CA257" i="88"/>
  <c r="FN256" i="88"/>
  <c r="DH49" i="85"/>
  <c r="AP122" i="88"/>
  <c r="FH257" i="88"/>
  <c r="U283" i="88"/>
  <c r="AW245" i="88"/>
  <c r="CV166" i="85"/>
  <c r="CI29" i="62"/>
  <c r="GW252" i="88"/>
  <c r="CK35" i="85"/>
  <c r="DG245" i="88"/>
  <c r="CH137" i="85"/>
  <c r="FJ254" i="88"/>
  <c r="CL281" i="88"/>
  <c r="BJ254" i="88"/>
  <c r="AQ156" i="88"/>
  <c r="EC28" i="85"/>
  <c r="CU69" i="62"/>
  <c r="EE256" i="88"/>
  <c r="CM59" i="62"/>
  <c r="CD224" i="62"/>
  <c r="CF163" i="62"/>
  <c r="CT167" i="62"/>
  <c r="CU121" i="62"/>
  <c r="BY185" i="85"/>
  <c r="CD199" i="62"/>
  <c r="Y283" i="88"/>
  <c r="CM24" i="62"/>
  <c r="BX112" i="62"/>
  <c r="CE221" i="62"/>
  <c r="CN206" i="62"/>
  <c r="BZ123" i="62"/>
  <c r="FV252" i="88"/>
  <c r="FI251" i="88"/>
  <c r="HH282" i="88"/>
  <c r="EM247" i="88"/>
  <c r="CR118" i="62"/>
  <c r="CS210" i="62"/>
  <c r="FR254" i="88"/>
  <c r="GP281" i="88"/>
  <c r="CI160" i="62"/>
  <c r="BX173" i="62"/>
  <c r="CN141" i="62"/>
  <c r="AU197" i="88"/>
  <c r="CQ247" i="88"/>
  <c r="CP146" i="62"/>
  <c r="BX58" i="85"/>
  <c r="AQ191" i="88"/>
  <c r="EC282" i="88"/>
  <c r="AJ103" i="88"/>
  <c r="BZ180" i="62"/>
  <c r="BZ156" i="62"/>
  <c r="CC64" i="62"/>
  <c r="CF229" i="62"/>
  <c r="F156" i="62" a="1"/>
  <c r="CE77" i="62"/>
  <c r="CR55" i="62"/>
  <c r="CW58" i="62"/>
  <c r="CO100" i="85"/>
  <c r="AI68" i="88"/>
  <c r="CV218" i="85"/>
  <c r="CS281" i="88"/>
  <c r="CN229" i="62"/>
  <c r="BA245" i="88"/>
  <c r="GF251" i="88"/>
  <c r="CJ115" i="62"/>
  <c r="BX169" i="85"/>
  <c r="CQ210" i="62"/>
  <c r="CH199" i="62"/>
  <c r="CU75" i="85"/>
  <c r="CD210" i="62"/>
  <c r="CK46" i="85"/>
  <c r="CK211" i="85"/>
  <c r="CV151" i="62"/>
  <c r="AJ154" i="88"/>
  <c r="CM157" i="62"/>
  <c r="CN116" i="62"/>
  <c r="EF254" i="88"/>
  <c r="GZ254" i="88"/>
  <c r="CW104" i="85"/>
  <c r="DY282" i="88"/>
  <c r="GW281" i="88"/>
  <c r="CW161" i="62"/>
  <c r="AR203" i="88"/>
  <c r="CJ212" i="85"/>
  <c r="BY225" i="62"/>
  <c r="BX133" i="85"/>
  <c r="CE21" i="62"/>
  <c r="DE193" i="85"/>
  <c r="EN282" i="88"/>
  <c r="CN122" i="62"/>
  <c r="CL123" i="62"/>
  <c r="FM257" i="88"/>
  <c r="CW63" i="85"/>
  <c r="CN281" i="88"/>
  <c r="BT282" i="88"/>
  <c r="BZ130" i="62"/>
  <c r="EL282" i="88"/>
  <c r="CE88" i="62"/>
  <c r="T254" i="88"/>
  <c r="CH193" i="62"/>
  <c r="CV220" i="85"/>
  <c r="HB245" i="88"/>
  <c r="CX282" i="88"/>
  <c r="CV155" i="62"/>
  <c r="FG254" i="88"/>
  <c r="CH49" i="85"/>
  <c r="DE253" i="88"/>
  <c r="AR123" i="88"/>
  <c r="AL64" i="88"/>
  <c r="EN251" i="88"/>
  <c r="GS254" i="88"/>
  <c r="CQ132" i="62"/>
  <c r="N252" i="88"/>
  <c r="AM22" i="88"/>
  <c r="AE253" i="88"/>
  <c r="DH247" i="88"/>
  <c r="CG134" i="62"/>
  <c r="AS40" i="88"/>
  <c r="GU251" i="88"/>
  <c r="EK282" i="88"/>
  <c r="BH283" i="88"/>
  <c r="CK147" i="85"/>
  <c r="BX102" i="62"/>
  <c r="BZ185" i="62"/>
  <c r="F24" i="62" a="1"/>
  <c r="BG247" i="88"/>
  <c r="CB37" i="62"/>
  <c r="CL79" i="62"/>
  <c r="CB49" i="62"/>
  <c r="CK63" i="62"/>
  <c r="AM49" i="88"/>
  <c r="GT254" i="88"/>
  <c r="CM210" i="62"/>
  <c r="EP252" i="88"/>
  <c r="N281" i="88"/>
  <c r="CN154" i="62"/>
  <c r="CK75" i="62"/>
  <c r="CB252" i="88"/>
  <c r="CL44" i="62"/>
  <c r="Y254" i="88"/>
  <c r="CW118" i="85"/>
  <c r="BX173" i="85"/>
  <c r="K256" i="88"/>
  <c r="AR154" i="88"/>
  <c r="AS161" i="88"/>
  <c r="DU254" i="88"/>
  <c r="CB176" i="85"/>
  <c r="CT98" i="85"/>
  <c r="CD173" i="62"/>
  <c r="BX220" i="85"/>
  <c r="D192" i="62" a="1"/>
  <c r="CP169" i="62"/>
  <c r="FA281" i="88"/>
  <c r="CO49" i="62"/>
  <c r="AH257" i="88"/>
  <c r="HH247" i="88"/>
  <c r="CK54" i="62"/>
  <c r="EH134" i="85"/>
  <c r="CS67" i="85"/>
  <c r="CO229" i="62"/>
  <c r="J245" i="88"/>
  <c r="DI253" i="88"/>
  <c r="CN69" i="62"/>
  <c r="FQ247" i="88"/>
  <c r="CB102" i="62"/>
  <c r="CC29" i="85"/>
  <c r="CV180" i="85"/>
  <c r="CR175" i="62"/>
  <c r="CP71" i="62"/>
  <c r="CF195" i="62"/>
  <c r="DB281" i="88"/>
  <c r="CW39" i="85"/>
  <c r="Y256" i="88"/>
  <c r="CE211" i="62"/>
  <c r="FO257" i="88"/>
  <c r="CB52" i="62"/>
  <c r="GP282" i="88"/>
  <c r="BZ135" i="62"/>
  <c r="AO76" i="88"/>
  <c r="DR247" i="88"/>
  <c r="CB117" i="85"/>
  <c r="CT206" i="62"/>
  <c r="GS252" i="88"/>
  <c r="CI228" i="62"/>
  <c r="F88" i="62" a="1"/>
  <c r="AQ55" i="88"/>
  <c r="R257" i="88"/>
  <c r="CH75" i="85"/>
  <c r="R283" i="88"/>
  <c r="AL21" i="88"/>
  <c r="CH62" i="85"/>
  <c r="CK130" i="62"/>
  <c r="CO33" i="62"/>
  <c r="EC245" i="88"/>
  <c r="GP253" i="88"/>
  <c r="AQ227" i="88"/>
  <c r="CH202" i="62"/>
  <c r="CN182" i="62"/>
  <c r="CC95" i="85"/>
  <c r="BZ201" i="62"/>
  <c r="AL171" i="88"/>
  <c r="BX129" i="62"/>
  <c r="CK257" i="88"/>
  <c r="F114" i="62" a="1"/>
  <c r="CL39" i="62"/>
  <c r="BX180" i="62"/>
  <c r="BX189" i="85"/>
  <c r="CE163" i="62"/>
  <c r="BX210" i="62"/>
  <c r="BZ147" i="62"/>
  <c r="CV212" i="85"/>
  <c r="CU40" i="62"/>
  <c r="FW281" i="88"/>
  <c r="F192" i="62" a="1"/>
  <c r="BX116" i="85"/>
  <c r="GE252" i="88"/>
  <c r="CF99" i="62"/>
  <c r="D158" i="62" a="1"/>
  <c r="BZ89" i="62"/>
  <c r="CV29" i="62"/>
  <c r="CK28" i="62"/>
  <c r="ES252" i="88"/>
  <c r="CK22" i="85"/>
  <c r="CR201" i="62"/>
  <c r="F139" i="62" a="1"/>
  <c r="CO221" i="62"/>
  <c r="CJ120" i="62"/>
  <c r="DU68" i="85"/>
  <c r="CU166" i="62"/>
  <c r="AU97" i="88"/>
  <c r="CN224" i="62"/>
  <c r="F180" i="62" a="1"/>
  <c r="CU282" i="88"/>
  <c r="CK191" i="85"/>
  <c r="CR48" i="85"/>
  <c r="CB132" i="85"/>
  <c r="AN29" i="88"/>
  <c r="BI256" i="88"/>
  <c r="AN160" i="88"/>
  <c r="BX58" i="62"/>
  <c r="BK253" i="88"/>
  <c r="CS180" i="62"/>
  <c r="CW98" i="62"/>
  <c r="AP214" i="88"/>
  <c r="FM282" i="88"/>
  <c r="CN150" i="62"/>
  <c r="CU104" i="62"/>
  <c r="AU61" i="88"/>
  <c r="AO184" i="88"/>
  <c r="GV251" i="88"/>
  <c r="CN155" i="85"/>
  <c r="CW141" i="85"/>
  <c r="BX177" i="62"/>
  <c r="BZ206" i="62"/>
  <c r="CW228" i="62"/>
  <c r="CH106" i="62"/>
  <c r="CL21" i="62"/>
  <c r="CI210" i="62"/>
  <c r="CQ98" i="62"/>
  <c r="CL176" i="62"/>
  <c r="CD105" i="62"/>
  <c r="GH253" i="88"/>
  <c r="CM46" i="62"/>
  <c r="CK215" i="85"/>
  <c r="EK252" i="88"/>
  <c r="CL91" i="62"/>
  <c r="CP118" i="62"/>
  <c r="CO175" i="62"/>
  <c r="BP256" i="88"/>
  <c r="CV112" i="85"/>
  <c r="AS49" i="88"/>
  <c r="AO84" i="88"/>
  <c r="CO161" i="62"/>
  <c r="AY253" i="88"/>
  <c r="AJ111" i="88"/>
  <c r="HC252" i="88"/>
  <c r="CF23" i="62"/>
  <c r="FW257" i="88"/>
  <c r="CF127" i="62"/>
  <c r="HG281" i="88"/>
  <c r="AA282" i="88"/>
  <c r="AT71" i="88"/>
  <c r="AN61" i="88"/>
  <c r="GS281" i="88"/>
  <c r="BY155" i="62"/>
  <c r="AQ132" i="88"/>
  <c r="CD203" i="62"/>
  <c r="CF282" i="88"/>
  <c r="CS87" i="62"/>
  <c r="CP131" i="62"/>
  <c r="EL245" i="88"/>
  <c r="CK230" i="85"/>
  <c r="BX131" i="62"/>
  <c r="CK97" i="85"/>
  <c r="BY218" i="62"/>
  <c r="GG252" i="88"/>
  <c r="CJ115" i="88"/>
  <c r="BX281" i="88"/>
  <c r="D168" i="62" a="1"/>
  <c r="CS107" i="62"/>
  <c r="CV81" i="85"/>
  <c r="CP283" i="88"/>
  <c r="CG34" i="62"/>
  <c r="BX154" i="62"/>
  <c r="D103" i="62" a="1"/>
  <c r="CH33" i="62"/>
  <c r="BZ212" i="62"/>
  <c r="HB281" i="88"/>
  <c r="AW283" i="88"/>
  <c r="CV56" i="62"/>
  <c r="FZ256" i="88"/>
  <c r="CC202" i="62"/>
  <c r="CH41" i="62"/>
  <c r="CN128" i="62"/>
  <c r="AQ61" i="88"/>
  <c r="FQ245" i="88"/>
  <c r="CV114" i="85"/>
  <c r="DI283" i="88"/>
  <c r="FJ283" i="88"/>
  <c r="CH210" i="62"/>
  <c r="DM92" i="85"/>
  <c r="CH71" i="62"/>
  <c r="CQ225" i="62"/>
  <c r="CF161" i="62"/>
  <c r="CJ229" i="62"/>
  <c r="AQ74" i="88"/>
  <c r="CA253" i="88"/>
  <c r="AQ38" i="88"/>
  <c r="CN147" i="62"/>
  <c r="CP41" i="62"/>
  <c r="BZ81" i="62"/>
  <c r="CH35" i="62"/>
  <c r="CP184" i="62"/>
  <c r="CL160" i="62"/>
  <c r="CK189" i="85"/>
  <c r="BX222" i="62"/>
  <c r="CS80" i="62"/>
  <c r="F127" i="62" a="1"/>
  <c r="DI247" i="88"/>
  <c r="BY125" i="62"/>
  <c r="F160" i="62" a="1"/>
  <c r="AV245" i="88"/>
  <c r="AK143" i="88"/>
  <c r="FF282" i="88"/>
  <c r="CM115" i="62"/>
  <c r="CB62" i="62"/>
  <c r="BZ194" i="62"/>
  <c r="F23" i="62" a="1"/>
  <c r="BY230" i="62"/>
  <c r="CU141" i="62"/>
  <c r="CE154" i="85"/>
  <c r="DE251" i="88"/>
  <c r="AN50" i="88"/>
  <c r="CK111" i="62"/>
  <c r="DK282" i="88"/>
  <c r="DM247" i="88"/>
  <c r="BV281" i="88"/>
  <c r="BY167" i="62"/>
  <c r="AR72" i="88"/>
  <c r="U245" i="88"/>
  <c r="CC199" i="62"/>
  <c r="AL195" i="88"/>
  <c r="AO197" i="88"/>
  <c r="D211" i="62" a="1"/>
  <c r="FT256" i="88"/>
  <c r="CI47" i="85"/>
  <c r="CS71" i="62"/>
  <c r="CP110" i="62"/>
  <c r="CN131" i="62"/>
  <c r="BZ164" i="62"/>
  <c r="CS105" i="62"/>
  <c r="HG254" i="88"/>
  <c r="BU253" i="88"/>
  <c r="CP44" i="85"/>
  <c r="BA252" i="88"/>
  <c r="CL110" i="85"/>
  <c r="BX107" i="62"/>
  <c r="BZ47" i="62"/>
  <c r="DN257" i="88"/>
  <c r="K281" i="88"/>
  <c r="GC253" i="88"/>
  <c r="CJ68" i="85"/>
  <c r="CK34" i="85"/>
  <c r="CK163" i="62"/>
  <c r="CP100" i="62"/>
  <c r="CK71" i="85"/>
  <c r="F145" i="62" a="1"/>
  <c r="D181" i="62" a="1"/>
  <c r="CO193" i="62"/>
  <c r="CN203" i="85"/>
  <c r="GR282" i="88"/>
  <c r="CK142" i="62"/>
  <c r="CF127" i="85"/>
  <c r="BX143" i="62"/>
  <c r="BX79" i="62"/>
  <c r="D24" i="62" a="1"/>
  <c r="BD257" i="88"/>
  <c r="AJ28" i="88"/>
  <c r="DS110" i="85"/>
  <c r="CK67" i="85"/>
  <c r="CL24" i="62"/>
  <c r="CU127" i="62"/>
  <c r="CT50" i="62"/>
  <c r="CB45" i="62"/>
  <c r="M254" i="88"/>
  <c r="CU214" i="85"/>
  <c r="AN33" i="88"/>
  <c r="D88" i="62" a="1"/>
  <c r="CQ130" i="62"/>
  <c r="CE56" i="62"/>
  <c r="CC121" i="62"/>
  <c r="AK167" i="88"/>
  <c r="BP253" i="88"/>
  <c r="CK201" i="85"/>
  <c r="FO254" i="88"/>
  <c r="CK141" i="62"/>
  <c r="CL50" i="62"/>
  <c r="CN22" i="62"/>
  <c r="CD193" i="62"/>
  <c r="CV161" i="62"/>
  <c r="CA144" i="62"/>
  <c r="CH155" i="62"/>
  <c r="CK118" i="62"/>
  <c r="EH283" i="88"/>
  <c r="AO53" i="88"/>
  <c r="BX63" i="62"/>
  <c r="CC145" i="85"/>
  <c r="CM108" i="62"/>
  <c r="CC130" i="85"/>
  <c r="AN191" i="88"/>
  <c r="AJ58" i="88"/>
  <c r="CQ125" i="62"/>
  <c r="CP109" i="85"/>
  <c r="DC222" i="85"/>
  <c r="CK186" i="62"/>
  <c r="CI48" i="62"/>
  <c r="CJ49" i="62"/>
  <c r="AK282" i="88"/>
  <c r="CT134" i="62"/>
  <c r="CS36" i="62"/>
  <c r="AN77" i="88"/>
  <c r="CE214" i="62"/>
  <c r="CC71" i="85"/>
  <c r="GJ281" i="88"/>
  <c r="CK162" i="62"/>
  <c r="HD256" i="88"/>
  <c r="DZ256" i="88"/>
  <c r="CR218" i="62"/>
  <c r="BX92" i="85"/>
  <c r="BR283" i="88"/>
  <c r="GN252" i="88"/>
  <c r="BX88" i="85"/>
  <c r="CD106" i="62"/>
  <c r="CK245" i="88"/>
  <c r="DO171" i="85"/>
  <c r="F49" i="62" a="1"/>
  <c r="BS253" i="88"/>
  <c r="FQ253" i="88"/>
  <c r="AM203" i="88"/>
  <c r="AK67" i="88"/>
  <c r="AU72" i="88"/>
  <c r="CK79" i="62"/>
  <c r="DH251" i="88"/>
  <c r="CE148" i="85"/>
  <c r="DM254" i="88"/>
  <c r="CG145" i="62"/>
  <c r="GO245" i="88"/>
  <c r="AS81" i="88"/>
  <c r="CQ62" i="62"/>
  <c r="CN130" i="62"/>
  <c r="AY254" i="88"/>
  <c r="CY251" i="88"/>
  <c r="AJ197" i="88"/>
  <c r="CO80" i="62"/>
  <c r="CT224" i="62"/>
  <c r="CH46" i="62"/>
  <c r="CQ97" i="62"/>
  <c r="DJ251" i="88"/>
  <c r="CN124" i="85"/>
  <c r="CT63" i="62"/>
  <c r="CU87" i="62"/>
  <c r="CS148" i="85"/>
  <c r="BX92" i="62"/>
  <c r="F54" i="62" a="1"/>
  <c r="CT132" i="62"/>
  <c r="CS126" i="62"/>
  <c r="EZ282" i="88"/>
  <c r="F124" i="62" a="1"/>
  <c r="BN252" i="88"/>
  <c r="CB80" i="62"/>
  <c r="DW283" i="88"/>
  <c r="CT49" i="62"/>
  <c r="GD256" i="88"/>
  <c r="HE282" i="88"/>
  <c r="DM83" i="85"/>
  <c r="DF252" i="88"/>
  <c r="CS55" i="62"/>
  <c r="DJ253" i="88"/>
  <c r="DS283" i="88"/>
  <c r="GJ283" i="88"/>
  <c r="DM132" i="85"/>
  <c r="CB282" i="88"/>
  <c r="AS24" i="88"/>
  <c r="CU165" i="62"/>
  <c r="CR50" i="62"/>
  <c r="AK164" i="88"/>
  <c r="CT91" i="62"/>
  <c r="BF281" i="88"/>
  <c r="AU34" i="88"/>
  <c r="CS157" i="62"/>
  <c r="CD142" i="62"/>
  <c r="GY281" i="88"/>
  <c r="BX105" i="85"/>
  <c r="CG50" i="85"/>
  <c r="BX50" i="62"/>
  <c r="CT202" i="62"/>
  <c r="CN143" i="62"/>
  <c r="EC63" i="85"/>
  <c r="CM65" i="62"/>
  <c r="CN161" i="62"/>
  <c r="CM106" i="62"/>
  <c r="BX87" i="85"/>
  <c r="F183" i="62" a="1"/>
  <c r="CP21" i="62"/>
  <c r="CC115" i="85"/>
  <c r="BX41" i="85"/>
  <c r="BO247" i="88"/>
  <c r="CA71" i="62"/>
  <c r="D80" i="62" a="1"/>
  <c r="CB71" i="62"/>
  <c r="CF142" i="85"/>
  <c r="AO154" i="88"/>
  <c r="GZ282" i="88"/>
  <c r="DT282" i="88"/>
  <c r="CA165" i="62"/>
  <c r="AQ113" i="88"/>
  <c r="DL84" i="85"/>
  <c r="BB256" i="88"/>
  <c r="CJ145" i="62"/>
  <c r="CE162" i="62"/>
  <c r="BV257" i="88"/>
  <c r="GQ257" i="88"/>
  <c r="FQ283" i="88"/>
  <c r="DF283" i="88"/>
  <c r="CH145" i="62"/>
  <c r="CQ157" i="62"/>
  <c r="AO131" i="88"/>
  <c r="CC162" i="62"/>
  <c r="DQ281" i="88"/>
  <c r="CK53" i="85"/>
  <c r="CA112" i="85"/>
  <c r="AD282" i="88"/>
  <c r="BL257" i="88"/>
  <c r="BG281" i="88"/>
  <c r="CM185" i="62"/>
  <c r="F174" i="62" a="1"/>
  <c r="CT123" i="62"/>
  <c r="CN99" i="85"/>
  <c r="DC254" i="88"/>
  <c r="CE132" i="62"/>
  <c r="BU245" i="88"/>
  <c r="AR65" i="88"/>
  <c r="D230" i="62" a="1"/>
  <c r="BY116" i="62"/>
  <c r="CL114" i="62"/>
  <c r="BL253" i="88"/>
  <c r="CS129" i="85"/>
  <c r="BX36" i="85"/>
  <c r="Z252" i="88"/>
  <c r="CM221" i="62"/>
  <c r="GU254" i="88"/>
  <c r="BY61" i="62"/>
  <c r="CS53" i="85"/>
  <c r="BY126" i="62"/>
  <c r="BZ29" i="62"/>
  <c r="CS50" i="62"/>
  <c r="EK283" i="88"/>
  <c r="CN164" i="85"/>
  <c r="AF253" i="88"/>
  <c r="BX118" i="85"/>
  <c r="CN121" i="62"/>
  <c r="CB71" i="85"/>
  <c r="DV282" i="88"/>
  <c r="CW157" i="62"/>
  <c r="GX252" i="88"/>
  <c r="Z281" i="88"/>
  <c r="AQ175" i="88"/>
  <c r="BY106" i="62"/>
  <c r="CT142" i="62"/>
  <c r="DD281" i="88"/>
  <c r="BX225" i="62"/>
  <c r="CX283" i="88"/>
  <c r="BY85" i="62"/>
  <c r="CH37" i="62"/>
  <c r="DP247" i="88"/>
  <c r="CK165" i="62"/>
  <c r="F157" i="62" a="1"/>
  <c r="HA281" i="88"/>
  <c r="CE177" i="85"/>
  <c r="BX123" i="62"/>
  <c r="CT61" i="85"/>
  <c r="CN202" i="62"/>
  <c r="CI182" i="62"/>
  <c r="DT253" i="88"/>
  <c r="AP58" i="88"/>
  <c r="CO247" i="88"/>
  <c r="EH256" i="88"/>
  <c r="CW72" i="62"/>
  <c r="CO68" i="62"/>
  <c r="BY103" i="62"/>
  <c r="CV283" i="88"/>
  <c r="J282" i="88"/>
  <c r="BY97" i="62"/>
  <c r="BY149" i="62"/>
  <c r="FM254" i="88"/>
  <c r="CP122" i="85"/>
  <c r="AP193" i="88"/>
  <c r="AQ71" i="88"/>
  <c r="CU155" i="62"/>
  <c r="HH257" i="88"/>
  <c r="CK161" i="85"/>
  <c r="CH38" i="85"/>
  <c r="CH173" i="62"/>
  <c r="BX73" i="85"/>
  <c r="BZ143" i="62"/>
  <c r="CD68" i="62"/>
  <c r="CA193" i="62"/>
  <c r="CB88" i="85"/>
  <c r="AU124" i="88"/>
  <c r="CK24" i="62"/>
  <c r="CG150" i="62"/>
  <c r="AQ73" i="88"/>
  <c r="EB251" i="88"/>
  <c r="HJ251" i="88"/>
  <c r="R254" i="88"/>
  <c r="AO160" i="88"/>
  <c r="CW28" i="62"/>
  <c r="CA79" i="62"/>
  <c r="CV67" i="62"/>
  <c r="CE101" i="62"/>
  <c r="CG230" i="62"/>
  <c r="ED283" i="88"/>
  <c r="AI77" i="88"/>
  <c r="CS173" i="62"/>
  <c r="AL66" i="88"/>
  <c r="CN50" i="85"/>
  <c r="CH225" i="62"/>
  <c r="CN96" i="62"/>
  <c r="CA139" i="62"/>
  <c r="CE32" i="62"/>
  <c r="BX89" i="62"/>
  <c r="CS84" i="62"/>
  <c r="CS283" i="88"/>
  <c r="DC253" i="88"/>
  <c r="CN135" i="62"/>
  <c r="DR59" i="85"/>
  <c r="CH21" i="62"/>
  <c r="HE257" i="88"/>
  <c r="BF247" i="88"/>
  <c r="BZ59" i="62"/>
  <c r="CC88" i="62"/>
  <c r="AC254" i="88"/>
  <c r="EQ247" i="88"/>
  <c r="BX245" i="88"/>
  <c r="GJ251" i="88"/>
  <c r="CL95" i="62"/>
  <c r="CG128" i="85"/>
  <c r="BX283" i="88"/>
  <c r="CD84" i="62"/>
  <c r="CW208" i="85"/>
  <c r="BU282" i="88"/>
  <c r="CQ169" i="62"/>
  <c r="BZ83" i="62"/>
  <c r="CK134" i="62"/>
  <c r="BA281" i="88"/>
  <c r="CK113" i="85"/>
  <c r="BX102" i="85"/>
  <c r="AR206" i="88"/>
  <c r="AU202" i="88"/>
  <c r="F221" i="62" a="1"/>
  <c r="CH40" i="62"/>
  <c r="GZ257" i="88"/>
  <c r="CN40" i="62"/>
  <c r="CJ150" i="85"/>
  <c r="EF133" i="85"/>
  <c r="ED256" i="88"/>
  <c r="L281" i="88"/>
  <c r="CC132" i="62"/>
  <c r="CP23" i="85"/>
  <c r="HJ282" i="88"/>
  <c r="DB252" i="88"/>
  <c r="GX254" i="88"/>
  <c r="CV158" i="62"/>
  <c r="FJ252" i="88"/>
  <c r="CK177" i="85"/>
  <c r="BB254" i="88"/>
  <c r="CM22" i="62"/>
  <c r="CE112" i="62"/>
  <c r="CE185" i="62"/>
  <c r="D95" i="62" a="1"/>
  <c r="CS106" i="85"/>
  <c r="AR38" i="88"/>
  <c r="AQ77" i="88"/>
  <c r="AQ133" i="88"/>
  <c r="CK45" i="85"/>
  <c r="CW166" i="85"/>
  <c r="CM199" i="62"/>
  <c r="BX148" i="85"/>
  <c r="CH56" i="85"/>
  <c r="GF247" i="88"/>
  <c r="AJ61" i="88"/>
  <c r="BX96" i="62"/>
  <c r="HJ247" i="88"/>
  <c r="CF62" i="62"/>
  <c r="AU105" i="88"/>
  <c r="HA253" i="88"/>
  <c r="DK247" i="88"/>
  <c r="AQ195" i="88"/>
  <c r="CW232" i="85"/>
  <c r="CN65" i="62"/>
  <c r="AO114" i="88"/>
  <c r="CR133" i="62"/>
  <c r="EF251" i="88"/>
  <c r="CE96" i="85"/>
  <c r="EH253" i="88"/>
  <c r="CO147" i="62"/>
  <c r="CP49" i="62"/>
  <c r="GA281" i="88"/>
  <c r="CM23" i="85"/>
  <c r="CG111" i="85"/>
  <c r="CC107" i="85"/>
  <c r="AJ113" i="88"/>
  <c r="HH281" i="88"/>
  <c r="O283" i="88"/>
  <c r="FQ282" i="88"/>
  <c r="GU252" i="88"/>
  <c r="BV254" i="88"/>
  <c r="CK147" i="62"/>
  <c r="EK253" i="88"/>
  <c r="BX32" i="62"/>
  <c r="DT120" i="85"/>
  <c r="CM180" i="62"/>
  <c r="BZ35" i="62"/>
  <c r="CQ281" i="88"/>
  <c r="DW247" i="88"/>
  <c r="CP47" i="62"/>
  <c r="CL87" i="62"/>
  <c r="BW281" i="88"/>
  <c r="BA247" i="88"/>
  <c r="CN102" i="62"/>
  <c r="BX230" i="62"/>
  <c r="AT202" i="88"/>
  <c r="BX23" i="85"/>
  <c r="CD41" i="62"/>
  <c r="BX91" i="85"/>
  <c r="CV191" i="85"/>
  <c r="CL54" i="62"/>
  <c r="CW163" i="62"/>
  <c r="EF281" i="88"/>
  <c r="AU83" i="88"/>
  <c r="CK212" i="85"/>
  <c r="CM252" i="88"/>
  <c r="CB189" i="85"/>
  <c r="F162" i="62" a="1"/>
  <c r="CB103" i="62"/>
  <c r="CJ59" i="85"/>
  <c r="BZ220" i="62"/>
  <c r="DY245" i="88"/>
  <c r="CK158" i="62"/>
  <c r="CH215" i="62"/>
  <c r="CK41" i="62"/>
  <c r="CF102" i="62"/>
  <c r="CN184" i="62"/>
  <c r="CU67" i="62"/>
  <c r="CL133" i="62"/>
  <c r="CC73" i="85"/>
  <c r="CM133" i="62"/>
  <c r="CD46" i="62"/>
  <c r="CV104" i="85"/>
  <c r="CW141" i="62"/>
  <c r="CU215" i="62"/>
  <c r="F137" i="62" a="1"/>
  <c r="CR193" i="62"/>
  <c r="EC254" i="88"/>
  <c r="CV77" i="62"/>
  <c r="GL256" i="88"/>
  <c r="CB245" i="88"/>
  <c r="F147" i="62" a="1"/>
  <c r="DT256" i="88"/>
  <c r="CQ112" i="62"/>
  <c r="Y251" i="88"/>
  <c r="CS150" i="62"/>
  <c r="CD185" i="62"/>
  <c r="CV21" i="85"/>
  <c r="CH55" i="85"/>
  <c r="DS104" i="85"/>
  <c r="CD73" i="62"/>
  <c r="CM193" i="62"/>
  <c r="CU48" i="62"/>
  <c r="CU99" i="62"/>
  <c r="CR30" i="62"/>
  <c r="F109" i="62" a="1"/>
  <c r="M256" i="88"/>
  <c r="CO254" i="88"/>
  <c r="CO21" i="62"/>
  <c r="CB216" i="85"/>
  <c r="CE283" i="88"/>
  <c r="HC247" i="88"/>
  <c r="CT88" i="62"/>
  <c r="CV252" i="88"/>
  <c r="BX157" i="62"/>
  <c r="CR135" i="62"/>
  <c r="AQ161" i="88"/>
  <c r="DS65" i="85"/>
  <c r="CB222" i="85"/>
  <c r="CK51" i="62"/>
  <c r="FY254" i="88"/>
  <c r="AR97" i="88"/>
  <c r="CD222" i="62"/>
  <c r="CL74" i="62"/>
  <c r="BZ40" i="62"/>
  <c r="CB214" i="62"/>
  <c r="BZ112" i="62"/>
  <c r="CN142" i="85"/>
  <c r="CK229" i="85"/>
  <c r="CK28" i="85"/>
  <c r="CD29" i="62"/>
  <c r="CO74" i="62"/>
  <c r="CB47" i="62"/>
  <c r="BZ133" i="62"/>
  <c r="BX121" i="85"/>
  <c r="CB186" i="62"/>
  <c r="CA177" i="62"/>
  <c r="ES247" i="88"/>
  <c r="DU257" i="88"/>
  <c r="CC65" i="85"/>
  <c r="CT114" i="62"/>
  <c r="D52" i="62" a="1"/>
  <c r="CU215" i="85"/>
  <c r="DN282" i="88"/>
  <c r="CH152" i="62"/>
  <c r="CJ84" i="85"/>
  <c r="DU245" i="88"/>
  <c r="CP37" i="62"/>
  <c r="F30" i="62" a="1"/>
  <c r="FG282" i="88"/>
  <c r="ET256" i="88"/>
  <c r="AT46" i="88"/>
  <c r="CK91" i="62"/>
  <c r="AN158" i="88"/>
  <c r="CK47" i="85"/>
  <c r="CK29" i="62"/>
  <c r="CV72" i="85"/>
  <c r="CV253" i="88"/>
  <c r="F45" i="62" a="1"/>
  <c r="D71" i="62" a="1"/>
  <c r="CW224" i="62"/>
  <c r="FE252" i="88"/>
  <c r="CV115" i="62"/>
  <c r="CU66" i="62"/>
  <c r="AS101" i="88"/>
  <c r="AE283" i="88"/>
  <c r="EQ257" i="88"/>
  <c r="GH281" i="88"/>
  <c r="DK251" i="88"/>
  <c r="CO201" i="62"/>
  <c r="CK95" i="85"/>
  <c r="CN171" i="85"/>
  <c r="CL65" i="62"/>
  <c r="BZ91" i="62"/>
  <c r="BX208" i="85"/>
  <c r="CB104" i="62"/>
  <c r="CF105" i="62"/>
  <c r="CN85" i="85"/>
  <c r="BY91" i="62"/>
  <c r="CE281" i="88"/>
  <c r="CB66" i="62"/>
  <c r="CD184" i="62"/>
  <c r="CP98" i="62"/>
  <c r="CE71" i="62"/>
  <c r="BX98" i="85"/>
  <c r="DR254" i="88"/>
  <c r="BZ103" i="62"/>
  <c r="DG281" i="88"/>
  <c r="CK50" i="62"/>
  <c r="CA48" i="62"/>
  <c r="CK203" i="85"/>
  <c r="GI247" i="88"/>
  <c r="CN108" i="62"/>
  <c r="CN32" i="62"/>
  <c r="CK84" i="62"/>
  <c r="GV257" i="88"/>
  <c r="CR109" i="85"/>
  <c r="D81" i="62" a="1"/>
  <c r="CK80" i="85"/>
  <c r="GB251" i="88"/>
  <c r="CA216" i="85"/>
  <c r="FH254" i="88"/>
  <c r="CC58" i="85"/>
  <c r="CR61" i="62"/>
  <c r="AO222" i="88"/>
  <c r="CN63" i="85"/>
  <c r="D97" i="62" a="1"/>
  <c r="AL124" i="88"/>
  <c r="EA252" i="88"/>
  <c r="CH64" i="85"/>
  <c r="CL51" i="62"/>
  <c r="AQ276" i="88"/>
  <c r="AU229" i="88"/>
  <c r="ED282" i="88"/>
  <c r="CE197" i="62"/>
  <c r="BY67" i="85"/>
  <c r="BX66" i="85"/>
  <c r="CS169" i="62"/>
  <c r="CF50" i="85"/>
  <c r="CK228" i="85"/>
  <c r="BR257" i="88"/>
  <c r="U257" i="88"/>
  <c r="BY38" i="62"/>
  <c r="CZ252" i="88"/>
  <c r="CW24" i="85"/>
  <c r="BY210" i="62"/>
  <c r="BX74" i="62"/>
  <c r="CP160" i="62"/>
  <c r="BY110" i="62"/>
  <c r="BY24" i="62"/>
  <c r="BZ162" i="62"/>
  <c r="ED281" i="88"/>
  <c r="BN251" i="88"/>
  <c r="CU139" i="85"/>
  <c r="CV52" i="62"/>
  <c r="CA148" i="85"/>
  <c r="HC283" i="88"/>
  <c r="CK76" i="62"/>
  <c r="CZ283" i="88"/>
  <c r="AL69" i="88"/>
  <c r="CP114" i="62"/>
  <c r="CG169" i="62"/>
  <c r="CQ150" i="85"/>
  <c r="AS91" i="88"/>
  <c r="BX201" i="62"/>
  <c r="D109" i="62" a="1"/>
  <c r="CQ123" i="62"/>
  <c r="AR106" i="88"/>
  <c r="CP186" i="62"/>
  <c r="CP195" i="62"/>
  <c r="GU256" i="88"/>
  <c r="CS29" i="62"/>
  <c r="AU76" i="88"/>
  <c r="CU129" i="62"/>
  <c r="EF252" i="88"/>
  <c r="CU137" i="62"/>
  <c r="L256" i="88"/>
  <c r="BY194" i="62"/>
  <c r="CN211" i="62"/>
  <c r="CG39" i="62"/>
  <c r="CS147" i="62"/>
  <c r="CD91" i="62"/>
  <c r="EO253" i="88"/>
  <c r="CD166" i="62"/>
  <c r="EE283" i="88"/>
  <c r="BY56" i="62"/>
  <c r="AL75" i="88"/>
  <c r="DP257" i="88"/>
  <c r="CK166" i="62"/>
  <c r="BX218" i="85"/>
  <c r="CB184" i="85"/>
  <c r="CJ32" i="85"/>
  <c r="CN30" i="62"/>
  <c r="CU28" i="62"/>
  <c r="BX167" i="62"/>
  <c r="CN191" i="62"/>
  <c r="AQ107" i="88"/>
  <c r="CD131" i="62"/>
  <c r="BZ61" i="85"/>
  <c r="CL62" i="62"/>
  <c r="CU84" i="62"/>
  <c r="CV97" i="62"/>
  <c r="CI89" i="62"/>
  <c r="CP232" i="62"/>
  <c r="O254" i="88"/>
  <c r="CT126" i="62"/>
  <c r="AI123" i="88"/>
  <c r="CE186" i="85"/>
  <c r="CM97" i="62"/>
  <c r="GM254" i="88"/>
  <c r="CU102" i="62"/>
  <c r="GY257" i="88"/>
  <c r="AJ37" i="88"/>
  <c r="AB283" i="88"/>
  <c r="AO111" i="88"/>
  <c r="FO253" i="88"/>
  <c r="CU30" i="62"/>
  <c r="CK59" i="62"/>
  <c r="CL77" i="62"/>
  <c r="GC252" i="88"/>
  <c r="CB30" i="62"/>
  <c r="DI251" i="88"/>
  <c r="CB146" i="62"/>
  <c r="CW37" i="62"/>
  <c r="CB145" i="62"/>
  <c r="CW50" i="62"/>
  <c r="CP101" i="62"/>
  <c r="BX152" i="62"/>
  <c r="EE254" i="88"/>
  <c r="AM77" i="88"/>
  <c r="CB89" i="62"/>
  <c r="AR134" i="88"/>
  <c r="CS140" i="85"/>
  <c r="AK150" i="88"/>
  <c r="CU63" i="85"/>
  <c r="BK252" i="88"/>
  <c r="EL254" i="88"/>
  <c r="CM112" i="62"/>
  <c r="DC245" i="88"/>
  <c r="AQ76" i="88"/>
  <c r="D206" i="62" a="1"/>
  <c r="CJ80" i="85"/>
  <c r="CG54" i="62"/>
  <c r="D30" i="62" a="1"/>
  <c r="BX193" i="85"/>
  <c r="CN126" i="62"/>
  <c r="BX96" i="85"/>
  <c r="CM228" i="62"/>
  <c r="HA282" i="88"/>
  <c r="CD282" i="88"/>
  <c r="CE127" i="62"/>
  <c r="N254" i="88"/>
  <c r="CF106" i="62"/>
  <c r="EN254" i="88"/>
  <c r="CL252" i="88"/>
  <c r="CI91" i="62"/>
  <c r="HD281" i="88"/>
  <c r="CS160" i="62"/>
  <c r="CH143" i="62"/>
  <c r="CM48" i="62"/>
  <c r="BZ131" i="85"/>
  <c r="CH227" i="62"/>
  <c r="BZ84" i="62"/>
  <c r="GL281" i="88"/>
  <c r="EI257" i="88"/>
  <c r="BM251" i="88"/>
  <c r="AB282" i="88"/>
  <c r="CG220" i="62"/>
  <c r="GO281" i="88"/>
  <c r="BV252" i="88"/>
  <c r="CG23" i="62"/>
  <c r="DS282" i="88"/>
  <c r="DI282" i="88"/>
  <c r="DW251" i="88"/>
  <c r="CJ129" i="62"/>
  <c r="CU100" i="85"/>
  <c r="CB83" i="62"/>
  <c r="BX195" i="85"/>
  <c r="CA79" i="85"/>
  <c r="CK214" i="85"/>
  <c r="CO141" i="62"/>
  <c r="CC135" i="85"/>
  <c r="EI34" i="85"/>
  <c r="FT247" i="88"/>
  <c r="DZ281" i="88"/>
  <c r="AU56" i="88"/>
  <c r="EO251" i="88"/>
  <c r="BQ283" i="88"/>
  <c r="CN158" i="62"/>
  <c r="FL201" i="88"/>
  <c r="CK51" i="85"/>
  <c r="CH52" i="62"/>
  <c r="BX24" i="62"/>
  <c r="CC144" i="62"/>
  <c r="BX168" i="62"/>
  <c r="BY30" i="85"/>
  <c r="CC56" i="85"/>
  <c r="CE166" i="62"/>
  <c r="CK151" i="62"/>
  <c r="DZ251" i="88"/>
  <c r="AZ283" i="88"/>
  <c r="CA168" i="62"/>
  <c r="L253" i="88"/>
  <c r="N251" i="88"/>
  <c r="CL146" i="62"/>
  <c r="CE123" i="62"/>
  <c r="BO245" i="88"/>
  <c r="CK53" i="62"/>
  <c r="BY189" i="62"/>
  <c r="CU201" i="62"/>
  <c r="CF142" i="62"/>
  <c r="CR168" i="62"/>
  <c r="CV98" i="85"/>
  <c r="D140" i="62" a="1"/>
  <c r="CE118" i="62"/>
  <c r="DR230" i="85"/>
  <c r="BY164" i="62"/>
  <c r="GG282" i="88"/>
  <c r="CG79" i="85"/>
  <c r="CK63" i="85"/>
  <c r="CO224" i="62"/>
  <c r="DE254" i="88"/>
  <c r="AP158" i="88"/>
  <c r="GK257" i="88"/>
  <c r="FX252" i="88"/>
  <c r="BZ140" i="62"/>
  <c r="DK283" i="88"/>
  <c r="CB143" i="85"/>
  <c r="CV87" i="62"/>
  <c r="Q247" i="88"/>
  <c r="AU109" i="88"/>
  <c r="D189" i="62" a="1"/>
  <c r="CX130" i="85"/>
  <c r="CR251" i="88"/>
  <c r="FN253" i="88"/>
  <c r="CH54" i="85"/>
  <c r="FX257" i="88"/>
  <c r="V245" i="88"/>
  <c r="CR53" i="62"/>
  <c r="D173" i="62" a="1"/>
  <c r="F50" i="62" a="1"/>
  <c r="BZ45" i="62"/>
  <c r="F100" i="62" a="1"/>
  <c r="CS149" i="62"/>
  <c r="AM215" i="88"/>
  <c r="HF245" i="88"/>
  <c r="GJ282" i="88"/>
  <c r="EN281" i="88"/>
  <c r="CB251" i="88"/>
  <c r="CM227" i="62"/>
  <c r="DC150" i="85"/>
  <c r="CN117" i="62"/>
  <c r="CM146" i="62"/>
  <c r="CC155" i="85"/>
  <c r="GJ247" i="88"/>
  <c r="CG128" i="62"/>
  <c r="HC245" i="88"/>
  <c r="CW194" i="85"/>
  <c r="F215" i="62" a="1"/>
  <c r="CU29" i="62"/>
  <c r="DR253" i="88"/>
  <c r="W283" i="88"/>
  <c r="BW254" i="88"/>
  <c r="CN169" i="62"/>
  <c r="HJ245" i="88"/>
  <c r="CL197" i="62"/>
  <c r="CN228" i="62"/>
  <c r="CK150" i="62"/>
  <c r="BX129" i="85"/>
  <c r="ET247" i="88"/>
  <c r="FE257" i="88"/>
  <c r="EQ254" i="88"/>
  <c r="L252" i="88"/>
  <c r="HF281" i="88"/>
  <c r="AQ229" i="88"/>
  <c r="CA282" i="88"/>
  <c r="DO251" i="88"/>
  <c r="CH206" i="62"/>
  <c r="CK126" i="62"/>
  <c r="CT29" i="62"/>
  <c r="CA65" i="62"/>
  <c r="CR105" i="62"/>
  <c r="BS254" i="88"/>
  <c r="EZ252" i="88"/>
  <c r="CE245" i="88"/>
  <c r="D163" i="62" a="1"/>
  <c r="CJ199" i="62"/>
  <c r="DQ282" i="88"/>
  <c r="DD132" i="85"/>
  <c r="CI81" i="62"/>
  <c r="CC141" i="62"/>
  <c r="CT103" i="62"/>
  <c r="CH63" i="62"/>
  <c r="AQ111" i="88"/>
  <c r="BZ145" i="62"/>
  <c r="CI98" i="62"/>
  <c r="GF281" i="88"/>
  <c r="CF51" i="62"/>
  <c r="CC165" i="62"/>
  <c r="F62" i="62" a="1"/>
  <c r="CE201" i="62"/>
  <c r="CW176" i="85"/>
  <c r="CF139" i="62"/>
  <c r="EU256" i="88"/>
  <c r="CU173" i="85"/>
  <c r="AO185" i="88"/>
  <c r="CU96" i="85"/>
  <c r="AR146" i="88"/>
  <c r="AU278" i="88"/>
  <c r="D156" i="62" a="1"/>
  <c r="CP228" i="62"/>
  <c r="CL195" i="62"/>
  <c r="D203" i="62" a="1"/>
  <c r="AJ50" i="88"/>
  <c r="CR158" i="62"/>
  <c r="CS168" i="62"/>
  <c r="AS118" i="88"/>
  <c r="CH32" i="62"/>
  <c r="CF185" i="62"/>
  <c r="CK177" i="62"/>
  <c r="CP54" i="62"/>
  <c r="AV283" i="88"/>
  <c r="CA164" i="62"/>
  <c r="D22" i="62" a="1"/>
  <c r="F128" i="62" a="1"/>
  <c r="CO186" i="62"/>
  <c r="CW254" i="88"/>
  <c r="D215" i="62" a="1"/>
  <c r="GK247" i="88"/>
  <c r="F141" i="62" a="1"/>
  <c r="CM41" i="62"/>
  <c r="F191" i="62" a="1"/>
  <c r="CO168" i="62"/>
  <c r="CV162" i="62"/>
  <c r="CU202" i="62"/>
  <c r="BT245" i="88"/>
  <c r="CI115" i="62"/>
  <c r="CT201" i="62"/>
  <c r="CW80" i="62"/>
  <c r="CU206" i="62"/>
  <c r="AI127" i="88"/>
  <c r="CH176" i="85"/>
  <c r="CW152" i="85"/>
  <c r="CD92" i="62"/>
  <c r="DA245" i="88"/>
  <c r="CN84" i="62"/>
  <c r="BX176" i="85"/>
  <c r="D66" i="62" a="1"/>
  <c r="CU52" i="85"/>
  <c r="CB113" i="62"/>
  <c r="BI257" i="88"/>
  <c r="CJ197" i="88"/>
  <c r="CN177" i="85"/>
  <c r="BX185" i="62"/>
  <c r="CW168" i="62"/>
  <c r="CD107" i="62"/>
  <c r="CH128" i="62"/>
  <c r="CC100" i="62"/>
  <c r="CR134" i="62"/>
  <c r="CK173" i="62"/>
  <c r="F87" i="62" a="1"/>
  <c r="GI253" i="88"/>
  <c r="CR66" i="62"/>
  <c r="EJ282" i="88"/>
  <c r="CV99" i="62"/>
  <c r="AK71" i="88"/>
  <c r="CV24" i="62"/>
  <c r="CH132" i="62"/>
  <c r="CB182" i="62"/>
  <c r="CQ113" i="62"/>
  <c r="CJ30" i="62"/>
  <c r="CG61" i="62"/>
  <c r="CS134" i="85"/>
  <c r="CJ89" i="62"/>
  <c r="F121" i="62" a="1"/>
  <c r="BH245" i="88"/>
  <c r="CW126" i="85"/>
  <c r="CK116" i="62"/>
  <c r="CV126" i="85"/>
  <c r="CP106" i="62"/>
  <c r="Q251" i="88"/>
  <c r="CG161" i="85"/>
  <c r="BY48" i="62"/>
  <c r="BC254" i="88"/>
  <c r="CJ186" i="85"/>
  <c r="CV98" i="62"/>
  <c r="CT168" i="62"/>
  <c r="CS110" i="62"/>
  <c r="F63" i="62" a="1"/>
  <c r="CE98" i="62"/>
  <c r="CE139" i="62"/>
  <c r="CO116" i="62"/>
  <c r="CL67" i="62"/>
  <c r="BY33" i="62"/>
  <c r="D176" i="62" a="1"/>
  <c r="DG251" i="88"/>
  <c r="CT81" i="62"/>
  <c r="GC247" i="88"/>
  <c r="CC37" i="62"/>
  <c r="BL282" i="88"/>
  <c r="CV74" i="85"/>
  <c r="CN253" i="88"/>
  <c r="CQ143" i="62"/>
  <c r="FV282" i="88"/>
  <c r="CV175" i="62"/>
  <c r="EM257" i="88"/>
  <c r="CE118" i="85"/>
  <c r="CI144" i="62"/>
  <c r="AG254" i="88"/>
  <c r="BD283" i="88"/>
  <c r="CA116" i="62"/>
  <c r="CW222" i="62"/>
  <c r="CD63" i="62"/>
  <c r="CC58" i="62"/>
  <c r="BG282" i="88"/>
  <c r="CN88" i="85"/>
  <c r="CV32" i="85"/>
  <c r="CU110" i="62"/>
  <c r="CU103" i="85"/>
  <c r="DK173" i="85"/>
  <c r="CQ108" i="62"/>
  <c r="DA281" i="88"/>
  <c r="FX251" i="88"/>
  <c r="F104" i="62" a="1"/>
  <c r="BY35" i="62"/>
  <c r="GK282" i="88"/>
  <c r="CU106" i="85"/>
  <c r="GR283" i="88"/>
  <c r="BX88" i="62"/>
  <c r="FZ282" i="88"/>
  <c r="DM281" i="88"/>
  <c r="CN216" i="62"/>
  <c r="CT169" i="62"/>
  <c r="CE51" i="62"/>
  <c r="CR45" i="62"/>
  <c r="CN175" i="62"/>
  <c r="D202" i="62" a="1"/>
  <c r="CW74" i="85"/>
  <c r="CL141" i="62"/>
  <c r="BZ184" i="62"/>
  <c r="CH59" i="85"/>
  <c r="FZ251" i="88"/>
  <c r="F207" i="62" a="1"/>
  <c r="F211" i="62" a="1"/>
  <c r="DO257" i="88"/>
  <c r="CF54" i="62"/>
  <c r="CV146" i="62"/>
  <c r="CS128" i="62"/>
  <c r="D151" i="62" a="1"/>
  <c r="CN53" i="62"/>
  <c r="F39" i="62" a="1"/>
  <c r="CC137" i="85"/>
  <c r="AD245" i="88"/>
  <c r="GE281" i="88"/>
  <c r="CH49" i="62"/>
  <c r="AJ137" i="88"/>
  <c r="CC281" i="88"/>
  <c r="CE113" i="62"/>
  <c r="CC114" i="62"/>
  <c r="CO152" i="62"/>
  <c r="BX112" i="85"/>
  <c r="CH160" i="85"/>
  <c r="CF160" i="62"/>
  <c r="CU144" i="85"/>
  <c r="CL30" i="62"/>
  <c r="CB124" i="62"/>
  <c r="DW257" i="88"/>
  <c r="D175" i="62" a="1"/>
  <c r="FK252" i="88"/>
  <c r="CU120" i="62"/>
  <c r="BX76" i="62"/>
  <c r="BX69" i="85"/>
  <c r="CB123" i="62"/>
  <c r="D41" i="62" a="1"/>
  <c r="CK158" i="85"/>
  <c r="CE109" i="85"/>
  <c r="DT214" i="85"/>
  <c r="CK108" i="85"/>
  <c r="AY283" i="88"/>
  <c r="FJ256" i="88"/>
  <c r="CQ141" i="62"/>
  <c r="CB32" i="62"/>
  <c r="CH141" i="62"/>
  <c r="BX40" i="85"/>
  <c r="AV254" i="88"/>
  <c r="CU133" i="62"/>
  <c r="AJ63" i="88"/>
  <c r="CM283" i="88"/>
  <c r="DT281" i="88"/>
  <c r="CP126" i="85"/>
  <c r="BY122" i="62"/>
  <c r="BZ58" i="62"/>
  <c r="GA251" i="88"/>
  <c r="CD230" i="85"/>
  <c r="CL40" i="62"/>
  <c r="CU163" i="62"/>
  <c r="D229" i="62" a="1"/>
  <c r="D87" i="62" a="1"/>
  <c r="DN221" i="85"/>
  <c r="CH197" i="85"/>
  <c r="FI252" i="88"/>
  <c r="CC232" i="62"/>
  <c r="CJ102" i="85"/>
  <c r="CN65" i="85"/>
  <c r="CN100" i="62"/>
  <c r="CK68" i="62"/>
  <c r="FY282" i="88"/>
  <c r="CH35" i="85"/>
  <c r="BY113" i="62"/>
  <c r="CJ232" i="62"/>
  <c r="D164" i="62" a="1"/>
  <c r="DV257" i="88"/>
  <c r="CG215" i="62"/>
  <c r="BY107" i="62"/>
  <c r="CS114" i="62"/>
  <c r="CT177" i="62"/>
  <c r="BX191" i="85"/>
  <c r="CW53" i="62"/>
  <c r="BL281" i="88"/>
  <c r="CH203" i="62"/>
  <c r="CS41" i="62"/>
  <c r="CK69" i="85"/>
  <c r="CC61" i="85"/>
  <c r="GE282" i="88"/>
  <c r="CK64" i="62"/>
  <c r="BK245" i="88"/>
  <c r="CA222" i="62"/>
  <c r="AC283" i="88"/>
  <c r="AK130" i="88"/>
  <c r="CJ131" i="62"/>
  <c r="M282" i="88"/>
  <c r="DX281" i="88"/>
  <c r="BX194" i="62"/>
  <c r="AG247" i="88"/>
  <c r="CW84" i="62"/>
  <c r="CQ89" i="62"/>
  <c r="AJ245" i="88"/>
  <c r="D79" i="62" a="1"/>
  <c r="CT48" i="62"/>
  <c r="CW197" i="85"/>
  <c r="CT245" i="88"/>
  <c r="CN125" i="62"/>
  <c r="CM118" i="62"/>
  <c r="CB221" i="85"/>
  <c r="CO51" i="62"/>
  <c r="CP141" i="85"/>
  <c r="CN120" i="62"/>
  <c r="BM254" i="88"/>
  <c r="BW245" i="88"/>
  <c r="CH210" i="85"/>
  <c r="CU62" i="62"/>
  <c r="CL145" i="62"/>
  <c r="CV208" i="62"/>
  <c r="BX97" i="85"/>
  <c r="GN251" i="88"/>
  <c r="CM34" i="62"/>
  <c r="CU128" i="62"/>
  <c r="CJ125" i="85"/>
  <c r="D120" i="62" a="1"/>
  <c r="CC146" i="85"/>
  <c r="BX110" i="62"/>
  <c r="CL148" i="62"/>
  <c r="BD256" i="88"/>
  <c r="CD221" i="62"/>
  <c r="BO254" i="88"/>
  <c r="CK85" i="85"/>
  <c r="FJ281" i="88"/>
  <c r="CD156" i="62"/>
  <c r="CY252" i="88"/>
  <c r="BY208" i="62"/>
  <c r="HD252" i="88"/>
  <c r="DW282" i="88"/>
  <c r="BY203" i="85"/>
  <c r="CM124" i="85"/>
  <c r="CN98" i="62"/>
  <c r="CD87" i="62"/>
  <c r="CE83" i="85"/>
  <c r="BY152" i="62"/>
  <c r="CB36" i="85"/>
  <c r="DI256" i="88"/>
  <c r="CJ230" i="62"/>
  <c r="CC252" i="88"/>
  <c r="CB161" i="62"/>
  <c r="CQ85" i="62"/>
  <c r="GX256" i="88"/>
  <c r="FA256" i="88"/>
  <c r="CJ37" i="62"/>
  <c r="CW137" i="62"/>
  <c r="FY281" i="88"/>
  <c r="CK210" i="62"/>
  <c r="CU210" i="85"/>
  <c r="D191" i="62" a="1"/>
  <c r="CE126" i="62"/>
  <c r="CC164" i="62"/>
  <c r="AT112" i="88"/>
  <c r="Q283" i="88"/>
  <c r="CE222" i="85"/>
  <c r="GM257" i="88"/>
  <c r="CR221" i="85"/>
  <c r="CL22" i="62"/>
  <c r="BZ34" i="62"/>
  <c r="AN210" i="88"/>
  <c r="CK195" i="62"/>
  <c r="D126" i="62" a="1"/>
  <c r="CP220" i="62"/>
  <c r="CQ156" i="62"/>
  <c r="CU24" i="62"/>
  <c r="GR281" i="88"/>
  <c r="EA254" i="88"/>
  <c r="DP251" i="88"/>
  <c r="CG197" i="62"/>
  <c r="GM252" i="88"/>
  <c r="CM68" i="62"/>
  <c r="CT257" i="88"/>
  <c r="GU282" i="88"/>
  <c r="CW77" i="85"/>
  <c r="CL210" i="62"/>
  <c r="CK97" i="62"/>
  <c r="CB23" i="85"/>
  <c r="CC142" i="85"/>
  <c r="CE109" i="62"/>
  <c r="D161" i="62" a="1"/>
  <c r="BL283" i="88"/>
  <c r="CF133" i="62"/>
  <c r="O252" i="88"/>
  <c r="F113" i="62" a="1"/>
  <c r="BY151" i="62"/>
  <c r="EB252" i="88"/>
  <c r="BX208" i="62"/>
  <c r="CA185" i="62"/>
  <c r="AA257" i="88"/>
  <c r="BX95" i="62"/>
  <c r="AR208" i="88"/>
  <c r="AJ108" i="88"/>
  <c r="AN55" i="88"/>
  <c r="EB101" i="85"/>
  <c r="CK40" i="62"/>
  <c r="CL113" i="62"/>
  <c r="BX35" i="85"/>
  <c r="BX39" i="85"/>
  <c r="CV63" i="85"/>
  <c r="CK206" i="85"/>
  <c r="BH254" i="88"/>
  <c r="BI281" i="88"/>
  <c r="CC124" i="85"/>
  <c r="FF253" i="88"/>
  <c r="EA247" i="88"/>
  <c r="CN32" i="85"/>
  <c r="CH104" i="62"/>
  <c r="CQ211" i="62"/>
  <c r="CF88" i="62"/>
  <c r="BY53" i="62"/>
  <c r="F144" i="62" a="1"/>
  <c r="CD53" i="85"/>
  <c r="CT180" i="62"/>
  <c r="CU151" i="62"/>
  <c r="CH191" i="62"/>
  <c r="BZ154" i="62"/>
  <c r="CK184" i="85"/>
  <c r="BX80" i="62"/>
  <c r="CE171" i="62"/>
  <c r="EE252" i="88"/>
  <c r="DP254" i="88"/>
  <c r="CP140" i="62"/>
  <c r="DG282" i="88"/>
  <c r="CT194" i="62"/>
  <c r="CK23" i="85"/>
  <c r="CR212" i="62"/>
  <c r="CE110" i="62"/>
  <c r="CP171" i="85"/>
  <c r="CP221" i="62"/>
  <c r="CW76" i="62"/>
  <c r="CP104" i="62"/>
  <c r="AJ257" i="88"/>
  <c r="CN168" i="62"/>
  <c r="CM230" i="62"/>
  <c r="AO79" i="88"/>
  <c r="CW191" i="62"/>
  <c r="HH256" i="88"/>
  <c r="CM256" i="88"/>
  <c r="CI134" i="62"/>
  <c r="CJ54" i="62"/>
  <c r="CP125" i="85"/>
  <c r="AL222" i="88"/>
  <c r="BX128" i="85"/>
  <c r="D123" i="62" a="1"/>
  <c r="CQ74" i="62"/>
  <c r="CT186" i="85"/>
  <c r="FA254" i="88"/>
  <c r="J253" i="88"/>
  <c r="CR30" i="85"/>
  <c r="CS140" i="62"/>
  <c r="CS142" i="85"/>
  <c r="FK245" i="88"/>
  <c r="BZ113" i="62"/>
  <c r="S282" i="88"/>
  <c r="GO253" i="88"/>
  <c r="CE210" i="62"/>
  <c r="CT281" i="88"/>
  <c r="CQ59" i="62"/>
  <c r="CV51" i="85"/>
  <c r="D23" i="62" a="1"/>
  <c r="CI72" i="85"/>
  <c r="CJ72" i="85"/>
  <c r="T283" i="88"/>
  <c r="BX216" i="85"/>
  <c r="CI102" i="62"/>
  <c r="CH45" i="62"/>
  <c r="AS210" i="88"/>
  <c r="CV282" i="88"/>
  <c r="CM182" i="62"/>
  <c r="S283" i="88"/>
  <c r="BG257" i="88"/>
  <c r="BZ85" i="62"/>
  <c r="CK137" i="85"/>
  <c r="CH22" i="62"/>
  <c r="BX74" i="85"/>
  <c r="BU252" i="88"/>
  <c r="CU128" i="85"/>
  <c r="CH74" i="85"/>
  <c r="D91" i="62" a="1"/>
  <c r="DZ283" i="88"/>
  <c r="CO208" i="62"/>
  <c r="CL37" i="62"/>
  <c r="CL220" i="85"/>
  <c r="CF34" i="85"/>
  <c r="AR220" i="88"/>
  <c r="CE128" i="62"/>
  <c r="AU79" i="88"/>
  <c r="CW117" i="62"/>
  <c r="GQ245" i="88"/>
  <c r="CP29" i="62"/>
  <c r="GI283" i="88"/>
  <c r="CQ51" i="62"/>
  <c r="GV281" i="88"/>
  <c r="CG191" i="62"/>
  <c r="CM83" i="62"/>
  <c r="AS197" i="88"/>
  <c r="GO257" i="88"/>
  <c r="CJ220" i="62"/>
  <c r="AG281" i="88"/>
  <c r="BX215" i="62"/>
  <c r="BX22" i="62"/>
  <c r="CC256" i="88"/>
  <c r="CO227" i="62"/>
  <c r="CH112" i="62"/>
  <c r="BZ253" i="88"/>
  <c r="FC252" i="88"/>
  <c r="DM29" i="85"/>
  <c r="CH140" i="62"/>
  <c r="BA253" i="88"/>
  <c r="CC157" i="85"/>
  <c r="CV50" i="85"/>
  <c r="CF56" i="62"/>
  <c r="FB247" i="88"/>
  <c r="BY142" i="62"/>
  <c r="CH105" i="62"/>
  <c r="CH157" i="85"/>
  <c r="BY202" i="62"/>
  <c r="CM125" i="62"/>
  <c r="CP208" i="62"/>
  <c r="HB252" i="88"/>
  <c r="DI89" i="85"/>
  <c r="CD130" i="62"/>
  <c r="CN283" i="88"/>
  <c r="GK281" i="88"/>
  <c r="D63" i="62" a="1"/>
  <c r="AR53" i="88"/>
  <c r="AO41" i="88"/>
  <c r="CV245" i="88"/>
  <c r="EP256" i="88"/>
  <c r="CB171" i="85"/>
  <c r="CO195" i="62"/>
  <c r="CV22" i="62"/>
  <c r="BI254" i="88"/>
  <c r="CP175" i="62"/>
  <c r="CW92" i="85"/>
  <c r="CO49" i="85"/>
  <c r="CM201" i="62"/>
  <c r="GD251" i="88"/>
  <c r="CM164" i="62"/>
  <c r="CU100" i="62"/>
  <c r="CZ247" i="88"/>
  <c r="CJ214" i="62"/>
  <c r="BX108" i="62"/>
  <c r="AR143" i="88"/>
  <c r="CN230" i="85"/>
  <c r="CQ67" i="62"/>
  <c r="CS146" i="62"/>
  <c r="DQ257" i="88"/>
  <c r="CD132" i="62"/>
  <c r="CD169" i="62"/>
  <c r="CO257" i="88"/>
  <c r="CE106" i="85"/>
  <c r="CK61" i="62"/>
  <c r="DU282" i="88"/>
  <c r="CE72" i="85"/>
  <c r="CM232" i="62"/>
  <c r="AR64" i="88"/>
  <c r="CI24" i="62"/>
  <c r="GI256" i="88"/>
  <c r="DD117" i="85"/>
  <c r="CS194" i="62"/>
  <c r="CD163" i="62"/>
  <c r="CU156" i="62"/>
  <c r="DF247" i="88"/>
  <c r="CA98" i="62"/>
  <c r="CV142" i="85"/>
  <c r="FV253" i="88"/>
  <c r="CU135" i="62"/>
  <c r="CE117" i="62"/>
  <c r="BY36" i="62"/>
  <c r="FP257" i="88"/>
  <c r="CP116" i="85"/>
  <c r="CL85" i="62"/>
  <c r="CU39" i="62"/>
  <c r="AK52" i="88"/>
  <c r="CW167" i="85"/>
  <c r="BZ74" i="85"/>
  <c r="CC194" i="62"/>
  <c r="CU72" i="62"/>
  <c r="CA141" i="62"/>
  <c r="EN247" i="88"/>
  <c r="BK257" i="88"/>
  <c r="EO252" i="88"/>
  <c r="CK103" i="62"/>
  <c r="CI109" i="62"/>
  <c r="CK202" i="85"/>
  <c r="CF71" i="62"/>
  <c r="AN253" i="88"/>
  <c r="F66" i="62" a="1"/>
  <c r="CY95" i="85"/>
  <c r="CR106" i="62"/>
  <c r="CG67" i="62"/>
  <c r="CS112" i="62"/>
  <c r="CH124" i="85"/>
  <c r="CC186" i="85"/>
  <c r="BX214" i="62"/>
  <c r="CK79" i="85"/>
  <c r="DY257" i="88"/>
  <c r="CU222" i="62"/>
  <c r="CM197" i="62"/>
  <c r="BY168" i="62"/>
  <c r="CJ23" i="62"/>
  <c r="CQ109" i="85"/>
  <c r="CO163" i="85"/>
  <c r="CK232" i="62"/>
  <c r="CC134" i="85"/>
  <c r="CS156" i="62"/>
  <c r="CL69" i="62"/>
  <c r="CW95" i="62"/>
  <c r="CK142" i="85"/>
  <c r="DD139" i="85"/>
  <c r="CA124" i="62"/>
  <c r="FK253" i="88"/>
  <c r="CI177" i="85"/>
  <c r="CB157" i="62"/>
  <c r="CM177" i="62"/>
  <c r="CO194" i="62"/>
  <c r="F64" i="62" a="1"/>
  <c r="CB126" i="62"/>
  <c r="AQ162" i="88"/>
  <c r="BX79" i="85"/>
  <c r="CC37" i="85"/>
  <c r="EH160" i="85"/>
  <c r="CF194" i="62"/>
  <c r="CU45" i="62"/>
  <c r="CI39" i="62"/>
  <c r="CF220" i="62"/>
  <c r="CL218" i="62"/>
  <c r="D34" i="62" a="1"/>
  <c r="AQ146" i="88"/>
  <c r="CP22" i="85"/>
  <c r="ED51" i="85"/>
  <c r="CB65" i="85"/>
  <c r="GK256" i="88"/>
  <c r="CL22" i="85"/>
  <c r="F75" i="62" a="1"/>
  <c r="GN283" i="88"/>
  <c r="CU97" i="62"/>
  <c r="CE227" i="62"/>
  <c r="CS146" i="85"/>
  <c r="CG107" i="62"/>
  <c r="CR168" i="85"/>
  <c r="D145" i="62" a="1"/>
  <c r="CS155" i="62"/>
  <c r="CH147" i="62"/>
  <c r="CV224" i="85"/>
  <c r="CV160" i="85"/>
  <c r="CA201" i="62"/>
  <c r="DR221" i="85"/>
  <c r="CF124" i="62"/>
  <c r="CV214" i="85"/>
  <c r="CK202" i="62"/>
  <c r="CB206" i="85"/>
  <c r="CA180" i="62"/>
  <c r="BK282" i="88"/>
  <c r="CK216" i="85"/>
  <c r="DC126" i="85"/>
  <c r="BX155" i="85"/>
  <c r="HB283" i="88"/>
  <c r="CU121" i="85"/>
  <c r="CO88" i="62"/>
  <c r="DL37" i="85"/>
  <c r="CN214" i="85"/>
  <c r="BZ228" i="62"/>
  <c r="CC79" i="85"/>
  <c r="BZ36" i="62"/>
  <c r="BX50" i="85"/>
  <c r="FE256" i="88"/>
  <c r="CZ155" i="85"/>
  <c r="BB247" i="88"/>
  <c r="CU150" i="62"/>
  <c r="CM155" i="62"/>
  <c r="CW22" i="85"/>
  <c r="DM71" i="85"/>
  <c r="CN180" i="62"/>
  <c r="CJ62" i="62"/>
  <c r="AI32" i="88"/>
  <c r="DB59" i="85"/>
  <c r="CA28" i="62"/>
  <c r="BI282" i="88"/>
  <c r="CD58" i="85"/>
  <c r="CE39" i="62"/>
  <c r="CN33" i="62"/>
  <c r="CF103" i="62"/>
  <c r="CF68" i="62"/>
  <c r="CV37" i="85"/>
  <c r="CS141" i="85"/>
  <c r="DT208" i="85"/>
  <c r="CP128" i="62"/>
  <c r="CK134" i="85"/>
  <c r="CL88" i="62"/>
  <c r="D84" i="62" a="1"/>
  <c r="BZ64" i="62"/>
  <c r="CS109" i="62"/>
  <c r="CK91" i="85"/>
  <c r="CD75" i="85"/>
  <c r="GE254" i="88"/>
  <c r="AE245" i="88"/>
  <c r="BY161" i="62"/>
  <c r="CR162" i="62"/>
  <c r="CL76" i="62"/>
  <c r="CE220" i="62"/>
  <c r="CK154" i="62"/>
  <c r="CD225" i="62"/>
  <c r="CT113" i="62"/>
  <c r="CH127" i="85"/>
  <c r="CC112" i="85"/>
  <c r="CO98" i="62"/>
  <c r="CM133" i="85"/>
  <c r="CH21" i="85"/>
  <c r="CG122" i="85"/>
  <c r="BC281" i="88"/>
  <c r="CU101" i="62"/>
  <c r="DC92" i="85"/>
  <c r="CK88" i="62"/>
  <c r="CN134" i="62"/>
  <c r="CN133" i="62"/>
  <c r="EH182" i="85"/>
  <c r="AR163" i="88"/>
  <c r="HD253" i="88"/>
  <c r="CJ127" i="62"/>
  <c r="CH224" i="85"/>
  <c r="CO256" i="88"/>
  <c r="CR206" i="62"/>
  <c r="CM97" i="85"/>
  <c r="CU111" i="62"/>
  <c r="CQ44" i="62"/>
  <c r="DB32" i="85"/>
  <c r="CK228" i="62"/>
  <c r="CV48" i="62"/>
  <c r="CV84" i="85"/>
  <c r="AN64" i="88"/>
  <c r="CO36" i="62"/>
  <c r="CD171" i="62"/>
  <c r="CA215" i="62"/>
  <c r="BX199" i="62"/>
  <c r="CC220" i="85"/>
  <c r="CJ47" i="62"/>
  <c r="CA113" i="62"/>
  <c r="CP134" i="62"/>
  <c r="DC182" i="85"/>
  <c r="CQ127" i="62"/>
  <c r="CE115" i="62"/>
  <c r="CT21" i="62"/>
  <c r="CS158" i="62"/>
  <c r="BZ79" i="85"/>
  <c r="DM182" i="85"/>
  <c r="GT282" i="88"/>
  <c r="FV254" i="88"/>
  <c r="DB137" i="85"/>
  <c r="CQ32" i="85"/>
  <c r="CK120" i="62"/>
  <c r="BI283" i="88"/>
  <c r="CV212" i="62"/>
  <c r="CK48" i="62"/>
  <c r="CC75" i="62"/>
  <c r="CC35" i="85"/>
  <c r="BX232" i="62"/>
  <c r="CB100" i="85"/>
  <c r="CN189" i="85"/>
  <c r="CC167" i="62"/>
  <c r="CK149" i="62"/>
  <c r="DT68" i="85"/>
  <c r="CU162" i="85"/>
  <c r="CO149" i="62"/>
  <c r="DO245" i="88"/>
  <c r="CD154" i="62"/>
  <c r="DD220" i="85"/>
  <c r="X283" i="88"/>
  <c r="D55" i="62" a="1"/>
  <c r="F122" i="62" a="1"/>
  <c r="CT71" i="62"/>
  <c r="CV21" i="62"/>
  <c r="CP251" i="88"/>
  <c r="CN72" i="62"/>
  <c r="F165" i="62" a="1"/>
  <c r="CP97" i="62"/>
  <c r="CS30" i="62"/>
  <c r="CW169" i="85"/>
  <c r="CP206" i="62"/>
  <c r="CJ139" i="85"/>
  <c r="CB163" i="85"/>
  <c r="DK252" i="88"/>
  <c r="CN208" i="85"/>
  <c r="CI69" i="62"/>
  <c r="AF256" i="88"/>
  <c r="AN40" i="88"/>
  <c r="CT46" i="62"/>
  <c r="F69" i="62" a="1"/>
  <c r="GZ252" i="88"/>
  <c r="CK184" i="62"/>
  <c r="CB92" i="85"/>
  <c r="AE251" i="88"/>
  <c r="F184" i="62" a="1"/>
  <c r="CD113" i="62"/>
  <c r="CC194" i="85"/>
  <c r="BY59" i="62"/>
  <c r="EI282" i="88"/>
  <c r="BZ49" i="85"/>
  <c r="CB137" i="62"/>
  <c r="CO112" i="62"/>
  <c r="CC152" i="62"/>
  <c r="CH89" i="62"/>
  <c r="CH194" i="62"/>
  <c r="CM33" i="62"/>
  <c r="CI73" i="62"/>
  <c r="CJ220" i="85"/>
  <c r="U281" i="88"/>
  <c r="CR69" i="62"/>
  <c r="F142" i="62" a="1"/>
  <c r="CB88" i="62"/>
  <c r="CM96" i="62"/>
  <c r="CR195" i="62"/>
  <c r="FO247" i="88"/>
  <c r="DS23" i="85"/>
  <c r="CM134" i="62"/>
  <c r="CG105" i="85"/>
  <c r="CV134" i="62"/>
  <c r="CP128" i="85"/>
  <c r="CI107" i="85"/>
  <c r="CK224" i="62"/>
  <c r="CD176" i="62"/>
  <c r="D199" i="62" a="1"/>
  <c r="CF39" i="85"/>
  <c r="DT101" i="85"/>
  <c r="CW126" i="62"/>
  <c r="CO151" i="62"/>
  <c r="CM224" i="62"/>
  <c r="CE194" i="62"/>
  <c r="BS282" i="88"/>
  <c r="CK185" i="85"/>
  <c r="DL247" i="88"/>
  <c r="BX232" i="85"/>
  <c r="D76" i="62" a="1"/>
  <c r="CN47" i="62"/>
  <c r="CC51" i="85"/>
  <c r="CP216" i="62"/>
  <c r="F106" i="62" a="1"/>
  <c r="CI29" i="85"/>
  <c r="CB230" i="62"/>
  <c r="DH99" i="85"/>
  <c r="CN208" i="62"/>
  <c r="CK144" i="85"/>
  <c r="CW55" i="85"/>
  <c r="CW81" i="85"/>
  <c r="FM281" i="88"/>
  <c r="CN132" i="62"/>
  <c r="CU126" i="62"/>
  <c r="BX218" i="62"/>
  <c r="CP36" i="62"/>
  <c r="BZ173" i="62"/>
  <c r="CG166" i="85"/>
  <c r="CS95" i="62"/>
  <c r="CH54" i="62"/>
  <c r="BY162" i="62"/>
  <c r="CL177" i="62"/>
  <c r="CG88" i="62"/>
  <c r="CK29" i="85"/>
  <c r="CH97" i="62"/>
  <c r="EA283" i="88"/>
  <c r="CJ88" i="62"/>
  <c r="CS63" i="62"/>
  <c r="CT145" i="62"/>
  <c r="CB33" i="85"/>
  <c r="CL45" i="62"/>
  <c r="GP252" i="88"/>
  <c r="CF44" i="62"/>
  <c r="CN122" i="85"/>
  <c r="CU182" i="62"/>
  <c r="CD66" i="85"/>
  <c r="CQ135" i="62"/>
  <c r="CJ157" i="85"/>
  <c r="CU160" i="62"/>
  <c r="CF252" i="88"/>
  <c r="BX37" i="85"/>
  <c r="BJ253" i="88"/>
  <c r="AD253" i="88"/>
  <c r="CB229" i="62"/>
  <c r="AR35" i="88"/>
  <c r="BY166" i="62"/>
  <c r="CK133" i="85"/>
  <c r="BA282" i="88"/>
  <c r="ED66" i="85"/>
  <c r="CO59" i="62"/>
  <c r="GB252" i="88"/>
  <c r="DW245" i="88"/>
  <c r="BX146" i="85"/>
  <c r="CL131" i="62"/>
  <c r="CN115" i="62"/>
  <c r="BX114" i="85"/>
  <c r="CD116" i="62"/>
  <c r="CB76" i="62"/>
  <c r="FH245" i="88"/>
  <c r="CQ22" i="62"/>
  <c r="CL220" i="62"/>
  <c r="DN131" i="85"/>
  <c r="HB253" i="88"/>
  <c r="CN155" i="62"/>
  <c r="BX228" i="85"/>
  <c r="BX130" i="85"/>
  <c r="CX252" i="88"/>
  <c r="CF165" i="62"/>
  <c r="BX87" i="62"/>
  <c r="CE46" i="62"/>
  <c r="CP81" i="62"/>
  <c r="GY283" i="88"/>
  <c r="AU147" i="88"/>
  <c r="CF245" i="88"/>
  <c r="CC149" i="85"/>
  <c r="CU65" i="85"/>
  <c r="CA212" i="85"/>
  <c r="EG252" i="88"/>
  <c r="CF164" i="62"/>
  <c r="CU122" i="62"/>
  <c r="N245" i="88"/>
  <c r="CQ66" i="62"/>
  <c r="CQ220" i="85"/>
  <c r="BX106" i="62"/>
  <c r="CM49" i="62"/>
  <c r="BZ146" i="62"/>
  <c r="CR98" i="85"/>
  <c r="CT195" i="62"/>
  <c r="CU177" i="62"/>
  <c r="CU114" i="62"/>
  <c r="DA99" i="85"/>
  <c r="Q254" i="88"/>
  <c r="CT247" i="88"/>
  <c r="CE203" i="62"/>
  <c r="CN83" i="62"/>
  <c r="DR245" i="88"/>
  <c r="CK106" i="62"/>
  <c r="CQ176" i="62"/>
  <c r="CV121" i="85"/>
  <c r="CN173" i="62"/>
  <c r="DE47" i="85"/>
  <c r="HI247" i="88"/>
  <c r="CQ232" i="62"/>
  <c r="CU58" i="62"/>
  <c r="CM160" i="62"/>
  <c r="CF212" i="62"/>
  <c r="DX257" i="88"/>
  <c r="CN48" i="62"/>
  <c r="AE282" i="88"/>
  <c r="BX81" i="85"/>
  <c r="CL152" i="62"/>
  <c r="BZ75" i="62"/>
  <c r="CB191" i="62"/>
  <c r="CC84" i="62"/>
  <c r="Z282" i="88"/>
  <c r="F199" i="62" a="1"/>
  <c r="DY44" i="85"/>
  <c r="AB253" i="88"/>
  <c r="CH50" i="85"/>
  <c r="DR38" i="85"/>
  <c r="AQ210" i="88"/>
  <c r="CU67" i="85"/>
  <c r="FJ282" i="88"/>
  <c r="CI175" i="85"/>
  <c r="CN146" i="62"/>
  <c r="CD45" i="62"/>
  <c r="F85" i="62" a="1"/>
  <c r="BV245" i="88"/>
  <c r="CG218" i="62"/>
  <c r="CU21" i="85"/>
  <c r="FO252" i="88"/>
  <c r="CW212" i="62"/>
  <c r="CN164" i="62"/>
  <c r="CN132" i="85"/>
  <c r="BY212" i="85"/>
  <c r="CF148" i="62"/>
  <c r="CI165" i="62"/>
  <c r="CD197" i="62"/>
  <c r="D212" i="62" a="1"/>
  <c r="CD167" i="62"/>
  <c r="BX167" i="85"/>
  <c r="CV36" i="62"/>
  <c r="CR77" i="62"/>
  <c r="EE107" i="85"/>
  <c r="DI254" i="88"/>
  <c r="CB111" i="85"/>
  <c r="CP63" i="62"/>
  <c r="R245" i="88"/>
  <c r="BY51" i="62"/>
  <c r="CI132" i="85"/>
  <c r="DO230" i="85"/>
  <c r="CT189" i="62"/>
  <c r="F126" i="62" a="1"/>
  <c r="CP56" i="62"/>
  <c r="CJ210" i="85"/>
  <c r="CV124" i="62"/>
  <c r="F220" i="62" a="1"/>
  <c r="BZ76" i="62"/>
  <c r="CP124" i="62"/>
  <c r="CY173" i="85"/>
  <c r="CK89" i="62"/>
  <c r="CV143" i="62"/>
  <c r="CA38" i="62"/>
  <c r="FD281" i="88"/>
  <c r="BX113" i="85"/>
  <c r="BX155" i="62"/>
  <c r="AF252" i="88"/>
  <c r="CP28" i="62"/>
  <c r="CO92" i="62"/>
  <c r="CH160" i="62"/>
  <c r="CI147" i="85"/>
  <c r="AJ21" i="88"/>
  <c r="CU152" i="62"/>
  <c r="CK99" i="62"/>
  <c r="CV116" i="85"/>
  <c r="V247" i="88"/>
  <c r="CS67" i="62"/>
  <c r="V281" i="88"/>
  <c r="CG163" i="62"/>
  <c r="EN253" i="88"/>
  <c r="CX251" i="88"/>
  <c r="EB50" i="85"/>
  <c r="CX256" i="88"/>
  <c r="EE281" i="88"/>
  <c r="EK257" i="88"/>
  <c r="BY281" i="88"/>
  <c r="CP149" i="85"/>
  <c r="GE247" i="88"/>
  <c r="CR257" i="88"/>
  <c r="CS257" i="88"/>
  <c r="CG44" i="62"/>
  <c r="BZ32" i="62"/>
  <c r="CK222" i="62"/>
  <c r="HG251" i="88"/>
  <c r="CR141" i="85"/>
  <c r="F222" i="62" a="1"/>
  <c r="EP282" i="88"/>
  <c r="CF232" i="85"/>
  <c r="CP142" i="62"/>
  <c r="CM189" i="62"/>
  <c r="CN124" i="62"/>
  <c r="CR176" i="62"/>
  <c r="FY252" i="88"/>
  <c r="BZ50" i="62"/>
  <c r="FZ252" i="88"/>
  <c r="CH124" i="62"/>
  <c r="CG180" i="62"/>
  <c r="CQ45" i="62"/>
  <c r="CU216" i="62"/>
  <c r="AU152" i="88"/>
  <c r="CK224" i="85"/>
  <c r="BY177" i="85"/>
  <c r="CM40" i="62"/>
  <c r="BY227" i="62"/>
  <c r="CB33" i="62"/>
  <c r="CT184" i="62"/>
  <c r="CJ65" i="62"/>
  <c r="BX222" i="85"/>
  <c r="CN37" i="85"/>
  <c r="AC281" i="88"/>
  <c r="CO197" i="62"/>
  <c r="CI77" i="62"/>
  <c r="CK52" i="85"/>
  <c r="BX32" i="85"/>
  <c r="CX145" i="85"/>
  <c r="CO52" i="85"/>
  <c r="BX107" i="85"/>
  <c r="CG224" i="62"/>
  <c r="CU95" i="62"/>
  <c r="CI75" i="62"/>
  <c r="CK144" i="62"/>
  <c r="BX127" i="85"/>
  <c r="CU145" i="85"/>
  <c r="DN182" i="85"/>
  <c r="BX55" i="62"/>
  <c r="CC108" i="85"/>
  <c r="CC140" i="85"/>
  <c r="CR68" i="62"/>
  <c r="CG85" i="62"/>
  <c r="CC54" i="62"/>
  <c r="CF254" i="88"/>
  <c r="CB118" i="62"/>
  <c r="CJ171" i="62"/>
  <c r="CB55" i="62"/>
  <c r="CU146" i="85"/>
  <c r="CG69" i="62"/>
  <c r="BX199" i="85"/>
  <c r="CL61" i="85"/>
  <c r="CK195" i="85"/>
  <c r="CW38" i="62"/>
  <c r="CA122" i="62"/>
  <c r="CV160" i="62"/>
  <c r="CW21" i="85"/>
  <c r="GI281" i="88"/>
  <c r="CU32" i="62"/>
  <c r="HG252" i="88"/>
  <c r="CW218" i="85"/>
  <c r="CR177" i="85"/>
  <c r="CA189" i="85"/>
  <c r="X251" i="88"/>
  <c r="CW133" i="85"/>
  <c r="CK131" i="62"/>
  <c r="CT30" i="85"/>
  <c r="AJ69" i="88"/>
  <c r="CK39" i="62"/>
  <c r="CJ177" i="85"/>
  <c r="EB54" i="85"/>
  <c r="BX137" i="85"/>
  <c r="CL115" i="62"/>
  <c r="CE53" i="62"/>
  <c r="CG99" i="62"/>
  <c r="CL225" i="62"/>
  <c r="BY37" i="62"/>
  <c r="CN220" i="85"/>
  <c r="BY51" i="85"/>
  <c r="CV149" i="62"/>
  <c r="CC156" i="62"/>
  <c r="CE133" i="62"/>
  <c r="CQ73" i="62"/>
  <c r="CL49" i="62"/>
  <c r="CK160" i="85"/>
  <c r="CD145" i="62"/>
  <c r="CT61" i="62"/>
  <c r="CS115" i="85"/>
  <c r="BY173" i="62"/>
  <c r="GL283" i="88"/>
  <c r="AA252" i="88"/>
  <c r="BX256" i="88"/>
  <c r="CJ135" i="62"/>
  <c r="BY143" i="62"/>
  <c r="CZ39" i="85"/>
  <c r="CT104" i="62"/>
  <c r="CU184" i="62"/>
  <c r="FW254" i="88"/>
  <c r="DT201" i="85"/>
  <c r="CQ104" i="62"/>
  <c r="BZ22" i="62"/>
  <c r="CR139" i="62"/>
  <c r="CZ282" i="88"/>
  <c r="CI133" i="62"/>
  <c r="CB59" i="85"/>
  <c r="CK102" i="62"/>
  <c r="CK169" i="85"/>
  <c r="EP247" i="88"/>
  <c r="AU193" i="88"/>
  <c r="BZ128" i="62"/>
  <c r="CP168" i="62"/>
  <c r="CN38" i="85"/>
  <c r="CY257" i="88"/>
  <c r="DG126" i="85"/>
  <c r="AQ253" i="88"/>
  <c r="CU143" i="62"/>
  <c r="EH251" i="88"/>
  <c r="FG257" i="88"/>
  <c r="CV166" i="62"/>
  <c r="GW245" i="88"/>
  <c r="F172" i="62" a="1"/>
  <c r="CR203" i="62"/>
  <c r="BY214" i="62"/>
  <c r="F195" i="62" a="1"/>
  <c r="CO125" i="85"/>
  <c r="BX203" i="62"/>
  <c r="CU131" i="85"/>
  <c r="CG189" i="85"/>
  <c r="CG142" i="62"/>
  <c r="BE282" i="88"/>
  <c r="DB247" i="88"/>
  <c r="AV251" i="88"/>
  <c r="FG252" i="88"/>
  <c r="F101" i="62" a="1"/>
  <c r="HF283" i="88"/>
  <c r="CB28" i="62"/>
  <c r="DG247" i="88"/>
  <c r="CN89" i="62"/>
  <c r="EE37" i="85"/>
  <c r="CO40" i="62"/>
  <c r="CC251" i="88"/>
  <c r="BX229" i="62"/>
  <c r="DO186" i="85"/>
  <c r="DN122" i="85"/>
  <c r="AJ97" i="88"/>
  <c r="CE67" i="62"/>
  <c r="CU211" i="62"/>
  <c r="CN77" i="85"/>
  <c r="EE63" i="85"/>
  <c r="CJ124" i="62"/>
  <c r="CF89" i="85"/>
  <c r="CK211" i="62"/>
  <c r="CV176" i="62"/>
  <c r="CV117" i="62"/>
  <c r="CG40" i="62"/>
  <c r="CQ38" i="62"/>
  <c r="BX117" i="85"/>
  <c r="CF105" i="85"/>
  <c r="CC191" i="62"/>
  <c r="AC257" i="88"/>
  <c r="CA175" i="85"/>
  <c r="BZ114" i="62"/>
  <c r="CV89" i="62"/>
  <c r="CS124" i="62"/>
  <c r="CR95" i="62"/>
  <c r="GH283" i="88"/>
  <c r="DR145" i="85"/>
  <c r="DF253" i="88"/>
  <c r="BX123" i="85"/>
  <c r="HA256" i="88"/>
  <c r="CX257" i="88"/>
  <c r="EC281" i="88"/>
  <c r="AS199" i="88"/>
  <c r="BO256" i="88"/>
  <c r="CH133" i="62"/>
  <c r="CP62" i="62"/>
  <c r="D209" i="62" a="1"/>
  <c r="CU91" i="62"/>
  <c r="DF282" i="88"/>
  <c r="CH38" i="62"/>
  <c r="CK227" i="62"/>
  <c r="CM122" i="62"/>
  <c r="F36" i="62" a="1"/>
  <c r="CR164" i="85"/>
  <c r="W245" i="88"/>
  <c r="F155" i="62" a="1"/>
  <c r="BF251" i="88"/>
  <c r="CK100" i="62"/>
  <c r="DU130" i="85"/>
  <c r="BZ58" i="85"/>
  <c r="CW34" i="62"/>
  <c r="AU137" i="88"/>
  <c r="D157" i="62" a="1"/>
  <c r="CD150" i="62"/>
  <c r="CU53" i="85"/>
  <c r="CU63" i="62"/>
  <c r="DQ206" i="85"/>
  <c r="CO164" i="62"/>
  <c r="CU53" i="62"/>
  <c r="F150" i="62" a="1"/>
  <c r="CJ98" i="62"/>
  <c r="DN245" i="88"/>
  <c r="BX83" i="62"/>
  <c r="CK37" i="85"/>
  <c r="CK67" i="62"/>
  <c r="CD109" i="62"/>
  <c r="CH92" i="62"/>
  <c r="CF113" i="62"/>
  <c r="CL46" i="62"/>
  <c r="CV118" i="62"/>
  <c r="DQ147" i="85"/>
  <c r="CU117" i="62"/>
  <c r="BZ33" i="62"/>
  <c r="BX64" i="62"/>
  <c r="CP87" i="85"/>
  <c r="CA81" i="62"/>
  <c r="DI245" i="88"/>
  <c r="CK115" i="62"/>
  <c r="CW149" i="85"/>
  <c r="T282" i="88"/>
  <c r="CO135" i="62"/>
  <c r="CB98" i="62"/>
  <c r="EP257" i="88"/>
  <c r="DF245" i="88"/>
  <c r="CB107" i="85"/>
  <c r="DC115" i="85"/>
  <c r="D224" i="62" a="1"/>
  <c r="D216" i="62" a="1"/>
  <c r="DT251" i="88"/>
  <c r="CA137" i="85"/>
  <c r="CF126" i="62"/>
  <c r="AK148" i="88"/>
  <c r="CB67" i="62"/>
  <c r="CH85" i="62"/>
  <c r="F214" i="62" a="1"/>
  <c r="F71" i="62" a="1"/>
  <c r="CW65" i="85"/>
  <c r="CR157" i="85"/>
  <c r="U253" i="88"/>
  <c r="CW125" i="62"/>
  <c r="CS222" i="85"/>
  <c r="CK104" i="62"/>
  <c r="CS58" i="62"/>
  <c r="CL201" i="62"/>
  <c r="BX22" i="85"/>
  <c r="CW182" i="62"/>
  <c r="BE256" i="88"/>
  <c r="AQ194" i="88"/>
  <c r="BA283" i="88"/>
  <c r="F116" i="62" a="1"/>
  <c r="BX63" i="85"/>
  <c r="AO45" i="88"/>
  <c r="CK185" i="62"/>
  <c r="CU23" i="85"/>
  <c r="Y253" i="88"/>
  <c r="CN73" i="62"/>
  <c r="CC71" i="62"/>
  <c r="CB144" i="62"/>
  <c r="CN44" i="85"/>
  <c r="DY254" i="88"/>
  <c r="CA212" i="62"/>
  <c r="CL66" i="62"/>
  <c r="J251" i="88"/>
  <c r="F95" i="62" a="1"/>
  <c r="CF92" i="62"/>
  <c r="AR77" i="88"/>
  <c r="FJ245" i="88"/>
  <c r="K251" i="88"/>
  <c r="D54" i="62" a="1"/>
  <c r="M252" i="88"/>
  <c r="CV34" i="62"/>
  <c r="FK283" i="88"/>
  <c r="CC44" i="62"/>
  <c r="CP35" i="62"/>
  <c r="CL185" i="85"/>
  <c r="CP167" i="62"/>
  <c r="CK100" i="85"/>
  <c r="CE195" i="62"/>
  <c r="CK139" i="62"/>
  <c r="DU281" i="88"/>
  <c r="CH56" i="62"/>
  <c r="CB168" i="62"/>
  <c r="CQ61" i="85"/>
  <c r="BX30" i="62"/>
  <c r="CD149" i="62"/>
  <c r="CW131" i="85"/>
  <c r="FW251" i="88"/>
  <c r="CC53" i="62"/>
  <c r="AL46" i="88"/>
  <c r="CF58" i="62"/>
  <c r="BY194" i="85"/>
  <c r="CM69" i="62"/>
  <c r="CF251" i="88"/>
  <c r="CG222" i="62"/>
  <c r="CU160" i="85"/>
  <c r="CS98" i="62"/>
  <c r="HD247" i="88"/>
  <c r="CU194" i="62"/>
  <c r="D77" i="62" a="1"/>
  <c r="BZ23" i="62"/>
  <c r="K254" i="88"/>
  <c r="CI195" i="62"/>
  <c r="D67" i="62" a="1"/>
  <c r="CN252" i="88"/>
  <c r="CP252" i="88"/>
  <c r="GQ252" i="88"/>
  <c r="CG171" i="85"/>
  <c r="CK123" i="85"/>
  <c r="BY102" i="62"/>
  <c r="AZ245" i="88"/>
  <c r="CG123" i="85"/>
  <c r="CD152" i="62"/>
  <c r="AG282" i="88"/>
  <c r="CT252" i="88"/>
  <c r="EC134" i="85"/>
  <c r="EI29" i="85"/>
  <c r="CS110" i="85"/>
  <c r="EN283" i="88"/>
  <c r="CU28" i="85"/>
  <c r="CC214" i="62"/>
  <c r="CH77" i="62"/>
  <c r="D72" i="62" a="1"/>
  <c r="CT68" i="62"/>
  <c r="CN166" i="85"/>
  <c r="CK169" i="62"/>
  <c r="CV61" i="62"/>
  <c r="DM169" i="85"/>
  <c r="CE129" i="85"/>
  <c r="CH224" i="62"/>
  <c r="CH44" i="62"/>
  <c r="EJ247" i="88"/>
  <c r="F34" i="62" a="1"/>
  <c r="CN39" i="85"/>
  <c r="BD282" i="88"/>
  <c r="AJ84" i="88"/>
  <c r="CV114" i="62"/>
  <c r="CK35" i="62"/>
  <c r="CH167" i="85"/>
  <c r="CT158" i="62"/>
  <c r="W253" i="88"/>
  <c r="CI228" i="85"/>
  <c r="CK165" i="85"/>
  <c r="BY77" i="62"/>
  <c r="AC251" i="88"/>
  <c r="CS46" i="85"/>
  <c r="CV147" i="62"/>
  <c r="BZ230" i="62"/>
  <c r="CQ41" i="62"/>
  <c r="AO83" i="88"/>
  <c r="CV175" i="85"/>
  <c r="D221" i="62" a="1"/>
  <c r="V252" i="88"/>
  <c r="CW121" i="62"/>
  <c r="BY282" i="88"/>
  <c r="BZ95" i="62"/>
  <c r="CE144" i="62"/>
  <c r="CV145" i="62"/>
  <c r="CR113" i="62"/>
  <c r="CJ221" i="62"/>
  <c r="CU21" i="62"/>
  <c r="BZ49" i="62"/>
  <c r="BX203" i="85"/>
  <c r="CV189" i="85"/>
  <c r="CE164" i="62"/>
  <c r="CR142" i="85"/>
  <c r="BX184" i="85"/>
  <c r="CS216" i="62"/>
  <c r="DL208" i="85"/>
  <c r="DD247" i="88"/>
  <c r="Q256" i="88"/>
  <c r="CC72" i="85"/>
  <c r="CK189" i="62"/>
  <c r="DC108" i="85"/>
  <c r="CR186" i="62"/>
  <c r="CG117" i="62"/>
  <c r="CS139" i="85"/>
  <c r="EU252" i="88"/>
  <c r="CA106" i="62"/>
  <c r="BC256" i="88"/>
  <c r="CU171" i="62"/>
  <c r="CL154" i="62"/>
  <c r="CF65" i="85"/>
  <c r="CD21" i="62"/>
  <c r="CP210" i="62"/>
  <c r="CT141" i="62"/>
  <c r="CA83" i="85"/>
  <c r="BZ160" i="62"/>
  <c r="CP156" i="62"/>
  <c r="CF46" i="62"/>
  <c r="GU253" i="88"/>
  <c r="CG147" i="62"/>
  <c r="CU62" i="85"/>
  <c r="CP35" i="85"/>
  <c r="DD186" i="85"/>
  <c r="CS132" i="62"/>
  <c r="EH111" i="85"/>
  <c r="CI21" i="85"/>
  <c r="CB68" i="85"/>
  <c r="CM148" i="62"/>
  <c r="CM160" i="85"/>
  <c r="CV216" i="62"/>
  <c r="FF251" i="88"/>
  <c r="CS165" i="62"/>
  <c r="CN112" i="85"/>
  <c r="CR146" i="62"/>
  <c r="CF150" i="85"/>
  <c r="CC120" i="62"/>
  <c r="CD123" i="62"/>
  <c r="CE143" i="62"/>
  <c r="CJ225" i="62"/>
  <c r="CC103" i="62"/>
  <c r="CB199" i="62"/>
  <c r="BX158" i="85"/>
  <c r="W251" i="88"/>
  <c r="AG283" i="88"/>
  <c r="DN229" i="85"/>
  <c r="CF38" i="62"/>
  <c r="CN104" i="62"/>
  <c r="DF257" i="88"/>
  <c r="CF28" i="85"/>
  <c r="CL222" i="62"/>
  <c r="CI52" i="62"/>
  <c r="M245" i="88"/>
  <c r="DX134" i="85"/>
  <c r="DK56" i="85"/>
  <c r="CQ105" i="62"/>
  <c r="GA257" i="88"/>
  <c r="CE227" i="85"/>
  <c r="ED210" i="85"/>
  <c r="CV168" i="85"/>
  <c r="BY72" i="62"/>
  <c r="CI166" i="62"/>
  <c r="CF206" i="85"/>
  <c r="CQ92" i="62"/>
  <c r="DD166" i="85"/>
  <c r="CI169" i="85"/>
  <c r="CC171" i="62"/>
  <c r="CC48" i="62"/>
  <c r="CD164" i="85"/>
  <c r="CM215" i="62"/>
  <c r="AR39" i="88"/>
  <c r="GW257" i="88"/>
  <c r="BX122" i="85"/>
  <c r="CL96" i="62"/>
  <c r="CV104" i="62"/>
  <c r="CV171" i="62"/>
  <c r="CO216" i="62"/>
  <c r="F154" i="62" a="1"/>
  <c r="DA134" i="85"/>
  <c r="CI164" i="85"/>
  <c r="CG214" i="62"/>
  <c r="CC39" i="85"/>
  <c r="CD91" i="85"/>
  <c r="CK203" i="62"/>
  <c r="CK72" i="85"/>
  <c r="CQ102" i="85"/>
  <c r="CW34" i="85"/>
  <c r="CN186" i="62"/>
  <c r="CD158" i="62"/>
  <c r="CB155" i="85"/>
  <c r="CD85" i="85"/>
  <c r="CH74" i="62"/>
  <c r="CC122" i="62"/>
  <c r="DH62" i="85"/>
  <c r="CI39" i="85"/>
  <c r="FP254" i="88"/>
  <c r="CH149" i="85"/>
  <c r="CQ106" i="62"/>
  <c r="CF116" i="62"/>
  <c r="ED100" i="85"/>
  <c r="CI152" i="62"/>
  <c r="CE176" i="85"/>
  <c r="CK74" i="85"/>
  <c r="BX65" i="62"/>
  <c r="BX191" i="62"/>
  <c r="BZ55" i="85"/>
  <c r="CQ29" i="85"/>
  <c r="CF116" i="85"/>
  <c r="CX56" i="85"/>
  <c r="DG152" i="85"/>
  <c r="CA35" i="62"/>
  <c r="CN156" i="62"/>
  <c r="CP92" i="62"/>
  <c r="EH79" i="85"/>
  <c r="BX69" i="62"/>
  <c r="FC254" i="88"/>
  <c r="CS202" i="85"/>
  <c r="BX85" i="85"/>
  <c r="CQ189" i="62"/>
  <c r="BY87" i="62"/>
  <c r="CK62" i="62"/>
  <c r="CT215" i="62"/>
  <c r="CF69" i="62"/>
  <c r="CD112" i="62"/>
  <c r="BY144" i="85"/>
  <c r="CJ146" i="62"/>
  <c r="CP186" i="85"/>
  <c r="BZ108" i="62"/>
  <c r="CF106" i="85"/>
  <c r="CC215" i="62"/>
  <c r="CW140" i="85"/>
  <c r="CW23" i="85"/>
  <c r="AM176" i="88"/>
  <c r="CH101" i="62"/>
  <c r="CM147" i="62"/>
  <c r="BX156" i="62"/>
  <c r="HA283" i="88"/>
  <c r="CE48" i="62"/>
  <c r="CP257" i="88"/>
  <c r="CH134" i="85"/>
  <c r="CC146" i="62"/>
  <c r="CK61" i="85"/>
  <c r="CD115" i="85"/>
  <c r="CD228" i="62"/>
  <c r="CD157" i="62"/>
  <c r="CH58" i="85"/>
  <c r="M283" i="88"/>
  <c r="CB73" i="62"/>
  <c r="CD206" i="85"/>
  <c r="CH175" i="85"/>
  <c r="CF171" i="62"/>
  <c r="CJ21" i="62"/>
  <c r="CB35" i="62"/>
  <c r="CG91" i="85"/>
  <c r="CG22" i="62"/>
  <c r="CH175" i="62"/>
  <c r="D69" i="62" a="1"/>
  <c r="CZ41" i="85"/>
  <c r="CQ113" i="85"/>
  <c r="CI96" i="62"/>
  <c r="CL208" i="62"/>
  <c r="CD102" i="85"/>
  <c r="CM203" i="62"/>
  <c r="CH114" i="85"/>
  <c r="EI76" i="85"/>
  <c r="CN59" i="62"/>
  <c r="CT46" i="85"/>
  <c r="CN79" i="85"/>
  <c r="CW32" i="62"/>
  <c r="AK245" i="88"/>
  <c r="CS162" i="62"/>
  <c r="CT164" i="62"/>
  <c r="CU58" i="85"/>
  <c r="CG120" i="62"/>
  <c r="CE108" i="85"/>
  <c r="CM141" i="62"/>
  <c r="BY218" i="85"/>
  <c r="CA210" i="85"/>
  <c r="CS175" i="62"/>
  <c r="AR160" i="88"/>
  <c r="CK227" i="85"/>
  <c r="CT34" i="62"/>
  <c r="CF79" i="85"/>
  <c r="BZ132" i="85"/>
  <c r="CJ165" i="85"/>
  <c r="CR134" i="85"/>
  <c r="CQ152" i="62"/>
  <c r="CC101" i="62"/>
  <c r="CT79" i="62"/>
  <c r="CO155" i="62"/>
  <c r="CA33" i="62"/>
  <c r="BZ134" i="62"/>
  <c r="AJ230" i="88"/>
  <c r="CJ146" i="85"/>
  <c r="CN29" i="85"/>
  <c r="CL173" i="62"/>
  <c r="CC155" i="62"/>
  <c r="CF74" i="62"/>
  <c r="CR154" i="85"/>
  <c r="CM186" i="62"/>
  <c r="CP77" i="62"/>
  <c r="BZ171" i="62"/>
  <c r="CV163" i="85"/>
  <c r="CH22" i="85"/>
  <c r="CL107" i="85"/>
  <c r="CJ195" i="62"/>
  <c r="CN63" i="62"/>
  <c r="CU77" i="62"/>
  <c r="DS75" i="85"/>
  <c r="FA247" i="88"/>
  <c r="AQ121" i="88"/>
  <c r="F143" i="62" a="1"/>
  <c r="BY150" i="62"/>
  <c r="CJ218" i="62"/>
  <c r="CO28" i="62"/>
  <c r="CZ251" i="88"/>
  <c r="CN113" i="62"/>
  <c r="FG281" i="88"/>
  <c r="EO282" i="88"/>
  <c r="CA127" i="62"/>
  <c r="CK166" i="85"/>
  <c r="CW63" i="62"/>
  <c r="CW111" i="62"/>
  <c r="CU68" i="85"/>
  <c r="CH211" i="85"/>
  <c r="GM251" i="88"/>
  <c r="CR98" i="62"/>
  <c r="BW257" i="88"/>
  <c r="CN197" i="62"/>
  <c r="CB62" i="85"/>
  <c r="BZ137" i="62"/>
  <c r="CF50" i="62"/>
  <c r="CD49" i="62"/>
  <c r="CD115" i="62"/>
  <c r="CF53" i="62"/>
  <c r="CP50" i="85"/>
  <c r="CW211" i="62"/>
  <c r="CT133" i="62"/>
  <c r="CI212" i="62"/>
  <c r="DS53" i="85"/>
  <c r="EG253" i="88"/>
  <c r="CM102" i="85"/>
  <c r="CT114" i="85"/>
  <c r="CA99" i="62"/>
  <c r="EP253" i="88"/>
  <c r="D198" i="62" a="1"/>
  <c r="CV218" i="62"/>
  <c r="EA120" i="85"/>
  <c r="DR66" i="85"/>
  <c r="CW206" i="62"/>
  <c r="EG105" i="85"/>
  <c r="CC21" i="62"/>
  <c r="CV92" i="85"/>
  <c r="CN35" i="62"/>
  <c r="BX128" i="62"/>
  <c r="CP163" i="62"/>
  <c r="DS148" i="85"/>
  <c r="CC84" i="85"/>
  <c r="CI135" i="62"/>
  <c r="CS224" i="62"/>
  <c r="DH199" i="85"/>
  <c r="FH251" i="88"/>
  <c r="CJ161" i="62"/>
  <c r="CJ97" i="62"/>
  <c r="CQ52" i="62"/>
  <c r="CN203" i="62"/>
  <c r="CU115" i="85"/>
  <c r="CM54" i="85"/>
  <c r="CB208" i="62"/>
  <c r="D197" i="62" a="1"/>
  <c r="CW171" i="85"/>
  <c r="DA118" i="62"/>
  <c r="BX169" i="62"/>
  <c r="BZ53" i="62"/>
  <c r="CG124" i="62"/>
  <c r="BY104" i="62"/>
  <c r="CW189" i="62"/>
  <c r="CD125" i="62"/>
  <c r="CM149" i="62"/>
  <c r="CN221" i="62"/>
  <c r="BY52" i="85"/>
  <c r="CK96" i="85"/>
  <c r="DS83" i="85"/>
  <c r="CS50" i="85"/>
  <c r="DS109" i="85"/>
  <c r="CT131" i="62"/>
  <c r="EC142" i="85"/>
  <c r="CG95" i="62"/>
  <c r="DU76" i="85"/>
  <c r="CN135" i="85"/>
  <c r="D127" i="62" a="1"/>
  <c r="DJ254" i="88"/>
  <c r="CG79" i="62"/>
  <c r="CF180" i="62"/>
  <c r="CB212" i="62"/>
  <c r="CG167" i="62"/>
  <c r="CK215" i="62"/>
  <c r="CF52" i="62"/>
  <c r="CH61" i="85"/>
  <c r="CW124" i="85"/>
  <c r="CK182" i="62"/>
  <c r="BZ52" i="62"/>
  <c r="CC150" i="62"/>
  <c r="CU105" i="62"/>
  <c r="CP117" i="62"/>
  <c r="CJ36" i="85"/>
  <c r="CE155" i="85"/>
  <c r="CH218" i="62"/>
  <c r="CQ77" i="85"/>
  <c r="CM173" i="62"/>
  <c r="DH109" i="85"/>
  <c r="CF149" i="85"/>
  <c r="DK75" i="85"/>
  <c r="DT134" i="85"/>
  <c r="BY135" i="85"/>
  <c r="CB85" i="62"/>
  <c r="D201" i="62" a="1"/>
  <c r="DI127" i="62"/>
  <c r="CV22" i="85"/>
  <c r="CE40" i="62"/>
  <c r="CE106" i="62"/>
  <c r="CC49" i="62"/>
  <c r="CC76" i="62"/>
  <c r="CN214" i="62"/>
  <c r="GD282" i="88"/>
  <c r="CH129" i="62"/>
  <c r="CR222" i="62"/>
  <c r="CH164" i="62"/>
  <c r="CM84" i="62"/>
  <c r="CF35" i="85"/>
  <c r="DY220" i="85"/>
  <c r="BY133" i="62"/>
  <c r="FU257" i="88"/>
  <c r="CU164" i="62"/>
  <c r="DM149" i="85"/>
  <c r="AC252" i="88"/>
  <c r="CH66" i="85"/>
  <c r="CT157" i="62"/>
  <c r="EF23" i="85"/>
  <c r="CD74" i="62"/>
  <c r="CL214" i="85"/>
  <c r="CJ169" i="85"/>
  <c r="DC110" i="85"/>
  <c r="CI33" i="62"/>
  <c r="D61" i="62" a="1"/>
  <c r="CP63" i="85"/>
  <c r="DS184" i="85"/>
  <c r="DN167" i="85"/>
  <c r="CL182" i="62"/>
  <c r="CA58" i="62"/>
  <c r="CD56" i="62"/>
  <c r="EL257" i="88"/>
  <c r="CI102" i="85"/>
  <c r="BZ56" i="85"/>
  <c r="CR83" i="85"/>
  <c r="BY34" i="62"/>
  <c r="CN92" i="62"/>
  <c r="CR36" i="62"/>
  <c r="CV128" i="62"/>
  <c r="CN162" i="62"/>
  <c r="CC110" i="62"/>
  <c r="BW283" i="88"/>
  <c r="DE283" i="88"/>
  <c r="DE134" i="85"/>
  <c r="CV58" i="62"/>
  <c r="CC182" i="62"/>
  <c r="CY52" i="85"/>
  <c r="CU91" i="85"/>
  <c r="CL132" i="62"/>
  <c r="DT32" i="85"/>
  <c r="CK114" i="85"/>
  <c r="EB121" i="85"/>
  <c r="CV189" i="62"/>
  <c r="CW201" i="85"/>
  <c r="CQ91" i="85"/>
  <c r="CP202" i="62"/>
  <c r="CQ103" i="62"/>
  <c r="CE216" i="62"/>
  <c r="CR122" i="85"/>
  <c r="CD206" i="62"/>
  <c r="DN100" i="85"/>
  <c r="AY257" i="88"/>
  <c r="CB140" i="85"/>
  <c r="D137" i="62" a="1"/>
  <c r="CV44" i="85"/>
  <c r="CZ52" i="85"/>
  <c r="BX160" i="62"/>
  <c r="CV67" i="85"/>
  <c r="BU256" i="88"/>
  <c r="CN62" i="85"/>
  <c r="D220" i="62" a="1"/>
  <c r="CE142" i="62"/>
  <c r="F73" i="62" a="1"/>
  <c r="CF202" i="62"/>
  <c r="D37" i="62" a="1"/>
  <c r="DM161" i="85"/>
  <c r="CQ21" i="62"/>
  <c r="BZ139" i="62"/>
  <c r="BX65" i="85"/>
  <c r="F65" i="62" a="1"/>
  <c r="AU210" i="88"/>
  <c r="DE160" i="85"/>
  <c r="AJ220" i="88"/>
  <c r="CR21" i="62"/>
  <c r="CP71" i="85"/>
  <c r="DW112" i="62"/>
  <c r="CH132" i="85"/>
  <c r="GP247" i="88"/>
  <c r="CC107" i="62"/>
  <c r="CU186" i="85"/>
  <c r="W257" i="88"/>
  <c r="CD99" i="62"/>
  <c r="CR96" i="85"/>
  <c r="DG51" i="85"/>
  <c r="CI164" i="62"/>
  <c r="CQ177" i="62"/>
  <c r="BX36" i="62"/>
  <c r="CU222" i="85"/>
  <c r="CP68" i="62"/>
  <c r="CM89" i="85"/>
  <c r="CF154" i="62"/>
  <c r="CP145" i="62"/>
  <c r="CO76" i="62"/>
  <c r="EI252" i="88"/>
  <c r="CM162" i="62"/>
  <c r="AG257" i="88"/>
  <c r="D39" i="62" a="1"/>
  <c r="BZ51" i="62"/>
  <c r="HG247" i="88"/>
  <c r="U251" i="88"/>
  <c r="BX61" i="85"/>
  <c r="CC177" i="85"/>
  <c r="CS155" i="85"/>
  <c r="CB144" i="85"/>
  <c r="CT140" i="85"/>
  <c r="CB53" i="62"/>
  <c r="CC126" i="62"/>
  <c r="CK197" i="62"/>
  <c r="CU157" i="62"/>
  <c r="CN157" i="85"/>
  <c r="CS96" i="62"/>
  <c r="DQ135" i="85"/>
  <c r="CV63" i="62"/>
  <c r="CP75" i="62"/>
  <c r="DW194" i="85"/>
  <c r="CG197" i="85"/>
  <c r="CQ48" i="85"/>
  <c r="CH133" i="85"/>
  <c r="AU123" i="88"/>
  <c r="CM74" i="62"/>
  <c r="CI216" i="62"/>
  <c r="CY228" i="85"/>
  <c r="BY115" i="62"/>
  <c r="CA64" i="62"/>
  <c r="CR150" i="62"/>
  <c r="CK167" i="85"/>
  <c r="DL281" i="88"/>
  <c r="CW36" i="85"/>
  <c r="CU131" i="62"/>
  <c r="CV33" i="62"/>
  <c r="CQ245" i="88"/>
  <c r="D125" i="62" a="1"/>
  <c r="DJ257" i="88"/>
  <c r="GL251" i="88"/>
  <c r="CC163" i="62"/>
  <c r="GX283" i="88"/>
  <c r="DI164" i="85"/>
  <c r="AK110" i="88"/>
  <c r="CV232" i="85"/>
  <c r="BZ89" i="85"/>
  <c r="CV85" i="85"/>
  <c r="CS202" i="62"/>
  <c r="CC160" i="85"/>
  <c r="CO96" i="85"/>
  <c r="CR193" i="85"/>
  <c r="CI171" i="62"/>
  <c r="CD216" i="85"/>
  <c r="CS216" i="85"/>
  <c r="CS199" i="85"/>
  <c r="CH184" i="85"/>
  <c r="CC59" i="62"/>
  <c r="CU107" i="85"/>
  <c r="CG216" i="85"/>
  <c r="CM24" i="85"/>
  <c r="BX56" i="62"/>
  <c r="BZ121" i="62"/>
  <c r="CS111" i="62"/>
  <c r="BX98" i="62"/>
  <c r="CK143" i="85"/>
  <c r="CT189" i="85"/>
  <c r="CA144" i="85"/>
  <c r="CE166" i="85"/>
  <c r="CT199" i="62"/>
  <c r="CB177" i="85"/>
  <c r="CH113" i="62"/>
  <c r="CC45" i="85"/>
  <c r="CE49" i="62"/>
  <c r="CW108" i="85"/>
  <c r="ET245" i="88"/>
  <c r="CM62" i="62"/>
  <c r="CV66" i="62"/>
  <c r="CP193" i="62"/>
  <c r="CQ88" i="62"/>
  <c r="BY75" i="62"/>
  <c r="CV206" i="62"/>
  <c r="CW229" i="62"/>
  <c r="CQ182" i="62"/>
  <c r="CK194" i="62"/>
  <c r="CT84" i="62"/>
  <c r="D139" i="62" a="1"/>
  <c r="EF203" i="85"/>
  <c r="CR208" i="85"/>
  <c r="CI88" i="62"/>
  <c r="CG68" i="85"/>
  <c r="CP142" i="85"/>
  <c r="CQ21" i="85"/>
  <c r="CJ140" i="62"/>
  <c r="CK50" i="85"/>
  <c r="DJ281" i="88"/>
  <c r="CT224" i="85"/>
  <c r="CE29" i="85"/>
  <c r="CW64" i="85"/>
  <c r="CT124" i="62"/>
  <c r="DQ227" i="85"/>
  <c r="CD126" i="85"/>
  <c r="CD158" i="85"/>
  <c r="CE79" i="62"/>
  <c r="CA197" i="85"/>
  <c r="CI38" i="62"/>
  <c r="CN106" i="62"/>
  <c r="DM148" i="85"/>
  <c r="F232" i="62" a="1"/>
  <c r="BZ118" i="62"/>
  <c r="CG68" i="62"/>
  <c r="BX141" i="62"/>
  <c r="CW164" i="62"/>
  <c r="DM111" i="85"/>
  <c r="CT110" i="62"/>
  <c r="CR224" i="85"/>
  <c r="CJ208" i="62"/>
  <c r="CV110" i="62"/>
  <c r="BY22" i="62"/>
  <c r="CA252" i="88"/>
  <c r="F81" i="62" a="1"/>
  <c r="CD106" i="85"/>
  <c r="CI74" i="62"/>
  <c r="CG71" i="62"/>
  <c r="CY163" i="85"/>
  <c r="BZ87" i="62"/>
  <c r="CI227" i="62"/>
  <c r="CR113" i="85"/>
  <c r="DT122" i="85"/>
  <c r="CF47" i="62"/>
  <c r="CP151" i="62"/>
  <c r="D227" i="62" a="1"/>
  <c r="BX34" i="85"/>
  <c r="FA252" i="88"/>
  <c r="CQ99" i="85"/>
  <c r="BZ199" i="62"/>
  <c r="CU54" i="85"/>
  <c r="CE36" i="62"/>
  <c r="CR199" i="85"/>
  <c r="CW68" i="62"/>
  <c r="BZ191" i="62"/>
  <c r="DI58" i="85"/>
  <c r="BY46" i="62"/>
  <c r="CL128" i="62"/>
  <c r="CV116" i="62"/>
  <c r="D200" i="62" a="1"/>
  <c r="CW158" i="85"/>
  <c r="DD154" i="85"/>
  <c r="CW152" i="62"/>
  <c r="CP203" i="85"/>
  <c r="I115" i="88"/>
  <c r="CC145" i="62"/>
  <c r="DI109" i="85"/>
  <c r="CR232" i="85"/>
  <c r="CB121" i="85"/>
  <c r="CD48" i="62"/>
  <c r="CB133" i="85"/>
  <c r="CM229" i="62"/>
  <c r="CR88" i="62"/>
  <c r="CH232" i="62"/>
  <c r="CU195" i="85"/>
  <c r="GV252" i="88"/>
  <c r="CC143" i="85"/>
  <c r="CK109" i="62"/>
  <c r="CK128" i="85"/>
  <c r="CP77" i="85"/>
  <c r="BZ168" i="62"/>
  <c r="CT116" i="85"/>
  <c r="GU245" i="88"/>
  <c r="CK30" i="62"/>
  <c r="CB53" i="85"/>
  <c r="CB105" i="62"/>
  <c r="BY112" i="62"/>
  <c r="CW113" i="62"/>
  <c r="GW282" i="88"/>
  <c r="BJ256" i="88"/>
  <c r="CP132" i="85"/>
  <c r="FA283" i="88"/>
  <c r="CP256" i="88"/>
  <c r="CE44" i="62"/>
  <c r="CF22" i="85"/>
  <c r="CT140" i="62"/>
  <c r="CP54" i="85"/>
  <c r="F84" i="62" a="1"/>
  <c r="CS81" i="85"/>
  <c r="BY133" i="85"/>
  <c r="CH81" i="85"/>
  <c r="CC126" i="85"/>
  <c r="DG75" i="85"/>
  <c r="AU135" i="88"/>
  <c r="ED245" i="88"/>
  <c r="CG171" i="62"/>
  <c r="DX23" i="62"/>
  <c r="CS189" i="62"/>
  <c r="CB40" i="85"/>
  <c r="DC155" i="85"/>
  <c r="ED55" i="85"/>
  <c r="BY109" i="85"/>
  <c r="CB106" i="62"/>
  <c r="DL56" i="85"/>
  <c r="DL282" i="88"/>
  <c r="BY140" i="62"/>
  <c r="CV74" i="62"/>
  <c r="CH194" i="85"/>
  <c r="CM216" i="85"/>
  <c r="CN191" i="85"/>
  <c r="CO46" i="62"/>
  <c r="D116" i="62" a="1"/>
  <c r="CW73" i="62"/>
  <c r="CK221" i="85"/>
  <c r="F123" i="62" a="1"/>
  <c r="CF128" i="62"/>
  <c r="CF130" i="62"/>
  <c r="CS69" i="62"/>
  <c r="CU24" i="85"/>
  <c r="DU252" i="88"/>
  <c r="CB74" i="85"/>
  <c r="CF176" i="62"/>
  <c r="CF61" i="62"/>
  <c r="DN79" i="85"/>
  <c r="CM92" i="62"/>
  <c r="CO144" i="62"/>
  <c r="CC66" i="85"/>
  <c r="CT126" i="85"/>
  <c r="CB135" i="85"/>
  <c r="DA167" i="85"/>
  <c r="EE71" i="85"/>
  <c r="DI182" i="85"/>
  <c r="CK129" i="62"/>
  <c r="CC168" i="85"/>
  <c r="CH34" i="62"/>
  <c r="DE55" i="85"/>
  <c r="CV97" i="85"/>
  <c r="DF53" i="85"/>
  <c r="BZ158" i="62"/>
  <c r="CL48" i="62"/>
  <c r="CK206" i="62"/>
  <c r="CE130" i="62"/>
  <c r="BX166" i="62"/>
  <c r="CM101" i="62"/>
  <c r="CM29" i="62"/>
  <c r="DI160" i="85"/>
  <c r="CF253" i="88"/>
  <c r="CC150" i="85"/>
  <c r="CG110" i="85"/>
  <c r="BX140" i="85"/>
  <c r="CV124" i="85"/>
  <c r="CS141" i="62"/>
  <c r="CB98" i="85"/>
  <c r="CP69" i="85"/>
  <c r="CJ24" i="62"/>
  <c r="BZ37" i="85"/>
  <c r="BY139" i="85"/>
  <c r="CI24" i="85"/>
  <c r="CL229" i="85"/>
  <c r="CS232" i="62"/>
  <c r="CB44" i="62"/>
  <c r="CV76" i="85"/>
  <c r="BX85" i="62"/>
  <c r="BZ211" i="62"/>
  <c r="DF184" i="85"/>
  <c r="CU151" i="85"/>
  <c r="BZ225" i="62"/>
  <c r="CF122" i="62"/>
  <c r="CM47" i="62"/>
  <c r="BX150" i="85"/>
  <c r="CC80" i="62"/>
  <c r="CQ218" i="85"/>
  <c r="DN128" i="85"/>
  <c r="CR169" i="62"/>
  <c r="R282" i="88"/>
  <c r="EN252" i="88"/>
  <c r="CH165" i="62"/>
  <c r="CH193" i="85"/>
  <c r="CU115" i="62"/>
  <c r="CF73" i="85"/>
  <c r="CR127" i="62"/>
  <c r="CQ32" i="62"/>
  <c r="CO56" i="62"/>
  <c r="CU112" i="62"/>
  <c r="CI168" i="62"/>
  <c r="CH154" i="85"/>
  <c r="CA92" i="62"/>
  <c r="CW146" i="62"/>
  <c r="CM88" i="62"/>
  <c r="DQ252" i="88"/>
  <c r="HG257" i="88"/>
  <c r="CP173" i="85"/>
  <c r="AL155" i="88"/>
  <c r="CI107" i="62"/>
  <c r="CH72" i="62"/>
  <c r="CF230" i="85"/>
  <c r="GX253" i="88"/>
  <c r="CO210" i="85"/>
  <c r="CD103" i="62"/>
  <c r="CV127" i="62"/>
  <c r="CJ169" i="62"/>
  <c r="AQ80" i="88"/>
  <c r="BY55" i="62"/>
  <c r="CK124" i="62"/>
  <c r="BZ218" i="62"/>
  <c r="CD89" i="85"/>
  <c r="CS85" i="62"/>
  <c r="AK141" i="88"/>
  <c r="F51" i="62" a="1"/>
  <c r="CR92" i="85"/>
  <c r="CU180" i="85"/>
  <c r="CP191" i="62"/>
  <c r="CB218" i="85"/>
  <c r="CI128" i="62"/>
  <c r="CB151" i="62"/>
  <c r="CO185" i="62"/>
  <c r="CY32" i="85"/>
  <c r="HJ252" i="88"/>
  <c r="DU182" i="85"/>
  <c r="CG109" i="85"/>
  <c r="CR49" i="62"/>
  <c r="DL189" i="85"/>
  <c r="BZ161" i="85"/>
  <c r="DB45" i="85"/>
  <c r="DM73" i="85"/>
  <c r="CR54" i="62"/>
  <c r="CO203" i="62"/>
  <c r="DY151" i="85"/>
  <c r="CB51" i="85"/>
  <c r="BZ214" i="85"/>
  <c r="CR48" i="62"/>
  <c r="CG114" i="62"/>
  <c r="CJ228" i="62"/>
  <c r="AV247" i="88"/>
  <c r="GI245" i="88"/>
  <c r="CS81" i="62"/>
  <c r="BQ281" i="88"/>
  <c r="CR155" i="62"/>
  <c r="D185" i="62" a="1"/>
  <c r="CH109" i="62"/>
  <c r="DS158" i="85"/>
  <c r="DT229" i="85"/>
  <c r="BX137" i="62"/>
  <c r="CH147" i="85"/>
  <c r="CT115" i="85"/>
  <c r="BX77" i="85"/>
  <c r="CO126" i="62"/>
  <c r="CF59" i="62"/>
  <c r="CH61" i="62"/>
  <c r="CB46" i="62"/>
  <c r="EC126" i="85"/>
  <c r="BP281" i="88"/>
  <c r="CH87" i="85"/>
  <c r="CJ117" i="85"/>
  <c r="BA254" i="88"/>
  <c r="CM38" i="62"/>
  <c r="CS221" i="62"/>
  <c r="DJ160" i="85"/>
  <c r="EE135" i="85"/>
  <c r="BY163" i="62"/>
  <c r="CO139" i="85"/>
  <c r="CJ73" i="85"/>
  <c r="CM46" i="85"/>
  <c r="CV154" i="85"/>
  <c r="BZ37" i="62"/>
  <c r="CV221" i="62"/>
  <c r="CA53" i="62"/>
  <c r="CE104" i="85"/>
  <c r="F97" i="62" a="1"/>
  <c r="DU44" i="85"/>
  <c r="BX216" i="62"/>
  <c r="CC203" i="85"/>
  <c r="CA160" i="62"/>
  <c r="BY96" i="85"/>
  <c r="D228" i="62" a="1"/>
  <c r="CO22" i="62"/>
  <c r="CN144" i="62"/>
  <c r="CU191" i="85"/>
  <c r="CG203" i="62"/>
  <c r="CI28" i="62"/>
  <c r="CN95" i="85"/>
  <c r="CB160" i="85"/>
  <c r="CS137" i="62"/>
  <c r="CS227" i="85"/>
  <c r="CB101" i="62"/>
  <c r="CZ80" i="85"/>
  <c r="CI154" i="62"/>
  <c r="CD48" i="85"/>
  <c r="CP216" i="85"/>
  <c r="DN251" i="88"/>
  <c r="CU169" i="62"/>
  <c r="DS168" i="85"/>
  <c r="CI210" i="85"/>
  <c r="CC109" i="85"/>
  <c r="DC120" i="85"/>
  <c r="CH216" i="62"/>
  <c r="DQ156" i="85"/>
  <c r="CG193" i="62"/>
  <c r="F111" i="62" a="1"/>
  <c r="CP55" i="85"/>
  <c r="F55" i="62" a="1"/>
  <c r="CH58" i="62"/>
  <c r="CL52" i="85"/>
  <c r="CI46" i="62"/>
  <c r="CR89" i="62"/>
  <c r="CE177" i="62"/>
  <c r="CT102" i="62"/>
  <c r="CR182" i="85"/>
  <c r="DV167" i="85"/>
  <c r="CB124" i="85"/>
  <c r="FU281" i="88"/>
  <c r="CQ186" i="62"/>
  <c r="CG131" i="85"/>
  <c r="CG64" i="85"/>
  <c r="CA143" i="85"/>
  <c r="CP105" i="85"/>
  <c r="CO84" i="62"/>
  <c r="CM144" i="62"/>
  <c r="CA150" i="85"/>
  <c r="CI182" i="85"/>
  <c r="CL125" i="62"/>
  <c r="CF63" i="85"/>
  <c r="CV80" i="62"/>
  <c r="DM23" i="85"/>
  <c r="BY157" i="62"/>
  <c r="CK127" i="62"/>
  <c r="F227" i="62" a="1"/>
  <c r="CM44" i="62"/>
  <c r="CP212" i="85"/>
  <c r="CW44" i="85"/>
  <c r="DF160" i="85"/>
  <c r="CR160" i="85"/>
  <c r="CN55" i="62"/>
  <c r="D48" i="62" a="1"/>
  <c r="CD110" i="85"/>
  <c r="CM150" i="85"/>
  <c r="ED257" i="88"/>
  <c r="CD122" i="62"/>
  <c r="CK230" i="62"/>
  <c r="AU145" i="88"/>
  <c r="CE232" i="62"/>
  <c r="CB96" i="85"/>
  <c r="AP113" i="88"/>
  <c r="AI194" i="88"/>
  <c r="BY220" i="62"/>
  <c r="GF252" i="88"/>
  <c r="CJ108" i="85"/>
  <c r="BX195" i="62"/>
  <c r="CE224" i="62"/>
  <c r="AO81" i="88"/>
  <c r="CR176" i="85"/>
  <c r="EB206" i="85"/>
  <c r="CA85" i="62"/>
  <c r="CS228" i="62"/>
  <c r="CU221" i="85"/>
  <c r="DS215" i="85"/>
  <c r="CJ50" i="85"/>
  <c r="CJ177" i="62"/>
  <c r="DY113" i="85"/>
  <c r="CJ215" i="85"/>
  <c r="BZ232" i="62"/>
  <c r="CI97" i="62"/>
  <c r="ED224" i="85"/>
  <c r="CP133" i="62"/>
  <c r="AE252" i="88"/>
  <c r="CE83" i="62"/>
  <c r="CO216" i="85"/>
  <c r="CP32" i="85"/>
  <c r="CK156" i="62"/>
  <c r="CI47" i="62"/>
  <c r="EI64" i="85"/>
  <c r="DF124" i="85"/>
  <c r="AJ171" i="88"/>
  <c r="CN221" i="85"/>
  <c r="CA166" i="85"/>
  <c r="CZ184" i="85"/>
  <c r="CV210" i="62"/>
  <c r="CT52" i="62"/>
  <c r="CF67" i="85"/>
  <c r="CC175" i="62"/>
  <c r="CJ97" i="88"/>
  <c r="CB281" i="88"/>
  <c r="CI128" i="85"/>
  <c r="CD203" i="85"/>
  <c r="EG41" i="85"/>
  <c r="DR30" i="85"/>
  <c r="CH140" i="85"/>
  <c r="CU36" i="62"/>
  <c r="CP33" i="62"/>
  <c r="CJ154" i="62"/>
  <c r="DX151" i="85"/>
  <c r="CT127" i="62"/>
  <c r="BX103" i="62"/>
  <c r="CU34" i="85"/>
  <c r="CW177" i="62"/>
  <c r="DP77" i="85"/>
  <c r="AJ201" i="88"/>
  <c r="CV113" i="85"/>
  <c r="EG129" i="85"/>
  <c r="BY111" i="62"/>
  <c r="CV38" i="62"/>
  <c r="CN51" i="85"/>
  <c r="CF91" i="62"/>
  <c r="DL118" i="85"/>
  <c r="AA245" i="88"/>
  <c r="CQ102" i="62"/>
  <c r="CQ224" i="62"/>
  <c r="CJ184" i="88"/>
  <c r="CN105" i="62"/>
  <c r="CM64" i="62"/>
  <c r="CB65" i="62"/>
  <c r="CQ202" i="85"/>
  <c r="CG53" i="62"/>
  <c r="CE72" i="62"/>
  <c r="BP251" i="88"/>
  <c r="CW52" i="62"/>
  <c r="CC111" i="62"/>
  <c r="CI97" i="85"/>
  <c r="CO142" i="62"/>
  <c r="CQ216" i="62"/>
  <c r="CQ121" i="85"/>
  <c r="CY281" i="88"/>
  <c r="FB281" i="88"/>
  <c r="F182" i="62" a="1"/>
  <c r="CW102" i="85"/>
  <c r="BX180" i="85"/>
  <c r="CL33" i="62"/>
  <c r="CE63" i="85"/>
  <c r="CU158" i="85"/>
  <c r="DM160" i="85"/>
  <c r="CW129" i="85"/>
  <c r="CA203" i="62"/>
  <c r="GM247" i="88"/>
  <c r="HB256" i="88"/>
  <c r="CU109" i="62"/>
  <c r="CN126" i="85"/>
  <c r="BT252" i="88"/>
  <c r="D99" i="62" a="1"/>
  <c r="CL212" i="85"/>
  <c r="CQ58" i="62"/>
  <c r="CM171" i="62"/>
  <c r="Q282" i="88"/>
  <c r="CO37" i="85"/>
  <c r="CJ191" i="62"/>
  <c r="FD282" i="88"/>
  <c r="FH282" i="88"/>
  <c r="CK83" i="62"/>
  <c r="CK80" i="62"/>
  <c r="CD175" i="62"/>
  <c r="DT117" i="85"/>
  <c r="EH121" i="85"/>
  <c r="CW197" i="62"/>
  <c r="CN114" i="62"/>
  <c r="CM56" i="62"/>
  <c r="CC34" i="62"/>
  <c r="DX107" i="85"/>
  <c r="ED126" i="85"/>
  <c r="Y281" i="88"/>
  <c r="CF54" i="85"/>
  <c r="CA102" i="85"/>
  <c r="CW101" i="85"/>
  <c r="CH162" i="85"/>
  <c r="CB232" i="62"/>
  <c r="CN211" i="85"/>
  <c r="CW122" i="85"/>
  <c r="CB193" i="62"/>
  <c r="CN160" i="62"/>
  <c r="BZ141" i="62"/>
  <c r="EB114" i="85"/>
  <c r="D74" i="62" a="1"/>
  <c r="AQ44" i="88"/>
  <c r="CT144" i="85"/>
  <c r="CK148" i="85"/>
  <c r="CM212" i="62"/>
  <c r="BY165" i="62"/>
  <c r="BX116" i="62"/>
  <c r="DU251" i="88"/>
  <c r="CF40" i="62"/>
  <c r="CD134" i="85"/>
  <c r="CG218" i="85"/>
  <c r="BY149" i="85"/>
  <c r="CG168" i="62"/>
  <c r="CE116" i="62"/>
  <c r="CU230" i="62"/>
  <c r="CL158" i="62"/>
  <c r="AX252" i="88"/>
  <c r="CU23" i="62"/>
  <c r="CO104" i="62"/>
  <c r="CF81" i="62"/>
  <c r="CW107" i="85"/>
  <c r="CJ33" i="62"/>
  <c r="CF74" i="85"/>
  <c r="CL203" i="62"/>
  <c r="CU221" i="62"/>
  <c r="CP84" i="85"/>
  <c r="CT144" i="62"/>
  <c r="DM131" i="85"/>
  <c r="DL185" i="85"/>
  <c r="CU49" i="85"/>
  <c r="CS203" i="62"/>
  <c r="DH167" i="85"/>
  <c r="CV58" i="85"/>
  <c r="BZ126" i="62"/>
  <c r="CW111" i="85"/>
  <c r="CV72" i="62"/>
  <c r="CV169" i="62"/>
  <c r="CC91" i="85"/>
  <c r="Q281" i="88"/>
  <c r="CW135" i="62"/>
  <c r="F161" i="62" a="1"/>
  <c r="CL151" i="62"/>
  <c r="CB221" i="62"/>
  <c r="CU56" i="85"/>
  <c r="CO71" i="62"/>
  <c r="DW58" i="85"/>
  <c r="CU22" i="85"/>
  <c r="BY124" i="62"/>
  <c r="CH34" i="85"/>
  <c r="CA131" i="85"/>
  <c r="CU166" i="85"/>
  <c r="CK162" i="85"/>
  <c r="BG253" i="88"/>
  <c r="CH201" i="62"/>
  <c r="BZ110" i="62"/>
  <c r="BX109" i="62"/>
  <c r="CI122" i="62"/>
  <c r="CR64" i="62"/>
  <c r="CE208" i="85"/>
  <c r="CT68" i="85"/>
  <c r="CC74" i="85"/>
  <c r="CT151" i="62"/>
  <c r="CC129" i="62"/>
  <c r="CW87" i="62"/>
  <c r="CC133" i="62"/>
  <c r="CS123" i="85"/>
  <c r="CI121" i="85"/>
  <c r="CZ122" i="85"/>
  <c r="CH186" i="62"/>
  <c r="CO127" i="62"/>
  <c r="W281" i="88"/>
  <c r="CD218" i="62"/>
  <c r="DB33" i="85"/>
  <c r="CP91" i="62"/>
  <c r="CO41" i="62"/>
  <c r="CC154" i="62"/>
  <c r="CR95" i="85"/>
  <c r="CB142" i="62"/>
  <c r="CF96" i="85"/>
  <c r="CK34" i="62"/>
  <c r="CV131" i="85"/>
  <c r="AS166" i="88"/>
  <c r="BZ101" i="62"/>
  <c r="CA77" i="62"/>
  <c r="CG80" i="62"/>
  <c r="BX156" i="85"/>
  <c r="CS206" i="62"/>
  <c r="CR118" i="85"/>
  <c r="CL129" i="62"/>
  <c r="CP45" i="85"/>
  <c r="CW71" i="62"/>
  <c r="CV108" i="62"/>
  <c r="DB134" i="85"/>
  <c r="DN156" i="85"/>
  <c r="BT254" i="88"/>
  <c r="EI104" i="85"/>
  <c r="CF33" i="85"/>
  <c r="CI208" i="62"/>
  <c r="EF216" i="85"/>
  <c r="FV245" i="88"/>
  <c r="CW157" i="85"/>
  <c r="BX104" i="85"/>
  <c r="CI151" i="62"/>
  <c r="CC228" i="85"/>
  <c r="EE39" i="85"/>
  <c r="CR140" i="62"/>
  <c r="CA91" i="62"/>
  <c r="CJ149" i="62"/>
  <c r="CS77" i="62"/>
  <c r="CP24" i="62"/>
  <c r="CP149" i="62"/>
  <c r="CD101" i="85"/>
  <c r="DY68" i="85"/>
  <c r="CQ36" i="62"/>
  <c r="CB156" i="62"/>
  <c r="CT109" i="85"/>
  <c r="CO189" i="62"/>
  <c r="FE253" i="88"/>
  <c r="DW254" i="88"/>
  <c r="CS64" i="62"/>
  <c r="BY139" i="62"/>
  <c r="CP99" i="62"/>
  <c r="CE221" i="85"/>
  <c r="CQ39" i="62"/>
  <c r="CT169" i="85"/>
  <c r="CQ116" i="62"/>
  <c r="CE41" i="62"/>
  <c r="CU73" i="62"/>
  <c r="CD124" i="62"/>
  <c r="BX221" i="85"/>
  <c r="CV95" i="85"/>
  <c r="CD139" i="62"/>
  <c r="CJ163" i="62"/>
  <c r="AR150" i="88"/>
  <c r="Z253" i="88"/>
  <c r="CA40" i="62"/>
  <c r="CK171" i="62"/>
  <c r="AP117" i="88"/>
  <c r="D59" i="62" a="1"/>
  <c r="DM95" i="85"/>
  <c r="DP229" i="85"/>
  <c r="FJ257" i="88"/>
  <c r="CV185" i="62"/>
  <c r="CN161" i="85"/>
  <c r="CZ163" i="85"/>
  <c r="CA65" i="85"/>
  <c r="CK98" i="62"/>
  <c r="CW64" i="62"/>
  <c r="CW123" i="85"/>
  <c r="BZ202" i="62"/>
  <c r="CF203" i="62"/>
  <c r="EA145" i="85"/>
  <c r="CW48" i="62"/>
  <c r="CM54" i="62"/>
  <c r="ED151" i="85"/>
  <c r="CR141" i="62"/>
  <c r="CV193" i="62"/>
  <c r="CH154" i="62"/>
  <c r="CH173" i="85"/>
  <c r="DD106" i="85"/>
  <c r="CI63" i="62"/>
  <c r="FB257" i="88"/>
  <c r="D83" i="62" a="1"/>
  <c r="AK39" i="88"/>
  <c r="BZ156" i="85"/>
  <c r="AJ126" i="88"/>
  <c r="K245" i="88"/>
  <c r="CK167" i="62"/>
  <c r="CJ96" i="62"/>
  <c r="HD283" i="88"/>
  <c r="GV283" i="88"/>
  <c r="CG122" i="62"/>
  <c r="CC40" i="85"/>
  <c r="EI123" i="85"/>
  <c r="CV229" i="62"/>
  <c r="CV52" i="85"/>
  <c r="CU22" i="62"/>
  <c r="CA140" i="85"/>
  <c r="CH91" i="62"/>
  <c r="CR125" i="85"/>
  <c r="DE232" i="85"/>
  <c r="CC50" i="85"/>
  <c r="DS54" i="85"/>
  <c r="CA61" i="62"/>
  <c r="CS125" i="62"/>
  <c r="BZ165" i="62"/>
  <c r="DR197" i="85"/>
  <c r="F125" i="62" a="1"/>
  <c r="ED122" i="85"/>
  <c r="CW69" i="62"/>
  <c r="CI193" i="62"/>
  <c r="DF224" i="85"/>
  <c r="CM211" i="62"/>
  <c r="CI232" i="62"/>
  <c r="BZ283" i="88"/>
  <c r="CJ46" i="85"/>
  <c r="CK160" i="62"/>
  <c r="CI220" i="62"/>
  <c r="BX40" i="62"/>
  <c r="DR282" i="88"/>
  <c r="CQ199" i="62"/>
  <c r="AU45" i="88"/>
  <c r="BY232" i="62"/>
  <c r="CG98" i="62"/>
  <c r="CU33" i="62"/>
  <c r="F140" i="62" a="1"/>
  <c r="CU224" i="85"/>
  <c r="BX176" i="62"/>
  <c r="CA107" i="62"/>
  <c r="CF65" i="62"/>
  <c r="CI137" i="62"/>
  <c r="GJ245" i="88"/>
  <c r="CO222" i="62"/>
  <c r="CK95" i="62"/>
  <c r="F41" i="62" a="1"/>
  <c r="GZ247" i="88"/>
  <c r="EA47" i="85"/>
  <c r="CS117" i="85"/>
  <c r="DY256" i="88"/>
  <c r="D193" i="62" a="1"/>
  <c r="CS142" i="62"/>
  <c r="CK145" i="62"/>
  <c r="CB152" i="62"/>
  <c r="BX141" i="85"/>
  <c r="DP91" i="62"/>
  <c r="CR253" i="88"/>
  <c r="CW50" i="85"/>
  <c r="CM151" i="85"/>
  <c r="CD61" i="62"/>
  <c r="CS165" i="85"/>
  <c r="U252" i="88"/>
  <c r="BX125" i="62"/>
  <c r="DI35" i="85"/>
  <c r="D107" i="62" a="1"/>
  <c r="BX124" i="85"/>
  <c r="CT39" i="85"/>
  <c r="CJ122" i="62"/>
  <c r="EB166" i="85"/>
  <c r="CC215" i="85"/>
  <c r="CH149" i="62"/>
  <c r="CA83" i="62"/>
  <c r="CJ125" i="62"/>
  <c r="CM121" i="62"/>
  <c r="CO73" i="62"/>
  <c r="DT224" i="62"/>
  <c r="CQ76" i="62"/>
  <c r="CO50" i="62"/>
  <c r="EC37" i="85"/>
  <c r="CO158" i="85"/>
  <c r="CH53" i="85"/>
  <c r="CS40" i="62"/>
  <c r="CD229" i="85"/>
  <c r="CV203" i="62"/>
  <c r="CC117" i="62"/>
  <c r="CB32" i="85"/>
  <c r="EA182" i="85"/>
  <c r="CM154" i="62"/>
  <c r="CH47" i="62"/>
  <c r="CC182" i="85"/>
  <c r="DC165" i="85"/>
  <c r="CL214" i="62"/>
  <c r="BX162" i="85"/>
  <c r="CV177" i="62"/>
  <c r="CK38" i="62"/>
  <c r="D208" i="62" a="1"/>
  <c r="CW215" i="85"/>
  <c r="CB171" i="62"/>
  <c r="BZ216" i="62"/>
  <c r="CZ210" i="85"/>
  <c r="CJ132" i="62"/>
  <c r="HI252" i="88"/>
  <c r="AB245" i="88"/>
  <c r="CJ160" i="62"/>
  <c r="CO110" i="62"/>
  <c r="BY199" i="62"/>
  <c r="F21" i="62" a="1"/>
  <c r="CC168" i="62"/>
  <c r="BX206" i="62"/>
  <c r="CW161" i="85"/>
  <c r="CP176" i="62"/>
  <c r="CH201" i="85"/>
  <c r="BY216" i="62"/>
  <c r="CV228" i="62"/>
  <c r="D21" i="62" a="1"/>
  <c r="BX202" i="62"/>
  <c r="CS176" i="62"/>
  <c r="CU185" i="62"/>
  <c r="CQ23" i="62"/>
  <c r="CW56" i="85"/>
  <c r="CQ35" i="85"/>
  <c r="DU69" i="85"/>
  <c r="CG77" i="85"/>
  <c r="CU61" i="85"/>
  <c r="CQ283" i="88"/>
  <c r="CT203" i="62"/>
  <c r="CL135" i="85"/>
  <c r="CR167" i="62"/>
  <c r="DZ245" i="88"/>
  <c r="CP69" i="62"/>
  <c r="BX101" i="85"/>
  <c r="DL168" i="85"/>
  <c r="CU229" i="62"/>
  <c r="CL32" i="62"/>
  <c r="CJ96" i="85"/>
  <c r="D64" i="62" a="1"/>
  <c r="AQ91" i="88"/>
  <c r="CW120" i="85"/>
  <c r="CA157" i="62"/>
  <c r="CH68" i="62"/>
  <c r="CR84" i="62"/>
  <c r="CU147" i="85"/>
  <c r="CG175" i="62"/>
  <c r="DQ127" i="85"/>
  <c r="CK108" i="62"/>
  <c r="CG211" i="85"/>
  <c r="CC77" i="62"/>
  <c r="CT95" i="85"/>
  <c r="AN144" i="88"/>
  <c r="CI123" i="85"/>
  <c r="CL191" i="85"/>
  <c r="CI220" i="85"/>
  <c r="CT37" i="62"/>
  <c r="DB84" i="85"/>
  <c r="CH23" i="85"/>
  <c r="CT39" i="62"/>
  <c r="CP167" i="85"/>
  <c r="FV257" i="88"/>
  <c r="BX144" i="85"/>
  <c r="BX71" i="62"/>
  <c r="BZ197" i="85"/>
  <c r="CT210" i="62"/>
  <c r="CQ199" i="85"/>
  <c r="F68" i="62" a="1"/>
  <c r="CY50" i="85"/>
  <c r="CU123" i="62"/>
  <c r="CJ89" i="85"/>
  <c r="AJ133" i="88"/>
  <c r="BY77" i="85"/>
  <c r="CB167" i="85"/>
  <c r="EE44" i="85"/>
  <c r="FF283" i="88"/>
  <c r="CH109" i="85"/>
  <c r="CW89" i="62"/>
  <c r="DQ155" i="85"/>
  <c r="CL72" i="62"/>
  <c r="DX193" i="85"/>
  <c r="BX81" i="62"/>
  <c r="CU254" i="88"/>
  <c r="BX202" i="85"/>
  <c r="CD64" i="85"/>
  <c r="CZ62" i="85"/>
  <c r="BZ21" i="62"/>
  <c r="CT150" i="62"/>
  <c r="CK150" i="85"/>
  <c r="CS38" i="62"/>
  <c r="CJ197" i="85"/>
  <c r="CG182" i="62"/>
  <c r="CB61" i="62"/>
  <c r="CC148" i="85"/>
  <c r="CQ218" i="62"/>
  <c r="CH169" i="62"/>
  <c r="CC224" i="62"/>
  <c r="CS22" i="62"/>
  <c r="DN210" i="85"/>
  <c r="BX24" i="85"/>
  <c r="CA151" i="62"/>
  <c r="DH73" i="85"/>
  <c r="CA211" i="85"/>
  <c r="BZ125" i="62"/>
  <c r="CA214" i="62"/>
  <c r="DS165" i="62"/>
  <c r="CP212" i="62"/>
  <c r="CB91" i="62"/>
  <c r="CK220" i="85"/>
  <c r="CF216" i="85"/>
  <c r="DY189" i="85"/>
  <c r="CW215" i="62"/>
  <c r="CI64" i="62"/>
  <c r="F120" i="62" a="1"/>
  <c r="DC169" i="85"/>
  <c r="CF41" i="62"/>
  <c r="CI203" i="85"/>
  <c r="BX134" i="85"/>
  <c r="CK96" i="62"/>
  <c r="D46" i="62" a="1"/>
  <c r="DP36" i="85"/>
  <c r="FV251" i="88"/>
  <c r="DC75" i="85"/>
  <c r="CM71" i="62"/>
  <c r="CT164" i="85"/>
  <c r="CD62" i="85"/>
  <c r="CA100" i="62"/>
  <c r="AJ22" i="88"/>
  <c r="CB39" i="85"/>
  <c r="CH44" i="85"/>
  <c r="CI95" i="85"/>
  <c r="BY141" i="62"/>
  <c r="EN257" i="88"/>
  <c r="CW115" i="85"/>
  <c r="CU157" i="85"/>
  <c r="CC23" i="62"/>
  <c r="CO148" i="62"/>
  <c r="CS144" i="85"/>
  <c r="BY109" i="62"/>
  <c r="CH189" i="85"/>
  <c r="DC160" i="85"/>
  <c r="CB54" i="62"/>
  <c r="CZ68" i="85"/>
  <c r="CK155" i="62"/>
  <c r="CO63" i="62"/>
  <c r="CO103" i="62"/>
  <c r="CO202" i="85"/>
  <c r="CR140" i="85"/>
  <c r="Z247" i="88"/>
  <c r="CG184" i="62"/>
  <c r="CK155" i="85"/>
  <c r="CT105" i="85"/>
  <c r="CL38" i="62"/>
  <c r="FT252" i="88"/>
  <c r="EH87" i="85"/>
  <c r="FF252" i="88"/>
  <c r="AR88" i="88"/>
  <c r="CG144" i="62"/>
  <c r="CC166" i="62"/>
  <c r="DT71" i="85"/>
  <c r="EH162" i="85"/>
  <c r="CQ160" i="62"/>
  <c r="CH184" i="62"/>
  <c r="CM72" i="62"/>
  <c r="FO245" i="88"/>
  <c r="DV253" i="88"/>
  <c r="HG283" i="88"/>
  <c r="EH186" i="85"/>
  <c r="CN28" i="85"/>
  <c r="CF140" i="62"/>
  <c r="CD176" i="85"/>
  <c r="CG59" i="85"/>
  <c r="CT148" i="85"/>
  <c r="DQ59" i="85"/>
  <c r="CR80" i="62"/>
  <c r="CJ55" i="62"/>
  <c r="EF49" i="85"/>
  <c r="M281" i="88"/>
  <c r="CU203" i="62"/>
  <c r="AS105" i="88"/>
  <c r="CR63" i="62"/>
  <c r="CB22" i="85"/>
  <c r="BY49" i="62"/>
  <c r="CU80" i="62"/>
  <c r="AQ252" i="88"/>
  <c r="HF247" i="88"/>
  <c r="CO133" i="62"/>
  <c r="GQ247" i="88"/>
  <c r="CI145" i="85"/>
  <c r="CR191" i="62"/>
  <c r="CV23" i="62"/>
  <c r="HC254" i="88"/>
  <c r="CQ40" i="62"/>
  <c r="CH110" i="62"/>
  <c r="CC77" i="85"/>
  <c r="CH134" i="62"/>
  <c r="CY220" i="85"/>
  <c r="AU85" i="88"/>
  <c r="CF195" i="85"/>
  <c r="CN24" i="85"/>
  <c r="AR33" i="88"/>
  <c r="CG162" i="62"/>
  <c r="BX48" i="85"/>
  <c r="CF230" i="62"/>
  <c r="CG103" i="85"/>
  <c r="AR54" i="88"/>
  <c r="CS75" i="62"/>
  <c r="CD104" i="62"/>
  <c r="CV128" i="85"/>
  <c r="CU79" i="62"/>
  <c r="CU186" i="62"/>
  <c r="CH116" i="85"/>
  <c r="EE72" i="85"/>
  <c r="CV47" i="62"/>
  <c r="DM87" i="85"/>
  <c r="CQ79" i="85"/>
  <c r="CQ147" i="62"/>
  <c r="CN51" i="62"/>
  <c r="CS163" i="62"/>
  <c r="F110" i="62" a="1"/>
  <c r="CK121" i="85"/>
  <c r="CW65" i="62"/>
  <c r="CG89" i="85"/>
  <c r="CF182" i="62"/>
  <c r="CK163" i="85"/>
  <c r="BX62" i="85"/>
  <c r="CU208" i="62"/>
  <c r="CN166" i="62"/>
  <c r="CN33" i="85"/>
  <c r="CN49" i="85"/>
  <c r="CB100" i="62"/>
  <c r="CS24" i="85"/>
  <c r="CE212" i="62"/>
  <c r="FU282" i="88"/>
  <c r="BT253" i="88"/>
  <c r="CW151" i="62"/>
  <c r="BY215" i="62"/>
  <c r="BX33" i="85"/>
  <c r="CC83" i="62"/>
  <c r="D44" i="62" a="1"/>
  <c r="CL83" i="62"/>
  <c r="CM52" i="62"/>
  <c r="DO39" i="85"/>
  <c r="CF101" i="85"/>
  <c r="BZ202" i="85"/>
  <c r="CK55" i="62"/>
  <c r="CN95" i="62"/>
  <c r="CG135" i="62"/>
  <c r="CB195" i="85"/>
  <c r="CL101" i="62"/>
  <c r="CT220" i="62"/>
  <c r="CO132" i="62"/>
  <c r="CG38" i="85"/>
  <c r="CI68" i="62"/>
  <c r="CU148" i="85"/>
  <c r="CQ144" i="62"/>
  <c r="DU283" i="88"/>
  <c r="CR107" i="62"/>
  <c r="CU46" i="85"/>
  <c r="CC33" i="62"/>
  <c r="EH76" i="85"/>
  <c r="CU44" i="85"/>
  <c r="BY224" i="85"/>
  <c r="CK107" i="85"/>
  <c r="CO55" i="62"/>
  <c r="FN283" i="88"/>
  <c r="F173" i="62" a="1"/>
  <c r="F151" i="62" a="1"/>
  <c r="CG199" i="85"/>
  <c r="CL68" i="62"/>
  <c r="CE55" i="85"/>
  <c r="DB194" i="85"/>
  <c r="CO97" i="62"/>
  <c r="CG127" i="62"/>
  <c r="CD126" i="62"/>
  <c r="CJ134" i="62"/>
  <c r="CB148" i="85"/>
  <c r="FB283" i="88"/>
  <c r="CN167" i="85"/>
  <c r="CP120" i="85"/>
  <c r="CE149" i="85"/>
  <c r="EE33" i="85"/>
  <c r="BZ63" i="85"/>
  <c r="CM161" i="62"/>
  <c r="CB29" i="85"/>
  <c r="CW160" i="62"/>
  <c r="DU61" i="85"/>
  <c r="CW220" i="85"/>
  <c r="CW155" i="62"/>
  <c r="CF206" i="62"/>
  <c r="CF125" i="85"/>
  <c r="DT95" i="85"/>
  <c r="CE61" i="62"/>
  <c r="CU55" i="62"/>
  <c r="CC137" i="62"/>
  <c r="DU45" i="85"/>
  <c r="F208" i="62" a="1"/>
  <c r="CA74" i="62"/>
  <c r="BX100" i="85"/>
  <c r="CP41" i="85"/>
  <c r="F163" i="62" a="1"/>
  <c r="CK194" i="85"/>
  <c r="CE218" i="85"/>
  <c r="DH152" i="85"/>
  <c r="BX118" i="62"/>
  <c r="DT29" i="85"/>
  <c r="DL69" i="85"/>
  <c r="CP52" i="85"/>
  <c r="CL157" i="85"/>
  <c r="EA24" i="85"/>
  <c r="CI143" i="62"/>
  <c r="CC68" i="85"/>
  <c r="CH88" i="62"/>
  <c r="CF115" i="62"/>
  <c r="CT165" i="62"/>
  <c r="CO112" i="85"/>
  <c r="CD32" i="62"/>
  <c r="BX113" i="62"/>
  <c r="CQ145" i="85"/>
  <c r="CK71" i="62"/>
  <c r="BX193" i="62"/>
  <c r="CR104" i="62"/>
  <c r="CD220" i="62"/>
  <c r="CE256" i="88"/>
  <c r="CR51" i="85"/>
  <c r="BX104" i="62"/>
  <c r="AU95" i="88"/>
  <c r="CG97" i="62"/>
  <c r="CB50" i="62"/>
  <c r="BL252" i="88"/>
  <c r="CH131" i="62"/>
  <c r="CC56" i="62"/>
  <c r="O253" i="88"/>
  <c r="CK232" i="85"/>
  <c r="CA206" i="85"/>
  <c r="DD67" i="85"/>
  <c r="CT47" i="62"/>
  <c r="CK62" i="85"/>
  <c r="CR135" i="85"/>
  <c r="CD215" i="62"/>
  <c r="DV110" i="85"/>
  <c r="CB133" i="62"/>
  <c r="DF72" i="85"/>
  <c r="DW133" i="85"/>
  <c r="BX143" i="85"/>
  <c r="CB107" i="62"/>
  <c r="CF111" i="62"/>
  <c r="CA62" i="62"/>
  <c r="CR164" i="62"/>
  <c r="DY130" i="85"/>
  <c r="CV28" i="85"/>
  <c r="CY118" i="85"/>
  <c r="CD161" i="62"/>
  <c r="CV53" i="85"/>
  <c r="AW247" i="88"/>
  <c r="CH73" i="62"/>
  <c r="CD63" i="85"/>
  <c r="L282" i="88"/>
  <c r="CL162" i="62"/>
  <c r="CW107" i="62"/>
  <c r="BX52" i="85"/>
  <c r="CP143" i="62"/>
  <c r="CL175" i="62"/>
  <c r="CK216" i="62"/>
  <c r="CT75" i="62"/>
  <c r="D32" i="62" a="1"/>
  <c r="CN38" i="62"/>
  <c r="CG35" i="62"/>
  <c r="BZ44" i="62"/>
  <c r="CO131" i="62"/>
  <c r="CC29" i="62"/>
  <c r="BZ56" i="62"/>
  <c r="CN41" i="85"/>
  <c r="CK193" i="85"/>
  <c r="CR76" i="85"/>
  <c r="CV157" i="62"/>
  <c r="CJ216" i="62"/>
  <c r="CT162" i="85"/>
  <c r="DT40" i="85"/>
  <c r="EA216" i="85"/>
  <c r="CF85" i="62"/>
  <c r="DA95" i="85"/>
  <c r="BI252" i="88"/>
  <c r="CV167" i="62"/>
  <c r="CJ168" i="62"/>
  <c r="CI124" i="85"/>
  <c r="FA282" i="88"/>
  <c r="EP283" i="88"/>
  <c r="CN163" i="62"/>
  <c r="CU29" i="85"/>
  <c r="Q252" i="88"/>
  <c r="CM114" i="85"/>
  <c r="CE124" i="62"/>
  <c r="CP229" i="62"/>
  <c r="CM123" i="62"/>
  <c r="CQ220" i="62"/>
  <c r="BX103" i="85"/>
  <c r="CR124" i="62"/>
  <c r="CP214" i="62"/>
  <c r="CS156" i="85"/>
  <c r="AR276" i="88"/>
  <c r="CC245" i="88"/>
  <c r="CM59" i="85"/>
  <c r="CV83" i="62"/>
  <c r="AJ152" i="88"/>
  <c r="BY34" i="85"/>
  <c r="CC79" i="62"/>
  <c r="CE66" i="85"/>
  <c r="CJ59" i="62"/>
  <c r="CL180" i="62"/>
  <c r="BR282" i="88"/>
  <c r="CW47" i="62"/>
  <c r="CB166" i="62"/>
  <c r="CD180" i="85"/>
  <c r="CU124" i="85"/>
  <c r="CC64" i="85"/>
  <c r="CW49" i="62"/>
  <c r="CR85" i="85"/>
  <c r="CR63" i="85"/>
  <c r="CO211" i="62"/>
  <c r="BZ109" i="62"/>
  <c r="CK55" i="85"/>
  <c r="CW129" i="62"/>
  <c r="DD45" i="85"/>
  <c r="BZ66" i="62"/>
  <c r="CI73" i="85"/>
  <c r="CH112" i="85"/>
  <c r="DG111" i="85"/>
  <c r="CA105" i="62"/>
  <c r="CK66" i="62"/>
  <c r="DD48" i="85"/>
  <c r="CG108" i="62"/>
  <c r="CK157" i="62"/>
  <c r="CG48" i="62"/>
  <c r="CZ257" i="88"/>
  <c r="BZ61" i="62"/>
  <c r="CV109" i="85"/>
  <c r="CP115" i="85"/>
  <c r="CU176" i="62"/>
  <c r="CU47" i="62"/>
  <c r="GY247" i="88"/>
  <c r="CC201" i="62"/>
  <c r="CH211" i="62"/>
  <c r="GZ283" i="88"/>
  <c r="GX247" i="88"/>
  <c r="CL135" i="62"/>
  <c r="DD252" i="88"/>
  <c r="DT36" i="85"/>
  <c r="J256" i="88"/>
  <c r="EG212" i="85"/>
  <c r="CG73" i="62"/>
  <c r="GJ256" i="88"/>
  <c r="FK247" i="88"/>
  <c r="CN80" i="62"/>
  <c r="CU120" i="85"/>
  <c r="D121" i="62" a="1"/>
  <c r="AU30" i="88"/>
  <c r="CT173" i="62"/>
  <c r="DN55" i="85"/>
  <c r="BY69" i="62"/>
  <c r="K283" i="88"/>
  <c r="CP214" i="85"/>
  <c r="F197" i="62" a="1"/>
  <c r="CI72" i="62"/>
  <c r="BZ208" i="62"/>
  <c r="CB131" i="62"/>
  <c r="CG155" i="62"/>
  <c r="D166" i="62" a="1"/>
  <c r="CG37" i="62"/>
  <c r="DQ251" i="88"/>
  <c r="CE232" i="85"/>
  <c r="EE47" i="85"/>
  <c r="CC81" i="85"/>
  <c r="CN282" i="88"/>
  <c r="CR191" i="85"/>
  <c r="DD158" i="85"/>
  <c r="CT69" i="62"/>
  <c r="CQ158" i="62"/>
  <c r="CL165" i="62"/>
  <c r="BX62" i="62"/>
  <c r="CM87" i="62"/>
  <c r="CA162" i="85"/>
  <c r="CB201" i="62"/>
  <c r="DC140" i="85"/>
  <c r="CF76" i="85"/>
  <c r="CT32" i="62"/>
  <c r="CN24" i="62"/>
  <c r="CR211" i="62"/>
  <c r="BX75" i="62"/>
  <c r="CG121" i="62"/>
  <c r="CK126" i="85"/>
  <c r="CL157" i="62"/>
  <c r="CU74" i="62"/>
  <c r="CM30" i="62"/>
  <c r="CH98" i="85"/>
  <c r="CP129" i="85"/>
  <c r="CL168" i="62"/>
  <c r="DX68" i="85"/>
  <c r="DM137" i="85"/>
  <c r="CA73" i="62"/>
  <c r="CE151" i="62"/>
  <c r="BX146" i="62"/>
  <c r="CU46" i="62"/>
  <c r="CU105" i="85"/>
  <c r="CB160" i="62"/>
  <c r="CH71" i="85"/>
  <c r="CY37" i="85"/>
  <c r="CD211" i="62"/>
  <c r="BY97" i="85"/>
  <c r="CK152" i="62"/>
  <c r="CU40" i="85"/>
  <c r="CW100" i="62"/>
  <c r="CC32" i="85"/>
  <c r="CN106" i="85"/>
  <c r="DZ122" i="62"/>
  <c r="CN71" i="62"/>
  <c r="AJ45" i="88"/>
  <c r="EH128" i="85"/>
  <c r="CJ91" i="62"/>
  <c r="CW221" i="85"/>
  <c r="CE157" i="62"/>
  <c r="EH257" i="88"/>
  <c r="DD83" i="85"/>
  <c r="CJ118" i="62"/>
  <c r="CR100" i="62"/>
  <c r="CU189" i="62"/>
  <c r="D143" i="62" a="1"/>
  <c r="BZ189" i="62"/>
  <c r="CN151" i="62"/>
  <c r="BU251" i="88"/>
  <c r="CF141" i="85"/>
  <c r="CW220" i="62"/>
  <c r="CO163" i="62"/>
  <c r="F52" i="62" a="1"/>
  <c r="DW76" i="85"/>
  <c r="CN74" i="62"/>
  <c r="CF37" i="62"/>
  <c r="DQ23" i="85"/>
  <c r="X245" i="88"/>
  <c r="CZ203" i="85"/>
  <c r="AQ245" i="88"/>
  <c r="CE146" i="62"/>
  <c r="CK186" i="85"/>
  <c r="BZ281" i="88"/>
  <c r="CB150" i="62"/>
  <c r="CF221" i="85"/>
  <c r="CK52" i="62"/>
  <c r="F223" i="62" a="1"/>
  <c r="CW29" i="85"/>
  <c r="BX145" i="85"/>
  <c r="CA139" i="85"/>
  <c r="CV111" i="62"/>
  <c r="CO149" i="85"/>
  <c r="CN148" i="85"/>
  <c r="CS118" i="62"/>
  <c r="BX53" i="85"/>
  <c r="BX201" i="85"/>
  <c r="CI45" i="62"/>
  <c r="BX131" i="85"/>
  <c r="CU212" i="62"/>
  <c r="CK157" i="85"/>
  <c r="D142" i="62" a="1"/>
  <c r="AC245" i="88"/>
  <c r="DL67" i="85"/>
  <c r="CJ112" i="85"/>
  <c r="BX161" i="62"/>
  <c r="CJ151" i="62"/>
  <c r="CC114" i="85"/>
  <c r="DY150" i="85"/>
  <c r="CS92" i="62"/>
  <c r="CK141" i="85"/>
  <c r="CV79" i="85"/>
  <c r="CQ23" i="85"/>
  <c r="CB195" i="62"/>
  <c r="CG154" i="62"/>
  <c r="CQ166" i="62"/>
  <c r="CM35" i="85"/>
  <c r="GT253" i="88"/>
  <c r="BX135" i="62"/>
  <c r="CM63" i="62"/>
  <c r="FR282" i="88"/>
  <c r="CK87" i="62"/>
  <c r="CC163" i="85"/>
  <c r="EL281" i="88"/>
  <c r="CK92" i="85"/>
  <c r="CH162" i="62"/>
  <c r="ED197" i="85"/>
  <c r="CQ150" i="62"/>
  <c r="CP33" i="85"/>
  <c r="CJ104" i="85"/>
  <c r="BH257" i="88"/>
  <c r="CV92" i="62"/>
  <c r="CN111" i="85"/>
  <c r="CA137" i="62"/>
  <c r="CH158" i="62"/>
  <c r="FB253" i="88"/>
  <c r="DC281" i="88"/>
  <c r="CL41" i="62"/>
  <c r="CW97" i="62"/>
  <c r="CM184" i="62"/>
  <c r="CB29" i="62"/>
  <c r="CC151" i="62"/>
  <c r="CI127" i="62"/>
  <c r="CD23" i="62"/>
  <c r="CP112" i="85"/>
  <c r="CA59" i="62"/>
  <c r="CP218" i="62"/>
  <c r="CC66" i="62"/>
  <c r="CS166" i="62"/>
  <c r="AJ40" i="88"/>
  <c r="CM113" i="62"/>
  <c r="CT121" i="62"/>
  <c r="AF282" i="88"/>
  <c r="CQ140" i="62"/>
  <c r="CT109" i="62"/>
  <c r="HF254" i="88"/>
  <c r="BX110" i="85"/>
  <c r="CC193" i="62"/>
  <c r="F108" i="62" a="1"/>
  <c r="CO115" i="62"/>
  <c r="BZ107" i="62"/>
  <c r="CB132" i="62"/>
  <c r="CJ113" i="62"/>
  <c r="CV144" i="62"/>
  <c r="CM202" i="62"/>
  <c r="CC89" i="62"/>
  <c r="CL64" i="62"/>
  <c r="DM218" i="85"/>
  <c r="DA232" i="85"/>
  <c r="CV48" i="85"/>
  <c r="CW199" i="62"/>
  <c r="GW254" i="88"/>
  <c r="BY134" i="62"/>
  <c r="CH69" i="62"/>
  <c r="CD65" i="85"/>
  <c r="CF203" i="85"/>
  <c r="DO108" i="85"/>
  <c r="CY79" i="85"/>
  <c r="CC176" i="62"/>
  <c r="CP122" i="62"/>
  <c r="CP34" i="62"/>
  <c r="CA23" i="85"/>
  <c r="X254" i="88"/>
  <c r="EL251" i="88"/>
  <c r="CW164" i="85"/>
  <c r="CU116" i="62"/>
  <c r="CJ139" i="62"/>
  <c r="CP75" i="85"/>
  <c r="CC230" i="62"/>
  <c r="CL89" i="62"/>
  <c r="CU95" i="85"/>
  <c r="EJ283" i="88"/>
  <c r="CM28" i="62"/>
  <c r="CU171" i="85"/>
  <c r="DB124" i="85"/>
  <c r="AY256" i="88"/>
  <c r="CV102" i="85"/>
  <c r="CL191" i="62"/>
  <c r="DY77" i="85"/>
  <c r="CY245" i="88"/>
  <c r="DB282" i="88"/>
  <c r="CP80" i="62"/>
  <c r="DZ98" i="85"/>
  <c r="CW47" i="85"/>
  <c r="BX39" i="62"/>
  <c r="DV148" i="85"/>
  <c r="CI44" i="62"/>
  <c r="CE73" i="62"/>
  <c r="CD74" i="85"/>
  <c r="CM189" i="85"/>
  <c r="CF59" i="85"/>
  <c r="CA161" i="85"/>
  <c r="CT40" i="62"/>
  <c r="F168" i="62" a="1"/>
  <c r="CF131" i="62"/>
  <c r="CN81" i="62"/>
  <c r="CH32" i="85"/>
  <c r="CF224" i="62"/>
  <c r="CL102" i="85"/>
  <c r="CS104" i="62"/>
  <c r="CK75" i="85"/>
  <c r="DA71" i="85"/>
  <c r="R281" i="88"/>
  <c r="BX75" i="85"/>
  <c r="CH30" i="62"/>
  <c r="CO53" i="62"/>
  <c r="BY22" i="85"/>
  <c r="CH64" i="62"/>
  <c r="CC30" i="62"/>
  <c r="CK98" i="85"/>
  <c r="CJ88" i="85"/>
  <c r="CA36" i="62"/>
  <c r="CR34" i="85"/>
  <c r="CB214" i="85"/>
  <c r="CC221" i="85"/>
  <c r="CC218" i="85"/>
  <c r="BX227" i="85"/>
  <c r="CJ85" i="85"/>
  <c r="CU125" i="85"/>
  <c r="CC154" i="85"/>
  <c r="CW122" i="62"/>
  <c r="CW123" i="62"/>
  <c r="CI147" i="62"/>
  <c r="BY76" i="62"/>
  <c r="CN139" i="62"/>
  <c r="CZ89" i="85"/>
  <c r="CK87" i="85"/>
  <c r="EC121" i="85"/>
  <c r="CM80" i="85"/>
  <c r="CV129" i="62"/>
  <c r="CS37" i="62"/>
  <c r="BX51" i="85"/>
  <c r="CI157" i="62"/>
  <c r="BX84" i="85"/>
  <c r="CW214" i="85"/>
  <c r="CW35" i="62"/>
  <c r="CU109" i="85"/>
  <c r="CG186" i="62"/>
  <c r="CJ105" i="62"/>
  <c r="CS97" i="62"/>
  <c r="DQ139" i="85"/>
  <c r="CQ227" i="62"/>
  <c r="CU50" i="85"/>
  <c r="EC79" i="85"/>
  <c r="CA76" i="85"/>
  <c r="DC141" i="85"/>
  <c r="CQ130" i="85"/>
  <c r="CQ154" i="62"/>
  <c r="CP215" i="62"/>
  <c r="CO63" i="85"/>
  <c r="CH197" i="62"/>
  <c r="CR121" i="62"/>
  <c r="CR72" i="62"/>
  <c r="CE80" i="85"/>
  <c r="CI61" i="62"/>
  <c r="CU126" i="85"/>
  <c r="F175" i="62" a="1"/>
  <c r="CM85" i="62"/>
  <c r="DZ123" i="85"/>
  <c r="F117" i="62" a="1"/>
  <c r="CN168" i="85"/>
  <c r="CJ28" i="62"/>
  <c r="CJ182" i="85"/>
  <c r="CH166" i="62"/>
  <c r="CA227" i="62"/>
  <c r="CI106" i="62"/>
  <c r="CL105" i="62"/>
  <c r="CO154" i="62"/>
  <c r="CR199" i="62"/>
  <c r="FM253" i="88"/>
  <c r="DD40" i="85"/>
  <c r="CS75" i="85"/>
  <c r="CA108" i="62"/>
  <c r="CH195" i="62"/>
  <c r="CC144" i="85"/>
  <c r="CS135" i="62"/>
  <c r="CD184" i="85"/>
  <c r="CU161" i="85"/>
  <c r="CN66" i="85"/>
  <c r="CF87" i="85"/>
  <c r="EC218" i="85"/>
  <c r="CR216" i="62"/>
  <c r="DO132" i="85"/>
  <c r="DR75" i="85"/>
  <c r="FZ245" i="88"/>
  <c r="EC185" i="85"/>
  <c r="CI112" i="62"/>
  <c r="BY58" i="62"/>
  <c r="CS194" i="85"/>
  <c r="CW79" i="85"/>
  <c r="BZ72" i="62"/>
  <c r="CF118" i="62"/>
  <c r="CH180" i="62"/>
  <c r="CA97" i="62"/>
  <c r="CT59" i="62"/>
  <c r="CP199" i="85"/>
  <c r="DU115" i="85"/>
  <c r="CS128" i="85"/>
  <c r="GO254" i="88"/>
  <c r="CZ164" i="85"/>
  <c r="CK175" i="85"/>
  <c r="CH103" i="62"/>
  <c r="DC168" i="85"/>
  <c r="CG72" i="85"/>
  <c r="CS177" i="62"/>
  <c r="BX214" i="85"/>
  <c r="CU59" i="85"/>
  <c r="DI117" i="85"/>
  <c r="CT53" i="62"/>
  <c r="CD80" i="62"/>
  <c r="BZ137" i="85"/>
  <c r="DD53" i="85"/>
  <c r="CR22" i="85"/>
  <c r="CX143" i="85"/>
  <c r="CT282" i="88"/>
  <c r="CG111" i="62"/>
  <c r="CF91" i="85"/>
  <c r="F33" i="62" a="1"/>
  <c r="CF29" i="62"/>
  <c r="CP112" i="62"/>
  <c r="CI79" i="85"/>
  <c r="CR157" i="62"/>
  <c r="CJ127" i="85"/>
  <c r="CN201" i="62"/>
  <c r="GN282" i="88"/>
  <c r="DS199" i="85"/>
  <c r="CS122" i="62"/>
  <c r="DS79" i="85"/>
  <c r="ED117" i="85"/>
  <c r="CP201" i="85"/>
  <c r="EE121" i="85"/>
  <c r="CW171" i="62"/>
  <c r="CM85" i="85"/>
  <c r="BY32" i="62"/>
  <c r="CD201" i="62"/>
  <c r="CD67" i="85"/>
  <c r="CS166" i="85"/>
  <c r="CZ34" i="62"/>
  <c r="DU227" i="85"/>
  <c r="CU84" i="85"/>
  <c r="EE215" i="85"/>
  <c r="CL142" i="85"/>
  <c r="EF135" i="62"/>
  <c r="CE115" i="85"/>
  <c r="CK73" i="85"/>
  <c r="CI126" i="85"/>
  <c r="CO199" i="62"/>
  <c r="D146" i="62" a="1"/>
  <c r="CB40" i="62"/>
  <c r="DI80" i="85"/>
  <c r="BY132" i="62"/>
  <c r="CM140" i="62"/>
  <c r="CC161" i="62"/>
  <c r="CQ72" i="62"/>
  <c r="CQ111" i="85"/>
  <c r="CE45" i="62"/>
  <c r="HA254" i="88"/>
  <c r="CU161" i="62"/>
  <c r="CM165" i="85"/>
  <c r="CB72" i="62"/>
  <c r="CW150" i="85"/>
  <c r="CT92" i="85"/>
  <c r="CT108" i="62"/>
  <c r="DR134" i="85"/>
  <c r="CI34" i="62"/>
  <c r="CP126" i="62"/>
  <c r="CB227" i="62"/>
  <c r="CN97" i="85"/>
  <c r="CE97" i="85"/>
  <c r="CD151" i="62"/>
  <c r="CF151" i="85"/>
  <c r="BY52" i="62"/>
  <c r="DR40" i="85"/>
  <c r="CY214" i="85"/>
  <c r="CO100" i="62"/>
  <c r="CG100" i="62"/>
  <c r="CZ161" i="85"/>
  <c r="CC97" i="62"/>
  <c r="CA197" i="62"/>
  <c r="CV95" i="62"/>
  <c r="CQ164" i="62"/>
  <c r="CW169" i="62"/>
  <c r="CE176" i="62"/>
  <c r="CZ165" i="85"/>
  <c r="CV100" i="62"/>
  <c r="CO89" i="85"/>
  <c r="CD33" i="62"/>
  <c r="CA75" i="62"/>
  <c r="CW163" i="85"/>
  <c r="CQ212" i="85"/>
  <c r="CH83" i="62"/>
  <c r="CM134" i="85"/>
  <c r="DS201" i="85"/>
  <c r="BY47" i="62"/>
  <c r="DW74" i="85"/>
  <c r="CT111" i="85"/>
  <c r="CJ95" i="85"/>
  <c r="CR151" i="62"/>
  <c r="DY131" i="85"/>
  <c r="DR81" i="85"/>
  <c r="CW154" i="85"/>
  <c r="CJ227" i="85"/>
  <c r="CE104" i="62"/>
  <c r="BZ74" i="62"/>
  <c r="CH83" i="85"/>
  <c r="CI185" i="62"/>
  <c r="CC44" i="85"/>
  <c r="DV175" i="85"/>
  <c r="CS24" i="62"/>
  <c r="CE167" i="85"/>
  <c r="CP32" i="62"/>
  <c r="CM139" i="62"/>
  <c r="CD89" i="62"/>
  <c r="CK104" i="85"/>
  <c r="CQ81" i="62"/>
  <c r="CN173" i="85"/>
  <c r="DQ176" i="85"/>
  <c r="DS87" i="85"/>
  <c r="DQ52" i="85"/>
  <c r="CU140" i="62"/>
  <c r="CD22" i="62"/>
  <c r="CN210" i="62"/>
  <c r="CA23" i="62"/>
  <c r="CE152" i="62"/>
  <c r="DQ185" i="85"/>
  <c r="CB212" i="85"/>
  <c r="EA89" i="85"/>
  <c r="DH254" i="88"/>
  <c r="D58" i="62" a="1"/>
  <c r="CL186" i="62"/>
  <c r="CM137" i="62"/>
  <c r="CT101" i="62"/>
  <c r="CK252" i="88"/>
  <c r="CK149" i="85"/>
  <c r="CQ66" i="85"/>
  <c r="CR166" i="62"/>
  <c r="BZ21" i="85"/>
  <c r="CM281" i="88"/>
  <c r="BY63" i="62"/>
  <c r="CT58" i="85"/>
  <c r="CS58" i="85"/>
  <c r="CN129" i="62"/>
  <c r="CV121" i="62"/>
  <c r="BY79" i="62"/>
  <c r="CG121" i="85"/>
  <c r="CA29" i="62"/>
  <c r="CJ73" i="62"/>
  <c r="D75" i="62" a="1"/>
  <c r="CC128" i="85"/>
  <c r="CW110" i="85"/>
  <c r="DO100" i="85"/>
  <c r="CO175" i="85"/>
  <c r="EB24" i="85"/>
  <c r="CN61" i="62"/>
  <c r="CH103" i="85"/>
  <c r="CR49" i="85"/>
  <c r="CL230" i="62"/>
  <c r="CA62" i="85"/>
  <c r="CA80" i="85"/>
  <c r="CB34" i="85"/>
  <c r="CV158" i="85"/>
  <c r="CL47" i="85"/>
  <c r="CE164" i="85"/>
  <c r="CI137" i="85"/>
  <c r="BZ122" i="85"/>
  <c r="D45" i="62" a="1"/>
  <c r="DS164" i="85"/>
  <c r="CL126" i="62"/>
  <c r="DD147" i="85"/>
  <c r="CD97" i="62"/>
  <c r="CW175" i="62"/>
  <c r="CF83" i="85"/>
  <c r="CV65" i="62"/>
  <c r="CS143" i="62"/>
  <c r="FZ247" i="88"/>
  <c r="CI65" i="62"/>
  <c r="BX115" i="62"/>
  <c r="DE68" i="85"/>
  <c r="CC76" i="85"/>
  <c r="CD137" i="62"/>
  <c r="BZ197" i="62"/>
  <c r="DE206" i="88"/>
  <c r="DL125" i="85"/>
  <c r="CJ75" i="85"/>
  <c r="CI218" i="85"/>
  <c r="CC55" i="85"/>
  <c r="CE158" i="85"/>
  <c r="CJ229" i="85"/>
  <c r="CM167" i="62"/>
  <c r="CL108" i="62"/>
  <c r="BZ105" i="62"/>
  <c r="CG193" i="85"/>
  <c r="CA21" i="62"/>
  <c r="CV105" i="85"/>
  <c r="F203" i="62" a="1"/>
  <c r="CH165" i="85"/>
  <c r="D174" i="62" a="1"/>
  <c r="CO89" i="62"/>
  <c r="CE225" i="62"/>
  <c r="BY39" i="85"/>
  <c r="CV54" i="85"/>
  <c r="CK123" i="62"/>
  <c r="CU150" i="85"/>
  <c r="CP144" i="62"/>
  <c r="CL80" i="62"/>
  <c r="CO107" i="62"/>
  <c r="CA87" i="62"/>
  <c r="EI87" i="85"/>
  <c r="BZ46" i="62"/>
  <c r="DR173" i="85"/>
  <c r="CB104" i="85"/>
  <c r="CV173" i="62"/>
  <c r="CB34" i="62"/>
  <c r="DJ113" i="85"/>
  <c r="CM218" i="85"/>
  <c r="DF83" i="85"/>
  <c r="CC87" i="85"/>
  <c r="CD216" i="62"/>
  <c r="D162" i="62" a="1"/>
  <c r="CG143" i="85"/>
  <c r="D85" i="62" a="1"/>
  <c r="CT151" i="85"/>
  <c r="BX224" i="85"/>
  <c r="CP230" i="62"/>
  <c r="CF104" i="85"/>
  <c r="CG49" i="62"/>
  <c r="F194" i="62" a="1"/>
  <c r="CT77" i="62"/>
  <c r="BX152" i="85"/>
  <c r="CB128" i="85"/>
  <c r="DT160" i="85"/>
  <c r="CE140" i="85"/>
  <c r="DF40" i="85"/>
  <c r="CU228" i="62"/>
  <c r="DR48" i="85"/>
  <c r="CW103" i="85"/>
  <c r="CS44" i="62"/>
  <c r="CF95" i="62"/>
  <c r="CT30" i="62"/>
  <c r="CS193" i="85"/>
  <c r="CH150" i="62"/>
  <c r="CK23" i="62"/>
  <c r="CH212" i="85"/>
  <c r="GN256" i="88"/>
  <c r="CL206" i="62"/>
  <c r="CC61" i="62"/>
  <c r="DP142" i="85"/>
  <c r="CG62" i="62"/>
  <c r="CQ100" i="85"/>
  <c r="DK161" i="85"/>
  <c r="CR132" i="62"/>
  <c r="CE30" i="62"/>
  <c r="CT104" i="85"/>
  <c r="CG166" i="62"/>
  <c r="CV37" i="62"/>
  <c r="EA224" i="85"/>
  <c r="CE169" i="85"/>
  <c r="CR35" i="85"/>
  <c r="CI66" i="62"/>
  <c r="BX162" i="62"/>
  <c r="CO66" i="62"/>
  <c r="CK110" i="85"/>
  <c r="DP65" i="85"/>
  <c r="CG96" i="85"/>
  <c r="CO210" i="62"/>
  <c r="CA232" i="85"/>
  <c r="CH33" i="85"/>
  <c r="CO24" i="62"/>
  <c r="CE38" i="85"/>
  <c r="BX230" i="85"/>
  <c r="CI76" i="62"/>
  <c r="D147" i="62" a="1"/>
  <c r="CB103" i="85"/>
  <c r="CO212" i="85"/>
  <c r="CE56" i="85"/>
  <c r="DT156" i="85"/>
  <c r="DV132" i="85"/>
  <c r="CJ132" i="85"/>
  <c r="CN69" i="85"/>
  <c r="CW216" i="62"/>
  <c r="CR114" i="62"/>
  <c r="EG32" i="85"/>
  <c r="CJ222" i="62"/>
  <c r="CF40" i="85"/>
  <c r="CM215" i="85"/>
  <c r="CS131" i="62"/>
  <c r="CS109" i="85"/>
  <c r="CU164" i="85"/>
  <c r="CB111" i="62"/>
  <c r="CW224" i="85"/>
  <c r="ED91" i="85"/>
  <c r="CN84" i="85"/>
  <c r="BZ218" i="85"/>
  <c r="CZ133" i="85"/>
  <c r="CJ41" i="85"/>
  <c r="CF32" i="62"/>
  <c r="CV36" i="85"/>
  <c r="CJ175" i="62"/>
  <c r="DM113" i="85"/>
  <c r="CT129" i="85"/>
  <c r="CZ37" i="85"/>
  <c r="BY84" i="85"/>
  <c r="CF36" i="85"/>
  <c r="CB110" i="85"/>
  <c r="CK99" i="85"/>
  <c r="CQ104" i="85"/>
  <c r="BR245" i="88"/>
  <c r="CV225" i="62"/>
  <c r="CB228" i="85"/>
  <c r="CU51" i="62"/>
  <c r="CI140" i="62"/>
  <c r="DZ161" i="85"/>
  <c r="CO133" i="85"/>
  <c r="CG112" i="62"/>
  <c r="BZ113" i="85"/>
  <c r="CB148" i="62"/>
  <c r="CN103" i="85"/>
  <c r="D222" i="62" a="1"/>
  <c r="CC102" i="62"/>
  <c r="DW22" i="85"/>
  <c r="DQ32" i="85"/>
  <c r="CD120" i="62"/>
  <c r="CN23" i="85"/>
  <c r="CW121" i="85"/>
  <c r="DS144" i="85"/>
  <c r="CA134" i="85"/>
  <c r="CD77" i="85"/>
  <c r="CH135" i="62"/>
  <c r="BY81" i="62"/>
  <c r="EI53" i="85"/>
  <c r="CI197" i="85"/>
  <c r="FJ247" i="88"/>
  <c r="CA76" i="62"/>
  <c r="DL160" i="85"/>
  <c r="BX210" i="85"/>
  <c r="CK36" i="85"/>
  <c r="DQ37" i="85"/>
  <c r="CH91" i="85"/>
  <c r="CL228" i="62"/>
  <c r="CW194" i="62"/>
  <c r="CM114" i="62"/>
  <c r="CV165" i="62"/>
  <c r="CS68" i="85"/>
  <c r="CY158" i="62"/>
  <c r="CP137" i="62"/>
  <c r="DN117" i="85"/>
  <c r="DC154" i="85"/>
  <c r="CF45" i="62"/>
  <c r="CZ92" i="85"/>
  <c r="DN96" i="85"/>
  <c r="CV34" i="85"/>
  <c r="CR83" i="62"/>
  <c r="DU199" i="85"/>
  <c r="CA143" i="62"/>
  <c r="CW45" i="62"/>
  <c r="CC99" i="85"/>
  <c r="CG133" i="62"/>
  <c r="CM216" i="62"/>
  <c r="CR124" i="85"/>
  <c r="DU139" i="85"/>
  <c r="CR102" i="62"/>
  <c r="CU107" i="62"/>
  <c r="CC118" i="85"/>
  <c r="BX175" i="85"/>
  <c r="CH62" i="62"/>
  <c r="CQ146" i="62"/>
  <c r="CM169" i="62"/>
  <c r="CW91" i="85"/>
  <c r="CG206" i="62"/>
  <c r="CH126" i="62"/>
  <c r="CE126" i="85"/>
  <c r="CQ100" i="62"/>
  <c r="CG113" i="62"/>
  <c r="DQ186" i="85"/>
  <c r="DD104" i="85"/>
  <c r="CW88" i="62"/>
  <c r="CI104" i="62"/>
  <c r="DS107" i="85"/>
  <c r="CJ121" i="62"/>
  <c r="CM224" i="85"/>
  <c r="CH151" i="62"/>
  <c r="CU76" i="62"/>
  <c r="F112" i="62" a="1"/>
  <c r="DC210" i="85"/>
  <c r="CH157" i="62"/>
  <c r="DD150" i="85"/>
  <c r="CU92" i="85"/>
  <c r="CC35" i="62"/>
  <c r="GI251" i="88"/>
  <c r="CQ111" i="62"/>
  <c r="CM214" i="62"/>
  <c r="CH137" i="62"/>
  <c r="CZ144" i="85"/>
  <c r="BZ104" i="62"/>
  <c r="CW131" i="62"/>
  <c r="CA41" i="62"/>
  <c r="AQ147" i="88"/>
  <c r="CW33" i="62"/>
  <c r="BY212" i="62"/>
  <c r="CM184" i="85"/>
  <c r="CS129" i="62"/>
  <c r="EA160" i="85"/>
  <c r="DZ145" i="62"/>
  <c r="CP64" i="85"/>
  <c r="DF131" i="85"/>
  <c r="CM168" i="62"/>
  <c r="CV85" i="62"/>
  <c r="BZ168" i="85"/>
  <c r="DB69" i="85"/>
  <c r="BY201" i="62"/>
  <c r="CR105" i="85"/>
  <c r="DS112" i="85"/>
  <c r="CN201" i="85"/>
  <c r="CN134" i="85"/>
  <c r="EA33" i="85"/>
  <c r="CQ129" i="62"/>
  <c r="CI66" i="85"/>
  <c r="CI100" i="62"/>
  <c r="CA141" i="85"/>
  <c r="CG54" i="85"/>
  <c r="CR120" i="85"/>
  <c r="EE79" i="85"/>
  <c r="CL137" i="85"/>
  <c r="CA150" i="62"/>
  <c r="CI113" i="85"/>
  <c r="BY98" i="85"/>
  <c r="CF184" i="85"/>
  <c r="CH230" i="85"/>
  <c r="DZ33" i="85"/>
  <c r="CT67" i="85"/>
  <c r="F181" i="62" a="1"/>
  <c r="D38" i="62" a="1"/>
  <c r="CJ99" i="62"/>
  <c r="CX67" i="85"/>
  <c r="CW134" i="85"/>
  <c r="DO127" i="85"/>
  <c r="DY102" i="62"/>
  <c r="CR39" i="85"/>
  <c r="CA161" i="62"/>
  <c r="CG64" i="62"/>
  <c r="EB40" i="85"/>
  <c r="AQ176" i="88"/>
  <c r="CJ79" i="62"/>
  <c r="DJ161" i="62"/>
  <c r="CH80" i="85"/>
  <c r="CW212" i="85"/>
  <c r="CB110" i="62"/>
  <c r="CH89" i="85"/>
  <c r="CC169" i="85"/>
  <c r="CI54" i="62"/>
  <c r="EC53" i="85"/>
  <c r="CF109" i="62"/>
  <c r="CO167" i="85"/>
  <c r="CK101" i="85"/>
  <c r="CU54" i="62"/>
  <c r="CT121" i="85"/>
  <c r="DK222" i="85"/>
  <c r="CS89" i="62"/>
  <c r="DU162" i="85"/>
  <c r="CW210" i="62"/>
  <c r="BZ126" i="85"/>
  <c r="CW91" i="62"/>
  <c r="DI75" i="85"/>
  <c r="CH111" i="85"/>
  <c r="CM145" i="62"/>
  <c r="CE184" i="62"/>
  <c r="CC143" i="62"/>
  <c r="CW127" i="62"/>
  <c r="BZ117" i="85"/>
  <c r="F202" i="62" a="1"/>
  <c r="DA160" i="85"/>
  <c r="CV182" i="85"/>
  <c r="CN165" i="85"/>
  <c r="CE125" i="62"/>
  <c r="CA96" i="85"/>
  <c r="CP201" i="62"/>
  <c r="CO101" i="62"/>
  <c r="CO108" i="62"/>
  <c r="CK125" i="85"/>
  <c r="CV49" i="85"/>
  <c r="DS30" i="85"/>
  <c r="CJ34" i="62"/>
  <c r="DN30" i="85"/>
  <c r="CK256" i="88"/>
  <c r="CH45" i="85"/>
  <c r="CI211" i="62"/>
  <c r="CH215" i="85"/>
  <c r="CE47" i="62"/>
  <c r="D144" i="62" a="1"/>
  <c r="DU220" i="85"/>
  <c r="BY175" i="62"/>
  <c r="DO124" i="85"/>
  <c r="CE81" i="62"/>
  <c r="DT92" i="85"/>
  <c r="CH131" i="85"/>
  <c r="CV96" i="62"/>
  <c r="DA143" i="85"/>
  <c r="CT122" i="62"/>
  <c r="CL61" i="62"/>
  <c r="CA67" i="62"/>
  <c r="CO130" i="62"/>
  <c r="CC212" i="85"/>
  <c r="CA166" i="62"/>
  <c r="CT155" i="62"/>
  <c r="CV107" i="85"/>
  <c r="CZ47" i="62"/>
  <c r="CF201" i="62"/>
  <c r="CU227" i="62"/>
  <c r="CC201" i="85"/>
  <c r="CL36" i="85"/>
  <c r="DL24" i="85"/>
  <c r="CB141" i="62"/>
  <c r="CJ98" i="85"/>
  <c r="CB199" i="85"/>
  <c r="DF220" i="85"/>
  <c r="CD30" i="62"/>
  <c r="CC189" i="85"/>
  <c r="CV44" i="62"/>
  <c r="CU32" i="85"/>
  <c r="CF79" i="62"/>
  <c r="BY99" i="85"/>
  <c r="CM53" i="62"/>
  <c r="D190" i="62" a="1"/>
  <c r="BX111" i="85"/>
  <c r="CF75" i="62"/>
  <c r="CV150" i="62"/>
  <c r="CD162" i="62"/>
  <c r="CM105" i="62"/>
  <c r="CS54" i="62"/>
  <c r="CV126" i="62"/>
  <c r="CJ185" i="85"/>
  <c r="CD101" i="62"/>
  <c r="CW109" i="85"/>
  <c r="CC95" i="62"/>
  <c r="CA102" i="62"/>
  <c r="CB95" i="62"/>
  <c r="CV182" i="62"/>
  <c r="CQ173" i="85"/>
  <c r="BX197" i="62"/>
  <c r="CC229" i="85"/>
  <c r="BY100" i="85"/>
  <c r="CK112" i="85"/>
  <c r="CG33" i="62"/>
  <c r="CL28" i="85"/>
  <c r="DQ36" i="85"/>
  <c r="DL175" i="85"/>
  <c r="CC36" i="62"/>
  <c r="CN87" i="85"/>
  <c r="DD177" i="85"/>
  <c r="CP23" i="62"/>
  <c r="EE245" i="88"/>
  <c r="CU64" i="62"/>
  <c r="CJ32" i="62"/>
  <c r="CS65" i="62"/>
  <c r="CS66" i="85"/>
  <c r="CV164" i="85"/>
  <c r="CT197" i="62"/>
  <c r="CO140" i="62"/>
  <c r="CS148" i="62"/>
  <c r="F129" i="62" a="1"/>
  <c r="CD114" i="62"/>
  <c r="CN111" i="62"/>
  <c r="CL118" i="62"/>
  <c r="AQ214" i="88"/>
  <c r="CP152" i="62"/>
  <c r="BX117" i="62"/>
  <c r="CA151" i="85"/>
  <c r="CL194" i="85"/>
  <c r="CG75" i="62"/>
  <c r="DZ186" i="85"/>
  <c r="CI130" i="62"/>
  <c r="ED228" i="85"/>
  <c r="CC24" i="62"/>
  <c r="DX177" i="85"/>
  <c r="CS65" i="85"/>
  <c r="CB157" i="85"/>
  <c r="CS229" i="62"/>
  <c r="CC33" i="85"/>
  <c r="CE175" i="85"/>
  <c r="BY118" i="62"/>
  <c r="CJ156" i="85"/>
  <c r="CS23" i="62"/>
  <c r="DW75" i="85"/>
  <c r="CW140" i="62"/>
  <c r="BY144" i="62"/>
  <c r="CJ87" i="85"/>
  <c r="CC113" i="62"/>
  <c r="CK36" i="62"/>
  <c r="CN36" i="62"/>
  <c r="CV88" i="62"/>
  <c r="CV230" i="62"/>
  <c r="CU45" i="85"/>
  <c r="CG228" i="85"/>
  <c r="BY99" i="62"/>
  <c r="CU98" i="62"/>
  <c r="CZ36" i="85"/>
  <c r="CH127" i="62"/>
  <c r="EI80" i="85"/>
  <c r="CB202" i="85"/>
  <c r="CN44" i="62"/>
  <c r="CD189" i="62"/>
  <c r="CK56" i="62"/>
  <c r="CG63" i="62"/>
  <c r="BY41" i="62"/>
  <c r="CV149" i="85"/>
  <c r="DD38" i="85"/>
  <c r="CQ118" i="62"/>
  <c r="DB23" i="85"/>
  <c r="D89" i="62" a="1"/>
  <c r="CW160" i="85"/>
  <c r="CR171" i="62"/>
  <c r="CQ64" i="85"/>
  <c r="EF202" i="85"/>
  <c r="CN53" i="85"/>
  <c r="F131" i="62" a="1"/>
  <c r="CI176" i="62"/>
  <c r="CN228" i="85"/>
  <c r="CA218" i="85"/>
  <c r="CN150" i="85"/>
  <c r="CK74" i="62"/>
  <c r="CI224" i="62"/>
  <c r="CO23" i="62"/>
  <c r="DP100" i="62"/>
  <c r="CU168" i="62"/>
  <c r="CP107" i="85"/>
  <c r="BY184" i="62"/>
  <c r="CJ105" i="85"/>
  <c r="CW88" i="85"/>
  <c r="CC41" i="62"/>
  <c r="CK214" i="62"/>
  <c r="DM102" i="85"/>
  <c r="CP67" i="62"/>
  <c r="CZ103" i="85"/>
  <c r="DE127" i="85"/>
  <c r="DV281" i="88"/>
  <c r="GI254" i="88"/>
  <c r="CZ35" i="85"/>
  <c r="CC162" i="85"/>
  <c r="DX155" i="85"/>
  <c r="DL203" i="85"/>
  <c r="CR177" i="62"/>
  <c r="CW103" i="62"/>
  <c r="CG206" i="85"/>
  <c r="DM53" i="85"/>
  <c r="BZ102" i="62"/>
  <c r="FG283" i="88"/>
  <c r="CD125" i="85"/>
  <c r="DN139" i="62"/>
  <c r="CL105" i="85"/>
  <c r="CO32" i="62"/>
  <c r="F186" i="62" a="1"/>
  <c r="CR152" i="62"/>
  <c r="CG177" i="62"/>
  <c r="CC62" i="85"/>
  <c r="DK194" i="85"/>
  <c r="BZ117" i="62"/>
  <c r="CV81" i="62"/>
  <c r="BZ167" i="62"/>
  <c r="DZ34" i="62"/>
  <c r="BY23" i="85"/>
  <c r="CA107" i="85"/>
  <c r="CS211" i="85"/>
  <c r="CO108" i="85"/>
  <c r="EG44" i="85"/>
  <c r="F118" i="62" a="1"/>
  <c r="BY112" i="85"/>
  <c r="CM107" i="62"/>
  <c r="DQ254" i="88"/>
  <c r="CJ145" i="85"/>
  <c r="BZ151" i="85"/>
  <c r="DS141" i="85"/>
  <c r="D150" i="62" a="1"/>
  <c r="CI150" i="62"/>
  <c r="BY111" i="85"/>
  <c r="CE173" i="62"/>
  <c r="CC116" i="85"/>
  <c r="CE24" i="62"/>
  <c r="BX64" i="85"/>
  <c r="CV91" i="85"/>
  <c r="CJ152" i="85"/>
  <c r="CN123" i="85"/>
  <c r="DL164" i="85"/>
  <c r="DA68" i="85"/>
  <c r="DO228" i="85"/>
  <c r="DD35" i="62"/>
  <c r="CG101" i="62"/>
  <c r="CH30" i="85"/>
  <c r="CS113" i="62"/>
  <c r="D180" i="62" a="1"/>
  <c r="CS145" i="62"/>
  <c r="D98" i="62" a="1"/>
  <c r="DA53" i="62"/>
  <c r="DC167" i="85"/>
  <c r="CF36" i="62"/>
  <c r="CH117" i="62"/>
  <c r="D195" i="62" a="1"/>
  <c r="CR23" i="62"/>
  <c r="CI53" i="62"/>
  <c r="CJ68" i="62"/>
  <c r="CJ228" i="85"/>
  <c r="CH121" i="62"/>
  <c r="CB211" i="85"/>
  <c r="CI134" i="85"/>
  <c r="DC247" i="88"/>
  <c r="BX228" i="62"/>
  <c r="CK164" i="85"/>
  <c r="F228" i="62" a="1"/>
  <c r="CO111" i="62"/>
  <c r="DI162" i="85"/>
  <c r="CG34" i="85"/>
  <c r="EI118" i="85"/>
  <c r="EG137" i="85"/>
  <c r="DY127" i="85"/>
  <c r="DV102" i="85"/>
  <c r="CS117" i="62"/>
  <c r="CQ155" i="62"/>
  <c r="CE202" i="62"/>
  <c r="CG89" i="62"/>
  <c r="BY21" i="85"/>
  <c r="CD166" i="85"/>
  <c r="CL52" i="62"/>
  <c r="DB160" i="85"/>
  <c r="CU71" i="62"/>
  <c r="CA208" i="85"/>
  <c r="CR71" i="85"/>
  <c r="CS61" i="62"/>
  <c r="CU148" i="62"/>
  <c r="CB68" i="62"/>
  <c r="CV45" i="62"/>
  <c r="CN87" i="62"/>
  <c r="CO212" i="62"/>
  <c r="CN222" i="62"/>
  <c r="CQ50" i="62"/>
  <c r="CT72" i="62"/>
  <c r="DT197" i="85"/>
  <c r="CF48" i="85"/>
  <c r="CL96" i="85"/>
  <c r="AJ98" i="88"/>
  <c r="EF53" i="85"/>
  <c r="F166" i="62" a="1"/>
  <c r="DE49" i="85"/>
  <c r="DQ105" i="85"/>
  <c r="CI115" i="85"/>
  <c r="CA71" i="85"/>
  <c r="ED130" i="85"/>
  <c r="CV55" i="62"/>
  <c r="CV111" i="85"/>
  <c r="CT24" i="62"/>
  <c r="DR212" i="85"/>
  <c r="DC144" i="85"/>
  <c r="CK32" i="62"/>
  <c r="CD53" i="62"/>
  <c r="CE122" i="62"/>
  <c r="CP51" i="62"/>
  <c r="CH115" i="85"/>
  <c r="CQ107" i="85"/>
  <c r="CQ162" i="62"/>
  <c r="CL112" i="62"/>
  <c r="CW116" i="85"/>
  <c r="BX59" i="85"/>
  <c r="CT158" i="85"/>
  <c r="CO99" i="85"/>
  <c r="DM88" i="85"/>
  <c r="CQ215" i="62"/>
  <c r="CE63" i="62"/>
  <c r="AS224" i="88"/>
  <c r="CY55" i="85"/>
  <c r="DN212" i="85"/>
  <c r="CS162" i="85"/>
  <c r="CR229" i="62"/>
  <c r="DU112" i="62"/>
  <c r="CJ167" i="85"/>
  <c r="CY112" i="85"/>
  <c r="CE64" i="62"/>
  <c r="DA35" i="85"/>
  <c r="CU73" i="85"/>
  <c r="CU182" i="85"/>
  <c r="CA152" i="62"/>
  <c r="BZ163" i="62"/>
  <c r="CO232" i="85"/>
  <c r="DO133" i="85"/>
  <c r="EH184" i="85"/>
  <c r="CK151" i="85"/>
  <c r="CE85" i="85"/>
  <c r="CG63" i="85"/>
  <c r="DN39" i="85"/>
  <c r="BX194" i="85"/>
  <c r="CE199" i="62"/>
  <c r="CK120" i="85"/>
  <c r="CW44" i="62"/>
  <c r="CG118" i="62"/>
  <c r="CU38" i="85"/>
  <c r="CG151" i="62"/>
  <c r="CI76" i="85"/>
  <c r="BX47" i="85"/>
  <c r="CQ163" i="85"/>
  <c r="CL166" i="85"/>
  <c r="CD110" i="62"/>
  <c r="CQ62" i="85"/>
  <c r="CJ194" i="62"/>
  <c r="CK152" i="85"/>
  <c r="CB169" i="85"/>
  <c r="CN222" i="85"/>
  <c r="CO71" i="85"/>
  <c r="CU106" i="62"/>
  <c r="CO230" i="62"/>
  <c r="CY84" i="85"/>
  <c r="CT203" i="85"/>
  <c r="CF156" i="62"/>
  <c r="DG201" i="85"/>
  <c r="DZ182" i="85"/>
  <c r="CY160" i="85"/>
  <c r="CU132" i="85"/>
  <c r="CX161" i="85"/>
  <c r="DY135" i="85"/>
  <c r="CP121" i="62"/>
  <c r="CT118" i="85"/>
  <c r="D53" i="62" a="1"/>
  <c r="BZ162" i="85"/>
  <c r="CR165" i="62"/>
  <c r="EA232" i="85"/>
  <c r="EG168" i="85"/>
  <c r="DL100" i="85"/>
  <c r="CR23" i="85"/>
  <c r="CO177" i="62"/>
  <c r="CH50" i="62"/>
  <c r="DB116" i="85"/>
  <c r="DO37" i="85"/>
  <c r="CE124" i="85"/>
  <c r="CL194" i="62"/>
  <c r="CI203" i="62"/>
  <c r="F148" i="62" a="1"/>
  <c r="CB112" i="85"/>
  <c r="CP175" i="85"/>
  <c r="EA214" i="85"/>
  <c r="CF202" i="85"/>
  <c r="CK132" i="62"/>
  <c r="DE107" i="85"/>
  <c r="CO169" i="85"/>
  <c r="CC73" i="62"/>
  <c r="DH214" i="85"/>
  <c r="CM79" i="62"/>
  <c r="CP45" i="62"/>
  <c r="CK145" i="85"/>
  <c r="DN281" i="88"/>
  <c r="CC85" i="62"/>
  <c r="DL191" i="85"/>
  <c r="CE199" i="85"/>
  <c r="DX115" i="85"/>
  <c r="CF108" i="62"/>
  <c r="CC110" i="85"/>
  <c r="CC48" i="85"/>
  <c r="CA175" i="62"/>
  <c r="CU80" i="85"/>
  <c r="CT53" i="85"/>
  <c r="CI129" i="62"/>
  <c r="CO74" i="85"/>
  <c r="CF199" i="62"/>
  <c r="CA245" i="88"/>
  <c r="CD214" i="62"/>
  <c r="DR121" i="85"/>
  <c r="BX164" i="85"/>
  <c r="CE162" i="85"/>
  <c r="CW79" i="62"/>
  <c r="CC211" i="62"/>
  <c r="CS74" i="62"/>
  <c r="F103" i="62" a="1"/>
  <c r="DT199" i="85"/>
  <c r="CU118" i="62"/>
  <c r="CO171" i="62"/>
  <c r="CK105" i="62"/>
  <c r="CT112" i="62"/>
  <c r="CW48" i="85"/>
  <c r="CN247" i="88"/>
  <c r="CL23" i="62"/>
  <c r="AW254" i="88"/>
  <c r="CL215" i="62"/>
  <c r="CI133" i="85"/>
  <c r="CO220" i="85"/>
  <c r="CV201" i="62"/>
  <c r="CV54" i="62"/>
  <c r="CS167" i="62"/>
  <c r="CK56" i="85"/>
  <c r="F92" i="62" a="1"/>
  <c r="CL139" i="85"/>
  <c r="FX247" i="88"/>
  <c r="CG160" i="62"/>
  <c r="CJ144" i="62"/>
  <c r="CA176" i="62"/>
  <c r="EB256" i="88"/>
  <c r="CP194" i="85"/>
  <c r="CH105" i="85"/>
  <c r="CR64" i="85"/>
  <c r="CO107" i="85"/>
  <c r="CV135" i="62"/>
  <c r="CW206" i="85"/>
  <c r="CH221" i="62"/>
  <c r="CT76" i="62"/>
  <c r="DG127" i="85"/>
  <c r="DF39" i="85"/>
  <c r="DU185" i="85"/>
  <c r="CA129" i="62"/>
  <c r="CO173" i="85"/>
  <c r="BX47" i="62"/>
  <c r="CA210" i="62"/>
  <c r="CT58" i="62"/>
  <c r="CM130" i="62"/>
  <c r="DN44" i="85"/>
  <c r="AJ109" i="88"/>
  <c r="BX126" i="85"/>
  <c r="DP104" i="85"/>
  <c r="AQ129" i="88"/>
  <c r="CM132" i="85"/>
  <c r="CP83" i="85"/>
  <c r="DM162" i="85"/>
  <c r="CV147" i="85"/>
  <c r="DT24" i="85"/>
  <c r="CV122" i="62"/>
  <c r="DU120" i="85"/>
  <c r="CQ71" i="62"/>
  <c r="CC142" i="62"/>
  <c r="CB69" i="62"/>
  <c r="CL62" i="85"/>
  <c r="CU176" i="85"/>
  <c r="DS37" i="85"/>
  <c r="CY283" i="88"/>
  <c r="CO113" i="62"/>
  <c r="CK45" i="62"/>
  <c r="F146" i="62" a="1"/>
  <c r="CQ197" i="62"/>
  <c r="CQ84" i="85"/>
  <c r="CH87" i="62"/>
  <c r="DS72" i="85"/>
  <c r="DY157" i="85"/>
  <c r="CQ24" i="85"/>
  <c r="CN54" i="85"/>
  <c r="DE195" i="85"/>
  <c r="CK154" i="85"/>
  <c r="CE186" i="62"/>
  <c r="CN206" i="85"/>
  <c r="EZ55" i="88"/>
  <c r="CT214" i="62"/>
  <c r="CV222" i="62"/>
  <c r="CM126" i="62"/>
  <c r="CI92" i="62"/>
  <c r="CK49" i="85"/>
  <c r="CI35" i="62"/>
  <c r="DZ35" i="85"/>
  <c r="CC53" i="85"/>
  <c r="DR36" i="85"/>
  <c r="CF211" i="62"/>
  <c r="BX161" i="85"/>
  <c r="CU81" i="85"/>
  <c r="DH97" i="85"/>
  <c r="CM152" i="62"/>
  <c r="CP158" i="62"/>
  <c r="CS107" i="85"/>
  <c r="DQ50" i="85"/>
  <c r="DH102" i="85"/>
  <c r="CD34" i="85"/>
  <c r="DB73" i="85"/>
  <c r="CS62" i="85"/>
  <c r="CS53" i="62"/>
  <c r="CI111" i="85"/>
  <c r="CI194" i="62"/>
  <c r="CA167" i="62"/>
  <c r="CG102" i="62"/>
  <c r="CE33" i="85"/>
  <c r="CX102" i="85"/>
  <c r="BY140" i="85"/>
  <c r="BX185" i="85"/>
  <c r="CT85" i="62"/>
  <c r="CL140" i="62"/>
  <c r="EA186" i="85"/>
  <c r="DG115" i="85"/>
  <c r="DM144" i="85"/>
  <c r="CJ81" i="85"/>
  <c r="GI282" i="88"/>
  <c r="CW75" i="62"/>
  <c r="CR76" i="62"/>
  <c r="CD38" i="85"/>
  <c r="CJ202" i="62"/>
  <c r="CH76" i="62"/>
  <c r="CI173" i="62"/>
  <c r="CF152" i="85"/>
  <c r="CU92" i="62"/>
  <c r="CY36" i="85"/>
  <c r="CI49" i="85"/>
  <c r="DP216" i="85"/>
  <c r="CO173" i="62"/>
  <c r="CV167" i="85"/>
  <c r="CV62" i="85"/>
  <c r="CO35" i="85"/>
  <c r="CP177" i="62"/>
  <c r="CO123" i="85"/>
  <c r="BY195" i="62"/>
  <c r="CT35" i="85"/>
  <c r="DJ182" i="85"/>
  <c r="DE214" i="85"/>
  <c r="DG69" i="85"/>
  <c r="DU40" i="85"/>
  <c r="CZ88" i="85"/>
  <c r="BY28" i="85"/>
  <c r="CD128" i="62"/>
  <c r="CS160" i="85"/>
  <c r="F193" i="62" a="1"/>
  <c r="CU169" i="85"/>
  <c r="CQ89" i="85"/>
  <c r="CC40" i="62"/>
  <c r="CW45" i="85"/>
  <c r="DS221" i="85"/>
  <c r="AQ124" i="88"/>
  <c r="CK282" i="88"/>
  <c r="CI117" i="62"/>
  <c r="DH173" i="85"/>
  <c r="CR150" i="85"/>
  <c r="BX254" i="88"/>
  <c r="CQ139" i="62"/>
  <c r="DO177" i="62"/>
  <c r="D40" i="62" a="1"/>
  <c r="DA164" i="85"/>
  <c r="CU98" i="85"/>
  <c r="CX232" i="85"/>
  <c r="DB149" i="85"/>
  <c r="CA184" i="85"/>
  <c r="CV103" i="62"/>
  <c r="CV229" i="85"/>
  <c r="CF29" i="85"/>
  <c r="EF28" i="85"/>
  <c r="CU114" i="85"/>
  <c r="FH247" i="88"/>
  <c r="CW147" i="62"/>
  <c r="CA132" i="85"/>
  <c r="DQ39" i="85"/>
  <c r="CV59" i="62"/>
  <c r="CQ47" i="62"/>
  <c r="CB164" i="62"/>
  <c r="CQ282" i="88"/>
  <c r="CN180" i="85"/>
  <c r="CP166" i="85"/>
  <c r="CS127" i="62"/>
  <c r="CQ83" i="62"/>
  <c r="BZ100" i="62"/>
  <c r="CN39" i="62"/>
  <c r="CI112" i="85"/>
  <c r="CW106" i="85"/>
  <c r="CY175" i="85"/>
  <c r="CB121" i="62"/>
  <c r="CV139" i="85"/>
  <c r="DL96" i="85"/>
  <c r="BX139" i="62"/>
  <c r="CE210" i="85"/>
  <c r="DZ100" i="85"/>
  <c r="CK37" i="62"/>
  <c r="CL123" i="85"/>
  <c r="CR143" i="85"/>
  <c r="DH69" i="62"/>
  <c r="CO189" i="85"/>
  <c r="DO91" i="85"/>
  <c r="CZ65" i="85"/>
  <c r="CF134" i="62"/>
  <c r="CM77" i="85"/>
  <c r="DS66" i="85"/>
  <c r="CJ74" i="62"/>
  <c r="CW104" i="62"/>
  <c r="CN34" i="85"/>
  <c r="CM45" i="62"/>
  <c r="CM225" i="62"/>
  <c r="DG202" i="85"/>
  <c r="DY186" i="85"/>
  <c r="CW35" i="85"/>
  <c r="CS103" i="62"/>
  <c r="BX127" i="62"/>
  <c r="CQ201" i="62"/>
  <c r="CR115" i="62"/>
  <c r="CP152" i="85"/>
  <c r="CL134" i="62"/>
  <c r="CW193" i="85"/>
  <c r="DC71" i="85"/>
  <c r="CT23" i="62"/>
  <c r="CT112" i="85"/>
  <c r="CO118" i="62"/>
  <c r="BY176" i="62"/>
  <c r="DQ114" i="85"/>
  <c r="CG222" i="85"/>
  <c r="CO206" i="62"/>
  <c r="BY41" i="85"/>
  <c r="CF157" i="85"/>
  <c r="DD229" i="85"/>
  <c r="F152" i="62" a="1"/>
  <c r="DM89" i="85"/>
  <c r="CP177" i="85"/>
  <c r="DC40" i="85"/>
  <c r="CV211" i="62"/>
  <c r="CT216" i="62"/>
  <c r="DI48" i="62"/>
  <c r="CJ36" i="62"/>
  <c r="CC158" i="62"/>
  <c r="CH39" i="62"/>
  <c r="CP157" i="62"/>
  <c r="CY215" i="85"/>
  <c r="CI173" i="85"/>
  <c r="DJ44" i="85"/>
  <c r="CU154" i="62"/>
  <c r="DJ64" i="85"/>
  <c r="EQ283" i="88"/>
  <c r="CE253" i="88"/>
  <c r="CN22" i="85"/>
  <c r="CA24" i="62"/>
  <c r="CJ173" i="85"/>
  <c r="CO126" i="85"/>
  <c r="CC99" i="62"/>
  <c r="BY29" i="62"/>
  <c r="AJ110" i="88"/>
  <c r="ED211" i="85"/>
  <c r="CD77" i="62"/>
  <c r="AJ182" i="88"/>
  <c r="CA195" i="62"/>
  <c r="CM158" i="62"/>
  <c r="CK44" i="85"/>
  <c r="CU140" i="85"/>
  <c r="GU247" i="88"/>
  <c r="CA194" i="62"/>
  <c r="CB49" i="85"/>
  <c r="CU122" i="85"/>
  <c r="CL36" i="62"/>
  <c r="BY91" i="85"/>
  <c r="CL227" i="62"/>
  <c r="CP148" i="62"/>
  <c r="CR34" i="62"/>
  <c r="F47" i="62" a="1"/>
  <c r="CE134" i="62"/>
  <c r="CF137" i="85"/>
  <c r="CH144" i="62"/>
  <c r="CG49" i="85"/>
  <c r="CO180" i="85"/>
  <c r="CE229" i="85"/>
  <c r="CR32" i="62"/>
  <c r="CI75" i="85"/>
  <c r="BY96" i="62"/>
  <c r="BY75" i="85"/>
  <c r="BY221" i="62"/>
  <c r="BX189" i="62"/>
  <c r="CG194" i="62"/>
  <c r="CA72" i="85"/>
  <c r="CL104" i="62"/>
  <c r="CP73" i="85"/>
  <c r="CG87" i="62"/>
  <c r="D35" i="62" a="1"/>
  <c r="CV134" i="85"/>
  <c r="CA129" i="85"/>
  <c r="CJ184" i="85"/>
  <c r="CW59" i="85"/>
  <c r="CY38" i="85"/>
  <c r="DA28" i="85"/>
  <c r="CT55" i="85"/>
  <c r="CY129" i="85"/>
  <c r="CW112" i="62"/>
  <c r="CW151" i="85"/>
  <c r="CW39" i="62"/>
  <c r="DD130" i="85"/>
  <c r="DN98" i="85"/>
  <c r="DI88" i="85"/>
  <c r="CT125" i="62"/>
  <c r="CG59" i="62"/>
  <c r="CU230" i="85"/>
  <c r="DO193" i="85"/>
  <c r="CH75" i="62"/>
  <c r="DF120" i="85"/>
  <c r="CG76" i="62"/>
  <c r="CP40" i="85"/>
  <c r="DT247" i="88"/>
  <c r="CV101" i="85"/>
  <c r="DI222" i="85"/>
  <c r="CB102" i="85"/>
  <c r="BZ108" i="85"/>
  <c r="CJ111" i="62"/>
  <c r="DQ208" i="85"/>
  <c r="CQ22" i="85"/>
  <c r="CJ168" i="85"/>
  <c r="CP48" i="85"/>
  <c r="CV224" i="62"/>
  <c r="CB145" i="85"/>
  <c r="CJ40" i="85"/>
  <c r="DF221" i="62"/>
  <c r="CE21" i="85"/>
  <c r="DZ41" i="85"/>
  <c r="CV197" i="85"/>
  <c r="CR24" i="62"/>
  <c r="CT33" i="62"/>
  <c r="CJ84" i="62"/>
  <c r="CO142" i="85"/>
  <c r="CP59" i="85"/>
  <c r="CV46" i="62"/>
  <c r="CW145" i="62"/>
  <c r="CC105" i="62"/>
  <c r="DB148" i="85"/>
  <c r="CB23" i="62"/>
  <c r="DL59" i="85"/>
  <c r="DZ45" i="62"/>
  <c r="D111" i="62" a="1"/>
  <c r="CP141" i="62"/>
  <c r="CT95" i="62"/>
  <c r="CL158" i="85"/>
  <c r="F91" i="62" a="1"/>
  <c r="CK171" i="85"/>
  <c r="EH140" i="85"/>
  <c r="CT229" i="62"/>
  <c r="CN167" i="62"/>
  <c r="BX100" i="62"/>
  <c r="CU208" i="85"/>
  <c r="CF21" i="62"/>
  <c r="D194" i="62" a="1"/>
  <c r="CO128" i="85"/>
  <c r="CF191" i="85"/>
  <c r="BY21" i="62"/>
  <c r="CX89" i="85"/>
  <c r="F164" i="62" a="1"/>
  <c r="CX97" i="85"/>
  <c r="CJ76" i="85"/>
  <c r="CI84" i="62"/>
  <c r="CM45" i="85"/>
  <c r="DV49" i="85"/>
  <c r="CX281" i="88"/>
  <c r="BZ44" i="85"/>
  <c r="EI220" i="85"/>
  <c r="CV194" i="62"/>
  <c r="BZ155" i="62"/>
  <c r="DQ163" i="85"/>
  <c r="CE189" i="62"/>
  <c r="CJ224" i="62"/>
  <c r="CM132" i="62"/>
  <c r="CE247" i="88"/>
  <c r="CT185" i="85"/>
  <c r="CN45" i="62"/>
  <c r="BZ163" i="85"/>
  <c r="CG156" i="62"/>
  <c r="D92" i="62" a="1"/>
  <c r="CH222" i="85"/>
  <c r="CW132" i="62"/>
  <c r="CA89" i="62"/>
  <c r="CA44" i="85"/>
  <c r="CI51" i="62"/>
  <c r="BY130" i="62"/>
  <c r="CE98" i="85"/>
  <c r="CS214" i="85"/>
  <c r="EA197" i="85"/>
  <c r="CM144" i="85"/>
  <c r="CF44" i="85"/>
  <c r="BX145" i="62"/>
  <c r="CK220" i="62"/>
  <c r="CC121" i="85"/>
  <c r="CF22" i="62"/>
  <c r="CA162" i="62"/>
  <c r="CM68" i="85"/>
  <c r="CV39" i="62"/>
  <c r="DX104" i="85"/>
  <c r="CF100" i="85"/>
  <c r="BY68" i="62"/>
  <c r="CA68" i="62"/>
  <c r="DD224" i="85"/>
  <c r="CL75" i="62"/>
  <c r="CC92" i="62"/>
  <c r="AJ157" i="88"/>
  <c r="CL147" i="62"/>
  <c r="CG66" i="62"/>
  <c r="CE137" i="62"/>
  <c r="CQ53" i="85"/>
  <c r="CF175" i="62"/>
  <c r="CM76" i="85"/>
  <c r="BY206" i="85"/>
  <c r="CX224" i="85"/>
  <c r="DN177" i="85"/>
  <c r="CO158" i="62"/>
  <c r="CW38" i="85"/>
  <c r="CV28" i="62"/>
  <c r="CA157" i="85"/>
  <c r="CP40" i="62"/>
  <c r="CR220" i="85"/>
  <c r="CA199" i="62"/>
  <c r="CA218" i="62"/>
  <c r="CB38" i="85"/>
  <c r="CV106" i="62"/>
  <c r="F229" i="62" a="1"/>
  <c r="DJ102" i="85"/>
  <c r="CS186" i="85"/>
  <c r="CJ155" i="62"/>
  <c r="DB203" i="85"/>
  <c r="CD76" i="62"/>
  <c r="BZ24" i="85"/>
  <c r="CR116" i="85"/>
  <c r="DX167" i="85"/>
  <c r="BZ149" i="62"/>
  <c r="BY228" i="62"/>
  <c r="CP210" i="85"/>
  <c r="CD230" i="62"/>
  <c r="DC101" i="85"/>
  <c r="CO230" i="85"/>
  <c r="DR61" i="85"/>
  <c r="EC132" i="85"/>
  <c r="CU116" i="85"/>
  <c r="CP211" i="62"/>
  <c r="DT149" i="85"/>
  <c r="CN158" i="85"/>
  <c r="D130" i="62" a="1"/>
  <c r="CF147" i="85"/>
  <c r="CO103" i="85"/>
  <c r="CN199" i="62"/>
  <c r="CE120" i="85"/>
  <c r="CB120" i="62"/>
  <c r="CB216" i="62"/>
  <c r="CL63" i="62"/>
  <c r="DG143" i="85"/>
  <c r="CK81" i="85"/>
  <c r="DE63" i="85"/>
  <c r="AR112" i="88"/>
  <c r="CG157" i="62"/>
  <c r="CI95" i="62"/>
  <c r="CQ65" i="62"/>
  <c r="CD129" i="62"/>
  <c r="CK105" i="85"/>
  <c r="DG211" i="85"/>
  <c r="FO282" i="88"/>
  <c r="CQ36" i="85"/>
  <c r="AR177" i="88"/>
  <c r="CY110" i="85"/>
  <c r="CF100" i="62"/>
  <c r="CC224" i="85"/>
  <c r="DD55" i="85"/>
  <c r="DJ146" i="85"/>
  <c r="CT182" i="85"/>
  <c r="CU68" i="62"/>
  <c r="CF21" i="85"/>
  <c r="CQ171" i="62"/>
  <c r="CB37" i="85"/>
  <c r="CS114" i="85"/>
  <c r="CA154" i="62"/>
  <c r="CR38" i="62"/>
  <c r="CF89" i="62"/>
  <c r="BY141" i="85"/>
  <c r="GO247" i="88"/>
  <c r="D104" i="62" a="1"/>
  <c r="BX133" i="62"/>
  <c r="CI154" i="85"/>
  <c r="DV194" i="85"/>
  <c r="CC96" i="62"/>
  <c r="BX41" i="62"/>
  <c r="CU96" i="62"/>
  <c r="D154" i="62" a="1"/>
  <c r="CW147" i="85"/>
  <c r="DU32" i="85"/>
  <c r="EH95" i="85"/>
  <c r="CK73" i="62"/>
  <c r="DY40" i="85"/>
  <c r="CG180" i="85"/>
  <c r="EI44" i="85"/>
  <c r="CC135" i="62"/>
  <c r="CW84" i="85"/>
  <c r="CS157" i="85"/>
  <c r="CU201" i="85"/>
  <c r="CT221" i="62"/>
  <c r="BZ88" i="62"/>
  <c r="CE74" i="62"/>
  <c r="CH177" i="62"/>
  <c r="CR185" i="62"/>
  <c r="BY79" i="85"/>
  <c r="CC104" i="85"/>
  <c r="BZ176" i="62"/>
  <c r="BY154" i="62"/>
  <c r="CO176" i="62"/>
  <c r="CB158" i="85"/>
  <c r="CO95" i="62"/>
  <c r="CL193" i="85"/>
  <c r="CV73" i="62"/>
  <c r="BZ144" i="62"/>
  <c r="CV137" i="62"/>
  <c r="CY121" i="85"/>
  <c r="CG51" i="62"/>
  <c r="F209" i="62" a="1"/>
  <c r="CT73" i="85"/>
  <c r="CK156" i="85"/>
  <c r="CR184" i="62"/>
  <c r="BY80" i="62"/>
  <c r="F102" i="62" a="1"/>
  <c r="DC123" i="85"/>
  <c r="CV49" i="62"/>
  <c r="DW118" i="62"/>
  <c r="CP38" i="62"/>
  <c r="CI65" i="85"/>
  <c r="AJ81" i="88"/>
  <c r="CU144" i="62"/>
  <c r="CB142" i="85"/>
  <c r="CW124" i="62"/>
  <c r="CU49" i="62"/>
  <c r="CZ96" i="85"/>
  <c r="BX29" i="85"/>
  <c r="CJ210" i="62"/>
  <c r="CV169" i="85"/>
  <c r="DS145" i="85"/>
  <c r="CW216" i="85"/>
  <c r="CB147" i="85"/>
  <c r="BZ28" i="62"/>
  <c r="CT38" i="62"/>
  <c r="DH87" i="85"/>
  <c r="CM124" i="62"/>
  <c r="CG150" i="85"/>
  <c r="CQ156" i="85"/>
  <c r="CV144" i="85"/>
  <c r="CR128" i="62"/>
  <c r="BY157" i="85"/>
  <c r="DC206" i="85"/>
  <c r="FJ253" i="88"/>
  <c r="CN48" i="85"/>
  <c r="CY166" i="85"/>
  <c r="EI140" i="85"/>
  <c r="AP171" i="88"/>
  <c r="CN197" i="85"/>
  <c r="CR91" i="62"/>
  <c r="CA54" i="62"/>
  <c r="BZ96" i="62"/>
  <c r="AO22" i="88"/>
  <c r="CL100" i="85"/>
  <c r="CM39" i="62"/>
  <c r="DK160" i="85"/>
  <c r="CX69" i="85"/>
  <c r="CV176" i="85"/>
  <c r="CQ191" i="62"/>
  <c r="CW211" i="85"/>
  <c r="CI175" i="62"/>
  <c r="BZ48" i="62"/>
  <c r="CW62" i="85"/>
  <c r="CA120" i="85"/>
  <c r="DA74" i="85"/>
  <c r="BZ55" i="62"/>
  <c r="CA140" i="62"/>
  <c r="CT135" i="85"/>
  <c r="CR201" i="85"/>
  <c r="CH222" i="62"/>
  <c r="CT116" i="62"/>
  <c r="CH98" i="62"/>
  <c r="CR161" i="85"/>
  <c r="AW281" i="88"/>
  <c r="CG53" i="85"/>
  <c r="CC210" i="62"/>
  <c r="CB173" i="62"/>
  <c r="CO134" i="62"/>
  <c r="BY125" i="85"/>
  <c r="CI184" i="62"/>
  <c r="CD100" i="62"/>
  <c r="D108" i="62" a="1"/>
  <c r="CW218" i="62"/>
  <c r="BY156" i="62"/>
  <c r="CB137" i="85"/>
  <c r="EF158" i="85"/>
  <c r="CF58" i="85"/>
  <c r="CM77" i="62"/>
  <c r="CN99" i="62"/>
  <c r="CD147" i="62"/>
  <c r="DX122" i="85"/>
  <c r="CE203" i="85"/>
  <c r="CG155" i="85"/>
  <c r="CT149" i="62"/>
  <c r="ED191" i="85"/>
  <c r="CC227" i="62"/>
  <c r="CP72" i="62"/>
  <c r="CT229" i="85"/>
  <c r="CC229" i="62"/>
  <c r="CT73" i="62"/>
  <c r="CV69" i="85"/>
  <c r="CG84" i="62"/>
  <c r="BZ65" i="62"/>
  <c r="CI37" i="62"/>
  <c r="CQ37" i="62"/>
  <c r="DH48" i="85"/>
  <c r="DD149" i="85"/>
  <c r="CC52" i="85"/>
  <c r="CE220" i="85"/>
  <c r="BT247" i="88"/>
  <c r="DO202" i="85"/>
  <c r="DO130" i="85"/>
  <c r="DR143" i="85"/>
  <c r="CQ175" i="62"/>
  <c r="CJ147" i="62"/>
  <c r="CC128" i="62"/>
  <c r="DU100" i="85"/>
  <c r="CD49" i="85"/>
  <c r="CS49" i="62"/>
  <c r="CP117" i="85"/>
  <c r="BZ62" i="62"/>
  <c r="BX72" i="85"/>
  <c r="DR203" i="85"/>
  <c r="CC157" i="62"/>
  <c r="DO195" i="85"/>
  <c r="CB154" i="62"/>
  <c r="CD108" i="85"/>
  <c r="CS151" i="85"/>
  <c r="CT130" i="62"/>
  <c r="CF173" i="62"/>
  <c r="D114" i="62" a="1"/>
  <c r="CF216" i="62"/>
  <c r="CA208" i="62"/>
  <c r="HF256" i="88"/>
  <c r="BY88" i="85"/>
  <c r="CH115" i="62"/>
  <c r="CW142" i="85"/>
  <c r="F130" i="62" a="1"/>
  <c r="CT230" i="85"/>
  <c r="GX282" i="88"/>
  <c r="BZ203" i="62"/>
  <c r="CF117" i="62"/>
  <c r="BZ214" i="62"/>
  <c r="BX45" i="62"/>
  <c r="FM283" i="88"/>
  <c r="CM212" i="85"/>
  <c r="CG58" i="62"/>
  <c r="CV199" i="85"/>
  <c r="CU61" i="62"/>
  <c r="DZ189" i="62"/>
  <c r="CR97" i="62"/>
  <c r="CI45" i="85"/>
  <c r="CN202" i="85"/>
  <c r="CE168" i="85"/>
  <c r="CN112" i="62"/>
  <c r="CV41" i="62"/>
  <c r="DQ107" i="85"/>
  <c r="CA95" i="62"/>
  <c r="CP113" i="85"/>
  <c r="DQ104" i="85"/>
  <c r="DF126" i="85"/>
  <c r="CO91" i="62"/>
  <c r="CC184" i="85"/>
  <c r="BY224" i="62"/>
  <c r="CF146" i="85"/>
  <c r="CT105" i="62"/>
  <c r="CV161" i="85"/>
  <c r="CJ71" i="62"/>
  <c r="CU143" i="85"/>
  <c r="X253" i="88"/>
  <c r="CJ108" i="62"/>
  <c r="CA104" i="85"/>
  <c r="CM128" i="85"/>
  <c r="HB247" i="88"/>
  <c r="F83" i="62" a="1"/>
  <c r="CB211" i="62"/>
  <c r="EC220" i="85"/>
  <c r="CH208" i="85"/>
  <c r="CX161" i="62"/>
  <c r="BY104" i="85"/>
  <c r="CV247" i="88"/>
  <c r="DF229" i="85"/>
  <c r="CJ110" i="85"/>
  <c r="CI131" i="62"/>
  <c r="CN193" i="85"/>
  <c r="DK162" i="62"/>
  <c r="DD206" i="85"/>
  <c r="CD208" i="85"/>
  <c r="CH67" i="62"/>
  <c r="CH85" i="85"/>
  <c r="CD149" i="85"/>
  <c r="CK65" i="85"/>
  <c r="EE161" i="85"/>
  <c r="CN212" i="62"/>
  <c r="CO102" i="85"/>
  <c r="CR227" i="62"/>
  <c r="CO61" i="85"/>
  <c r="BX37" i="62"/>
  <c r="BX182" i="62"/>
  <c r="BD281" i="88"/>
  <c r="CS197" i="85"/>
  <c r="DR116" i="85"/>
  <c r="CT225" i="62"/>
  <c r="CM73" i="62"/>
  <c r="CI85" i="85"/>
  <c r="CD208" i="62"/>
  <c r="BX229" i="85"/>
  <c r="CU108" i="62"/>
  <c r="DQ68" i="62"/>
  <c r="CI146" i="62"/>
  <c r="BX140" i="62"/>
  <c r="DK182" i="85"/>
  <c r="DU89" i="85"/>
  <c r="CI202" i="85"/>
  <c r="CD44" i="62"/>
  <c r="CA130" i="85"/>
  <c r="CU191" i="62"/>
  <c r="CH130" i="85"/>
  <c r="EB52" i="85"/>
  <c r="CU51" i="85"/>
  <c r="ED221" i="85"/>
  <c r="CB113" i="85"/>
  <c r="FE254" i="88"/>
  <c r="CR162" i="85"/>
  <c r="CA66" i="62"/>
  <c r="EA156" i="85"/>
  <c r="CS206" i="85"/>
  <c r="BZ227" i="62"/>
  <c r="CQ46" i="62"/>
  <c r="CH102" i="85"/>
  <c r="CP111" i="85"/>
  <c r="CE168" i="62"/>
  <c r="CT63" i="85"/>
  <c r="CD95" i="62"/>
  <c r="CC81" i="62"/>
  <c r="CM191" i="62"/>
  <c r="EB210" i="85"/>
  <c r="EI50" i="85"/>
  <c r="CM116" i="62"/>
  <c r="CG115" i="62"/>
  <c r="D131" i="62" a="1"/>
  <c r="CF168" i="85"/>
  <c r="CC85" i="85"/>
  <c r="D210" i="62" a="1"/>
  <c r="BX51" i="62"/>
  <c r="BX101" i="62"/>
  <c r="DH48" i="62"/>
  <c r="CQ149" i="85"/>
  <c r="CK30" i="85"/>
  <c r="CU206" i="85"/>
  <c r="CC22" i="85"/>
  <c r="DS116" i="85"/>
  <c r="CK54" i="85"/>
  <c r="DT133" i="85"/>
  <c r="CQ230" i="62"/>
  <c r="CW72" i="85"/>
  <c r="BZ120" i="62"/>
  <c r="EC110" i="62"/>
  <c r="CK39" i="85"/>
  <c r="CH146" i="85"/>
  <c r="BZ220" i="85"/>
  <c r="CF171" i="85"/>
  <c r="CO224" i="85"/>
  <c r="DG113" i="85"/>
  <c r="CW185" i="62"/>
  <c r="CT80" i="85"/>
  <c r="CU124" i="62"/>
  <c r="DI105" i="85"/>
  <c r="CP133" i="85"/>
  <c r="DQ154" i="85"/>
  <c r="CI215" i="62"/>
  <c r="CW145" i="85"/>
  <c r="CJ165" i="62"/>
  <c r="CO101" i="85"/>
  <c r="DG175" i="85"/>
  <c r="DU173" i="85"/>
  <c r="CI23" i="62"/>
  <c r="CB130" i="62"/>
  <c r="CP232" i="85"/>
  <c r="CM111" i="62"/>
  <c r="F105" i="62" a="1"/>
  <c r="CX30" i="85"/>
  <c r="CS41" i="85"/>
  <c r="DD96" i="85"/>
  <c r="DN184" i="62"/>
  <c r="CW105" i="85"/>
  <c r="CE144" i="85"/>
  <c r="EB169" i="85"/>
  <c r="EG186" i="62"/>
  <c r="EE189" i="85"/>
  <c r="DR176" i="85"/>
  <c r="DN228" i="85"/>
  <c r="DY128" i="85"/>
  <c r="CO69" i="85"/>
  <c r="EG75" i="85"/>
  <c r="CL134" i="85"/>
  <c r="CL33" i="85"/>
  <c r="CG100" i="85"/>
  <c r="CB127" i="62"/>
  <c r="DQ80" i="85"/>
  <c r="CG143" i="62"/>
  <c r="CM50" i="62"/>
  <c r="CA176" i="85"/>
  <c r="CT211" i="85"/>
  <c r="ED186" i="85"/>
  <c r="CE171" i="85"/>
  <c r="CL71" i="62"/>
  <c r="CD195" i="62"/>
  <c r="CN127" i="85"/>
  <c r="EC41" i="85"/>
  <c r="CM158" i="85"/>
  <c r="DT39" i="85"/>
  <c r="CJ197" i="62"/>
  <c r="CL34" i="62"/>
  <c r="CR66" i="85"/>
  <c r="CB95" i="85"/>
  <c r="DZ92" i="85"/>
  <c r="DX85" i="85"/>
  <c r="CA59" i="85"/>
  <c r="BY108" i="62"/>
  <c r="GK252" i="88"/>
  <c r="CH46" i="85"/>
  <c r="CS66" i="62"/>
  <c r="CR108" i="62"/>
  <c r="CP135" i="62"/>
  <c r="CL149" i="62"/>
  <c r="CC98" i="85"/>
  <c r="CI149" i="62"/>
  <c r="CA182" i="62"/>
  <c r="CF137" i="62"/>
  <c r="FM245" i="88"/>
  <c r="DP144" i="85"/>
  <c r="CM206" i="62"/>
  <c r="F206" i="62" a="1"/>
  <c r="CJ137" i="85"/>
  <c r="CR123" i="62"/>
  <c r="CS91" i="85"/>
  <c r="CP58" i="62"/>
  <c r="EA215" i="62"/>
  <c r="AJ64" i="88"/>
  <c r="DD73" i="85"/>
  <c r="DS147" i="85"/>
  <c r="DQ62" i="85"/>
  <c r="CS39" i="62"/>
  <c r="CM135" i="85"/>
  <c r="CF148" i="85"/>
  <c r="CD146" i="85"/>
  <c r="CT133" i="85"/>
  <c r="D122" i="62" a="1"/>
  <c r="CB116" i="62"/>
  <c r="EB132" i="85"/>
  <c r="CZ186" i="85"/>
  <c r="DC98" i="85"/>
  <c r="BX68" i="62"/>
  <c r="CU36" i="85"/>
  <c r="CR212" i="85"/>
  <c r="CO37" i="62"/>
  <c r="CW175" i="85"/>
  <c r="EB214" i="85"/>
  <c r="CQ222" i="62"/>
  <c r="DF216" i="85"/>
  <c r="BX171" i="62"/>
  <c r="CD22" i="85"/>
  <c r="DW154" i="85"/>
  <c r="CE224" i="85"/>
  <c r="CR67" i="62"/>
  <c r="BZ41" i="62"/>
  <c r="CM127" i="62"/>
  <c r="CA199" i="85"/>
  <c r="CQ77" i="62"/>
  <c r="CL128" i="85"/>
  <c r="CS34" i="85"/>
  <c r="CM81" i="85"/>
  <c r="CE92" i="62"/>
  <c r="AK220" i="88"/>
  <c r="CJ157" i="62"/>
  <c r="DT177" i="85"/>
  <c r="CA28" i="85"/>
  <c r="DK75" i="62"/>
  <c r="BY216" i="85"/>
  <c r="CI44" i="85"/>
  <c r="CV191" i="62"/>
  <c r="CS186" i="62"/>
  <c r="BZ124" i="62"/>
  <c r="CI156" i="85"/>
  <c r="DU152" i="85"/>
  <c r="CX166" i="85"/>
  <c r="DH36" i="85"/>
  <c r="DZ133" i="62"/>
  <c r="DB152" i="85"/>
  <c r="CE23" i="85"/>
  <c r="DR109" i="85"/>
  <c r="DY150" i="62"/>
  <c r="EG133" i="85"/>
  <c r="CE182" i="62"/>
  <c r="CL169" i="62"/>
  <c r="CR50" i="85"/>
  <c r="EH22" i="85"/>
  <c r="CL206" i="85"/>
  <c r="CI114" i="62"/>
  <c r="CT211" i="62"/>
  <c r="CD140" i="85"/>
  <c r="CD108" i="62"/>
  <c r="BZ229" i="85"/>
  <c r="CQ229" i="62"/>
  <c r="CN215" i="62"/>
  <c r="CD155" i="62"/>
  <c r="CY114" i="62"/>
  <c r="CI58" i="62"/>
  <c r="CJ134" i="85"/>
  <c r="CH185" i="85"/>
  <c r="CQ222" i="85"/>
  <c r="CQ84" i="62"/>
  <c r="CU152" i="85"/>
  <c r="CZ28" i="85"/>
  <c r="CI184" i="85"/>
  <c r="DA164" i="62"/>
  <c r="DC230" i="85"/>
  <c r="EB191" i="85"/>
  <c r="CC22" i="62"/>
  <c r="DS225" i="62"/>
  <c r="CL64" i="85"/>
  <c r="CM75" i="85"/>
  <c r="EG147" i="85"/>
  <c r="DD95" i="85"/>
  <c r="DB71" i="85"/>
  <c r="BZ40" i="85"/>
  <c r="CG208" i="85"/>
  <c r="CD97" i="85"/>
  <c r="DW214" i="85"/>
  <c r="CM162" i="85"/>
  <c r="CV201" i="85"/>
  <c r="CW191" i="85"/>
  <c r="DU107" i="62"/>
  <c r="CX227" i="62"/>
  <c r="CS51" i="85"/>
  <c r="CW195" i="85"/>
  <c r="DS33" i="85"/>
  <c r="ED222" i="85"/>
  <c r="CV184" i="62"/>
  <c r="BY126" i="85"/>
  <c r="BY202" i="85"/>
  <c r="DA135" i="85"/>
  <c r="CG132" i="62"/>
  <c r="CE53" i="85"/>
  <c r="CK72" i="62"/>
  <c r="DN113" i="85"/>
  <c r="EE112" i="85"/>
  <c r="CZ130" i="85"/>
  <c r="CQ124" i="62"/>
  <c r="DA92" i="62"/>
  <c r="EC102" i="85"/>
  <c r="DR220" i="85"/>
  <c r="DI143" i="85"/>
  <c r="BZ232" i="85"/>
  <c r="DB211" i="62"/>
  <c r="DC229" i="85"/>
  <c r="DX185" i="62"/>
  <c r="CG21" i="62"/>
  <c r="CS185" i="62"/>
  <c r="DZ103" i="85"/>
  <c r="EI38" i="85"/>
  <c r="CR81" i="85"/>
  <c r="CE218" i="62"/>
  <c r="CE228" i="85"/>
  <c r="CR88" i="85"/>
  <c r="DT127" i="85"/>
  <c r="CO151" i="85"/>
  <c r="CI83" i="85"/>
  <c r="CE195" i="85"/>
  <c r="CS37" i="85"/>
  <c r="CX129" i="85"/>
  <c r="DG210" i="85"/>
  <c r="CT33" i="85"/>
  <c r="CT74" i="85"/>
  <c r="CC131" i="62"/>
  <c r="CO72" i="62"/>
  <c r="BZ208" i="85"/>
  <c r="CX167" i="62"/>
  <c r="CU117" i="85"/>
  <c r="DX216" i="62"/>
  <c r="CP103" i="85"/>
  <c r="EF71" i="85"/>
  <c r="EA184" i="85"/>
  <c r="CF227" i="62"/>
  <c r="CA147" i="85"/>
  <c r="CP52" i="62"/>
  <c r="EF111" i="85"/>
  <c r="CW58" i="85"/>
  <c r="CU162" i="62"/>
  <c r="BY211" i="62"/>
  <c r="DL112" i="85"/>
  <c r="CP185" i="62"/>
  <c r="CD71" i="85"/>
  <c r="CM76" i="62"/>
  <c r="CY194" i="62"/>
  <c r="EG72" i="85"/>
  <c r="CU83" i="85"/>
  <c r="DA102" i="62"/>
  <c r="CJ176" i="85"/>
  <c r="CY133" i="85"/>
  <c r="CW134" i="62"/>
  <c r="CB225" i="62"/>
  <c r="CA224" i="62"/>
  <c r="U282" i="88"/>
  <c r="BZ81" i="85"/>
  <c r="CH189" i="62"/>
  <c r="DU228" i="85"/>
  <c r="BY71" i="85"/>
  <c r="CU197" i="85"/>
  <c r="CL139" i="62"/>
  <c r="DM91" i="62"/>
  <c r="EG228" i="62"/>
  <c r="CH221" i="85"/>
  <c r="DZ54" i="85"/>
  <c r="CG227" i="62"/>
  <c r="DR184" i="85"/>
  <c r="CO28" i="85"/>
  <c r="EF208" i="85"/>
  <c r="BZ144" i="85"/>
  <c r="CO221" i="85"/>
  <c r="DD176" i="85"/>
  <c r="CD36" i="85"/>
  <c r="BX106" i="85"/>
  <c r="CD160" i="62"/>
  <c r="CY125" i="85"/>
  <c r="ED137" i="85"/>
  <c r="CT185" i="62"/>
  <c r="CC227" i="85"/>
  <c r="CT107" i="62"/>
  <c r="CZ110" i="85"/>
  <c r="DD184" i="85"/>
  <c r="CB127" i="85"/>
  <c r="CB197" i="85"/>
  <c r="DB109" i="85"/>
  <c r="DU137" i="85"/>
  <c r="BY123" i="62"/>
  <c r="CC225" i="62"/>
  <c r="DN65" i="62"/>
  <c r="DM221" i="62"/>
  <c r="DZ146" i="85"/>
  <c r="CW125" i="85"/>
  <c r="CA121" i="62"/>
  <c r="CT87" i="62"/>
  <c r="CP150" i="62"/>
  <c r="ED220" i="85"/>
  <c r="DJ109" i="85"/>
  <c r="DV34" i="85"/>
  <c r="CA185" i="85"/>
  <c r="DD47" i="85"/>
  <c r="DE38" i="85"/>
  <c r="EA76" i="85"/>
  <c r="CF118" i="85"/>
  <c r="DR107" i="85"/>
  <c r="CI108" i="62"/>
  <c r="BX157" i="85"/>
  <c r="CP132" i="62"/>
  <c r="CG134" i="85"/>
  <c r="CJ100" i="85"/>
  <c r="CF143" i="62"/>
  <c r="CA182" i="85"/>
  <c r="CW144" i="85"/>
  <c r="CS168" i="85"/>
  <c r="DQ166" i="85"/>
  <c r="CW69" i="85"/>
  <c r="ED120" i="85"/>
  <c r="BZ33" i="85"/>
  <c r="CR115" i="85"/>
  <c r="CO162" i="62"/>
  <c r="CT83" i="85"/>
  <c r="BY167" i="85"/>
  <c r="CJ22" i="62"/>
  <c r="DA96" i="85"/>
  <c r="DM141" i="85"/>
  <c r="DA23" i="85"/>
  <c r="CR194" i="85"/>
  <c r="CD83" i="62"/>
  <c r="DB64" i="85"/>
  <c r="CT45" i="62"/>
  <c r="CN103" i="62"/>
  <c r="EM282" i="88"/>
  <c r="CT35" i="62"/>
  <c r="CE84" i="62"/>
  <c r="CK89" i="85"/>
  <c r="CF164" i="85"/>
  <c r="CR65" i="62"/>
  <c r="DN69" i="85"/>
  <c r="CE202" i="85"/>
  <c r="CG185" i="62"/>
  <c r="CE146" i="85"/>
  <c r="D47" i="62" a="1"/>
  <c r="DG105" i="85"/>
  <c r="CC282" i="88"/>
  <c r="EG230" i="85"/>
  <c r="CS80" i="85"/>
  <c r="CF113" i="85"/>
  <c r="CD58" i="62"/>
  <c r="CW182" i="85"/>
  <c r="CV143" i="85"/>
  <c r="DM180" i="85"/>
  <c r="CW114" i="62"/>
  <c r="CG157" i="85"/>
  <c r="BX221" i="62"/>
  <c r="DC152" i="85"/>
  <c r="ED142" i="85"/>
  <c r="DK29" i="85"/>
  <c r="DH68" i="85"/>
  <c r="CV141" i="62"/>
  <c r="CS215" i="62"/>
  <c r="BX149" i="62"/>
  <c r="EC252" i="88"/>
  <c r="CI116" i="62"/>
  <c r="CV30" i="62"/>
  <c r="CH95" i="85"/>
  <c r="CL122" i="62"/>
  <c r="DB74" i="85"/>
  <c r="CU89" i="85"/>
  <c r="CV55" i="85"/>
  <c r="DN87" i="85"/>
  <c r="CC123" i="85"/>
  <c r="CH29" i="62"/>
  <c r="CQ48" i="62"/>
  <c r="CK140" i="62"/>
  <c r="CP203" i="62"/>
  <c r="DV129" i="85"/>
  <c r="DL47" i="85"/>
  <c r="CV50" i="62"/>
  <c r="CY145" i="85"/>
  <c r="CP22" i="62"/>
  <c r="CB152" i="85"/>
  <c r="CC65" i="62"/>
  <c r="CW51" i="62"/>
  <c r="CI109" i="85"/>
  <c r="BY23" i="62"/>
  <c r="EC21" i="62"/>
  <c r="CA56" i="62"/>
  <c r="BZ83" i="85"/>
  <c r="CG36" i="62"/>
  <c r="CU129" i="85"/>
  <c r="CA111" i="85"/>
  <c r="DC123" i="62"/>
  <c r="DY47" i="85"/>
  <c r="DY38" i="62"/>
  <c r="CM126" i="85"/>
  <c r="DY168" i="62"/>
  <c r="DP176" i="85"/>
  <c r="DP128" i="62"/>
  <c r="CD83" i="85"/>
  <c r="DM151" i="85"/>
  <c r="CL130" i="85"/>
  <c r="CW208" i="62"/>
  <c r="DU84" i="85"/>
  <c r="CV130" i="85"/>
  <c r="DE215" i="85"/>
  <c r="CA114" i="85"/>
  <c r="CI58" i="85"/>
  <c r="DN81" i="62"/>
  <c r="BY121" i="62"/>
  <c r="DY131" i="62"/>
  <c r="DH148" i="85"/>
  <c r="CB134" i="85"/>
  <c r="CW28" i="85"/>
  <c r="DB230" i="62"/>
  <c r="DC34" i="85"/>
  <c r="CE228" i="62"/>
  <c r="CI36" i="62"/>
  <c r="CX230" i="85"/>
  <c r="BY180" i="62"/>
  <c r="CS171" i="62"/>
  <c r="CD64" i="62"/>
  <c r="CO81" i="85"/>
  <c r="BY128" i="85"/>
  <c r="CW128" i="62"/>
  <c r="DJ106" i="85"/>
  <c r="CS52" i="85"/>
  <c r="CW41" i="85"/>
  <c r="CI53" i="85"/>
  <c r="DZ64" i="62"/>
  <c r="CV47" i="85"/>
  <c r="CQ110" i="62"/>
  <c r="DT81" i="85"/>
  <c r="DZ74" i="62"/>
  <c r="CT212" i="62"/>
  <c r="DO48" i="85"/>
  <c r="CY157" i="85"/>
  <c r="DO114" i="85"/>
  <c r="DQ92" i="85"/>
  <c r="DT65" i="85"/>
  <c r="CR163" i="62"/>
  <c r="CQ68" i="62"/>
  <c r="CH92" i="85"/>
  <c r="CL121" i="62"/>
  <c r="CE66" i="62"/>
  <c r="DV113" i="62"/>
  <c r="ED118" i="85"/>
  <c r="CL163" i="62"/>
  <c r="CY182" i="85"/>
  <c r="DR216" i="85"/>
  <c r="CK114" i="62"/>
  <c r="CL98" i="62"/>
  <c r="CC214" i="85"/>
  <c r="CZ105" i="62"/>
  <c r="CT193" i="62"/>
  <c r="CJ141" i="85"/>
  <c r="DH85" i="85"/>
  <c r="EE30" i="85"/>
  <c r="CM75" i="62"/>
  <c r="DN115" i="85"/>
  <c r="BY176" i="85"/>
  <c r="DG135" i="85"/>
  <c r="BY130" i="85"/>
  <c r="CW113" i="85"/>
  <c r="BZ36" i="85"/>
  <c r="BY193" i="85"/>
  <c r="CV118" i="85"/>
  <c r="CQ184" i="85"/>
  <c r="DU34" i="85"/>
  <c r="DG283" i="88"/>
  <c r="CA68" i="85"/>
  <c r="CL146" i="85"/>
  <c r="DX32" i="62"/>
  <c r="DW149" i="62"/>
  <c r="DT58" i="62"/>
  <c r="CN64" i="85"/>
  <c r="CB99" i="62"/>
  <c r="CT28" i="85"/>
  <c r="CV125" i="62"/>
  <c r="CW137" i="85"/>
  <c r="CJ29" i="62"/>
  <c r="DD129" i="85"/>
  <c r="CE89" i="62"/>
  <c r="CP148" i="85"/>
  <c r="CL155" i="85"/>
  <c r="CB222" i="62"/>
  <c r="CM47" i="85"/>
  <c r="CA186" i="85"/>
  <c r="CL101" i="85"/>
  <c r="CA51" i="85"/>
  <c r="DD137" i="85"/>
  <c r="DY185" i="62"/>
  <c r="CQ79" i="62"/>
  <c r="DL108" i="85"/>
  <c r="CP68" i="85"/>
  <c r="CX66" i="85"/>
  <c r="CF101" i="62"/>
  <c r="ED171" i="85"/>
  <c r="DH40" i="85"/>
  <c r="CI41" i="62"/>
  <c r="CI46" i="85"/>
  <c r="CG212" i="62"/>
  <c r="CV140" i="85"/>
  <c r="CG76" i="85"/>
  <c r="EG46" i="85"/>
  <c r="EI158" i="85"/>
  <c r="CU142" i="85"/>
  <c r="CB210" i="85"/>
  <c r="CV232" i="62"/>
  <c r="CJ114" i="85"/>
  <c r="CD227" i="62"/>
  <c r="DN108" i="62"/>
  <c r="DJ180" i="85"/>
  <c r="DZ95" i="85"/>
  <c r="EB95" i="85"/>
  <c r="CB47" i="85"/>
  <c r="DQ51" i="85"/>
  <c r="CW148" i="62"/>
  <c r="DP29" i="85"/>
  <c r="CO105" i="85"/>
  <c r="CT56" i="85"/>
  <c r="EB230" i="85"/>
  <c r="DF169" i="85"/>
  <c r="DH59" i="85"/>
  <c r="CR276" i="88"/>
  <c r="CD127" i="85"/>
  <c r="CM121" i="85"/>
  <c r="ED46" i="85"/>
  <c r="CE215" i="85"/>
  <c r="CO109" i="62"/>
  <c r="CC45" i="62"/>
  <c r="CM65" i="85"/>
  <c r="CP124" i="85"/>
  <c r="CY108" i="85"/>
  <c r="BY71" i="62"/>
  <c r="EA229" i="85"/>
  <c r="CU132" i="62"/>
  <c r="BY152" i="85"/>
  <c r="CJ99" i="85"/>
  <c r="DY175" i="62"/>
  <c r="CW89" i="85"/>
  <c r="CW23" i="62"/>
  <c r="CM194" i="62"/>
  <c r="CS134" i="62"/>
  <c r="BX72" i="62"/>
  <c r="DH160" i="85"/>
  <c r="CB21" i="62"/>
  <c r="DQ194" i="85"/>
  <c r="DJ227" i="85"/>
  <c r="CT163" i="85"/>
  <c r="DJ212" i="85"/>
  <c r="CP88" i="62"/>
  <c r="DU24" i="62"/>
  <c r="CZ224" i="85"/>
  <c r="CX75" i="62"/>
  <c r="DE218" i="85"/>
  <c r="EF166" i="85"/>
  <c r="DC152" i="62"/>
  <c r="CG142" i="85"/>
  <c r="CU225" i="62"/>
  <c r="CJ52" i="62"/>
  <c r="DV142" i="85"/>
  <c r="CB185" i="85"/>
  <c r="CC92" i="85"/>
  <c r="EF221" i="85"/>
  <c r="F185" i="62" a="1"/>
  <c r="CM151" i="62"/>
  <c r="CM173" i="85"/>
  <c r="EF230" i="85"/>
  <c r="HA245" i="88"/>
  <c r="DE256" i="88"/>
  <c r="DI71" i="85"/>
  <c r="CA22" i="62"/>
  <c r="CK124" i="85"/>
  <c r="CF120" i="62"/>
  <c r="CS218" i="85"/>
  <c r="CF64" i="62"/>
  <c r="CW214" i="62"/>
  <c r="DP95" i="62"/>
  <c r="CE103" i="85"/>
  <c r="BZ116" i="62"/>
  <c r="F96" i="62" a="1"/>
  <c r="DF67" i="85"/>
  <c r="CG74" i="62"/>
  <c r="CM30" i="85"/>
  <c r="DU191" i="85"/>
  <c r="CG115" i="85"/>
  <c r="BY147" i="62"/>
  <c r="CI156" i="62"/>
  <c r="DD151" i="85"/>
  <c r="CH177" i="85"/>
  <c r="CR99" i="85"/>
  <c r="CF76" i="62"/>
  <c r="CS99" i="62"/>
  <c r="CN68" i="62"/>
  <c r="CU133" i="85"/>
  <c r="CE91" i="62"/>
  <c r="CA228" i="62"/>
  <c r="DA98" i="85"/>
  <c r="CA104" i="62"/>
  <c r="CB134" i="62"/>
  <c r="CN76" i="62"/>
  <c r="GA247" i="88"/>
  <c r="CY151" i="85"/>
  <c r="DR161" i="85"/>
  <c r="CZ212" i="85"/>
  <c r="CB81" i="62"/>
  <c r="EH120" i="85"/>
  <c r="CR33" i="62"/>
  <c r="BX105" i="62"/>
  <c r="CW59" i="62"/>
  <c r="CF180" i="85"/>
  <c r="CP34" i="85"/>
  <c r="CO182" i="62"/>
  <c r="CH111" i="62"/>
  <c r="CA127" i="85"/>
  <c r="CW54" i="85"/>
  <c r="EH197" i="85"/>
  <c r="CP103" i="62"/>
  <c r="CV53" i="62"/>
  <c r="CD103" i="85"/>
  <c r="CJ150" i="62"/>
  <c r="CB75" i="62"/>
  <c r="CR47" i="85"/>
  <c r="CA87" i="85"/>
  <c r="CA89" i="85"/>
  <c r="CI32" i="62"/>
  <c r="CN220" i="62"/>
  <c r="DQ222" i="85"/>
  <c r="DM81" i="85"/>
  <c r="CP127" i="62"/>
  <c r="CV137" i="85"/>
  <c r="CR152" i="85"/>
  <c r="CU210" i="62"/>
  <c r="EC56" i="85"/>
  <c r="CN212" i="85"/>
  <c r="DB92" i="62"/>
  <c r="CC67" i="62"/>
  <c r="CD96" i="85"/>
  <c r="CB123" i="85"/>
  <c r="DO101" i="85"/>
  <c r="CW106" i="62"/>
  <c r="DU30" i="85"/>
  <c r="CW184" i="85"/>
  <c r="EA155" i="85"/>
  <c r="EG103" i="85"/>
  <c r="CD98" i="85"/>
  <c r="EB34" i="85"/>
  <c r="CG211" i="62"/>
  <c r="DD58" i="62"/>
  <c r="CG73" i="85"/>
  <c r="DT230" i="85"/>
  <c r="EB72" i="85"/>
  <c r="BX45" i="85"/>
  <c r="CG161" i="62"/>
  <c r="CK65" i="62"/>
  <c r="CN216" i="85"/>
  <c r="CV40" i="85"/>
  <c r="CC185" i="85"/>
  <c r="CO215" i="62"/>
  <c r="DX128" i="85"/>
  <c r="CR173" i="62"/>
  <c r="CW24" i="62"/>
  <c r="CT147" i="62"/>
  <c r="CB149" i="62"/>
  <c r="CO245" i="88"/>
  <c r="CP228" i="85"/>
  <c r="EE210" i="85"/>
  <c r="CU39" i="85"/>
  <c r="CG225" i="62"/>
  <c r="CP61" i="62"/>
  <c r="CC167" i="85"/>
  <c r="CF186" i="85"/>
  <c r="CE140" i="62"/>
  <c r="CP89" i="62"/>
  <c r="CU173" i="62"/>
  <c r="CG194" i="85"/>
  <c r="DI156" i="62"/>
  <c r="DV157" i="85"/>
  <c r="EH154" i="85"/>
  <c r="CF28" i="62"/>
  <c r="CV69" i="62"/>
  <c r="DC122" i="62"/>
  <c r="BX52" i="62"/>
  <c r="CA123" i="85"/>
  <c r="DG215" i="85"/>
  <c r="BX125" i="85"/>
  <c r="CH123" i="85"/>
  <c r="DB114" i="85"/>
  <c r="DK39" i="85"/>
  <c r="CF125" i="62"/>
  <c r="CV105" i="62"/>
  <c r="DU98" i="85"/>
  <c r="DK129" i="85"/>
  <c r="F56" i="62" a="1"/>
  <c r="DE140" i="85"/>
  <c r="BZ142" i="85"/>
  <c r="CR108" i="85"/>
  <c r="CN195" i="85"/>
  <c r="CK193" i="62"/>
  <c r="CB59" i="62"/>
  <c r="DI97" i="85"/>
  <c r="BY72" i="85"/>
  <c r="CL59" i="85"/>
  <c r="DB106" i="85"/>
  <c r="DT150" i="85"/>
  <c r="DT130" i="85"/>
  <c r="CA229" i="62"/>
  <c r="CG125" i="62"/>
  <c r="CW96" i="62"/>
  <c r="F22" i="62" a="1"/>
  <c r="DM67" i="85"/>
  <c r="CK33" i="62"/>
  <c r="DP225" i="62"/>
  <c r="CE88" i="85"/>
  <c r="CC80" i="85"/>
  <c r="CA75" i="85"/>
  <c r="CA101" i="62"/>
  <c r="CM210" i="85"/>
  <c r="DJ168" i="85"/>
  <c r="CM120" i="62"/>
  <c r="CB169" i="62"/>
  <c r="CD56" i="85"/>
  <c r="DI147" i="85"/>
  <c r="CZ173" i="85"/>
  <c r="DN112" i="85"/>
  <c r="EH107" i="85"/>
  <c r="CH126" i="85"/>
  <c r="DX123" i="85"/>
  <c r="CH199" i="85"/>
  <c r="DG176" i="85"/>
  <c r="CS100" i="62"/>
  <c r="EE216" i="85"/>
  <c r="EA66" i="62"/>
  <c r="DS40" i="62"/>
  <c r="EA203" i="85"/>
  <c r="DG89" i="85"/>
  <c r="DP120" i="85"/>
  <c r="CH106" i="85"/>
  <c r="CM193" i="85"/>
  <c r="CM104" i="85"/>
  <c r="DZ102" i="62"/>
  <c r="CG102" i="85"/>
  <c r="CL29" i="62"/>
  <c r="CC171" i="85"/>
  <c r="DZ116" i="85"/>
  <c r="CO220" i="62"/>
  <c r="CI214" i="62"/>
  <c r="CW68" i="85"/>
  <c r="CC89" i="85"/>
  <c r="CQ163" i="62"/>
  <c r="CG61" i="85"/>
  <c r="BX29" i="62"/>
  <c r="BX33" i="62"/>
  <c r="CS121" i="62"/>
  <c r="CG126" i="62"/>
  <c r="CP50" i="62"/>
  <c r="EE77" i="85"/>
  <c r="CM110" i="85"/>
  <c r="DY104" i="85"/>
  <c r="CM115" i="85"/>
  <c r="CA34" i="62"/>
  <c r="CQ72" i="85"/>
  <c r="DO68" i="85"/>
  <c r="DQ175" i="85"/>
  <c r="CB135" i="62"/>
  <c r="DT49" i="85"/>
  <c r="CE121" i="85"/>
  <c r="CR228" i="62"/>
  <c r="CR137" i="62"/>
  <c r="DP89" i="85"/>
  <c r="DP175" i="85"/>
  <c r="EF137" i="85"/>
  <c r="CB193" i="85"/>
  <c r="CA63" i="62"/>
  <c r="CD160" i="85"/>
  <c r="DN164" i="85"/>
  <c r="BX211" i="85"/>
  <c r="CD84" i="85"/>
  <c r="DL111" i="85"/>
  <c r="CO166" i="62"/>
  <c r="DA89" i="85"/>
  <c r="CV101" i="62"/>
  <c r="CZ77" i="85"/>
  <c r="CJ128" i="85"/>
  <c r="CP102" i="85"/>
  <c r="EC24" i="62"/>
  <c r="CL232" i="62"/>
  <c r="CC96" i="85"/>
  <c r="CZ146" i="85"/>
  <c r="EB163" i="85"/>
  <c r="CT89" i="85"/>
  <c r="DH33" i="85"/>
  <c r="BX71" i="85"/>
  <c r="EF176" i="85"/>
  <c r="BZ150" i="62"/>
  <c r="CF197" i="85"/>
  <c r="ED85" i="85"/>
  <c r="DC74" i="85"/>
  <c r="EF80" i="85"/>
  <c r="CP113" i="62"/>
  <c r="DF156" i="85"/>
  <c r="CJ51" i="62"/>
  <c r="BZ87" i="85"/>
  <c r="CC34" i="85"/>
  <c r="CQ55" i="62"/>
  <c r="D141" i="62" a="1"/>
  <c r="CH24" i="62"/>
  <c r="DK32" i="85"/>
  <c r="EB182" i="85"/>
  <c r="CE121" i="62"/>
  <c r="CU147" i="62"/>
  <c r="DI193" i="62"/>
  <c r="CK199" i="85"/>
  <c r="AY252" i="88"/>
  <c r="CR120" i="62"/>
  <c r="CE40" i="85"/>
  <c r="CC147" i="62"/>
  <c r="DD282" i="88"/>
  <c r="CK77" i="85"/>
  <c r="FR245" i="88"/>
  <c r="CB173" i="85"/>
  <c r="BM247" i="88"/>
  <c r="CO160" i="85"/>
  <c r="CF222" i="62"/>
  <c r="CW66" i="85"/>
  <c r="CS154" i="62"/>
  <c r="DL95" i="85"/>
  <c r="CC112" i="62"/>
  <c r="EE184" i="85"/>
  <c r="CN46" i="85"/>
  <c r="CK180" i="62"/>
  <c r="CD151" i="85"/>
  <c r="CJ80" i="62"/>
  <c r="DD108" i="85"/>
  <c r="DC88" i="85"/>
  <c r="CR211" i="85"/>
  <c r="CW76" i="85"/>
  <c r="CR99" i="62"/>
  <c r="CT222" i="85"/>
  <c r="X252" i="88"/>
  <c r="DN114" i="85"/>
  <c r="CT115" i="62"/>
  <c r="DW28" i="85"/>
  <c r="CE208" i="62"/>
  <c r="CB128" i="62"/>
  <c r="CB109" i="62"/>
  <c r="DS166" i="85"/>
  <c r="DT72" i="85"/>
  <c r="CO148" i="85"/>
  <c r="CI152" i="85"/>
  <c r="CC195" i="85"/>
  <c r="BX120" i="62"/>
  <c r="CN116" i="85"/>
  <c r="DH180" i="85"/>
  <c r="CJ104" i="62"/>
  <c r="CD38" i="62"/>
  <c r="DA173" i="85"/>
  <c r="CB72" i="85"/>
  <c r="CZ168" i="85"/>
  <c r="CF175" i="85"/>
  <c r="DR97" i="62"/>
  <c r="CM58" i="62"/>
  <c r="DU55" i="85"/>
  <c r="CC97" i="85"/>
  <c r="CD135" i="85"/>
  <c r="CM112" i="85"/>
  <c r="BZ69" i="62"/>
  <c r="DQ102" i="85"/>
  <c r="CL175" i="85"/>
  <c r="CE69" i="62"/>
  <c r="BX151" i="85"/>
  <c r="CF166" i="62"/>
  <c r="CO225" i="62"/>
  <c r="EH194" i="85"/>
  <c r="CB108" i="85"/>
  <c r="BZ161" i="62"/>
  <c r="D207" i="62" a="1"/>
  <c r="CF134" i="85"/>
  <c r="CC46" i="62"/>
  <c r="BZ71" i="62"/>
  <c r="CD232" i="62"/>
  <c r="CF99" i="85"/>
  <c r="DS176" i="85"/>
  <c r="BY222" i="85"/>
  <c r="EF113" i="85"/>
  <c r="DZ63" i="62"/>
  <c r="DT162" i="85"/>
  <c r="DA103" i="85"/>
  <c r="EA128" i="85"/>
  <c r="CG177" i="85"/>
  <c r="CE131" i="62"/>
  <c r="CJ61" i="85"/>
  <c r="CT171" i="62"/>
  <c r="DS64" i="85"/>
  <c r="CA202" i="62"/>
  <c r="CQ169" i="85"/>
  <c r="CH53" i="62"/>
  <c r="EF180" i="85"/>
  <c r="CL137" i="62"/>
  <c r="CL117" i="62"/>
  <c r="CY73" i="85"/>
  <c r="BX95" i="85"/>
  <c r="CR197" i="62"/>
  <c r="DN33" i="85"/>
  <c r="CR161" i="62"/>
  <c r="CS143" i="85"/>
  <c r="CV35" i="85"/>
  <c r="CO121" i="62"/>
  <c r="CW167" i="62"/>
  <c r="CI197" i="62"/>
  <c r="CW130" i="85"/>
  <c r="CM53" i="85"/>
  <c r="CV141" i="85"/>
  <c r="CS214" i="62"/>
  <c r="CV77" i="85"/>
  <c r="CO185" i="85"/>
  <c r="DY125" i="62"/>
  <c r="DG140" i="62"/>
  <c r="DV124" i="85"/>
  <c r="DQ218" i="85"/>
  <c r="DK112" i="85"/>
  <c r="EB56" i="85"/>
  <c r="CP150" i="85"/>
  <c r="CK125" i="62"/>
  <c r="CD127" i="62"/>
  <c r="CF143" i="85"/>
  <c r="DI102" i="85"/>
  <c r="CQ160" i="85"/>
  <c r="DC45" i="85"/>
  <c r="DK108" i="85"/>
  <c r="CY54" i="85"/>
  <c r="DT257" i="88"/>
  <c r="F167" i="62" a="1"/>
  <c r="CZ180" i="85"/>
  <c r="DP23" i="85"/>
  <c r="BX35" i="62"/>
  <c r="CR22" i="62"/>
  <c r="DI61" i="85"/>
  <c r="EH74" i="62"/>
  <c r="CC50" i="62"/>
  <c r="CW40" i="62"/>
  <c r="CF104" i="62"/>
  <c r="EH145" i="62"/>
  <c r="CI74" i="85"/>
  <c r="CG24" i="85"/>
  <c r="CE147" i="62"/>
  <c r="ED124" i="85"/>
  <c r="CE193" i="62"/>
  <c r="CN56" i="85"/>
  <c r="CQ35" i="62"/>
  <c r="BZ167" i="85"/>
  <c r="ED206" i="85"/>
  <c r="CJ120" i="85"/>
  <c r="CL49" i="85"/>
  <c r="DY95" i="62"/>
  <c r="DV169" i="85"/>
  <c r="EH155" i="85"/>
  <c r="CB224" i="85"/>
  <c r="DU122" i="85"/>
  <c r="BX150" i="62"/>
  <c r="CA158" i="62"/>
  <c r="CA224" i="85"/>
  <c r="CM81" i="62"/>
  <c r="CS52" i="62"/>
  <c r="CV150" i="85"/>
  <c r="CP155" i="62"/>
  <c r="CS97" i="85"/>
  <c r="CE75" i="85"/>
  <c r="CQ189" i="85"/>
  <c r="CN137" i="62"/>
  <c r="CQ39" i="85"/>
  <c r="CW83" i="62"/>
  <c r="CA51" i="62"/>
  <c r="CJ206" i="62"/>
  <c r="CC115" i="62"/>
  <c r="BZ39" i="85"/>
  <c r="DP80" i="85"/>
  <c r="CC218" i="62"/>
  <c r="DA75" i="62"/>
  <c r="DX147" i="85"/>
  <c r="CX77" i="62"/>
  <c r="DD44" i="85"/>
  <c r="DS137" i="85"/>
  <c r="BZ62" i="85"/>
  <c r="CQ81" i="85"/>
  <c r="DR73" i="85"/>
  <c r="DO150" i="85"/>
  <c r="CP168" i="85"/>
  <c r="CW109" i="62"/>
  <c r="DU111" i="85"/>
  <c r="CE180" i="85"/>
  <c r="CJ72" i="62"/>
  <c r="CW127" i="85"/>
  <c r="CL53" i="62"/>
  <c r="CP134" i="85"/>
  <c r="CU193" i="85"/>
  <c r="CJ109" i="85"/>
  <c r="EF146" i="85"/>
  <c r="CN152" i="62"/>
  <c r="CL164" i="62"/>
  <c r="CW180" i="85"/>
  <c r="CV184" i="85"/>
  <c r="CN147" i="85"/>
  <c r="CN41" i="62"/>
  <c r="CO154" i="85"/>
  <c r="CF225" i="62"/>
  <c r="EH212" i="85"/>
  <c r="EB201" i="85"/>
  <c r="DZ134" i="85"/>
  <c r="CI69" i="85"/>
  <c r="CC197" i="62"/>
  <c r="DT104" i="62"/>
  <c r="CJ107" i="62"/>
  <c r="ED127" i="85"/>
  <c r="ED53" i="85"/>
  <c r="CF84" i="85"/>
  <c r="CD79" i="85"/>
  <c r="CA146" i="85"/>
  <c r="CH55" i="62"/>
  <c r="DU197" i="85"/>
  <c r="EB51" i="85"/>
  <c r="ED140" i="85"/>
  <c r="CF110" i="62"/>
  <c r="CG46" i="62"/>
  <c r="CF193" i="62"/>
  <c r="CC208" i="85"/>
  <c r="DU51" i="85"/>
  <c r="CR147" i="62"/>
  <c r="CH206" i="85"/>
  <c r="CL185" i="62"/>
  <c r="EI100" i="85"/>
  <c r="CM89" i="62"/>
  <c r="DO52" i="85"/>
  <c r="EF46" i="85"/>
  <c r="CR202" i="85"/>
  <c r="CP48" i="62"/>
  <c r="CZ102" i="85"/>
  <c r="BY89" i="85"/>
  <c r="CF66" i="62"/>
  <c r="DZ150" i="85"/>
  <c r="CM127" i="85"/>
  <c r="DO182" i="85"/>
  <c r="CR137" i="85"/>
  <c r="CI113" i="62"/>
  <c r="CZ61" i="85"/>
  <c r="DC49" i="85"/>
  <c r="EB80" i="85"/>
  <c r="CO96" i="62"/>
  <c r="CA55" i="62"/>
  <c r="CP227" i="62"/>
  <c r="CO40" i="85"/>
  <c r="DX220" i="85"/>
  <c r="CW83" i="85"/>
  <c r="CB99" i="85"/>
  <c r="CO131" i="85"/>
  <c r="CO137" i="62"/>
  <c r="CC118" i="62"/>
  <c r="EA28" i="85"/>
  <c r="CH168" i="85"/>
  <c r="BY73" i="85"/>
  <c r="BX61" i="62"/>
  <c r="CZ48" i="85"/>
  <c r="CI195" i="85"/>
  <c r="CN101" i="62"/>
  <c r="CK218" i="85"/>
  <c r="DV46" i="85"/>
  <c r="CW210" i="85"/>
  <c r="BZ68" i="62"/>
  <c r="CF208" i="62"/>
  <c r="CU35" i="62"/>
  <c r="CQ161" i="85"/>
  <c r="DG185" i="85"/>
  <c r="CK103" i="85"/>
  <c r="CW230" i="85"/>
  <c r="CU103" i="62"/>
  <c r="F35" i="62" a="1"/>
  <c r="D106" i="62" a="1"/>
  <c r="CJ199" i="85"/>
  <c r="CO193" i="85"/>
  <c r="CQ125" i="85"/>
  <c r="EA124" i="85"/>
  <c r="CH65" i="62"/>
  <c r="CA40" i="85"/>
  <c r="F224" i="62" a="1"/>
  <c r="CB141" i="85"/>
  <c r="CH185" i="62"/>
  <c r="CJ123" i="62"/>
  <c r="BX139" i="85"/>
  <c r="CR92" i="62"/>
  <c r="CT55" i="62"/>
  <c r="CU214" i="62"/>
  <c r="DB67" i="85"/>
  <c r="CN61" i="85"/>
  <c r="CE67" i="85"/>
  <c r="CL155" i="62"/>
  <c r="DB161" i="85"/>
  <c r="CH166" i="85"/>
  <c r="CA145" i="85"/>
  <c r="CM129" i="62"/>
  <c r="CW186" i="85"/>
  <c r="CO52" i="62"/>
  <c r="CL210" i="85"/>
  <c r="DB163" i="85"/>
  <c r="DL46" i="85"/>
  <c r="CE131" i="85"/>
  <c r="CB74" i="62"/>
  <c r="CG216" i="62"/>
  <c r="CZ40" i="85"/>
  <c r="CO106" i="62"/>
  <c r="ED38" i="85"/>
  <c r="EH161" i="85"/>
  <c r="DU72" i="85"/>
  <c r="CJ48" i="62"/>
  <c r="CP81" i="85"/>
  <c r="CC208" i="62"/>
  <c r="CF191" i="62"/>
  <c r="CL130" i="62"/>
  <c r="CV46" i="85"/>
  <c r="CL229" i="62"/>
  <c r="CE113" i="85"/>
  <c r="CW62" i="62"/>
  <c r="EB62" i="85"/>
  <c r="CE160" i="85"/>
  <c r="CJ162" i="62"/>
  <c r="CO47" i="62"/>
  <c r="CV88" i="85"/>
  <c r="CF84" i="62"/>
  <c r="CP125" i="62"/>
  <c r="CS201" i="62"/>
  <c r="DQ28" i="85"/>
  <c r="CN157" i="62"/>
  <c r="CV51" i="62"/>
  <c r="FI281" i="88"/>
  <c r="DA112" i="85"/>
  <c r="DE116" i="85"/>
  <c r="DX21" i="85"/>
  <c r="DS195" i="85"/>
  <c r="CS22" i="85"/>
  <c r="CX41" i="62"/>
  <c r="CV202" i="62"/>
  <c r="CW40" i="85"/>
  <c r="CF224" i="85"/>
  <c r="CJ230" i="85"/>
  <c r="DA155" i="62"/>
  <c r="DX44" i="85"/>
  <c r="CQ114" i="62"/>
  <c r="F158" i="62" a="1"/>
  <c r="DL64" i="85"/>
  <c r="DK30" i="62"/>
  <c r="DT161" i="85"/>
  <c r="CE37" i="85"/>
  <c r="CG92" i="62"/>
  <c r="CN79" i="62"/>
  <c r="CF107" i="85"/>
  <c r="CT160" i="62"/>
  <c r="CN49" i="62"/>
  <c r="CN151" i="85"/>
  <c r="EE84" i="62"/>
  <c r="DS194" i="85"/>
  <c r="DU117" i="85"/>
  <c r="CV139" i="62"/>
  <c r="DT59" i="62"/>
  <c r="CB155" i="62"/>
  <c r="DL201" i="85"/>
  <c r="CT66" i="62"/>
  <c r="DZ115" i="62"/>
  <c r="DJ73" i="85"/>
  <c r="DM194" i="85"/>
  <c r="CV65" i="85"/>
  <c r="CH152" i="85"/>
  <c r="DI30" i="85"/>
  <c r="DZ102" i="85"/>
  <c r="DJ214" i="85"/>
  <c r="CX216" i="62"/>
  <c r="CC62" i="62"/>
  <c r="CG22" i="85"/>
  <c r="CQ195" i="62"/>
  <c r="EG165" i="85"/>
  <c r="CF49" i="62"/>
  <c r="DD101" i="85"/>
  <c r="DX34" i="85"/>
  <c r="CD37" i="62"/>
  <c r="CR163" i="85"/>
  <c r="ED44" i="85"/>
  <c r="CL144" i="85"/>
  <c r="CT227" i="85"/>
  <c r="DA162" i="85"/>
  <c r="CG36" i="85"/>
  <c r="CB55" i="85"/>
  <c r="CT49" i="85"/>
  <c r="CF149" i="62"/>
  <c r="CC47" i="85"/>
  <c r="CA34" i="85"/>
  <c r="CL167" i="62"/>
  <c r="CE55" i="62"/>
  <c r="CH110" i="85"/>
  <c r="CG176" i="62"/>
  <c r="CQ184" i="62"/>
  <c r="ED48" i="85"/>
  <c r="CI162" i="85"/>
  <c r="CT81" i="85"/>
  <c r="EB140" i="85"/>
  <c r="CU229" i="85"/>
  <c r="DD221" i="62"/>
  <c r="CU37" i="62"/>
  <c r="CH28" i="62"/>
  <c r="CX185" i="85"/>
  <c r="BZ125" i="85"/>
  <c r="CZ197" i="85"/>
  <c r="DL80" i="85"/>
  <c r="DP39" i="85"/>
  <c r="BY186" i="62"/>
  <c r="CU59" i="62"/>
  <c r="EB30" i="85"/>
  <c r="DC212" i="85"/>
  <c r="CK210" i="85"/>
  <c r="CJ81" i="62"/>
  <c r="BZ99" i="85"/>
  <c r="CR145" i="62"/>
  <c r="DT194" i="85"/>
  <c r="CV208" i="85"/>
  <c r="DJ85" i="85"/>
  <c r="CT83" i="62"/>
  <c r="EH193" i="85"/>
  <c r="CW95" i="85"/>
  <c r="BX197" i="85"/>
  <c r="CS130" i="62"/>
  <c r="CG81" i="62"/>
  <c r="EG150" i="85"/>
  <c r="CV163" i="62"/>
  <c r="CM117" i="62"/>
  <c r="CW85" i="85"/>
  <c r="CV41" i="85"/>
  <c r="DI105" i="62"/>
  <c r="EB160" i="85"/>
  <c r="CI106" i="85"/>
  <c r="CM87" i="85"/>
  <c r="DP101" i="85"/>
  <c r="CA191" i="62"/>
  <c r="BX56" i="85"/>
  <c r="DU157" i="85"/>
  <c r="CA149" i="62"/>
  <c r="EZ224" i="88"/>
  <c r="DC122" i="85"/>
  <c r="DG214" i="62"/>
  <c r="DM45" i="85"/>
  <c r="DH147" i="85"/>
  <c r="CR156" i="62"/>
  <c r="CV215" i="85"/>
  <c r="CH59" i="62"/>
  <c r="CQ71" i="85"/>
  <c r="CS203" i="85"/>
  <c r="CX158" i="85"/>
  <c r="CK229" i="62"/>
  <c r="CE54" i="62"/>
  <c r="DD155" i="85"/>
  <c r="CL184" i="85"/>
  <c r="DS224" i="62"/>
  <c r="DH91" i="85"/>
  <c r="BY50" i="62"/>
  <c r="CD228" i="85"/>
  <c r="CR52" i="62"/>
  <c r="DU113" i="85"/>
  <c r="EH148" i="85"/>
  <c r="CM66" i="62"/>
  <c r="ED52" i="85"/>
  <c r="CQ33" i="62"/>
  <c r="CA53" i="85"/>
  <c r="CC232" i="85"/>
  <c r="DV68" i="62"/>
  <c r="CP28" i="85"/>
  <c r="CG201" i="85"/>
  <c r="BY62" i="62"/>
  <c r="CS48" i="62"/>
  <c r="CN36" i="85"/>
  <c r="DQ24" i="85"/>
  <c r="DX45" i="85"/>
  <c r="CO69" i="62"/>
  <c r="CK58" i="62"/>
  <c r="EF128" i="85"/>
  <c r="CE167" i="62"/>
  <c r="CR129" i="62"/>
  <c r="CE141" i="62"/>
  <c r="DQ126" i="85"/>
  <c r="CR41" i="62"/>
  <c r="CI40" i="85"/>
  <c r="CG186" i="85"/>
  <c r="CV73" i="85"/>
  <c r="DJ130" i="85"/>
  <c r="CG99" i="85"/>
  <c r="EI126" i="85"/>
  <c r="CG108" i="85"/>
  <c r="DP210" i="85"/>
  <c r="CU56" i="62"/>
  <c r="CY76" i="85"/>
  <c r="DS85" i="85"/>
  <c r="DT224" i="85"/>
  <c r="CY169" i="85"/>
  <c r="EH185" i="85"/>
  <c r="DC118" i="85"/>
  <c r="CV75" i="85"/>
  <c r="DX221" i="62"/>
  <c r="DL141" i="85"/>
  <c r="CE108" i="62"/>
  <c r="AT166" i="88"/>
  <c r="CF163" i="85"/>
  <c r="BZ30" i="85"/>
  <c r="CB191" i="85"/>
  <c r="CW30" i="85"/>
  <c r="DB133" i="85"/>
  <c r="CT161" i="62"/>
  <c r="CX165" i="85"/>
  <c r="CB230" i="85"/>
  <c r="CN165" i="62"/>
  <c r="AA256" i="88"/>
  <c r="DP143" i="85"/>
  <c r="CH100" i="62"/>
  <c r="CH51" i="62"/>
  <c r="EB36" i="85"/>
  <c r="CU245" i="88"/>
  <c r="CA130" i="62"/>
  <c r="CO165" i="85"/>
  <c r="CF145" i="62"/>
  <c r="BY88" i="62"/>
  <c r="CE74" i="85"/>
  <c r="DR34" i="85"/>
  <c r="CN52" i="62"/>
  <c r="CQ75" i="62"/>
  <c r="CS163" i="85"/>
  <c r="CG96" i="62"/>
  <c r="CJ133" i="62"/>
  <c r="D36" i="62" a="1"/>
  <c r="CO95" i="85"/>
  <c r="CK168" i="85"/>
  <c r="CK64" i="85"/>
  <c r="CB63" i="62"/>
  <c r="CP139" i="62"/>
  <c r="CA80" i="62"/>
  <c r="CN40" i="85"/>
  <c r="EI134" i="85"/>
  <c r="CU48" i="85"/>
  <c r="DL224" i="85"/>
  <c r="CF182" i="85"/>
  <c r="BZ67" i="85"/>
  <c r="CX104" i="85"/>
  <c r="CE32" i="85"/>
  <c r="DJ72" i="62"/>
  <c r="CP180" i="85"/>
  <c r="DG165" i="85"/>
  <c r="DY74" i="85"/>
  <c r="CL199" i="62"/>
  <c r="CU104" i="85"/>
  <c r="CO214" i="62"/>
  <c r="CZ281" i="88"/>
  <c r="CM194" i="85"/>
  <c r="CV162" i="85"/>
  <c r="CG28" i="62"/>
  <c r="DX95" i="85"/>
  <c r="CT152" i="62"/>
  <c r="DU194" i="85"/>
  <c r="CM131" i="85"/>
  <c r="CM92" i="85"/>
  <c r="D165" i="62" a="1"/>
  <c r="DK208" i="85"/>
  <c r="DJ132" i="85"/>
  <c r="CA115" i="62"/>
  <c r="CM142" i="85"/>
  <c r="D102" i="62" a="1"/>
  <c r="CT120" i="62"/>
  <c r="CN162" i="85"/>
  <c r="CC36" i="85"/>
  <c r="CU283" i="88"/>
  <c r="CN195" i="62"/>
  <c r="CW85" i="62"/>
  <c r="DQ146" i="85"/>
  <c r="CW165" i="85"/>
  <c r="CW99" i="62"/>
  <c r="CS21" i="85"/>
  <c r="CO54" i="62"/>
  <c r="DF24" i="85"/>
  <c r="CI67" i="62"/>
  <c r="CU195" i="62"/>
  <c r="CN149" i="85"/>
  <c r="DN73" i="85"/>
  <c r="CH117" i="85"/>
  <c r="CR148" i="62"/>
  <c r="DZ173" i="85"/>
  <c r="BZ186" i="85"/>
  <c r="ED135" i="85"/>
  <c r="CT128" i="62"/>
  <c r="DC216" i="85"/>
  <c r="CN21" i="85"/>
  <c r="DS74" i="85"/>
  <c r="DM28" i="85"/>
  <c r="DE44" i="85"/>
  <c r="CM107" i="85"/>
  <c r="CH232" i="85"/>
  <c r="CD111" i="62"/>
  <c r="CJ92" i="85"/>
  <c r="CW30" i="62"/>
  <c r="D214" i="62" a="1"/>
  <c r="CN210" i="85"/>
  <c r="DY83" i="85"/>
  <c r="BY182" i="62"/>
  <c r="CC21" i="85"/>
  <c r="BY54" i="62"/>
  <c r="CJ103" i="85"/>
  <c r="DE61" i="85"/>
  <c r="CP85" i="62"/>
  <c r="CU146" i="62"/>
  <c r="CI221" i="62"/>
  <c r="CR158" i="85"/>
  <c r="CT44" i="62"/>
  <c r="DB65" i="85"/>
  <c r="CB162" i="85"/>
  <c r="CG126" i="85"/>
  <c r="CC67" i="85"/>
  <c r="CO144" i="85"/>
  <c r="DS155" i="85"/>
  <c r="CV142" i="62"/>
  <c r="DW113" i="85"/>
  <c r="DY201" i="85"/>
  <c r="CM91" i="85"/>
  <c r="DW189" i="85"/>
  <c r="CM33" i="85"/>
  <c r="EB171" i="85"/>
  <c r="CR101" i="85"/>
  <c r="EE167" i="85"/>
  <c r="DW110" i="85"/>
  <c r="CS112" i="85"/>
  <c r="BY44" i="62"/>
  <c r="ED201" i="85"/>
  <c r="BY114" i="62"/>
  <c r="CS151" i="62"/>
  <c r="DB21" i="85"/>
  <c r="CJ102" i="62"/>
  <c r="CN104" i="85"/>
  <c r="CW116" i="62"/>
  <c r="DA141" i="85"/>
  <c r="CZ201" i="85"/>
  <c r="CC38" i="85"/>
  <c r="DP214" i="62"/>
  <c r="BZ80" i="62"/>
  <c r="DR89" i="85"/>
  <c r="CK44" i="62"/>
  <c r="DG76" i="85"/>
  <c r="DN72" i="85"/>
  <c r="CS49" i="85"/>
  <c r="DD49" i="85"/>
  <c r="CE145" i="62"/>
  <c r="DG95" i="85"/>
  <c r="CD98" i="62"/>
  <c r="CY191" i="85"/>
  <c r="EI68" i="85"/>
  <c r="CS102" i="62"/>
  <c r="EI48" i="85"/>
  <c r="CA64" i="85"/>
  <c r="BX68" i="85"/>
  <c r="CZ134" i="85"/>
  <c r="CK91" i="88"/>
  <c r="CM99" i="85"/>
  <c r="CO113" i="85"/>
  <c r="CO176" i="85"/>
  <c r="DA147" i="85"/>
  <c r="CT156" i="85"/>
  <c r="CP160" i="85"/>
  <c r="CG98" i="85"/>
  <c r="CH84" i="85"/>
  <c r="CE45" i="85"/>
  <c r="CI56" i="62"/>
  <c r="CI148" i="62"/>
  <c r="CT48" i="85"/>
  <c r="CD34" i="62"/>
  <c r="CQ221" i="62"/>
  <c r="CH104" i="85"/>
  <c r="CC103" i="85"/>
  <c r="CH77" i="85"/>
  <c r="DX49" i="85"/>
  <c r="CK84" i="85"/>
  <c r="CF214" i="62"/>
  <c r="CD143" i="62"/>
  <c r="CV173" i="85"/>
  <c r="CJ203" i="62"/>
  <c r="DC103" i="85"/>
  <c r="EB125" i="85"/>
  <c r="BZ69" i="85"/>
  <c r="DM76" i="85"/>
  <c r="DR22" i="85"/>
  <c r="DK229" i="62"/>
  <c r="CZ114" i="85"/>
  <c r="DM55" i="85"/>
  <c r="CP199" i="62"/>
  <c r="CU220" i="62"/>
  <c r="DJ166" i="62"/>
  <c r="BX215" i="85"/>
  <c r="CA171" i="62"/>
  <c r="CP29" i="85"/>
  <c r="CS56" i="62"/>
  <c r="EH92" i="85"/>
  <c r="CO105" i="62"/>
  <c r="CU52" i="62"/>
  <c r="BY118" i="85"/>
  <c r="CS103" i="85"/>
  <c r="BZ107" i="85"/>
  <c r="CL120" i="62"/>
  <c r="DF99" i="85"/>
  <c r="CX141" i="85"/>
  <c r="DM24" i="85"/>
  <c r="CV195" i="85"/>
  <c r="CX41" i="85"/>
  <c r="ED163" i="85"/>
  <c r="CG141" i="85"/>
  <c r="DX157" i="85"/>
  <c r="CT184" i="85"/>
  <c r="CX132" i="85"/>
  <c r="CD109" i="85"/>
  <c r="CJ208" i="85"/>
  <c r="CB206" i="62"/>
  <c r="CJ100" i="62"/>
  <c r="CQ64" i="62"/>
  <c r="DA105" i="85"/>
  <c r="DT66" i="85"/>
  <c r="ED96" i="85"/>
  <c r="CF177" i="85"/>
  <c r="BZ38" i="62"/>
  <c r="CF147" i="62"/>
  <c r="CG189" i="62"/>
  <c r="CC164" i="85"/>
  <c r="CO152" i="85"/>
  <c r="DW167" i="85"/>
  <c r="DR211" i="85"/>
  <c r="CK88" i="85"/>
  <c r="CP130" i="85"/>
  <c r="DP103" i="85"/>
  <c r="CI186" i="62"/>
  <c r="CI132" i="62"/>
  <c r="CH171" i="62"/>
  <c r="EC140" i="62"/>
  <c r="DQ111" i="85"/>
  <c r="CV131" i="62"/>
  <c r="CH123" i="62"/>
  <c r="DR30" i="62"/>
  <c r="DN189" i="62"/>
  <c r="CD59" i="62"/>
  <c r="CO29" i="62"/>
  <c r="D113" i="62" a="1"/>
  <c r="BX132" i="62"/>
  <c r="CF222" i="85"/>
  <c r="DC180" i="62"/>
  <c r="CR180" i="85"/>
  <c r="DU77" i="85"/>
  <c r="CC124" i="62"/>
  <c r="EH41" i="62"/>
  <c r="CP211" i="85"/>
  <c r="CR143" i="62"/>
  <c r="D118" i="62" a="1"/>
  <c r="CA46" i="62"/>
  <c r="CH216" i="85"/>
  <c r="CB77" i="85"/>
  <c r="CO232" i="62"/>
  <c r="CK131" i="85"/>
  <c r="ED97" i="85"/>
  <c r="CA164" i="85"/>
  <c r="CZ177" i="85"/>
  <c r="CW155" i="85"/>
  <c r="CW150" i="62"/>
  <c r="CJ54" i="85"/>
  <c r="CY74" i="85"/>
  <c r="CQ165" i="62"/>
  <c r="CQ149" i="62"/>
  <c r="CG210" i="62"/>
  <c r="DB122" i="85"/>
  <c r="CM100" i="62"/>
  <c r="CF144" i="62"/>
  <c r="CR80" i="85"/>
  <c r="CV197" i="62"/>
  <c r="DG139" i="85"/>
  <c r="EB229" i="85"/>
  <c r="CE100" i="62"/>
  <c r="CW54" i="62"/>
  <c r="CR58" i="85"/>
  <c r="DK111" i="62"/>
  <c r="CI117" i="85"/>
  <c r="CI104" i="85"/>
  <c r="DI33" i="85"/>
  <c r="CP109" i="62"/>
  <c r="CD102" i="62"/>
  <c r="CO124" i="62"/>
  <c r="CQ117" i="62"/>
  <c r="CA148" i="62"/>
  <c r="BZ102" i="85"/>
  <c r="DM44" i="85"/>
  <c r="DA123" i="85"/>
  <c r="CI222" i="62"/>
  <c r="DI62" i="85"/>
  <c r="DK53" i="62"/>
  <c r="DE108" i="85"/>
  <c r="CB201" i="85"/>
  <c r="DL122" i="85"/>
  <c r="CF97" i="62"/>
  <c r="DY59" i="85"/>
  <c r="CM99" i="62"/>
  <c r="DC44" i="85"/>
  <c r="D217" i="62" a="1"/>
  <c r="CO50" i="85"/>
  <c r="F171" i="62" a="1"/>
  <c r="CN56" i="62"/>
  <c r="DJ203" i="85"/>
  <c r="CB48" i="62"/>
  <c r="CT208" i="85"/>
  <c r="CK121" i="62"/>
  <c r="CJ46" i="62"/>
  <c r="DP186" i="85"/>
  <c r="DB140" i="85"/>
  <c r="DQ101" i="85"/>
  <c r="CD24" i="62"/>
  <c r="CN146" i="85"/>
  <c r="CV221" i="85"/>
  <c r="CJ115" i="85"/>
  <c r="CN64" i="62"/>
  <c r="CM175" i="62"/>
  <c r="DH130" i="85"/>
  <c r="CG45" i="62"/>
  <c r="CO180" i="62"/>
  <c r="BS252" i="88"/>
  <c r="CW201" i="62"/>
  <c r="CM98" i="62"/>
  <c r="CW156" i="62"/>
  <c r="CA220" i="62"/>
  <c r="CT65" i="85"/>
  <c r="CD28" i="85"/>
  <c r="CF30" i="62"/>
  <c r="ED47" i="85"/>
  <c r="DC163" i="85"/>
  <c r="CN120" i="85"/>
  <c r="CL91" i="85"/>
  <c r="CB80" i="85"/>
  <c r="CL46" i="85"/>
  <c r="EB185" i="85"/>
  <c r="CI120" i="85"/>
  <c r="CR117" i="62"/>
  <c r="CI145" i="62"/>
  <c r="BW252" i="88"/>
  <c r="CG32" i="62"/>
  <c r="DN171" i="85"/>
  <c r="CM220" i="62"/>
  <c r="CI208" i="85"/>
  <c r="CG201" i="62"/>
  <c r="EG38" i="85"/>
  <c r="EI39" i="85"/>
  <c r="BZ45" i="85"/>
  <c r="CD118" i="62"/>
  <c r="CH156" i="62"/>
  <c r="CC152" i="85"/>
  <c r="CQ120" i="85"/>
  <c r="CM135" i="62"/>
  <c r="CA114" i="62"/>
  <c r="DM140" i="85"/>
  <c r="CT67" i="62"/>
  <c r="CH48" i="85"/>
  <c r="CF41" i="85"/>
  <c r="DR46" i="85"/>
  <c r="CN89" i="85"/>
  <c r="CD133" i="62"/>
  <c r="CD202" i="62"/>
  <c r="DP135" i="85"/>
  <c r="DF81" i="62"/>
  <c r="BZ140" i="85"/>
  <c r="CF212" i="85"/>
  <c r="DF129" i="85"/>
  <c r="DK54" i="85"/>
  <c r="BQ282" i="88"/>
  <c r="DX142" i="85"/>
  <c r="CP65" i="62"/>
  <c r="DN224" i="85"/>
  <c r="CW158" i="62"/>
  <c r="CW202" i="62"/>
  <c r="CT97" i="62"/>
  <c r="CS29" i="85"/>
  <c r="BZ63" i="62"/>
  <c r="DH23" i="85"/>
  <c r="CI50" i="62"/>
  <c r="CL211" i="85"/>
  <c r="DG58" i="85"/>
  <c r="CG129" i="85"/>
  <c r="BZ148" i="62"/>
  <c r="CP215" i="85"/>
  <c r="BY49" i="85"/>
  <c r="CQ185" i="62"/>
  <c r="CV120" i="62"/>
  <c r="CW74" i="62"/>
  <c r="DE130" i="62"/>
  <c r="BZ51" i="85"/>
  <c r="DI228" i="85"/>
  <c r="CP225" i="62"/>
  <c r="CF64" i="85"/>
  <c r="CK164" i="62"/>
  <c r="CV152" i="62"/>
  <c r="CV113" i="62"/>
  <c r="EH36" i="85"/>
  <c r="DJ45" i="85"/>
  <c r="CF56" i="85"/>
  <c r="CS139" i="62"/>
  <c r="CV71" i="62"/>
  <c r="DX56" i="85"/>
  <c r="DU149" i="85"/>
  <c r="CQ54" i="85"/>
  <c r="CN107" i="62"/>
  <c r="DO44" i="85"/>
  <c r="CP30" i="62"/>
  <c r="CQ195" i="85"/>
  <c r="AJ176" i="88"/>
  <c r="CH99" i="85"/>
  <c r="CZ49" i="85"/>
  <c r="CZ129" i="85"/>
  <c r="CC69" i="85"/>
  <c r="CW21" i="62"/>
  <c r="DR218" i="62"/>
  <c r="BZ141" i="85"/>
  <c r="CI99" i="62"/>
  <c r="DH54" i="85"/>
  <c r="BY148" i="62"/>
  <c r="CR104" i="85"/>
  <c r="CR129" i="85"/>
  <c r="BX142" i="62"/>
  <c r="CH230" i="62"/>
  <c r="CT218" i="62"/>
  <c r="CI140" i="85"/>
  <c r="CZ56" i="62"/>
  <c r="CY40" i="85"/>
  <c r="DB177" i="85"/>
  <c r="DQ58" i="85"/>
  <c r="DF55" i="85"/>
  <c r="EH72" i="85"/>
  <c r="CD135" i="62"/>
  <c r="CB215" i="62"/>
  <c r="CA84" i="85"/>
  <c r="CT102" i="85"/>
  <c r="CM98" i="85"/>
  <c r="CH130" i="62"/>
  <c r="CJ101" i="85"/>
  <c r="CV222" i="85"/>
  <c r="CR107" i="85"/>
  <c r="CB202" i="62"/>
  <c r="CD128" i="85"/>
  <c r="CS176" i="85"/>
  <c r="CG208" i="62"/>
  <c r="CR117" i="85"/>
  <c r="CB151" i="85"/>
  <c r="CK140" i="85"/>
  <c r="CU139" i="62"/>
  <c r="DH218" i="85"/>
  <c r="GW247" i="88"/>
  <c r="CA126" i="62"/>
  <c r="CS32" i="62"/>
  <c r="CB158" i="62"/>
  <c r="CP38" i="85"/>
  <c r="DV137" i="62"/>
  <c r="EA137" i="85"/>
  <c r="DL221" i="85"/>
  <c r="EH169" i="85"/>
  <c r="EH167" i="85"/>
  <c r="CM142" i="62"/>
  <c r="CU130" i="85"/>
  <c r="BY185" i="62"/>
  <c r="DK95" i="62"/>
  <c r="DS28" i="85"/>
  <c r="DS66" i="62"/>
  <c r="DM165" i="62"/>
  <c r="DC29" i="62"/>
  <c r="CL103" i="62"/>
  <c r="DX224" i="85"/>
  <c r="EI155" i="85"/>
  <c r="CR189" i="62"/>
  <c r="CV180" i="62"/>
  <c r="DO212" i="85"/>
  <c r="DQ123" i="85"/>
  <c r="BZ77" i="62"/>
  <c r="BX186" i="85"/>
  <c r="DQ215" i="85"/>
  <c r="CY34" i="85"/>
  <c r="BY131" i="62"/>
  <c r="CV211" i="85"/>
  <c r="DK146" i="85"/>
  <c r="CU37" i="85"/>
  <c r="D177" i="62" a="1"/>
  <c r="CJ154" i="85"/>
  <c r="CO229" i="85"/>
  <c r="DU39" i="85"/>
  <c r="CC113" i="85"/>
  <c r="DF104" i="85"/>
  <c r="DO142" i="85"/>
  <c r="CB180" i="85"/>
  <c r="DX80" i="85"/>
  <c r="CH171" i="85"/>
  <c r="CI22" i="85"/>
  <c r="CZ147" i="85"/>
  <c r="DS34" i="85"/>
  <c r="DC68" i="85"/>
  <c r="CL230" i="85"/>
  <c r="DL149" i="85"/>
  <c r="EF229" i="85"/>
  <c r="EI47" i="85"/>
  <c r="DT148" i="85"/>
  <c r="EC145" i="85"/>
  <c r="CD168" i="62"/>
  <c r="CK133" i="62"/>
  <c r="CI123" i="62"/>
  <c r="CA120" i="62"/>
  <c r="CC116" i="62"/>
  <c r="CP67" i="85"/>
  <c r="BZ157" i="85"/>
  <c r="CU232" i="62"/>
  <c r="BZ146" i="85"/>
  <c r="CL151" i="85"/>
  <c r="CQ41" i="85"/>
  <c r="DJ185" i="85"/>
  <c r="CS149" i="85"/>
  <c r="CB41" i="85"/>
  <c r="BY211" i="85"/>
  <c r="CV155" i="85"/>
  <c r="CC202" i="85"/>
  <c r="F77" i="62" a="1"/>
  <c r="DB62" i="62"/>
  <c r="CJ66" i="62"/>
  <c r="CN218" i="85"/>
  <c r="BY64" i="85"/>
  <c r="EA202" i="85"/>
  <c r="DM184" i="85"/>
  <c r="CS224" i="85"/>
  <c r="CC221" i="62"/>
  <c r="DR123" i="85"/>
  <c r="CE50" i="62"/>
  <c r="DZ230" i="85"/>
  <c r="EF22" i="85"/>
  <c r="BY155" i="85"/>
  <c r="CH66" i="62"/>
  <c r="CB197" i="62"/>
  <c r="CP123" i="85"/>
  <c r="DK142" i="85"/>
  <c r="GF256" i="88"/>
  <c r="DB85" i="85"/>
  <c r="CF189" i="62"/>
  <c r="CZ164" i="62"/>
  <c r="DF65" i="85"/>
  <c r="CN185" i="85"/>
  <c r="CB175" i="85"/>
  <c r="DP54" i="85"/>
  <c r="EA221" i="85"/>
  <c r="DD24" i="85"/>
  <c r="DL22" i="85"/>
  <c r="EE34" i="85"/>
  <c r="CF154" i="85"/>
  <c r="DM128" i="85"/>
  <c r="CQ201" i="85"/>
  <c r="CB228" i="62"/>
  <c r="CE161" i="62"/>
  <c r="CC216" i="62"/>
  <c r="CV146" i="85"/>
  <c r="CU168" i="85"/>
  <c r="CY41" i="85"/>
  <c r="CP53" i="62"/>
  <c r="BX49" i="62"/>
  <c r="CS220" i="85"/>
  <c r="EB111" i="85"/>
  <c r="D160" i="62" a="1"/>
  <c r="EF58" i="85"/>
  <c r="CN194" i="85"/>
  <c r="CF48" i="62"/>
  <c r="BZ195" i="85"/>
  <c r="CD105" i="85"/>
  <c r="CO81" i="62"/>
  <c r="DV111" i="85"/>
  <c r="CQ126" i="85"/>
  <c r="DL194" i="85"/>
  <c r="CU156" i="85"/>
  <c r="CD112" i="85"/>
  <c r="CQ128" i="62"/>
  <c r="CN186" i="85"/>
  <c r="DR156" i="85"/>
  <c r="CQ96" i="62"/>
  <c r="DQ95" i="62"/>
  <c r="CV75" i="62"/>
  <c r="CJ69" i="62"/>
  <c r="CX79" i="85"/>
  <c r="CD28" i="62"/>
  <c r="DD124" i="85"/>
  <c r="DW168" i="85"/>
  <c r="DO218" i="85"/>
  <c r="CG116" i="85"/>
  <c r="DE69" i="85"/>
  <c r="CO146" i="62"/>
  <c r="DN146" i="85"/>
  <c r="CC175" i="85"/>
  <c r="DL40" i="85"/>
  <c r="CJ152" i="62"/>
  <c r="BY160" i="85"/>
  <c r="DG34" i="85"/>
  <c r="F89" i="62" a="1"/>
  <c r="CN133" i="85"/>
  <c r="CS72" i="85"/>
  <c r="DG130" i="85"/>
  <c r="DS154" i="85"/>
  <c r="CH114" i="62"/>
  <c r="CU34" i="62"/>
  <c r="DY108" i="85"/>
  <c r="DB101" i="62"/>
  <c r="EC49" i="62"/>
  <c r="DY169" i="85"/>
  <c r="EE59" i="85"/>
  <c r="CS116" i="62"/>
  <c r="CP102" i="62"/>
  <c r="CZ98" i="85"/>
  <c r="DB101" i="85"/>
  <c r="CT108" i="85"/>
  <c r="CP189" i="62"/>
  <c r="CO197" i="85"/>
  <c r="CC68" i="62"/>
  <c r="DI173" i="62"/>
  <c r="CQ49" i="62"/>
  <c r="CA81" i="85"/>
  <c r="CL193" i="62"/>
  <c r="CM166" i="85"/>
  <c r="DB102" i="85"/>
  <c r="DS98" i="85"/>
  <c r="DB228" i="62"/>
  <c r="CA110" i="62"/>
  <c r="DG88" i="85"/>
  <c r="DZ103" i="62"/>
  <c r="CP39" i="62"/>
  <c r="CF77" i="85"/>
  <c r="DD173" i="85"/>
  <c r="CB194" i="62"/>
  <c r="DD131" i="85"/>
  <c r="CB175" i="62"/>
  <c r="CP59" i="62"/>
  <c r="DQ67" i="85"/>
  <c r="DO64" i="85"/>
  <c r="DN228" i="62"/>
  <c r="CT88" i="85"/>
  <c r="DH24" i="85"/>
  <c r="DW164" i="85"/>
  <c r="DP199" i="85"/>
  <c r="DI59" i="62"/>
  <c r="DW87" i="62"/>
  <c r="DD116" i="85"/>
  <c r="DV62" i="85"/>
  <c r="CB24" i="85"/>
  <c r="DM46" i="85"/>
  <c r="DB126" i="85"/>
  <c r="CA147" i="62"/>
  <c r="DN202" i="85"/>
  <c r="BY220" i="85"/>
  <c r="DM49" i="85"/>
  <c r="CM245" i="88"/>
  <c r="DO65" i="85"/>
  <c r="DB134" i="62"/>
  <c r="CF152" i="62"/>
  <c r="CD55" i="85"/>
  <c r="CK122" i="62"/>
  <c r="DU37" i="85"/>
  <c r="CV38" i="85"/>
  <c r="DS133" i="85"/>
  <c r="DY165" i="62"/>
  <c r="DA29" i="85"/>
  <c r="CQ210" i="85"/>
  <c r="CG105" i="62"/>
  <c r="DC111" i="85"/>
  <c r="DF206" i="85"/>
  <c r="CE161" i="85"/>
  <c r="CN156" i="85"/>
  <c r="DF50" i="85"/>
  <c r="DS166" i="62"/>
  <c r="DJ221" i="85"/>
  <c r="BY132" i="85"/>
  <c r="CO122" i="85"/>
  <c r="DW87" i="85"/>
  <c r="CS87" i="85"/>
  <c r="EF189" i="85"/>
  <c r="DG101" i="62"/>
  <c r="CB48" i="85"/>
  <c r="CD189" i="85"/>
  <c r="CE41" i="85"/>
  <c r="CB139" i="62"/>
  <c r="CD47" i="85"/>
  <c r="DL51" i="85"/>
  <c r="EE111" i="85"/>
  <c r="DQ24" i="62"/>
  <c r="EG79" i="62"/>
  <c r="DU66" i="85"/>
  <c r="DO180" i="85"/>
  <c r="CC69" i="62"/>
  <c r="DP107" i="85"/>
  <c r="DA117" i="85"/>
  <c r="CJ202" i="85"/>
  <c r="DU75" i="85"/>
  <c r="DN108" i="85"/>
  <c r="CA103" i="62"/>
  <c r="DW122" i="85"/>
  <c r="EG141" i="85"/>
  <c r="CA194" i="85"/>
  <c r="ED145" i="85"/>
  <c r="CS195" i="85"/>
  <c r="CA103" i="85"/>
  <c r="CS212" i="62"/>
  <c r="CL88" i="85"/>
  <c r="DA83" i="85"/>
  <c r="CG85" i="85"/>
  <c r="CE65" i="62"/>
  <c r="DM230" i="85"/>
  <c r="DY189" i="62"/>
  <c r="DC160" i="62"/>
  <c r="CQ211" i="85"/>
  <c r="DE46" i="85"/>
  <c r="CT79" i="85"/>
  <c r="CT91" i="85"/>
  <c r="CA128" i="85"/>
  <c r="CL168" i="85"/>
  <c r="DU154" i="85"/>
  <c r="DC47" i="85"/>
  <c r="CA214" i="85"/>
  <c r="CR29" i="62"/>
  <c r="CL45" i="85"/>
  <c r="CU41" i="62"/>
  <c r="DJ137" i="62"/>
  <c r="DL74" i="85"/>
  <c r="CS152" i="62"/>
  <c r="DJ66" i="62"/>
  <c r="DJ195" i="85"/>
  <c r="EH59" i="85"/>
  <c r="CS210" i="85"/>
  <c r="DE23" i="85"/>
  <c r="CW100" i="85"/>
  <c r="DK156" i="85"/>
  <c r="CZ127" i="62"/>
  <c r="DB175" i="85"/>
  <c r="CT85" i="85"/>
  <c r="DI212" i="85"/>
  <c r="EI123" i="62"/>
  <c r="CN83" i="85"/>
  <c r="EB128" i="85"/>
  <c r="GN276" i="88"/>
  <c r="CT143" i="62"/>
  <c r="DH116" i="85"/>
  <c r="CC212" i="62"/>
  <c r="DJ210" i="62"/>
  <c r="DJ150" i="85"/>
  <c r="CI114" i="85"/>
  <c r="EF122" i="85"/>
  <c r="CD96" i="62"/>
  <c r="CI214" i="85"/>
  <c r="CE65" i="85"/>
  <c r="DN139" i="85"/>
  <c r="CC108" i="62"/>
  <c r="CO30" i="62"/>
  <c r="CR74" i="62"/>
  <c r="DS102" i="85"/>
  <c r="DI98" i="85"/>
  <c r="EH63" i="85"/>
  <c r="CT143" i="85"/>
  <c r="CK38" i="85"/>
  <c r="CX121" i="62"/>
  <c r="CP123" i="62"/>
  <c r="CP98" i="85"/>
  <c r="EB122" i="85"/>
  <c r="CA58" i="85"/>
  <c r="CQ228" i="62"/>
  <c r="CP99" i="85"/>
  <c r="DH163" i="85"/>
  <c r="CN145" i="62"/>
  <c r="BY54" i="85"/>
  <c r="DE161" i="62"/>
  <c r="EC194" i="85"/>
  <c r="DS41" i="85"/>
  <c r="DD203" i="85"/>
  <c r="EG154" i="85"/>
  <c r="BY154" i="85"/>
  <c r="EH125" i="85"/>
  <c r="CB131" i="85"/>
  <c r="CB101" i="85"/>
  <c r="DG224" i="85"/>
  <c r="CB166" i="85"/>
  <c r="CE38" i="62"/>
  <c r="CV84" i="62"/>
  <c r="EB106" i="85"/>
  <c r="CW118" i="62"/>
  <c r="DY202" i="85"/>
  <c r="CR44" i="85"/>
  <c r="BZ175" i="62"/>
  <c r="DM127" i="85"/>
  <c r="CY48" i="85"/>
  <c r="CA163" i="62"/>
  <c r="CF97" i="85"/>
  <c r="BZ115" i="62"/>
  <c r="DK68" i="85"/>
  <c r="EA35" i="85"/>
  <c r="DA34" i="62"/>
  <c r="CD186" i="85"/>
  <c r="CC189" i="62"/>
  <c r="EB96" i="85"/>
  <c r="EG118" i="85"/>
  <c r="CU33" i="85"/>
  <c r="DA44" i="85"/>
  <c r="CK33" i="85"/>
  <c r="DD206" i="62"/>
  <c r="CF96" i="62"/>
  <c r="CD88" i="62"/>
  <c r="DA222" i="85"/>
  <c r="DP95" i="85"/>
  <c r="DW44" i="62"/>
  <c r="DB157" i="62"/>
  <c r="CT22" i="62"/>
  <c r="CM137" i="85"/>
  <c r="CE156" i="62"/>
  <c r="CB67" i="85"/>
  <c r="CQ177" i="85"/>
  <c r="DR115" i="85"/>
  <c r="DT186" i="85"/>
  <c r="CN47" i="85"/>
  <c r="CX68" i="85"/>
  <c r="CG55" i="62"/>
  <c r="CR160" i="62"/>
  <c r="F230" i="62" a="1"/>
  <c r="EB133" i="85"/>
  <c r="CV109" i="62"/>
  <c r="CR58" i="62"/>
  <c r="CM51" i="85"/>
  <c r="DA72" i="85"/>
  <c r="CJ71" i="85"/>
  <c r="ED175" i="62"/>
  <c r="CP51" i="85"/>
  <c r="DF68" i="85"/>
  <c r="BY148" i="85"/>
  <c r="CN131" i="85"/>
  <c r="EA143" i="85"/>
  <c r="DM104" i="85"/>
  <c r="DP224" i="85"/>
  <c r="EA54" i="85"/>
  <c r="CU163" i="85"/>
  <c r="EI184" i="85"/>
  <c r="CA88" i="62"/>
  <c r="CQ87" i="85"/>
  <c r="DC107" i="85"/>
  <c r="CJ232" i="85"/>
  <c r="CH108" i="62"/>
  <c r="CA156" i="85"/>
  <c r="CI216" i="85"/>
  <c r="EC195" i="85"/>
  <c r="CE160" i="62"/>
  <c r="DP127" i="62"/>
  <c r="CI139" i="85"/>
  <c r="DF120" i="62"/>
  <c r="CN142" i="62"/>
  <c r="CI222" i="85"/>
  <c r="CQ193" i="85"/>
  <c r="EC54" i="85"/>
  <c r="DK115" i="85"/>
  <c r="CH214" i="85"/>
  <c r="CF88" i="85"/>
  <c r="CC177" i="62"/>
  <c r="CW168" i="85"/>
  <c r="DL99" i="85"/>
  <c r="CO171" i="85"/>
  <c r="CI98" i="85"/>
  <c r="BY145" i="85"/>
  <c r="DI64" i="85"/>
  <c r="DE131" i="85"/>
  <c r="EE97" i="85"/>
  <c r="EF230" i="62"/>
  <c r="EI44" i="62"/>
  <c r="BY171" i="62"/>
  <c r="EA221" i="62"/>
  <c r="CI35" i="85"/>
  <c r="CW130" i="62"/>
  <c r="CG32" i="85"/>
  <c r="DD98" i="85"/>
  <c r="CB126" i="85"/>
  <c r="CJ166" i="62"/>
  <c r="DG206" i="85"/>
  <c r="CC130" i="62"/>
  <c r="BZ34" i="85"/>
  <c r="EE96" i="85"/>
  <c r="CN127" i="62"/>
  <c r="EA161" i="62"/>
  <c r="CE37" i="62"/>
  <c r="EH89" i="85"/>
  <c r="CT227" i="62"/>
  <c r="CL28" i="62"/>
  <c r="DG125" i="85"/>
  <c r="DO22" i="85"/>
  <c r="CA155" i="62"/>
  <c r="CR184" i="85"/>
  <c r="DL186" i="85"/>
  <c r="DD115" i="85"/>
  <c r="EE109" i="85"/>
  <c r="DX199" i="62"/>
  <c r="CL92" i="62"/>
  <c r="EC113" i="85"/>
  <c r="DC54" i="85"/>
  <c r="CD39" i="85"/>
  <c r="DV115" i="85"/>
  <c r="EA98" i="85"/>
  <c r="DA80" i="85"/>
  <c r="CZ193" i="85"/>
  <c r="DG166" i="85"/>
  <c r="CI201" i="62"/>
  <c r="CE150" i="85"/>
  <c r="CY102" i="85"/>
  <c r="EE154" i="85"/>
  <c r="CC98" i="62"/>
  <c r="CC191" i="85"/>
  <c r="CE151" i="85"/>
  <c r="CS38" i="85"/>
  <c r="CL141" i="85"/>
  <c r="CD164" i="62"/>
  <c r="CD194" i="62"/>
  <c r="CQ59" i="85"/>
  <c r="CN227" i="85"/>
  <c r="CQ101" i="62"/>
  <c r="DC67" i="85"/>
  <c r="CE50" i="85"/>
  <c r="DQ41" i="85"/>
  <c r="EI36" i="85"/>
  <c r="EE66" i="85"/>
  <c r="DA50" i="85"/>
  <c r="DF116" i="62"/>
  <c r="FF114" i="88"/>
  <c r="CQ221" i="88"/>
  <c r="BX44" i="85"/>
  <c r="DP212" i="85"/>
  <c r="CM169" i="85"/>
  <c r="CZ148" i="62"/>
  <c r="CQ97" i="85"/>
  <c r="CV110" i="85"/>
  <c r="CX206" i="85"/>
  <c r="DW32" i="85"/>
  <c r="CU189" i="85"/>
  <c r="BY230" i="85"/>
  <c r="BY95" i="62"/>
  <c r="CV123" i="62"/>
  <c r="EA75" i="62"/>
  <c r="CC88" i="85"/>
  <c r="DY72" i="62"/>
  <c r="CO169" i="62"/>
  <c r="DP72" i="85"/>
  <c r="CA115" i="85"/>
  <c r="CC151" i="85"/>
  <c r="CG144" i="85"/>
  <c r="CI206" i="85"/>
  <c r="DA46" i="85"/>
  <c r="DT145" i="85"/>
  <c r="DD230" i="85"/>
  <c r="DL212" i="85"/>
  <c r="DX202" i="85"/>
  <c r="CU110" i="85"/>
  <c r="CQ206" i="62"/>
  <c r="CJ194" i="85"/>
  <c r="CE107" i="85"/>
  <c r="CT212" i="85"/>
  <c r="CD79" i="62"/>
  <c r="CG191" i="85"/>
  <c r="CQ61" i="62"/>
  <c r="CR220" i="62"/>
  <c r="DK212" i="62"/>
  <c r="CC222" i="85"/>
  <c r="CE47" i="85"/>
  <c r="HF177" i="88"/>
  <c r="DX203" i="85"/>
  <c r="DY30" i="85"/>
  <c r="EC68" i="85"/>
  <c r="DT110" i="85"/>
  <c r="EC107" i="85"/>
  <c r="EC120" i="85"/>
  <c r="CS212" i="85"/>
  <c r="DO63" i="85"/>
  <c r="CP131" i="85"/>
  <c r="CI89" i="85"/>
  <c r="EF210" i="85"/>
  <c r="DR68" i="62"/>
  <c r="EF117" i="85"/>
  <c r="EE122" i="62"/>
  <c r="CK122" i="85"/>
  <c r="CY167" i="62"/>
  <c r="CL67" i="85"/>
  <c r="CU203" i="85"/>
  <c r="CL227" i="85"/>
  <c r="CG74" i="85"/>
  <c r="CD214" i="85"/>
  <c r="DI28" i="62"/>
  <c r="DH113" i="85"/>
  <c r="CC52" i="62"/>
  <c r="EI24" i="85"/>
  <c r="DP157" i="85"/>
  <c r="CM218" i="62"/>
  <c r="CY139" i="85"/>
  <c r="DZ30" i="85"/>
  <c r="DD189" i="85"/>
  <c r="CC149" i="62"/>
  <c r="CF126" i="85"/>
  <c r="DZ171" i="62"/>
  <c r="DE133" i="62"/>
  <c r="CM156" i="62"/>
  <c r="CS177" i="85"/>
  <c r="DQ169" i="85"/>
  <c r="CJ87" i="62"/>
  <c r="EF150" i="85"/>
  <c r="CH100" i="85"/>
  <c r="DM168" i="85"/>
  <c r="DL137" i="85"/>
  <c r="CT166" i="85"/>
  <c r="DG45" i="85"/>
  <c r="DR131" i="62"/>
  <c r="CW102" i="62"/>
  <c r="CC55" i="62"/>
  <c r="CE28" i="62"/>
  <c r="EB148" i="85"/>
  <c r="DN185" i="85"/>
  <c r="DO23" i="85"/>
  <c r="DF185" i="85"/>
  <c r="CE84" i="85"/>
  <c r="EC210" i="62"/>
  <c r="EF164" i="85"/>
  <c r="CD193" i="85"/>
  <c r="DF74" i="85"/>
  <c r="DS52" i="85"/>
  <c r="CI125" i="62"/>
  <c r="DN46" i="85"/>
  <c r="BZ28" i="85"/>
  <c r="CC131" i="85"/>
  <c r="EC67" i="85"/>
  <c r="DP92" i="85"/>
  <c r="CU184" i="85"/>
  <c r="DU201" i="85"/>
  <c r="DJ105" i="85"/>
  <c r="CQ148" i="62"/>
  <c r="EE151" i="85"/>
  <c r="DU75" i="62"/>
  <c r="DA152" i="85"/>
  <c r="CA227" i="85"/>
  <c r="EG106" i="85"/>
  <c r="CJ103" i="62"/>
  <c r="BZ47" i="85"/>
  <c r="CS59" i="85"/>
  <c r="DZ48" i="85"/>
  <c r="D155" i="62" a="1"/>
  <c r="CW73" i="85"/>
  <c r="DG79" i="85"/>
  <c r="CB22" i="62"/>
  <c r="CE68" i="85"/>
  <c r="CL216" i="85"/>
  <c r="DL103" i="85"/>
  <c r="DW142" i="85"/>
  <c r="DB227" i="85"/>
  <c r="DJ28" i="85"/>
  <c r="DA64" i="85"/>
  <c r="EC96" i="85"/>
  <c r="ED87" i="85"/>
  <c r="CG91" i="62"/>
  <c r="CD202" i="85"/>
  <c r="DD123" i="85"/>
  <c r="DH230" i="85"/>
  <c r="CC63" i="85"/>
  <c r="CV133" i="85"/>
  <c r="DB107" i="85"/>
  <c r="CC106" i="62"/>
  <c r="CS164" i="62"/>
  <c r="CD147" i="85"/>
  <c r="DM201" i="85"/>
  <c r="CB108" i="62"/>
  <c r="CK117" i="85"/>
  <c r="CW222" i="85"/>
  <c r="CF51" i="85"/>
  <c r="CN113" i="85"/>
  <c r="CF61" i="85"/>
  <c r="DE221" i="85"/>
  <c r="CE230" i="62"/>
  <c r="CG112" i="85"/>
  <c r="CR38" i="85"/>
  <c r="ED33" i="85"/>
  <c r="DN50" i="62"/>
  <c r="F80" i="62" a="1"/>
  <c r="CI79" i="62"/>
  <c r="EH39" i="85"/>
  <c r="DM177" i="62"/>
  <c r="CX214" i="85"/>
  <c r="CU77" i="85"/>
  <c r="CM180" i="85"/>
  <c r="CH135" i="85"/>
  <c r="EA68" i="85"/>
  <c r="DF58" i="85"/>
  <c r="CA52" i="62"/>
  <c r="CR55" i="85"/>
  <c r="CC166" i="85"/>
  <c r="DB87" i="85"/>
  <c r="F218" i="62" a="1"/>
  <c r="DH77" i="85"/>
  <c r="CJ218" i="85"/>
  <c r="DG104" i="85"/>
  <c r="DD161" i="85"/>
  <c r="CX35" i="85"/>
  <c r="CG210" i="85"/>
  <c r="CO165" i="62"/>
  <c r="DD127" i="85"/>
  <c r="DI48" i="85"/>
  <c r="BZ110" i="85"/>
  <c r="DN49" i="85"/>
  <c r="EH51" i="85"/>
  <c r="CA230" i="62"/>
  <c r="CA118" i="62"/>
  <c r="CX142" i="85"/>
  <c r="CQ34" i="62"/>
  <c r="CO227" i="85"/>
  <c r="DF76" i="85"/>
  <c r="DP171" i="62"/>
  <c r="DJ158" i="85"/>
  <c r="CR130" i="62"/>
  <c r="CL202" i="62"/>
  <c r="DC97" i="62"/>
  <c r="DA185" i="85"/>
  <c r="CG95" i="85"/>
  <c r="CI142" i="85"/>
  <c r="CT77" i="85"/>
  <c r="DT34" i="85"/>
  <c r="DB185" i="85"/>
  <c r="DC177" i="85"/>
  <c r="DN232" i="85"/>
  <c r="CI103" i="85"/>
  <c r="CP221" i="85"/>
  <c r="EE126" i="85"/>
  <c r="CY103" i="85"/>
  <c r="EH34" i="85"/>
  <c r="DN143" i="85"/>
  <c r="CW22" i="62"/>
  <c r="CB81" i="85"/>
  <c r="EC182" i="85"/>
  <c r="CI87" i="62"/>
  <c r="CQ221" i="85"/>
  <c r="DI123" i="85"/>
  <c r="DO211" i="85"/>
  <c r="CM96" i="85"/>
  <c r="DW38" i="85"/>
  <c r="EE115" i="85"/>
  <c r="DP71" i="85"/>
  <c r="EE38" i="85"/>
  <c r="DA137" i="85"/>
  <c r="DP185" i="85"/>
  <c r="EA222" i="85"/>
  <c r="DL218" i="85"/>
  <c r="CE191" i="85"/>
  <c r="DV63" i="62"/>
  <c r="CQ148" i="85"/>
  <c r="CY45" i="85"/>
  <c r="DY55" i="85"/>
  <c r="CT113" i="85"/>
  <c r="EB117" i="85"/>
  <c r="CZ51" i="85"/>
  <c r="CB122" i="62"/>
  <c r="DU180" i="62"/>
  <c r="CA49" i="62"/>
  <c r="CI61" i="85"/>
  <c r="EA96" i="85"/>
  <c r="DQ116" i="62"/>
  <c r="DJ23" i="62"/>
  <c r="DV164" i="85"/>
  <c r="CN74" i="85"/>
  <c r="CV76" i="62"/>
  <c r="DQ125" i="62"/>
  <c r="EH33" i="85"/>
  <c r="CN185" i="62"/>
  <c r="DL197" i="85"/>
  <c r="DZ56" i="85"/>
  <c r="DS222" i="85"/>
  <c r="CQ73" i="85"/>
  <c r="CS154" i="85"/>
  <c r="BZ160" i="85"/>
  <c r="DZ149" i="62"/>
  <c r="DG161" i="85"/>
  <c r="CH36" i="85"/>
  <c r="DV61" i="62"/>
  <c r="DU210" i="62"/>
  <c r="DM215" i="85"/>
  <c r="DK167" i="62"/>
  <c r="CZ79" i="85"/>
  <c r="DE180" i="85"/>
  <c r="DM66" i="85"/>
  <c r="CH120" i="85"/>
  <c r="DS130" i="85"/>
  <c r="CG101" i="85"/>
  <c r="CT202" i="85"/>
  <c r="DM212" i="85"/>
  <c r="DP67" i="85"/>
  <c r="DS84" i="85"/>
  <c r="CM56" i="85"/>
  <c r="CZ214" i="85"/>
  <c r="CD75" i="62"/>
  <c r="CL202" i="85"/>
  <c r="CZ160" i="85"/>
  <c r="DR145" i="62"/>
  <c r="CZ53" i="85"/>
  <c r="DC173" i="85"/>
  <c r="CQ139" i="85"/>
  <c r="CM101" i="85"/>
  <c r="CD52" i="85"/>
  <c r="DU167" i="85"/>
  <c r="DM75" i="85"/>
  <c r="CE114" i="85"/>
  <c r="DJ215" i="85"/>
  <c r="CH121" i="85"/>
  <c r="EA37" i="85"/>
  <c r="CJ58" i="62"/>
  <c r="CH167" i="62"/>
  <c r="CA177" i="85"/>
  <c r="BX220" i="62"/>
  <c r="CO195" i="85"/>
  <c r="DS46" i="85"/>
  <c r="CP173" i="62"/>
  <c r="EC77" i="85"/>
  <c r="CY158" i="85"/>
  <c r="EG229" i="85"/>
  <c r="DY39" i="85"/>
  <c r="DZ98" i="62"/>
  <c r="DM72" i="85"/>
  <c r="CS215" i="85"/>
  <c r="DI157" i="85"/>
  <c r="CX40" i="85"/>
  <c r="DG101" i="85"/>
  <c r="CX151" i="85"/>
  <c r="CA165" i="85"/>
  <c r="DD66" i="85"/>
  <c r="DN129" i="85"/>
  <c r="CT134" i="85"/>
  <c r="CD41" i="85"/>
  <c r="CE222" i="62"/>
  <c r="DH161" i="85"/>
  <c r="CO160" i="62"/>
  <c r="CB97" i="85"/>
  <c r="DF97" i="85"/>
  <c r="EE89" i="85"/>
  <c r="DI210" i="62"/>
  <c r="DP96" i="62"/>
  <c r="CC228" i="62"/>
  <c r="CJ211" i="62"/>
  <c r="CM83" i="85"/>
  <c r="CL75" i="85"/>
  <c r="CG117" i="85"/>
  <c r="CE76" i="85"/>
  <c r="DU80" i="85"/>
  <c r="DX230" i="85"/>
  <c r="DD99" i="85"/>
  <c r="CZ230" i="85"/>
  <c r="CA37" i="85"/>
  <c r="DD164" i="62"/>
  <c r="DC22" i="85"/>
  <c r="CE59" i="85"/>
  <c r="DA154" i="85"/>
  <c r="CF114" i="85"/>
  <c r="CM113" i="85"/>
  <c r="EC152" i="85"/>
  <c r="DC199" i="85"/>
  <c r="CE36" i="85"/>
  <c r="DC129" i="85"/>
  <c r="EF106" i="85"/>
  <c r="DF135" i="85"/>
  <c r="CT157" i="85"/>
  <c r="CY171" i="62"/>
  <c r="CM152" i="85"/>
  <c r="DA130" i="85"/>
  <c r="DV85" i="85"/>
  <c r="DX81" i="85"/>
  <c r="CP76" i="85"/>
  <c r="DI189" i="85"/>
  <c r="DE41" i="85"/>
  <c r="CT44" i="85"/>
  <c r="CT131" i="85"/>
  <c r="DK91" i="85"/>
  <c r="DZ151" i="85"/>
  <c r="EA176" i="85"/>
  <c r="CK161" i="62"/>
  <c r="CA186" i="62"/>
  <c r="CB177" i="62"/>
  <c r="BZ84" i="85"/>
  <c r="CB73" i="85"/>
  <c r="GD281" i="88"/>
  <c r="CD51" i="62"/>
  <c r="CL162" i="85"/>
  <c r="CK59" i="85"/>
  <c r="BZ182" i="62"/>
  <c r="CN140" i="85"/>
  <c r="DY214" i="85"/>
  <c r="CJ215" i="62"/>
  <c r="CV199" i="62"/>
  <c r="EC216" i="85"/>
  <c r="DR121" i="62"/>
  <c r="DU156" i="85"/>
  <c r="CB220" i="85"/>
  <c r="EI61" i="85"/>
  <c r="CH68" i="85"/>
  <c r="DO116" i="85"/>
  <c r="DV73" i="62"/>
  <c r="CQ134" i="62"/>
  <c r="CJ121" i="85"/>
  <c r="CI232" i="85"/>
  <c r="EI65" i="85"/>
  <c r="DZ50" i="85"/>
  <c r="DF176" i="62"/>
  <c r="DC69" i="85"/>
  <c r="CJ227" i="62"/>
  <c r="EC186" i="85"/>
  <c r="DF140" i="85"/>
  <c r="DS134" i="85"/>
  <c r="DM118" i="85"/>
  <c r="F149" i="62" a="1"/>
  <c r="CK48" i="85"/>
  <c r="F189" i="62" a="1"/>
  <c r="CC30" i="85"/>
  <c r="DF176" i="85"/>
  <c r="CJ185" i="62"/>
  <c r="CC111" i="85"/>
  <c r="CV40" i="62"/>
  <c r="CZ64" i="62"/>
  <c r="CI169" i="62"/>
  <c r="DK21" i="85"/>
  <c r="DM92" i="62"/>
  <c r="CZ169" i="85"/>
  <c r="CK199" i="62"/>
  <c r="EI95" i="85"/>
  <c r="CD35" i="62"/>
  <c r="DN83" i="62"/>
  <c r="CM143" i="62"/>
  <c r="CS89" i="85"/>
  <c r="DW163" i="85"/>
  <c r="CW77" i="62"/>
  <c r="CD191" i="85"/>
  <c r="BY81" i="85"/>
  <c r="EA140" i="85"/>
  <c r="DA102" i="85"/>
  <c r="DV158" i="85"/>
  <c r="DA199" i="85"/>
  <c r="CN96" i="85"/>
  <c r="DC100" i="85"/>
  <c r="CN30" i="85"/>
  <c r="CT154" i="85"/>
  <c r="CZ100" i="85"/>
  <c r="CH48" i="62"/>
  <c r="DY141" i="62"/>
  <c r="EI71" i="85"/>
  <c r="EB76" i="85"/>
  <c r="EF89" i="85"/>
  <c r="BZ131" i="62"/>
  <c r="CE97" i="62"/>
  <c r="DC224" i="85"/>
  <c r="CQ115" i="85"/>
  <c r="CJ201" i="62"/>
  <c r="DN160" i="85"/>
  <c r="EE85" i="85"/>
  <c r="CV56" i="85"/>
  <c r="CD114" i="85"/>
  <c r="CN75" i="85"/>
  <c r="CQ168" i="62"/>
  <c r="EH98" i="85"/>
  <c r="CS61" i="85"/>
  <c r="CS133" i="62"/>
  <c r="EH71" i="85"/>
  <c r="DT84" i="62"/>
  <c r="DP83" i="85"/>
  <c r="DL169" i="85"/>
  <c r="DX232" i="85"/>
  <c r="DM216" i="85"/>
  <c r="DF148" i="85"/>
  <c r="DU133" i="85"/>
  <c r="CM73" i="85"/>
  <c r="CS85" i="85"/>
  <c r="CY186" i="85"/>
  <c r="CM84" i="85"/>
  <c r="CA45" i="85"/>
  <c r="DH146" i="85"/>
  <c r="DT100" i="85"/>
  <c r="DZ52" i="62"/>
  <c r="CH195" i="85"/>
  <c r="EG104" i="85"/>
  <c r="DR139" i="85"/>
  <c r="CX37" i="85"/>
  <c r="CX184" i="85"/>
  <c r="DQ38" i="85"/>
  <c r="CJ129" i="85"/>
  <c r="CB89" i="85"/>
  <c r="DU160" i="85"/>
  <c r="CH142" i="85"/>
  <c r="DR195" i="85"/>
  <c r="CY149" i="85"/>
  <c r="CA112" i="62"/>
  <c r="CL66" i="85"/>
  <c r="DP224" i="62"/>
  <c r="CG97" i="85"/>
  <c r="DM211" i="85"/>
  <c r="CE129" i="62"/>
  <c r="CN92" i="85"/>
  <c r="CZ135" i="62"/>
  <c r="CF120" i="85"/>
  <c r="CR132" i="85"/>
  <c r="EI127" i="62"/>
  <c r="CV33" i="85"/>
  <c r="DM175" i="85"/>
  <c r="DZ29" i="85"/>
  <c r="DC67" i="62"/>
  <c r="CC28" i="85"/>
  <c r="DV58" i="85"/>
  <c r="DU218" i="85"/>
  <c r="CF214" i="85"/>
  <c r="DH47" i="85"/>
  <c r="CO141" i="85"/>
  <c r="CZ160" i="62"/>
  <c r="DG107" i="62"/>
  <c r="DZ143" i="62"/>
  <c r="DG227" i="62"/>
  <c r="DU169" i="85"/>
  <c r="DD77" i="62"/>
  <c r="CD137" i="85"/>
  <c r="DA22" i="85"/>
  <c r="DF103" i="85"/>
  <c r="CN115" i="85"/>
  <c r="DA140" i="85"/>
  <c r="CS100" i="85"/>
  <c r="EA163" i="85"/>
  <c r="BZ224" i="62"/>
  <c r="CR123" i="85"/>
  <c r="DH111" i="85"/>
  <c r="CW108" i="62"/>
  <c r="BY131" i="85"/>
  <c r="CI83" i="62"/>
  <c r="DN41" i="85"/>
  <c r="CE147" i="85"/>
  <c r="CZ128" i="85"/>
  <c r="CG175" i="85"/>
  <c r="DL154" i="85"/>
  <c r="EB77" i="85"/>
  <c r="CU175" i="62"/>
  <c r="CB129" i="62"/>
  <c r="CX105" i="85"/>
  <c r="CW230" i="62"/>
  <c r="DF105" i="85"/>
  <c r="CV64" i="85"/>
  <c r="DK67" i="62"/>
  <c r="DJ169" i="85"/>
  <c r="CE189" i="85"/>
  <c r="BZ54" i="62"/>
  <c r="CA125" i="85"/>
  <c r="CP224" i="62"/>
  <c r="CU113" i="62"/>
  <c r="CD55" i="62"/>
  <c r="DI121" i="85"/>
  <c r="CT171" i="85"/>
  <c r="DU67" i="85"/>
  <c r="CF71" i="85"/>
  <c r="CE175" i="62"/>
  <c r="CF38" i="85"/>
  <c r="CH101" i="85"/>
  <c r="EF163" i="85"/>
  <c r="DL211" i="62"/>
  <c r="EI32" i="85"/>
  <c r="DI34" i="85"/>
  <c r="CV140" i="62"/>
  <c r="DJ99" i="85"/>
  <c r="CW186" i="62"/>
  <c r="DZ63" i="85"/>
  <c r="CT54" i="62"/>
  <c r="CJ92" i="62"/>
  <c r="BZ95" i="85"/>
  <c r="BZ101" i="85"/>
  <c r="CN128" i="85"/>
  <c r="CQ28" i="85"/>
  <c r="CQ202" i="62"/>
  <c r="CR156" i="85"/>
  <c r="DY36" i="85"/>
  <c r="CE91" i="85"/>
  <c r="CG35" i="85"/>
  <c r="CM208" i="85"/>
  <c r="DO160" i="62"/>
  <c r="CB84" i="85"/>
  <c r="D28" i="62" a="1"/>
  <c r="DR67" i="85"/>
  <c r="CQ109" i="62"/>
  <c r="DJ171" i="85"/>
  <c r="DO163" i="85"/>
  <c r="BY115" i="85"/>
  <c r="CM146" i="85"/>
  <c r="BY40" i="85"/>
  <c r="CQ144" i="85"/>
  <c r="BY45" i="85"/>
  <c r="CT71" i="85"/>
  <c r="CD212" i="85"/>
  <c r="CM61" i="85"/>
  <c r="CE212" i="85"/>
  <c r="EE48" i="85"/>
  <c r="CC32" i="62"/>
  <c r="DY191" i="62"/>
  <c r="DJ80" i="62"/>
  <c r="DQ75" i="85"/>
  <c r="CF47" i="85"/>
  <c r="DQ154" i="62"/>
  <c r="DG214" i="85"/>
  <c r="DL85" i="62"/>
  <c r="BX149" i="85"/>
  <c r="EB120" i="85"/>
  <c r="EH46" i="85"/>
  <c r="CF53" i="85"/>
  <c r="CZ51" i="62"/>
  <c r="CR89" i="85"/>
  <c r="CI149" i="85"/>
  <c r="DQ81" i="85"/>
  <c r="CD120" i="85"/>
  <c r="DZ69" i="85"/>
  <c r="CW199" i="85"/>
  <c r="CW203" i="85"/>
  <c r="CG72" i="62"/>
  <c r="DV201" i="85"/>
  <c r="CN34" i="62"/>
  <c r="DT108" i="85"/>
  <c r="DN191" i="85"/>
  <c r="CX134" i="85"/>
  <c r="CZ63" i="85"/>
  <c r="BX134" i="62"/>
  <c r="CJ126" i="85"/>
  <c r="CA193" i="85"/>
  <c r="CM95" i="85"/>
  <c r="CF215" i="62"/>
  <c r="BZ71" i="85"/>
  <c r="CJ166" i="85"/>
  <c r="EH215" i="85"/>
  <c r="DH83" i="85"/>
  <c r="DA150" i="85"/>
  <c r="DD185" i="85"/>
  <c r="CI21" i="62"/>
  <c r="DC133" i="85"/>
  <c r="DR131" i="85"/>
  <c r="CK113" i="62"/>
  <c r="DY221" i="85"/>
  <c r="DN194" i="85"/>
  <c r="CT110" i="85"/>
  <c r="DM202" i="85"/>
  <c r="CH186" i="85"/>
  <c r="EC143" i="85"/>
  <c r="CK41" i="85"/>
  <c r="CI155" i="62"/>
  <c r="DQ53" i="85"/>
  <c r="BZ164" i="85"/>
  <c r="BZ59" i="85"/>
  <c r="DN129" i="62"/>
  <c r="CQ121" i="62"/>
  <c r="DH45" i="62"/>
  <c r="DM130" i="85"/>
  <c r="EG50" i="62"/>
  <c r="CQ52" i="85"/>
  <c r="EF175" i="85"/>
  <c r="CR85" i="62"/>
  <c r="EG161" i="85"/>
  <c r="CH96" i="85"/>
  <c r="CF55" i="85"/>
  <c r="DM21" i="85"/>
  <c r="CQ193" i="62"/>
  <c r="CS230" i="85"/>
  <c r="CQ114" i="85"/>
  <c r="CC216" i="85"/>
  <c r="CI163" i="62"/>
  <c r="CW114" i="85"/>
  <c r="DX46" i="85"/>
  <c r="DG50" i="85"/>
  <c r="CF144" i="85"/>
  <c r="DT111" i="85"/>
  <c r="F28" i="62" a="1"/>
  <c r="CN28" i="62"/>
  <c r="CP164" i="62"/>
  <c r="CX150" i="85"/>
  <c r="CR101" i="62"/>
  <c r="CJ137" i="62"/>
  <c r="CC102" i="85"/>
  <c r="CE68" i="62"/>
  <c r="CR180" i="62"/>
  <c r="CJ61" i="62"/>
  <c r="DC52" i="85"/>
  <c r="CU155" i="85"/>
  <c r="CH191" i="85"/>
  <c r="CG23" i="85"/>
  <c r="CT175" i="62"/>
  <c r="DW197" i="85"/>
  <c r="CF218" i="85"/>
  <c r="CW61" i="85"/>
  <c r="CP110" i="85"/>
  <c r="BX212" i="85"/>
  <c r="CB115" i="62"/>
  <c r="ED24" i="85"/>
  <c r="CR210" i="85"/>
  <c r="CP151" i="85"/>
  <c r="EG197" i="85"/>
  <c r="CD165" i="85"/>
  <c r="CH155" i="85"/>
  <c r="CN149" i="62"/>
  <c r="EB59" i="85"/>
  <c r="CI229" i="62"/>
  <c r="DC107" i="62"/>
  <c r="CQ142" i="85"/>
  <c r="CB224" i="62"/>
  <c r="DI91" i="85"/>
  <c r="BY44" i="85"/>
  <c r="DM156" i="62"/>
  <c r="CI59" i="85"/>
  <c r="DX132" i="85"/>
  <c r="CC123" i="62"/>
  <c r="CR111" i="85"/>
  <c r="CP127" i="85"/>
  <c r="DG24" i="85"/>
  <c r="CW56" i="62"/>
  <c r="DY103" i="85"/>
  <c r="CI34" i="85"/>
  <c r="DD146" i="85"/>
  <c r="EI197" i="85"/>
  <c r="DT79" i="85"/>
  <c r="CL127" i="85"/>
  <c r="DO167" i="85"/>
  <c r="CQ91" i="62"/>
  <c r="DP149" i="85"/>
  <c r="CF35" i="62"/>
  <c r="DE143" i="85"/>
  <c r="DJ61" i="62"/>
  <c r="CE101" i="85"/>
  <c r="EH113" i="85"/>
  <c r="DC83" i="85"/>
  <c r="CI194" i="85"/>
  <c r="CP61" i="85"/>
  <c r="EB107" i="85"/>
  <c r="DH208" i="62"/>
  <c r="DA111" i="85"/>
  <c r="CQ116" i="85"/>
  <c r="CH214" i="62"/>
  <c r="DE146" i="62"/>
  <c r="F76" i="62" a="1"/>
  <c r="CG195" i="62"/>
  <c r="DR206" i="62"/>
  <c r="DG59" i="85"/>
  <c r="CY123" i="85"/>
  <c r="DG64" i="85"/>
  <c r="CY167" i="85"/>
  <c r="DM79" i="85"/>
  <c r="CO98" i="85"/>
  <c r="CG229" i="62"/>
  <c r="CW232" i="62"/>
  <c r="CT148" i="62"/>
  <c r="DI118" i="85"/>
  <c r="DZ123" i="62"/>
  <c r="CD191" i="62"/>
  <c r="CG232" i="85"/>
  <c r="DS208" i="85"/>
  <c r="GV211" i="88"/>
  <c r="FA30" i="88"/>
  <c r="DK224" i="62"/>
  <c r="DR23" i="85"/>
  <c r="CU89" i="62"/>
  <c r="CT193" i="85"/>
  <c r="DC77" i="85"/>
  <c r="DR214" i="85"/>
  <c r="DB115" i="85"/>
  <c r="CP140" i="85"/>
  <c r="CJ24" i="85"/>
  <c r="CV108" i="85"/>
  <c r="DN155" i="85"/>
  <c r="CQ216" i="85"/>
  <c r="CT191" i="85"/>
  <c r="CL30" i="85"/>
  <c r="DM143" i="62"/>
  <c r="CP144" i="85"/>
  <c r="DL169" i="62"/>
  <c r="DU221" i="85"/>
  <c r="CR40" i="85"/>
  <c r="CG75" i="85"/>
  <c r="CZ112" i="85"/>
  <c r="CW67" i="62"/>
  <c r="CR111" i="62"/>
  <c r="D128" i="62" a="1"/>
  <c r="DB29" i="85"/>
  <c r="CT228" i="85"/>
  <c r="CS127" i="85"/>
  <c r="EF168" i="85"/>
  <c r="DF201" i="85"/>
  <c r="DG232" i="62"/>
  <c r="CF155" i="85"/>
  <c r="DG125" i="62"/>
  <c r="DN125" i="62"/>
  <c r="CN224" i="85"/>
  <c r="CF80" i="62"/>
  <c r="CM50" i="85"/>
  <c r="DS127" i="85"/>
  <c r="CI211" i="85"/>
  <c r="DY84" i="62"/>
  <c r="DJ123" i="85"/>
  <c r="CD59" i="85"/>
  <c r="DU107" i="85"/>
  <c r="DR147" i="62"/>
  <c r="DN127" i="85"/>
  <c r="DJ162" i="85"/>
  <c r="DJ197" i="62"/>
  <c r="CW53" i="85"/>
  <c r="CR208" i="62"/>
  <c r="CS167" i="85"/>
  <c r="CH125" i="85"/>
  <c r="DF171" i="85"/>
  <c r="CV135" i="85"/>
  <c r="CR73" i="85"/>
  <c r="DQ141" i="62"/>
  <c r="DE81" i="62"/>
  <c r="CC211" i="85"/>
  <c r="CU211" i="85"/>
  <c r="DK113" i="85"/>
  <c r="CT51" i="85"/>
  <c r="CG21" i="85"/>
  <c r="DI221" i="85"/>
  <c r="DC189" i="85"/>
  <c r="CJ79" i="85"/>
  <c r="DB24" i="85"/>
  <c r="DN106" i="85"/>
  <c r="DR39" i="85"/>
  <c r="CD199" i="85"/>
  <c r="CI30" i="62"/>
  <c r="CA47" i="62"/>
  <c r="DP63" i="85"/>
  <c r="CX89" i="62"/>
  <c r="CC203" i="62"/>
  <c r="EB63" i="85"/>
  <c r="DE230" i="85"/>
  <c r="CV107" i="62"/>
  <c r="DM203" i="85"/>
  <c r="CZ29" i="85"/>
  <c r="DP155" i="62"/>
  <c r="CW142" i="62"/>
  <c r="CT101" i="85"/>
  <c r="DC193" i="85"/>
  <c r="CH163" i="85"/>
  <c r="CT150" i="85"/>
  <c r="DQ118" i="62"/>
  <c r="DK124" i="85"/>
  <c r="CR232" i="62"/>
  <c r="EI89" i="85"/>
  <c r="EG62" i="85"/>
  <c r="CJ51" i="85"/>
  <c r="CL106" i="62"/>
  <c r="CJ130" i="85"/>
  <c r="CD146" i="62"/>
  <c r="DF163" i="85"/>
  <c r="CK175" i="62"/>
  <c r="CS73" i="85"/>
  <c r="CV157" i="85"/>
  <c r="CA96" i="62"/>
  <c r="DV128" i="85"/>
  <c r="CV195" i="62"/>
  <c r="CG65" i="62"/>
  <c r="EA84" i="85"/>
  <c r="CZ145" i="85"/>
  <c r="DO75" i="85"/>
  <c r="DI155" i="85"/>
  <c r="DU28" i="62"/>
  <c r="DN91" i="85"/>
  <c r="DP68" i="85"/>
  <c r="BY95" i="85"/>
  <c r="CJ148" i="85"/>
  <c r="DU29" i="85"/>
  <c r="CM41" i="85"/>
  <c r="CB52" i="85"/>
  <c r="BY222" i="62"/>
  <c r="DO145" i="85"/>
  <c r="EB58" i="85"/>
  <c r="DR111" i="85"/>
  <c r="EH56" i="85"/>
  <c r="BY164" i="85"/>
  <c r="CR106" i="85"/>
  <c r="DO88" i="85"/>
  <c r="ED202" i="85"/>
  <c r="CB122" i="85"/>
  <c r="DD61" i="85"/>
  <c r="EA206" i="85"/>
  <c r="CY47" i="62"/>
  <c r="CX47" i="85"/>
  <c r="DP33" i="85"/>
  <c r="EI227" i="85"/>
  <c r="BY177" i="62"/>
  <c r="BX48" i="62"/>
  <c r="DC84" i="85"/>
  <c r="DD30" i="85"/>
  <c r="CC47" i="62"/>
  <c r="CB51" i="62"/>
  <c r="BY101" i="62"/>
  <c r="CF85" i="85"/>
  <c r="CU41" i="85"/>
  <c r="EG24" i="85"/>
  <c r="CP155" i="85"/>
  <c r="CP79" i="85"/>
  <c r="DG177" i="62"/>
  <c r="CY104" i="85"/>
  <c r="CR194" i="62"/>
  <c r="CI218" i="62"/>
  <c r="CX123" i="85"/>
  <c r="CL127" i="62"/>
  <c r="CV133" i="62"/>
  <c r="DB51" i="85"/>
  <c r="BY206" i="62"/>
  <c r="CR29" i="85"/>
  <c r="CD148" i="85"/>
  <c r="CH69" i="85"/>
  <c r="CK106" i="85"/>
  <c r="EF130" i="85"/>
  <c r="EG158" i="85"/>
  <c r="CM208" i="62"/>
  <c r="DJ101" i="85"/>
  <c r="DY229" i="62"/>
  <c r="CN215" i="85"/>
  <c r="BY117" i="62"/>
  <c r="DS150" i="85"/>
  <c r="ED121" i="85"/>
  <c r="CQ83" i="85"/>
  <c r="CE150" i="62"/>
  <c r="CL221" i="62"/>
  <c r="BY102" i="85"/>
  <c r="CJ35" i="62"/>
  <c r="CG130" i="62"/>
  <c r="CW101" i="62"/>
  <c r="DM33" i="85"/>
  <c r="CR59" i="62"/>
  <c r="CS33" i="62"/>
  <c r="CD116" i="85"/>
  <c r="DL117" i="85"/>
  <c r="CS222" i="62"/>
  <c r="DD79" i="85"/>
  <c r="CQ63" i="62"/>
  <c r="BX59" i="62"/>
  <c r="CA44" i="62"/>
  <c r="DU132" i="85"/>
  <c r="DG107" i="85"/>
  <c r="CA109" i="62"/>
  <c r="DX40" i="85"/>
  <c r="DL166" i="85"/>
  <c r="ED155" i="85"/>
  <c r="DF107" i="85"/>
  <c r="CB21" i="85"/>
  <c r="BZ54" i="85"/>
  <c r="CR109" i="62"/>
  <c r="CM163" i="62"/>
  <c r="DV130" i="85"/>
  <c r="CJ110" i="62"/>
  <c r="ED182" i="85"/>
  <c r="CC28" i="62"/>
  <c r="CW97" i="85"/>
  <c r="CL156" i="85"/>
  <c r="DV88" i="85"/>
  <c r="CP89" i="85"/>
  <c r="CF146" i="62"/>
  <c r="EA131" i="85"/>
  <c r="EI171" i="85"/>
  <c r="CC39" i="62"/>
  <c r="CA67" i="85"/>
  <c r="CN107" i="85"/>
  <c r="CG77" i="62"/>
  <c r="CC133" i="85"/>
  <c r="DZ77" i="85"/>
  <c r="CA56" i="85"/>
  <c r="CP184" i="85"/>
  <c r="CS113" i="85"/>
  <c r="EH131" i="62"/>
  <c r="CL29" i="85"/>
  <c r="DK165" i="85"/>
  <c r="CZ221" i="85"/>
  <c r="DI158" i="85"/>
  <c r="CL50" i="85"/>
  <c r="DI125" i="85"/>
  <c r="DD54" i="85"/>
  <c r="CX38" i="85"/>
  <c r="CF157" i="62"/>
  <c r="DP154" i="85"/>
  <c r="EB215" i="62"/>
  <c r="DE91" i="85"/>
  <c r="DK103" i="62"/>
  <c r="DW22" i="62"/>
  <c r="CZ44" i="85"/>
  <c r="EE142" i="62"/>
  <c r="CX56" i="62"/>
  <c r="DO35" i="85"/>
  <c r="DV134" i="85"/>
  <c r="CP46" i="85"/>
  <c r="DG133" i="85"/>
  <c r="CG106" i="85"/>
  <c r="CQ167" i="85"/>
  <c r="CA149" i="85"/>
  <c r="CV62" i="62"/>
  <c r="DW208" i="85"/>
  <c r="DI92" i="85"/>
  <c r="EB23" i="85"/>
  <c r="DV77" i="85"/>
  <c r="DK210" i="62"/>
  <c r="CT76" i="85"/>
  <c r="CI101" i="85"/>
  <c r="CW110" i="62"/>
  <c r="EB47" i="85"/>
  <c r="CW132" i="85"/>
  <c r="DJ23" i="85"/>
  <c r="BZ24" i="62"/>
  <c r="DU155" i="85"/>
  <c r="CJ39" i="85"/>
  <c r="CW112" i="85"/>
  <c r="EE228" i="85"/>
  <c r="DC135" i="85"/>
  <c r="DW162" i="85"/>
  <c r="DH162" i="62"/>
  <c r="CD155" i="85"/>
  <c r="CO129" i="85"/>
  <c r="CE149" i="62"/>
  <c r="EH164" i="85"/>
  <c r="CT84" i="85"/>
  <c r="CI80" i="85"/>
  <c r="CO202" i="62"/>
  <c r="CA21" i="85"/>
  <c r="EI23" i="85"/>
  <c r="DJ164" i="85"/>
  <c r="CO36" i="85"/>
  <c r="DK171" i="85"/>
  <c r="CP58" i="85"/>
  <c r="CT156" i="62"/>
  <c r="DM107" i="62"/>
  <c r="CC222" i="62"/>
  <c r="EC89" i="85"/>
  <c r="DH139" i="85"/>
  <c r="EC71" i="85"/>
  <c r="CQ75" i="85"/>
  <c r="DG146" i="85"/>
  <c r="DZ115" i="85"/>
  <c r="DL81" i="62"/>
  <c r="BY161" i="85"/>
  <c r="DJ73" i="62"/>
  <c r="CG50" i="62"/>
  <c r="EB104" i="85"/>
  <c r="DF130" i="85"/>
  <c r="CJ124" i="85"/>
  <c r="EH201" i="85"/>
  <c r="CZ24" i="85"/>
  <c r="CD30" i="85"/>
  <c r="DV100" i="62"/>
  <c r="EG127" i="62"/>
  <c r="EC222" i="85"/>
  <c r="DM228" i="85"/>
  <c r="DK113" i="62"/>
  <c r="CA97" i="85"/>
  <c r="CW143" i="85"/>
  <c r="CW193" i="62"/>
  <c r="DQ140" i="85"/>
  <c r="DR222" i="85"/>
  <c r="CU194" i="85"/>
  <c r="CA95" i="85"/>
  <c r="EI133" i="85"/>
  <c r="CD165" i="62"/>
  <c r="CV35" i="62"/>
  <c r="EH194" i="62"/>
  <c r="CZ175" i="85"/>
  <c r="DY139" i="85"/>
  <c r="CH218" i="85"/>
  <c r="DE56" i="85"/>
  <c r="DJ67" i="85"/>
  <c r="DF144" i="85"/>
  <c r="CW67" i="85"/>
  <c r="DQ79" i="85"/>
  <c r="DA40" i="85"/>
  <c r="CH161" i="62"/>
  <c r="CG87" i="85"/>
  <c r="DF194" i="85"/>
  <c r="DD222" i="85"/>
  <c r="CN145" i="85"/>
  <c r="CD40" i="62"/>
  <c r="DC185" i="85"/>
  <c r="CU202" i="85"/>
  <c r="CL228" i="85"/>
  <c r="CM145" i="85"/>
  <c r="CW29" i="62"/>
  <c r="DN75" i="62"/>
  <c r="DH118" i="85"/>
  <c r="CJ222" i="85"/>
  <c r="CK146" i="85"/>
  <c r="DH148" i="62"/>
  <c r="DQ83" i="85"/>
  <c r="CL132" i="85"/>
  <c r="EI41" i="62"/>
  <c r="BZ73" i="62"/>
  <c r="DL85" i="85"/>
  <c r="CT141" i="85"/>
  <c r="CQ186" i="85"/>
  <c r="EB115" i="85"/>
  <c r="CJ34" i="85"/>
  <c r="CJ38" i="62"/>
  <c r="ED134" i="85"/>
  <c r="DC115" i="62"/>
  <c r="DS206" i="62"/>
  <c r="DZ171" i="85"/>
  <c r="DJ127" i="85"/>
  <c r="DN36" i="85"/>
  <c r="CV122" i="85"/>
  <c r="ED105" i="85"/>
  <c r="DU212" i="85"/>
  <c r="DX71" i="62"/>
  <c r="DB103" i="85"/>
  <c r="DS29" i="85"/>
  <c r="BZ120" i="85"/>
  <c r="DA36" i="62"/>
  <c r="EE37" i="62"/>
  <c r="DC103" i="62"/>
  <c r="DM193" i="85"/>
  <c r="CN154" i="85"/>
  <c r="CB150" i="85"/>
  <c r="DU109" i="85"/>
  <c r="DZ65" i="85"/>
  <c r="DO137" i="85"/>
  <c r="EG144" i="62"/>
  <c r="CD118" i="85"/>
  <c r="CJ158" i="62"/>
  <c r="DL121" i="85"/>
  <c r="CP162" i="85"/>
  <c r="CE229" i="62"/>
  <c r="BZ73" i="85"/>
  <c r="CY216" i="85"/>
  <c r="DT98" i="85"/>
  <c r="EA117" i="85"/>
  <c r="EA146" i="85"/>
  <c r="EB189" i="85"/>
  <c r="DB151" i="85"/>
  <c r="DM122" i="85"/>
  <c r="CA160" i="85"/>
  <c r="DE202" i="85"/>
  <c r="CR167" i="85"/>
  <c r="DM47" i="85"/>
  <c r="CZ216" i="85"/>
  <c r="CX137" i="85"/>
  <c r="CI150" i="85"/>
  <c r="CI23" i="85"/>
  <c r="F198" i="62" a="1"/>
  <c r="CD229" i="62"/>
  <c r="CC106" i="85"/>
  <c r="CB114" i="62"/>
  <c r="CL189" i="85"/>
  <c r="CX98" i="85"/>
  <c r="DX83" i="85"/>
  <c r="DU47" i="85"/>
  <c r="DK161" i="62"/>
  <c r="CC72" i="62"/>
  <c r="CH220" i="62"/>
  <c r="DQ71" i="85"/>
  <c r="DK51" i="85"/>
  <c r="CC180" i="85"/>
  <c r="CQ122" i="62"/>
  <c r="CP21" i="85"/>
  <c r="BY47" i="85"/>
  <c r="CG37" i="85"/>
  <c r="DX29" i="62"/>
  <c r="DW44" i="85"/>
  <c r="DC146" i="85"/>
  <c r="CW75" i="85"/>
  <c r="CL232" i="85"/>
  <c r="DL135" i="62"/>
  <c r="CM37" i="85"/>
  <c r="CU232" i="85"/>
  <c r="DC97" i="85"/>
  <c r="DI111" i="85"/>
  <c r="CV230" i="85"/>
  <c r="CP130" i="62"/>
  <c r="BY169" i="62"/>
  <c r="CH182" i="62"/>
  <c r="CB125" i="85"/>
  <c r="EI110" i="85"/>
  <c r="BY45" i="62"/>
  <c r="CU228" i="85"/>
  <c r="BY80" i="85"/>
  <c r="CZ101" i="85"/>
  <c r="CE114" i="62"/>
  <c r="CC148" i="62"/>
  <c r="CT222" i="62"/>
  <c r="DY46" i="85"/>
  <c r="CH96" i="62"/>
  <c r="CL97" i="62"/>
  <c r="CU50" i="62"/>
  <c r="EI127" i="85"/>
  <c r="EH99" i="85"/>
  <c r="CW177" i="85"/>
  <c r="CU154" i="85"/>
  <c r="EE165" i="85"/>
  <c r="CG135" i="85"/>
  <c r="EH50" i="85"/>
  <c r="DA189" i="85"/>
  <c r="EF182" i="85"/>
  <c r="CS46" i="62"/>
  <c r="CD224" i="85"/>
  <c r="EI65" i="62"/>
  <c r="DO69" i="85"/>
  <c r="CJ64" i="62"/>
  <c r="F46" i="62" a="1"/>
  <c r="CO58" i="62"/>
  <c r="CE75" i="62"/>
  <c r="CE128" i="85"/>
  <c r="CX169" i="85"/>
  <c r="CI51" i="85"/>
  <c r="CT208" i="62"/>
  <c r="DX101" i="85"/>
  <c r="BY182" i="85"/>
  <c r="DX227" i="85"/>
  <c r="CQ56" i="62"/>
  <c r="BZ103" i="85"/>
  <c r="CG163" i="85"/>
  <c r="CR24" i="85"/>
  <c r="CQ99" i="62"/>
  <c r="CM123" i="85"/>
  <c r="CG88" i="85"/>
  <c r="EH97" i="85"/>
  <c r="EC197" i="62"/>
  <c r="CH97" i="85"/>
  <c r="DB75" i="85"/>
  <c r="CU165" i="85"/>
  <c r="CO109" i="85"/>
  <c r="DM173" i="85"/>
  <c r="DA80" i="62"/>
  <c r="BZ118" i="85"/>
  <c r="EE74" i="62"/>
  <c r="ED123" i="62"/>
  <c r="EC48" i="62"/>
  <c r="DH110" i="85"/>
  <c r="EZ111" i="88"/>
  <c r="DF109" i="62"/>
  <c r="CO167" i="62"/>
  <c r="EH47" i="85"/>
  <c r="F74" i="62" a="1"/>
  <c r="DG197" i="85"/>
  <c r="DW54" i="62"/>
  <c r="CE111" i="62"/>
  <c r="DU85" i="62"/>
  <c r="DQ210" i="85"/>
  <c r="CD123" i="85"/>
  <c r="CG132" i="85"/>
  <c r="CG152" i="62"/>
  <c r="DJ117" i="85"/>
  <c r="ED194" i="85"/>
  <c r="CT87" i="85"/>
  <c r="BZ100" i="85"/>
  <c r="DK201" i="85"/>
  <c r="DU189" i="85"/>
  <c r="CI80" i="62"/>
  <c r="CG131" i="62"/>
  <c r="CE135" i="62"/>
  <c r="DY125" i="85"/>
  <c r="CZ123" i="62"/>
  <c r="CY180" i="85"/>
  <c r="DU24" i="85"/>
  <c r="CW165" i="62"/>
  <c r="CH107" i="85"/>
  <c r="EH52" i="85"/>
  <c r="CT214" i="85"/>
  <c r="EB85" i="85"/>
  <c r="CD80" i="85"/>
  <c r="CO35" i="62"/>
  <c r="EG203" i="85"/>
  <c r="DJ24" i="62"/>
  <c r="CP107" i="62"/>
  <c r="DL24" i="62"/>
  <c r="DP184" i="85"/>
  <c r="CP74" i="62"/>
  <c r="CS124" i="85"/>
  <c r="CU220" i="85"/>
  <c r="EE62" i="85"/>
  <c r="BX80" i="85"/>
  <c r="EB123" i="85"/>
  <c r="DG64" i="62"/>
  <c r="DR164" i="85"/>
  <c r="CM185" i="85"/>
  <c r="DB34" i="85"/>
  <c r="CG110" i="62"/>
  <c r="CR91" i="85"/>
  <c r="CO56" i="85"/>
  <c r="DW152" i="85"/>
  <c r="DW120" i="85"/>
  <c r="BZ123" i="85"/>
  <c r="DM91" i="85"/>
  <c r="DU168" i="85"/>
  <c r="EB139" i="85"/>
  <c r="DR49" i="85"/>
  <c r="DX108" i="62"/>
  <c r="DI129" i="62"/>
  <c r="DG74" i="85"/>
  <c r="CC38" i="62"/>
  <c r="CG116" i="62"/>
  <c r="CX72" i="85"/>
  <c r="DL173" i="85"/>
  <c r="DI202" i="85"/>
  <c r="CA33" i="85"/>
  <c r="CZ30" i="85"/>
  <c r="BZ215" i="62"/>
  <c r="CJ173" i="62"/>
  <c r="DR22" i="62"/>
  <c r="CV215" i="62"/>
  <c r="CO218" i="62"/>
  <c r="DN161" i="85"/>
  <c r="DE206" i="85"/>
  <c r="CJ224" i="85"/>
  <c r="DO47" i="85"/>
  <c r="DZ143" i="85"/>
  <c r="CC46" i="85"/>
  <c r="DZ129" i="85"/>
  <c r="CS144" i="62"/>
  <c r="DQ137" i="85"/>
  <c r="CL111" i="85"/>
  <c r="DY142" i="85"/>
  <c r="CV24" i="85"/>
  <c r="DM22" i="85"/>
  <c r="CJ40" i="62"/>
  <c r="DY140" i="85"/>
  <c r="BZ182" i="85"/>
  <c r="ED161" i="85"/>
  <c r="EE168" i="85"/>
  <c r="CT117" i="62"/>
  <c r="DD112" i="85"/>
  <c r="BZ127" i="62"/>
  <c r="DJ22" i="85"/>
  <c r="DD65" i="85"/>
  <c r="DB109" i="62"/>
  <c r="EA41" i="85"/>
  <c r="DY58" i="62"/>
  <c r="CO68" i="85"/>
  <c r="EF111" i="62"/>
  <c r="CT175" i="85"/>
  <c r="DU33" i="85"/>
  <c r="CB66" i="85"/>
  <c r="DY66" i="85"/>
  <c r="DM41" i="85"/>
  <c r="CV125" i="85"/>
  <c r="DT135" i="85"/>
  <c r="CG33" i="85"/>
  <c r="DG147" i="85"/>
  <c r="CS229" i="85"/>
  <c r="CY100" i="85"/>
  <c r="CC129" i="85"/>
  <c r="CI131" i="85"/>
  <c r="DO58" i="85"/>
  <c r="EB221" i="85"/>
  <c r="BZ91" i="85"/>
  <c r="CP161" i="62"/>
  <c r="CL55" i="62"/>
  <c r="CM163" i="85"/>
  <c r="CW99" i="85"/>
  <c r="DM123" i="85"/>
  <c r="CL224" i="62"/>
  <c r="BY128" i="62"/>
  <c r="CV203" i="85"/>
  <c r="DS75" i="62"/>
  <c r="BY36" i="85"/>
  <c r="CL156" i="62"/>
  <c r="CG133" i="85"/>
  <c r="CE100" i="85"/>
  <c r="DU208" i="85"/>
  <c r="DN189" i="85"/>
  <c r="DQ189" i="85"/>
  <c r="DW72" i="85"/>
  <c r="CJ214" i="85"/>
  <c r="CG130" i="85"/>
  <c r="DI132" i="62"/>
  <c r="DQ224" i="62"/>
  <c r="CR110" i="85"/>
  <c r="EH44" i="85"/>
  <c r="F79" i="62" a="1"/>
  <c r="CQ182" i="85"/>
  <c r="CR54" i="85"/>
  <c r="DC73" i="85"/>
  <c r="DI203" i="85"/>
  <c r="DN230" i="85"/>
  <c r="CY113" i="85"/>
  <c r="CJ180" i="62"/>
  <c r="CD65" i="62"/>
  <c r="CA99" i="85"/>
  <c r="DR95" i="62"/>
  <c r="DG85" i="85"/>
  <c r="DA79" i="62"/>
  <c r="EB38" i="85"/>
  <c r="DS189" i="62"/>
  <c r="CF73" i="62"/>
  <c r="CH220" i="85"/>
  <c r="CL189" i="62"/>
  <c r="CR73" i="62"/>
  <c r="DA156" i="62"/>
  <c r="BZ121" i="85"/>
  <c r="BZ230" i="85"/>
  <c r="CD67" i="62"/>
  <c r="DC232" i="85"/>
  <c r="EF214" i="62"/>
  <c r="CE58" i="62"/>
  <c r="CL92" i="85"/>
  <c r="CB147" i="62"/>
  <c r="DL53" i="62"/>
  <c r="CN143" i="85"/>
  <c r="DB141" i="85"/>
  <c r="CZ99" i="85"/>
  <c r="CM109" i="62"/>
  <c r="CD71" i="62"/>
  <c r="BX165" i="62"/>
  <c r="BZ116" i="85"/>
  <c r="EH30" i="62"/>
  <c r="DM77" i="85"/>
  <c r="DH143" i="62"/>
  <c r="DG65" i="62"/>
  <c r="DF32" i="85"/>
  <c r="DR140" i="85"/>
  <c r="DH224" i="85"/>
  <c r="DA122" i="62"/>
  <c r="CH139" i="85"/>
  <c r="DX87" i="85"/>
  <c r="DM35" i="85"/>
  <c r="DM157" i="85"/>
  <c r="EC39" i="62"/>
  <c r="CL35" i="85"/>
  <c r="CA220" i="85"/>
  <c r="CC169" i="62"/>
  <c r="CL111" i="62"/>
  <c r="CV100" i="85"/>
  <c r="DJ50" i="85"/>
  <c r="CE80" i="62"/>
  <c r="CM150" i="62"/>
  <c r="DO103" i="85"/>
  <c r="CC161" i="85"/>
  <c r="DB61" i="85"/>
  <c r="CA195" i="85"/>
  <c r="CJ30" i="85"/>
  <c r="EC156" i="85"/>
  <c r="CC125" i="62"/>
  <c r="CQ120" i="62"/>
  <c r="CP197" i="62"/>
  <c r="CP88" i="85"/>
  <c r="DR113" i="85"/>
  <c r="DY148" i="85"/>
  <c r="CF177" i="62"/>
  <c r="CL40" i="85"/>
  <c r="CF37" i="85"/>
  <c r="CF156" i="85"/>
  <c r="DW169" i="85"/>
  <c r="DY140" i="62"/>
  <c r="CI81" i="85"/>
  <c r="CF83" i="62"/>
  <c r="DS122" i="85"/>
  <c r="CI88" i="85"/>
  <c r="DQ162" i="85"/>
  <c r="DR45" i="85"/>
  <c r="DJ88" i="85"/>
  <c r="CP154" i="62"/>
  <c r="CU87" i="85"/>
  <c r="DC91" i="85"/>
  <c r="EF51" i="85"/>
  <c r="DX156" i="85"/>
  <c r="CF63" i="62"/>
  <c r="DN123" i="85"/>
  <c r="DY99" i="85"/>
  <c r="GY77" i="88"/>
  <c r="DJ173" i="85"/>
  <c r="CP169" i="85"/>
  <c r="DI56" i="85"/>
  <c r="DJ109" i="62"/>
  <c r="CS184" i="62"/>
  <c r="EA111" i="62"/>
  <c r="DL110" i="85"/>
  <c r="ED147" i="85"/>
  <c r="DF110" i="85"/>
  <c r="DN64" i="85"/>
  <c r="EB46" i="85"/>
  <c r="DS146" i="85"/>
  <c r="F201" i="62" a="1"/>
  <c r="CI105" i="85"/>
  <c r="DC23" i="85"/>
  <c r="CL32" i="85"/>
  <c r="EF141" i="62"/>
  <c r="CD221" i="85"/>
  <c r="BZ135" i="85"/>
  <c r="DO73" i="85"/>
  <c r="CF98" i="62"/>
  <c r="CW46" i="62"/>
  <c r="EE35" i="85"/>
  <c r="DN67" i="85"/>
  <c r="CI77" i="85"/>
  <c r="DN91" i="62"/>
  <c r="D33" i="62" a="1"/>
  <c r="CE35" i="85"/>
  <c r="CU112" i="85"/>
  <c r="EC206" i="85"/>
  <c r="DV202" i="85"/>
  <c r="CI199" i="62"/>
  <c r="CJ164" i="85"/>
  <c r="CD61" i="85"/>
  <c r="BY28" i="62"/>
  <c r="CF92" i="85"/>
  <c r="DS71" i="85"/>
  <c r="CP104" i="85"/>
  <c r="DM37" i="85"/>
  <c r="DX146" i="85"/>
  <c r="CG56" i="85"/>
  <c r="CB36" i="62"/>
  <c r="CM40" i="85"/>
  <c r="DE173" i="85"/>
  <c r="EI164" i="85"/>
  <c r="DT157" i="85"/>
  <c r="CM122" i="85"/>
  <c r="CT191" i="62"/>
  <c r="ED157" i="85"/>
  <c r="EI194" i="85"/>
  <c r="EE116" i="85"/>
  <c r="DA149" i="85"/>
  <c r="EG206" i="85"/>
  <c r="EC44" i="85"/>
  <c r="EG210" i="85"/>
  <c r="CA111" i="62"/>
  <c r="BZ112" i="85"/>
  <c r="DL54" i="85"/>
  <c r="DT163" i="62"/>
  <c r="CV220" i="62"/>
  <c r="CW184" i="62"/>
  <c r="BX111" i="62"/>
  <c r="EE162" i="85"/>
  <c r="CL212" i="62"/>
  <c r="CN54" i="62"/>
  <c r="CE96" i="62"/>
  <c r="DC41" i="85"/>
  <c r="DD194" i="85"/>
  <c r="DN166" i="85"/>
  <c r="CT228" i="62"/>
  <c r="CZ33" i="85"/>
  <c r="DF149" i="85"/>
  <c r="EG156" i="85"/>
  <c r="CJ91" i="85"/>
  <c r="DM199" i="85"/>
  <c r="EF64" i="62"/>
  <c r="DN163" i="62"/>
  <c r="CF135" i="85"/>
  <c r="CZ113" i="85"/>
  <c r="BZ111" i="62"/>
  <c r="EG122" i="85"/>
  <c r="DN206" i="85"/>
  <c r="CL149" i="85"/>
  <c r="CL89" i="85"/>
  <c r="DH228" i="62"/>
  <c r="DV210" i="85"/>
  <c r="CM167" i="85"/>
  <c r="DW210" i="85"/>
  <c r="CB210" i="62"/>
  <c r="BX151" i="62"/>
  <c r="DR32" i="85"/>
  <c r="CR69" i="85"/>
  <c r="CT167" i="85"/>
  <c r="CS147" i="85"/>
  <c r="DW156" i="85"/>
  <c r="CE169" i="62"/>
  <c r="DT180" i="85"/>
  <c r="CC51" i="62"/>
  <c r="CD50" i="85"/>
  <c r="CN81" i="85"/>
  <c r="CV115" i="85"/>
  <c r="CR72" i="85"/>
  <c r="DP22" i="85"/>
  <c r="CB215" i="85"/>
  <c r="CE145" i="85"/>
  <c r="DN92" i="85"/>
  <c r="CS51" i="62"/>
  <c r="CG141" i="62"/>
  <c r="DG97" i="85"/>
  <c r="DD62" i="85"/>
  <c r="CI142" i="62"/>
  <c r="EH85" i="85"/>
  <c r="DN206" i="62"/>
  <c r="DA38" i="85"/>
  <c r="DQ28" i="62"/>
  <c r="DC156" i="85"/>
  <c r="DU62" i="85"/>
  <c r="DB161" i="62"/>
  <c r="EI102" i="85"/>
  <c r="CF111" i="85"/>
  <c r="DB30" i="85"/>
  <c r="DK77" i="85"/>
  <c r="CE103" i="62"/>
  <c r="CZ83" i="85"/>
  <c r="CV91" i="62"/>
  <c r="DP117" i="62"/>
  <c r="CA45" i="62"/>
  <c r="DG23" i="85"/>
  <c r="CT123" i="85"/>
  <c r="CY177" i="85"/>
  <c r="DX201" i="85"/>
  <c r="CE105" i="62"/>
  <c r="DJ37" i="85"/>
  <c r="CH52" i="85"/>
  <c r="CI126" i="62"/>
  <c r="CI143" i="85"/>
  <c r="CJ135" i="85"/>
  <c r="DF154" i="85"/>
  <c r="DL158" i="85"/>
  <c r="CA69" i="85"/>
  <c r="CX114" i="85"/>
  <c r="DF215" i="62"/>
  <c r="DW125" i="62"/>
  <c r="CQ74" i="85"/>
  <c r="EC59" i="85"/>
  <c r="CB85" i="85"/>
  <c r="EE157" i="85"/>
  <c r="DI99" i="85"/>
  <c r="EE211" i="85"/>
  <c r="CI230" i="62"/>
  <c r="DV117" i="85"/>
  <c r="CR154" i="62"/>
  <c r="CX144" i="62"/>
  <c r="DX137" i="85"/>
  <c r="CE141" i="85"/>
  <c r="CN100" i="85"/>
  <c r="DT56" i="85"/>
  <c r="CT145" i="85"/>
  <c r="BZ64" i="85"/>
  <c r="CP76" i="62"/>
  <c r="DK121" i="62"/>
  <c r="DD114" i="85"/>
  <c r="CO150" i="62"/>
  <c r="DD126" i="85"/>
  <c r="DB145" i="85"/>
  <c r="CH122" i="62"/>
  <c r="CH108" i="85"/>
  <c r="CL121" i="85"/>
  <c r="DG164" i="85"/>
  <c r="EA69" i="62"/>
  <c r="DK206" i="85"/>
  <c r="CG84" i="85"/>
  <c r="DE73" i="85"/>
  <c r="BZ66" i="85"/>
  <c r="CE120" i="62"/>
  <c r="CX189" i="85"/>
  <c r="CE163" i="85"/>
  <c r="DE33" i="62"/>
  <c r="CC54" i="85"/>
  <c r="DJ115" i="62"/>
  <c r="DA148" i="85"/>
  <c r="DH182" i="62"/>
  <c r="CI130" i="85"/>
  <c r="CV132" i="85"/>
  <c r="CL164" i="85"/>
  <c r="BX44" i="62"/>
  <c r="CI230" i="85"/>
  <c r="DX144" i="85"/>
  <c r="BY135" i="62"/>
  <c r="BZ186" i="62"/>
  <c r="EC134" i="62"/>
  <c r="CA32" i="62"/>
  <c r="ED79" i="85"/>
  <c r="BY65" i="85"/>
  <c r="DW164" i="62"/>
  <c r="BY146" i="85"/>
  <c r="BZ76" i="85"/>
  <c r="DC59" i="62"/>
  <c r="DA69" i="85"/>
  <c r="CH63" i="85"/>
  <c r="DQ151" i="85"/>
  <c r="CF186" i="62"/>
  <c r="DE111" i="62"/>
  <c r="CZ157" i="85"/>
  <c r="DJ118" i="85"/>
  <c r="CC230" i="85"/>
  <c r="CN55" i="85"/>
  <c r="CY132" i="85"/>
  <c r="CO44" i="85"/>
  <c r="DH155" i="85"/>
  <c r="CT36" i="62"/>
  <c r="EC161" i="62"/>
  <c r="CO143" i="85"/>
  <c r="DT75" i="85"/>
  <c r="CW66" i="62"/>
  <c r="CF112" i="85"/>
  <c r="CQ137" i="62"/>
  <c r="DO33" i="85"/>
  <c r="CQ145" i="62"/>
  <c r="CM228" i="85"/>
  <c r="CY30" i="85"/>
  <c r="CN95" i="88"/>
  <c r="CL110" i="62"/>
  <c r="BY189" i="85"/>
  <c r="CC87" i="62"/>
  <c r="DG22" i="85"/>
  <c r="DQ120" i="85"/>
  <c r="DY115" i="85"/>
  <c r="DB121" i="85"/>
  <c r="CD154" i="85"/>
  <c r="CL182" i="85"/>
  <c r="DN194" i="62"/>
  <c r="DR47" i="85"/>
  <c r="CA92" i="85"/>
  <c r="DI51" i="85"/>
  <c r="CV32" i="62"/>
  <c r="DI167" i="85"/>
  <c r="CC49" i="85"/>
  <c r="CD88" i="85"/>
  <c r="BY221" i="85"/>
  <c r="CE194" i="85"/>
  <c r="CY230" i="62"/>
  <c r="DB154" i="85"/>
  <c r="DY75" i="85"/>
  <c r="EI166" i="62"/>
  <c r="CT161" i="85"/>
  <c r="DM130" i="62"/>
  <c r="CE125" i="85"/>
  <c r="DM147" i="85"/>
  <c r="CA50" i="62"/>
  <c r="DY158" i="62"/>
  <c r="CA105" i="85"/>
  <c r="DR38" i="62"/>
  <c r="CD29" i="85"/>
  <c r="CG107" i="85"/>
  <c r="DK65" i="85"/>
  <c r="EB102" i="85"/>
  <c r="CI166" i="85"/>
  <c r="DP166" i="62"/>
  <c r="EH108" i="85"/>
  <c r="CM32" i="85"/>
  <c r="BZ134" i="85"/>
  <c r="CU123" i="85"/>
  <c r="DF61" i="62"/>
  <c r="DC208" i="85"/>
  <c r="BX55" i="85"/>
  <c r="DF111" i="85"/>
  <c r="FU122" i="88"/>
  <c r="CZ189" i="62"/>
  <c r="DI161" i="85"/>
  <c r="ED227" i="85"/>
  <c r="CM80" i="62"/>
  <c r="CG147" i="85"/>
  <c r="CK137" i="62"/>
  <c r="CJ184" i="62"/>
  <c r="CD177" i="85"/>
  <c r="CZ115" i="85"/>
  <c r="DN109" i="85"/>
  <c r="EI121" i="85"/>
  <c r="EA175" i="85"/>
  <c r="DT114" i="85"/>
  <c r="DS103" i="85"/>
  <c r="EI129" i="85"/>
  <c r="DL88" i="85"/>
  <c r="DJ56" i="85"/>
  <c r="DW137" i="85"/>
  <c r="DQ163" i="62"/>
  <c r="DR228" i="85"/>
  <c r="BZ180" i="85"/>
  <c r="DL49" i="85"/>
  <c r="DW96" i="85"/>
  <c r="DD124" i="62"/>
  <c r="CZ176" i="85"/>
  <c r="DU40" i="62"/>
  <c r="DD36" i="85"/>
  <c r="GX88" i="88"/>
  <c r="DU79" i="85"/>
  <c r="CS81" i="88"/>
  <c r="DS101" i="62"/>
  <c r="FU83" i="88"/>
  <c r="CO67" i="85"/>
  <c r="EF185" i="62"/>
  <c r="CL58" i="85"/>
  <c r="DH201" i="62"/>
  <c r="DT50" i="85"/>
  <c r="DB167" i="85"/>
  <c r="EG40" i="85"/>
  <c r="DB88" i="85"/>
  <c r="EI156" i="62"/>
  <c r="CF151" i="62"/>
  <c r="DZ150" i="62"/>
  <c r="CG146" i="85"/>
  <c r="CE33" i="62"/>
  <c r="CD227" i="85"/>
  <c r="DS167" i="85"/>
  <c r="CE216" i="85"/>
  <c r="DC56" i="62"/>
  <c r="DQ225" i="62"/>
  <c r="CA134" i="62"/>
  <c r="DV140" i="85"/>
  <c r="EF59" i="62"/>
  <c r="CX222" i="85"/>
  <c r="CZ215" i="85"/>
  <c r="EG77" i="85"/>
  <c r="DO107" i="62"/>
  <c r="DX195" i="85"/>
  <c r="GN28" i="88"/>
  <c r="EE218" i="62"/>
  <c r="CJ44" i="85"/>
  <c r="EF84" i="85"/>
  <c r="DL71" i="85"/>
  <c r="EI106" i="85"/>
  <c r="CF110" i="85"/>
  <c r="CS169" i="85"/>
  <c r="CL56" i="62"/>
  <c r="CI221" i="85"/>
  <c r="DR64" i="85"/>
  <c r="DP180" i="85"/>
  <c r="CI116" i="85"/>
  <c r="CS182" i="85"/>
  <c r="CV127" i="85"/>
  <c r="DR98" i="85"/>
  <c r="BZ216" i="85"/>
  <c r="DI132" i="85"/>
  <c r="DK89" i="62"/>
  <c r="DW120" i="62"/>
  <c r="DI77" i="85"/>
  <c r="DP131" i="85"/>
  <c r="CY146" i="85"/>
  <c r="CV123" i="85"/>
  <c r="DL53" i="85"/>
  <c r="DW151" i="85"/>
  <c r="CJ182" i="62"/>
  <c r="CR53" i="85"/>
  <c r="CT221" i="85"/>
  <c r="DJ105" i="62"/>
  <c r="DE113" i="62"/>
  <c r="DY22" i="85"/>
  <c r="EZ168" i="88"/>
  <c r="DG186" i="85"/>
  <c r="DQ55" i="62"/>
  <c r="EG222" i="85"/>
  <c r="EB165" i="62"/>
  <c r="CI127" i="85"/>
  <c r="EA74" i="85"/>
  <c r="EH143" i="85"/>
  <c r="CT210" i="85"/>
  <c r="FB132" i="88"/>
  <c r="HF113" i="88"/>
  <c r="CA142" i="62"/>
  <c r="CY120" i="62"/>
  <c r="DK220" i="85"/>
  <c r="DF123" i="85"/>
  <c r="CB143" i="62"/>
  <c r="DU41" i="85"/>
  <c r="DS227" i="85"/>
  <c r="DT218" i="85"/>
  <c r="CB115" i="85"/>
  <c r="DS197" i="85"/>
  <c r="CQ122" i="85"/>
  <c r="CM161" i="85"/>
  <c r="CQ76" i="85"/>
  <c r="DA81" i="85"/>
  <c r="EZ64" i="88"/>
  <c r="DU23" i="85"/>
  <c r="DV39" i="62"/>
  <c r="CG30" i="62"/>
  <c r="DD22" i="85"/>
  <c r="DR130" i="85"/>
  <c r="EF129" i="62"/>
  <c r="D232" i="62" a="1"/>
  <c r="DJ175" i="85"/>
  <c r="DI104" i="85"/>
  <c r="EA210" i="85"/>
  <c r="DC106" i="85"/>
  <c r="CV117" i="85"/>
  <c r="DU62" i="62"/>
  <c r="CF161" i="85"/>
  <c r="BY63" i="85"/>
  <c r="CY218" i="62"/>
  <c r="DU96" i="85"/>
  <c r="CC109" i="62"/>
  <c r="EB81" i="85"/>
  <c r="EG228" i="85"/>
  <c r="DF91" i="85"/>
  <c r="CX48" i="85"/>
  <c r="EH53" i="85"/>
  <c r="DX116" i="62"/>
  <c r="DB194" i="62"/>
  <c r="ED162" i="85"/>
  <c r="CS125" i="85"/>
  <c r="BY74" i="85"/>
  <c r="DX48" i="85"/>
  <c r="CY224" i="62"/>
  <c r="CA169" i="85"/>
  <c r="CA122" i="85"/>
  <c r="CI56" i="85"/>
  <c r="DC201" i="62"/>
  <c r="CT125" i="85"/>
  <c r="EF221" i="62"/>
  <c r="CF80" i="85"/>
  <c r="CX215" i="62"/>
  <c r="EC23" i="85"/>
  <c r="CI100" i="85"/>
  <c r="CL148" i="85"/>
  <c r="CH65" i="85"/>
  <c r="CR79" i="62"/>
  <c r="CP24" i="85"/>
  <c r="DD63" i="85"/>
  <c r="CN232" i="85"/>
  <c r="CX62" i="62"/>
  <c r="EH112" i="85"/>
  <c r="BX126" i="62"/>
  <c r="EH150" i="85"/>
  <c r="CO72" i="85"/>
  <c r="EI80" i="62"/>
  <c r="CG124" i="85"/>
  <c r="DT23" i="85"/>
  <c r="CR96" i="62"/>
  <c r="CY194" i="85"/>
  <c r="EH106" i="85"/>
  <c r="CS106" i="62"/>
  <c r="DF164" i="85"/>
  <c r="CS64" i="85"/>
  <c r="BY32" i="85"/>
  <c r="CO24" i="85"/>
  <c r="CG48" i="85"/>
  <c r="DZ189" i="85"/>
  <c r="DP133" i="85"/>
  <c r="DQ110" i="85"/>
  <c r="CJ114" i="62"/>
  <c r="EE144" i="85"/>
  <c r="DK118" i="85"/>
  <c r="DJ117" i="62"/>
  <c r="DY50" i="85"/>
  <c r="DW130" i="85"/>
  <c r="CH113" i="85"/>
  <c r="CM44" i="85"/>
  <c r="DD23" i="85"/>
  <c r="CJ167" i="62"/>
  <c r="DR148" i="85"/>
  <c r="CM37" i="62"/>
  <c r="DR201" i="85"/>
  <c r="DJ121" i="62"/>
  <c r="CU85" i="85"/>
  <c r="DO67" i="85"/>
  <c r="CQ40" i="85"/>
  <c r="DD81" i="85"/>
  <c r="DL76" i="85"/>
  <c r="CG28" i="85"/>
  <c r="CG164" i="62"/>
  <c r="EG95" i="85"/>
  <c r="EC46" i="85"/>
  <c r="DU54" i="85"/>
  <c r="CV165" i="85"/>
  <c r="EB113" i="85"/>
  <c r="CT111" i="62"/>
  <c r="CE35" i="62"/>
  <c r="DL229" i="85"/>
  <c r="EB41" i="85"/>
  <c r="DB66" i="85"/>
  <c r="DV220" i="85"/>
  <c r="CM199" i="85"/>
  <c r="DF168" i="62"/>
  <c r="DI84" i="62"/>
  <c r="DQ116" i="85"/>
  <c r="DW158" i="85"/>
  <c r="DF108" i="85"/>
  <c r="EB167" i="85"/>
  <c r="CB184" i="62"/>
  <c r="DA156" i="85"/>
  <c r="DS35" i="85"/>
  <c r="CW166" i="62"/>
  <c r="DC113" i="62"/>
  <c r="CO39" i="85"/>
  <c r="DS79" i="62"/>
  <c r="DI123" i="62"/>
  <c r="DB58" i="85"/>
  <c r="CP191" i="85"/>
  <c r="CA24" i="85"/>
  <c r="DV30" i="85"/>
  <c r="EG61" i="62"/>
  <c r="DH81" i="85"/>
  <c r="DS161" i="85"/>
  <c r="CE130" i="85"/>
  <c r="EI216" i="85"/>
  <c r="DM210" i="62"/>
  <c r="DN201" i="85"/>
  <c r="CV276" i="88"/>
  <c r="DK106" i="85"/>
  <c r="CO106" i="85"/>
  <c r="DT22" i="85"/>
  <c r="DJ102" i="62"/>
  <c r="DT47" i="62"/>
  <c r="CI160" i="85"/>
  <c r="EB112" i="62"/>
  <c r="EI21" i="62"/>
  <c r="EI115" i="85"/>
  <c r="CO32" i="85"/>
  <c r="CF228" i="85"/>
  <c r="CG103" i="62"/>
  <c r="CZ124" i="85"/>
  <c r="DJ195" i="62"/>
  <c r="EB221" i="62"/>
  <c r="CR62" i="85"/>
  <c r="CR182" i="62"/>
  <c r="CD157" i="85"/>
  <c r="EC99" i="62"/>
  <c r="CL97" i="85"/>
  <c r="CX176" i="85"/>
  <c r="DP168" i="62"/>
  <c r="CO73" i="85"/>
  <c r="CL116" i="85"/>
  <c r="DE121" i="85"/>
  <c r="CN105" i="85"/>
  <c r="DG141" i="85"/>
  <c r="DZ175" i="85"/>
  <c r="DV122" i="85"/>
  <c r="EC39" i="85"/>
  <c r="DP48" i="85"/>
  <c r="DK99" i="85"/>
  <c r="EI220" i="62"/>
  <c r="DX143" i="85"/>
  <c r="CO54" i="85"/>
  <c r="CY51" i="62"/>
  <c r="DU186" i="85"/>
  <c r="DQ168" i="85"/>
  <c r="EH214" i="85"/>
  <c r="CT59" i="85"/>
  <c r="CI101" i="62"/>
  <c r="DP36" i="62"/>
  <c r="CH148" i="85"/>
  <c r="DR128" i="85"/>
  <c r="EF132" i="85"/>
  <c r="EG194" i="85"/>
  <c r="DT97" i="62"/>
  <c r="CP158" i="85"/>
  <c r="DK111" i="85"/>
  <c r="DY77" i="62"/>
  <c r="EI152" i="85"/>
  <c r="BY110" i="85"/>
  <c r="EF52" i="62"/>
  <c r="CZ137" i="85"/>
  <c r="DL129" i="85"/>
  <c r="DU206" i="85"/>
  <c r="DK216" i="85"/>
  <c r="CF227" i="85"/>
  <c r="DL116" i="85"/>
  <c r="ED115" i="85"/>
  <c r="CV102" i="62"/>
  <c r="DM222" i="62"/>
  <c r="DY73" i="85"/>
  <c r="DI194" i="85"/>
  <c r="DN180" i="85"/>
  <c r="CM55" i="62"/>
  <c r="CF169" i="62"/>
  <c r="CS193" i="62"/>
  <c r="DN124" i="62"/>
  <c r="EF47" i="85"/>
  <c r="DZ92" i="62"/>
  <c r="DR117" i="85"/>
  <c r="DB112" i="85"/>
  <c r="EH189" i="85"/>
  <c r="DN117" i="62"/>
  <c r="EC182" i="62"/>
  <c r="DY107" i="85"/>
  <c r="BY68" i="85"/>
  <c r="CW133" i="62"/>
  <c r="DZ210" i="85"/>
  <c r="DS58" i="85"/>
  <c r="DQ83" i="62"/>
  <c r="CQ89" i="88"/>
  <c r="DC58" i="62"/>
  <c r="CX162" i="85"/>
  <c r="EB66" i="62"/>
  <c r="DZ166" i="62"/>
  <c r="DL77" i="85"/>
  <c r="DF45" i="62"/>
  <c r="CB61" i="85"/>
  <c r="CM61" i="62"/>
  <c r="EE191" i="85"/>
  <c r="BY168" i="85"/>
  <c r="DE48" i="62"/>
  <c r="CX163" i="62"/>
  <c r="DX206" i="85"/>
  <c r="DG55" i="85"/>
  <c r="DL41" i="62"/>
  <c r="DK139" i="62"/>
  <c r="CF199" i="85"/>
  <c r="CO201" i="85"/>
  <c r="DG56" i="85"/>
  <c r="DG173" i="85"/>
  <c r="DS185" i="62"/>
  <c r="DQ130" i="85"/>
  <c r="DJ47" i="62"/>
  <c r="DS22" i="85"/>
  <c r="DS33" i="62"/>
  <c r="CA180" i="85"/>
  <c r="EF176" i="62"/>
  <c r="DG142" i="85"/>
  <c r="EI148" i="62"/>
  <c r="DA225" i="62"/>
  <c r="DM216" i="62"/>
  <c r="CP96" i="62"/>
  <c r="DO175" i="85"/>
  <c r="CQ54" i="62"/>
  <c r="FE229" i="88"/>
  <c r="DV113" i="85"/>
  <c r="BY62" i="85"/>
  <c r="CB129" i="85"/>
  <c r="CQ224" i="85"/>
  <c r="DQ125" i="85"/>
  <c r="CQ80" i="62"/>
  <c r="CH79" i="85"/>
  <c r="CX221" i="85"/>
  <c r="EC168" i="62"/>
  <c r="DX126" i="85"/>
  <c r="DS142" i="85"/>
  <c r="DY45" i="85"/>
  <c r="DE48" i="85"/>
  <c r="DR215" i="62"/>
  <c r="CZ107" i="85"/>
  <c r="CB161" i="85"/>
  <c r="CD175" i="85"/>
  <c r="CA142" i="85"/>
  <c r="CA173" i="62"/>
  <c r="DY67" i="85"/>
  <c r="CA36" i="85"/>
  <c r="DF102" i="62"/>
  <c r="CJ193" i="62"/>
  <c r="EC189" i="85"/>
  <c r="EH89" i="62"/>
  <c r="CJ116" i="62"/>
  <c r="DU202" i="85"/>
  <c r="CA229" i="85"/>
  <c r="CP66" i="62"/>
  <c r="DE137" i="85"/>
  <c r="DV160" i="85"/>
  <c r="DD121" i="85"/>
  <c r="DF63" i="85"/>
  <c r="DP171" i="85"/>
  <c r="ED214" i="85"/>
  <c r="EA208" i="62"/>
  <c r="DR97" i="85"/>
  <c r="DV166" i="85"/>
  <c r="CV156" i="85"/>
  <c r="CA48" i="85"/>
  <c r="CP189" i="85"/>
  <c r="DP203" i="85"/>
  <c r="ED176" i="85"/>
  <c r="DD161" i="62"/>
  <c r="DF47" i="62"/>
  <c r="EG139" i="85"/>
  <c r="DM186" i="85"/>
  <c r="EH73" i="85"/>
  <c r="CF166" i="85"/>
  <c r="CP39" i="85"/>
  <c r="EB110" i="85"/>
  <c r="CY126" i="85"/>
  <c r="CI180" i="85"/>
  <c r="DB224" i="62"/>
  <c r="DO115" i="85"/>
  <c r="EI211" i="85"/>
  <c r="DZ73" i="85"/>
  <c r="BZ152" i="85"/>
  <c r="CF30" i="85"/>
  <c r="DH163" i="62"/>
  <c r="CL41" i="85"/>
  <c r="CT186" i="62"/>
  <c r="CJ149" i="85"/>
  <c r="DG145" i="85"/>
  <c r="DC171" i="85"/>
  <c r="DY21" i="85"/>
  <c r="CO123" i="62"/>
  <c r="DT63" i="85"/>
  <c r="DB129" i="85"/>
  <c r="DY118" i="85"/>
  <c r="BX114" i="62"/>
  <c r="CI227" i="85"/>
  <c r="CP145" i="85"/>
  <c r="CT80" i="62"/>
  <c r="BZ206" i="85"/>
  <c r="CJ35" i="85"/>
  <c r="DH189" i="85"/>
  <c r="CT97" i="85"/>
  <c r="EF75" i="85"/>
  <c r="DR54" i="85"/>
  <c r="DZ112" i="85"/>
  <c r="CH128" i="85"/>
  <c r="CT56" i="62"/>
  <c r="CU47" i="85"/>
  <c r="EA124" i="62"/>
  <c r="CO34" i="62"/>
  <c r="CB114" i="85"/>
  <c r="CF108" i="85"/>
  <c r="CD162" i="85"/>
  <c r="CQ147" i="85"/>
  <c r="DL45" i="85"/>
  <c r="DW35" i="85"/>
  <c r="CK111" i="85"/>
  <c r="CL113" i="85"/>
  <c r="CW180" i="62"/>
  <c r="DB29" i="62"/>
  <c r="CG145" i="85"/>
  <c r="CB162" i="62"/>
  <c r="DO220" i="85"/>
  <c r="CI229" i="85"/>
  <c r="DA158" i="85"/>
  <c r="CE107" i="62"/>
  <c r="BY158" i="85"/>
  <c r="CL55" i="85"/>
  <c r="CF133" i="85"/>
  <c r="CA152" i="85"/>
  <c r="DZ111" i="85"/>
  <c r="CA125" i="62"/>
  <c r="CZ150" i="85"/>
  <c r="DW127" i="85"/>
  <c r="DJ189" i="85"/>
  <c r="CB229" i="85"/>
  <c r="DO92" i="85"/>
  <c r="CG120" i="85"/>
  <c r="CT155" i="85"/>
  <c r="DU58" i="85"/>
  <c r="CN66" i="62"/>
  <c r="DC80" i="85"/>
  <c r="ED114" i="85"/>
  <c r="DE38" i="62"/>
  <c r="EH220" i="62"/>
  <c r="DY232" i="62"/>
  <c r="CF62" i="85"/>
  <c r="DW66" i="62"/>
  <c r="CP118" i="85"/>
  <c r="DH133" i="85"/>
  <c r="ED56" i="85"/>
  <c r="DA65" i="62"/>
  <c r="DL83" i="85"/>
  <c r="CY98" i="62"/>
  <c r="DD77" i="85"/>
  <c r="DD197" i="62"/>
  <c r="EC116" i="62"/>
  <c r="ED162" i="62"/>
  <c r="CG195" i="85"/>
  <c r="DI152" i="85"/>
  <c r="DP111" i="85"/>
  <c r="DU152" i="62"/>
  <c r="CR84" i="85"/>
  <c r="CT45" i="85"/>
  <c r="DF145" i="85"/>
  <c r="CU175" i="85"/>
  <c r="CG230" i="85"/>
  <c r="DA91" i="85"/>
  <c r="DN155" i="62"/>
  <c r="CO47" i="85"/>
  <c r="CY211" i="85"/>
  <c r="DJ167" i="85"/>
  <c r="CL98" i="85"/>
  <c r="DE67" i="62"/>
  <c r="DF106" i="85"/>
  <c r="EB53" i="85"/>
  <c r="EF68" i="62"/>
  <c r="DG212" i="85"/>
  <c r="EI173" i="85"/>
  <c r="CM95" i="62"/>
  <c r="CL99" i="62"/>
  <c r="EH68" i="85"/>
  <c r="DU214" i="85"/>
  <c r="CA113" i="85"/>
  <c r="DD107" i="85"/>
  <c r="DU121" i="85"/>
  <c r="EH30" i="85"/>
  <c r="CV39" i="85"/>
  <c r="CL117" i="85"/>
  <c r="DW224" i="85"/>
  <c r="ED66" i="62"/>
  <c r="CR128" i="85"/>
  <c r="DI184" i="62"/>
  <c r="DM103" i="85"/>
  <c r="DA214" i="62"/>
  <c r="CX118" i="85"/>
  <c r="CY171" i="85"/>
  <c r="DU46" i="85"/>
  <c r="CZ167" i="62"/>
  <c r="DJ35" i="62"/>
  <c r="DN54" i="62"/>
  <c r="DS114" i="85"/>
  <c r="CG185" i="85"/>
  <c r="DS32" i="85"/>
  <c r="CH122" i="85"/>
  <c r="DN68" i="85"/>
  <c r="DY199" i="85"/>
  <c r="DW208" i="62"/>
  <c r="CW55" i="62"/>
  <c r="CN182" i="85"/>
  <c r="DG80" i="62"/>
  <c r="CD107" i="85"/>
  <c r="DS162" i="85"/>
  <c r="CC23" i="85"/>
  <c r="DG52" i="85"/>
  <c r="DV36" i="85"/>
  <c r="DP53" i="62"/>
  <c r="CT137" i="62"/>
  <c r="DD39" i="62"/>
  <c r="DD91" i="85"/>
  <c r="CG41" i="62"/>
  <c r="CI224" i="85"/>
  <c r="CN130" i="85"/>
  <c r="EH47" i="62"/>
  <c r="DF180" i="62"/>
  <c r="CI50" i="85"/>
  <c r="DP149" i="62"/>
  <c r="EH227" i="62"/>
  <c r="EA116" i="62"/>
  <c r="DB98" i="85"/>
  <c r="DP208" i="85"/>
  <c r="CO161" i="85"/>
  <c r="DF88" i="85"/>
  <c r="DK150" i="62"/>
  <c r="DZ68" i="85"/>
  <c r="DG113" i="62"/>
  <c r="DW74" i="62"/>
  <c r="CX53" i="62"/>
  <c r="DT210" i="85"/>
  <c r="DR155" i="85"/>
  <c r="DK36" i="85"/>
  <c r="DU227" i="62"/>
  <c r="EE166" i="62"/>
  <c r="CB117" i="62"/>
  <c r="DW91" i="85"/>
  <c r="BZ29" i="85"/>
  <c r="DY111" i="85"/>
  <c r="CR186" i="85"/>
  <c r="DZ89" i="62"/>
  <c r="CL54" i="85"/>
  <c r="DR154" i="85"/>
  <c r="DX105" i="85"/>
  <c r="CE214" i="85"/>
  <c r="DY197" i="85"/>
  <c r="DM161" i="62"/>
  <c r="CT206" i="85"/>
  <c r="DG228" i="85"/>
  <c r="EB75" i="85"/>
  <c r="DS216" i="85"/>
  <c r="FQ228" i="88"/>
  <c r="DJ148" i="85"/>
  <c r="CZ140" i="85"/>
  <c r="DB214" i="85"/>
  <c r="DH214" i="62"/>
  <c r="DE216" i="85"/>
  <c r="CG169" i="85"/>
  <c r="DO134" i="85"/>
  <c r="DE140" i="62"/>
  <c r="EC101" i="62"/>
  <c r="CM100" i="85"/>
  <c r="CA108" i="85"/>
  <c r="DT46" i="85"/>
  <c r="DH46" i="85"/>
  <c r="ED81" i="85"/>
  <c r="CV154" i="62"/>
  <c r="DV173" i="85"/>
  <c r="EE112" i="62"/>
  <c r="CT64" i="85"/>
  <c r="DG54" i="85"/>
  <c r="CE173" i="85"/>
  <c r="CU65" i="62"/>
  <c r="BY186" i="85"/>
  <c r="DJ76" i="85"/>
  <c r="CU185" i="85"/>
  <c r="DZ61" i="62"/>
  <c r="DD127" i="62"/>
  <c r="DG220" i="85"/>
  <c r="DO83" i="85"/>
  <c r="DV54" i="85"/>
  <c r="CL176" i="85"/>
  <c r="DS106" i="62"/>
  <c r="DZ191" i="85"/>
  <c r="BZ166" i="62"/>
  <c r="DV99" i="85"/>
  <c r="EI122" i="85"/>
  <c r="D124" i="62" a="1"/>
  <c r="CX167" i="85"/>
  <c r="CV83" i="85"/>
  <c r="CI30" i="85"/>
  <c r="DT45" i="62"/>
  <c r="DN157" i="62"/>
  <c r="DX54" i="85"/>
  <c r="EI224" i="85"/>
  <c r="DI191" i="85"/>
  <c r="DP74" i="85"/>
  <c r="EH61" i="85"/>
  <c r="DO28" i="85"/>
  <c r="EG202" i="85"/>
  <c r="EI96" i="85"/>
  <c r="DZ106" i="85"/>
  <c r="DO165" i="85"/>
  <c r="DX162" i="85"/>
  <c r="DS132" i="62"/>
  <c r="DC215" i="85"/>
  <c r="DU134" i="85"/>
  <c r="CU69" i="85"/>
  <c r="DM227" i="85"/>
  <c r="EH38" i="85"/>
  <c r="EF85" i="62"/>
  <c r="DL164" i="62"/>
  <c r="EE39" i="62"/>
  <c r="CG69" i="85"/>
  <c r="CO79" i="62"/>
  <c r="CZ81" i="62"/>
  <c r="DM80" i="62"/>
  <c r="DR41" i="85"/>
  <c r="EB165" i="85"/>
  <c r="EG98" i="85"/>
  <c r="DE227" i="85"/>
  <c r="CJ76" i="62"/>
  <c r="CY134" i="85"/>
  <c r="DH129" i="85"/>
  <c r="CZ35" i="62"/>
  <c r="DL155" i="85"/>
  <c r="CX155" i="85"/>
  <c r="CQ208" i="85"/>
  <c r="CW135" i="85"/>
  <c r="DU91" i="85"/>
  <c r="DD118" i="85"/>
  <c r="CJ151" i="85"/>
  <c r="CL186" i="85"/>
  <c r="DG116" i="85"/>
  <c r="CT118" i="62"/>
  <c r="CT139" i="62"/>
  <c r="CR221" i="62"/>
  <c r="CU97" i="85"/>
  <c r="CV68" i="85"/>
  <c r="BY29" i="85"/>
  <c r="EF76" i="85"/>
  <c r="CO228" i="62"/>
  <c r="CQ228" i="85"/>
  <c r="DN162" i="85"/>
  <c r="CN163" i="85"/>
  <c r="DS125" i="85"/>
  <c r="EH88" i="85"/>
  <c r="EF133" i="62"/>
  <c r="CX59" i="62"/>
  <c r="CE52" i="62"/>
  <c r="CG45" i="85"/>
  <c r="CD168" i="85"/>
  <c r="CB168" i="85"/>
  <c r="CL39" i="85"/>
  <c r="DQ182" i="85"/>
  <c r="DH195" i="85"/>
  <c r="DR157" i="85"/>
  <c r="CX58" i="85"/>
  <c r="CU64" i="85"/>
  <c r="DA182" i="62"/>
  <c r="BY83" i="85"/>
  <c r="CC117" i="85"/>
  <c r="CR210" i="62"/>
  <c r="DF45" i="85"/>
  <c r="EG232" i="62"/>
  <c r="BX91" i="62"/>
  <c r="CN117" i="85"/>
  <c r="EC40" i="85"/>
  <c r="CJ176" i="62"/>
  <c r="CB64" i="62"/>
  <c r="BZ114" i="85"/>
  <c r="CQ142" i="62"/>
  <c r="BZ211" i="85"/>
  <c r="DB40" i="85"/>
  <c r="EB212" i="85"/>
  <c r="CS40" i="85"/>
  <c r="BZ85" i="85"/>
  <c r="CC59" i="85"/>
  <c r="DZ113" i="62"/>
  <c r="CH180" i="85"/>
  <c r="DT141" i="62"/>
  <c r="DL193" i="85"/>
  <c r="DL106" i="85"/>
  <c r="DR115" i="62"/>
  <c r="DG95" i="62"/>
  <c r="DK147" i="62"/>
  <c r="DP35" i="85"/>
  <c r="DB202" i="85"/>
  <c r="CP147" i="62"/>
  <c r="CQ117" i="85"/>
  <c r="ED117" i="62"/>
  <c r="CZ74" i="85"/>
  <c r="CY106" i="85"/>
  <c r="BZ189" i="85"/>
  <c r="CT130" i="85"/>
  <c r="EC212" i="85"/>
  <c r="EC193" i="85"/>
  <c r="CF81" i="85"/>
  <c r="CT36" i="85"/>
  <c r="CQ95" i="62"/>
  <c r="DC175" i="62"/>
  <c r="CO132" i="85"/>
  <c r="DL145" i="85"/>
  <c r="DT191" i="85"/>
  <c r="CS77" i="85"/>
  <c r="DV104" i="85"/>
  <c r="CY141" i="85"/>
  <c r="DB128" i="85"/>
  <c r="DM100" i="85"/>
  <c r="EG79" i="85"/>
  <c r="EB44" i="85"/>
  <c r="CY185" i="85"/>
  <c r="DV32" i="62"/>
  <c r="DS143" i="85"/>
  <c r="CS44" i="85"/>
  <c r="CN68" i="85"/>
  <c r="CY65" i="62"/>
  <c r="DX116" i="85"/>
  <c r="EF184" i="85"/>
  <c r="CA39" i="85"/>
  <c r="CS191" i="85"/>
  <c r="DP194" i="85"/>
  <c r="DJ47" i="85"/>
  <c r="DZ130" i="85"/>
  <c r="CH182" i="85"/>
  <c r="DS160" i="85"/>
  <c r="EI107" i="85"/>
  <c r="DY199" i="62"/>
  <c r="BY56" i="85"/>
  <c r="EB206" i="62"/>
  <c r="ED139" i="85"/>
  <c r="DC220" i="85"/>
  <c r="CN184" i="85"/>
  <c r="CD36" i="62"/>
  <c r="CQ214" i="85"/>
  <c r="EG80" i="85"/>
  <c r="DC59" i="85"/>
  <c r="DA222" i="62"/>
  <c r="EF232" i="85"/>
  <c r="CQ206" i="85"/>
  <c r="CZ85" i="62"/>
  <c r="DC166" i="85"/>
  <c r="DN146" i="62"/>
  <c r="ED23" i="85"/>
  <c r="DE56" i="62"/>
  <c r="CQ151" i="62"/>
  <c r="CS108" i="85"/>
  <c r="DB99" i="85"/>
  <c r="DN50" i="85"/>
  <c r="CX76" i="85"/>
  <c r="DQ29" i="85"/>
  <c r="DT107" i="85"/>
  <c r="CC120" i="85"/>
  <c r="CG199" i="62"/>
  <c r="CZ206" i="85"/>
  <c r="CZ208" i="85"/>
  <c r="CD171" i="85"/>
  <c r="DW232" i="85"/>
  <c r="DN107" i="62"/>
  <c r="EB37" i="62"/>
  <c r="DI185" i="85"/>
  <c r="CE117" i="85"/>
  <c r="BX212" i="62"/>
  <c r="CQ140" i="85"/>
  <c r="DT80" i="85"/>
  <c r="BY100" i="62"/>
  <c r="DW135" i="85"/>
  <c r="DN173" i="62"/>
  <c r="EG125" i="85"/>
  <c r="DS152" i="85"/>
  <c r="EE230" i="85"/>
  <c r="DN215" i="62"/>
  <c r="DL89" i="62"/>
  <c r="ED59" i="62"/>
  <c r="DG48" i="85"/>
  <c r="ED101" i="85"/>
  <c r="DH104" i="85"/>
  <c r="DH164" i="62"/>
  <c r="CS76" i="85"/>
  <c r="CS191" i="62"/>
  <c r="EA144" i="62"/>
  <c r="DB229" i="85"/>
  <c r="DU177" i="85"/>
  <c r="DL141" i="62"/>
  <c r="DZ166" i="85"/>
  <c r="EE104" i="85"/>
  <c r="CG52" i="62"/>
  <c r="DP197" i="85"/>
  <c r="DC150" i="62"/>
  <c r="DZ97" i="85"/>
  <c r="DM76" i="62"/>
  <c r="CQ143" i="85"/>
  <c r="CQ30" i="85"/>
  <c r="CU88" i="85"/>
  <c r="DY122" i="85"/>
  <c r="CQ85" i="85"/>
  <c r="CZ91" i="85"/>
  <c r="ED49" i="85"/>
  <c r="DV61" i="85"/>
  <c r="CG158" i="85"/>
  <c r="DY28" i="85"/>
  <c r="DH95" i="85"/>
  <c r="CZ228" i="85"/>
  <c r="CR225" i="62"/>
  <c r="CA201" i="85"/>
  <c r="CL173" i="85"/>
  <c r="DN37" i="85"/>
  <c r="EG34" i="85"/>
  <c r="EC58" i="85"/>
  <c r="DN54" i="85"/>
  <c r="CQ112" i="85"/>
  <c r="CM227" i="85"/>
  <c r="CG114" i="85"/>
  <c r="EB131" i="85"/>
  <c r="DP76" i="85"/>
  <c r="DE135" i="85"/>
  <c r="CJ106" i="85"/>
  <c r="DN58" i="85"/>
  <c r="CY47" i="85"/>
  <c r="CY23" i="62"/>
  <c r="FC73" i="88"/>
  <c r="EG189" i="85"/>
  <c r="DR224" i="62"/>
  <c r="EE141" i="85"/>
  <c r="DQ171" i="85"/>
  <c r="DA113" i="85"/>
  <c r="CY64" i="85"/>
  <c r="EB80" i="62"/>
  <c r="DJ51" i="85"/>
  <c r="DX131" i="85"/>
  <c r="DY65" i="85"/>
  <c r="CW148" i="85"/>
  <c r="DN84" i="62"/>
  <c r="CQ154" i="85"/>
  <c r="DD64" i="85"/>
  <c r="CH164" i="85"/>
  <c r="DE104" i="85"/>
  <c r="CF220" i="85"/>
  <c r="DH21" i="62"/>
  <c r="CE143" i="85"/>
  <c r="CH67" i="85"/>
  <c r="CM202" i="85"/>
  <c r="CM103" i="85"/>
  <c r="EG81" i="85"/>
  <c r="CY59" i="85"/>
  <c r="CL180" i="85"/>
  <c r="CZ73" i="85"/>
  <c r="CY128" i="62"/>
  <c r="EG36" i="85"/>
  <c r="CB154" i="85"/>
  <c r="DI166" i="85"/>
  <c r="DC63" i="85"/>
  <c r="DK96" i="88"/>
  <c r="CD222" i="85"/>
  <c r="CJ193" i="85"/>
  <c r="EC164" i="62"/>
  <c r="BY228" i="85"/>
  <c r="DO45" i="85"/>
  <c r="CW189" i="85"/>
  <c r="DB39" i="85"/>
  <c r="EA62" i="85"/>
  <c r="DC37" i="62"/>
  <c r="EG173" i="85"/>
  <c r="CY148" i="85"/>
  <c r="EB96" i="62"/>
  <c r="CF67" i="62"/>
  <c r="CE123" i="85"/>
  <c r="CW225" i="62"/>
  <c r="CT37" i="85"/>
  <c r="DW45" i="85"/>
  <c r="DB48" i="85"/>
  <c r="EH81" i="85"/>
  <c r="EH137" i="62"/>
  <c r="DB97" i="62"/>
  <c r="EE95" i="85"/>
  <c r="DG158" i="62"/>
  <c r="CS48" i="85"/>
  <c r="CW203" i="62"/>
  <c r="CP164" i="85"/>
  <c r="CX29" i="85"/>
  <c r="CR77" i="85"/>
  <c r="BZ129" i="62"/>
  <c r="DZ225" i="62"/>
  <c r="CL23" i="85"/>
  <c r="CV202" i="85"/>
  <c r="CM128" i="62"/>
  <c r="EI154" i="85"/>
  <c r="CP96" i="85"/>
  <c r="CI92" i="85"/>
  <c r="EF66" i="62"/>
  <c r="DW77" i="85"/>
  <c r="DQ189" i="62"/>
  <c r="CB24" i="62"/>
  <c r="EG221" i="62"/>
  <c r="DH182" i="85"/>
  <c r="CJ147" i="85"/>
  <c r="CQ29" i="62"/>
  <c r="EB193" i="85"/>
  <c r="DK88" i="85"/>
  <c r="DW203" i="85"/>
  <c r="CE92" i="85"/>
  <c r="DG122" i="85"/>
  <c r="DN64" i="62"/>
  <c r="CM191" i="85"/>
  <c r="EA114" i="62"/>
  <c r="DN83" i="85"/>
  <c r="DO54" i="62"/>
  <c r="DV143" i="85"/>
  <c r="DT103" i="62"/>
  <c r="EA64" i="85"/>
  <c r="CY161" i="85"/>
  <c r="CW80" i="85"/>
  <c r="CA55" i="85"/>
  <c r="EB222" i="85"/>
  <c r="DR232" i="85"/>
  <c r="CF184" i="62"/>
  <c r="CN108" i="85"/>
  <c r="DU97" i="85"/>
  <c r="DD143" i="62"/>
  <c r="DP55" i="85"/>
  <c r="DB89" i="85"/>
  <c r="CD23" i="85"/>
  <c r="CH156" i="85"/>
  <c r="DK177" i="85"/>
  <c r="CO51" i="85"/>
  <c r="EH32" i="85"/>
  <c r="DH212" i="85"/>
  <c r="EF135" i="85"/>
  <c r="EH41" i="85"/>
  <c r="EE218" i="85"/>
  <c r="EC149" i="85"/>
  <c r="CK229" i="88"/>
  <c r="DA175" i="85"/>
  <c r="CD134" i="62"/>
  <c r="CT163" i="62"/>
  <c r="EF45" i="62"/>
  <c r="CP47" i="85"/>
  <c r="DZ197" i="62"/>
  <c r="DZ224" i="85"/>
  <c r="CQ137" i="85"/>
  <c r="CM148" i="85"/>
  <c r="DX189" i="85"/>
  <c r="DX24" i="62"/>
  <c r="CZ118" i="85"/>
  <c r="CI110" i="85"/>
  <c r="EI137" i="62"/>
  <c r="DB130" i="62"/>
  <c r="CH76" i="85"/>
  <c r="EE53" i="85"/>
  <c r="EC104" i="85"/>
  <c r="DW142" i="62"/>
  <c r="CY222" i="62"/>
  <c r="BY129" i="85"/>
  <c r="DK195" i="85"/>
  <c r="DU71" i="62"/>
  <c r="CJ161" i="85"/>
  <c r="DZ202" i="85"/>
  <c r="CR149" i="85"/>
  <c r="CZ81" i="85"/>
  <c r="BY201" i="85"/>
  <c r="DC229" i="62"/>
  <c r="DI126" i="85"/>
  <c r="CZ148" i="85"/>
  <c r="FF47" i="88"/>
  <c r="DI176" i="85"/>
  <c r="CJ28" i="85"/>
  <c r="DT131" i="85"/>
  <c r="CS47" i="62"/>
  <c r="CY193" i="85"/>
  <c r="DE109" i="85"/>
  <c r="EC99" i="85"/>
  <c r="CX36" i="85"/>
  <c r="DK145" i="62"/>
  <c r="DX66" i="62"/>
  <c r="DV109" i="85"/>
  <c r="EC109" i="62"/>
  <c r="DR74" i="85"/>
  <c r="DE224" i="62"/>
  <c r="DF22" i="85"/>
  <c r="DP161" i="62"/>
  <c r="DP53" i="85"/>
  <c r="BX84" i="62"/>
  <c r="DU110" i="85"/>
  <c r="DR71" i="85"/>
  <c r="DS111" i="85"/>
  <c r="CS83" i="85"/>
  <c r="DV64" i="85"/>
  <c r="GA276" i="88"/>
  <c r="EE133" i="85"/>
  <c r="EH149" i="85"/>
  <c r="DT221" i="85"/>
  <c r="DG195" i="85"/>
  <c r="CZ141" i="85"/>
  <c r="DB47" i="85"/>
  <c r="DN147" i="62"/>
  <c r="EC211" i="85"/>
  <c r="CI85" i="62"/>
  <c r="EF228" i="85"/>
  <c r="EI89" i="62"/>
  <c r="BZ127" i="85"/>
  <c r="DJ177" i="85"/>
  <c r="DA131" i="85"/>
  <c r="DC139" i="62"/>
  <c r="DQ73" i="62"/>
  <c r="DS49" i="85"/>
  <c r="EF212" i="85"/>
  <c r="DZ142" i="62"/>
  <c r="DH168" i="85"/>
  <c r="CD104" i="85"/>
  <c r="DQ191" i="85"/>
  <c r="EG182" i="85"/>
  <c r="DS202" i="85"/>
  <c r="DO76" i="85"/>
  <c r="CO116" i="85"/>
  <c r="CP162" i="62"/>
  <c r="EI130" i="62"/>
  <c r="EG215" i="85"/>
  <c r="BZ143" i="85"/>
  <c r="CI63" i="85"/>
  <c r="DC135" i="62"/>
  <c r="CL104" i="88"/>
  <c r="DE150" i="85"/>
  <c r="DR122" i="62"/>
  <c r="DT194" i="62"/>
  <c r="DK173" i="62"/>
  <c r="EI157" i="62"/>
  <c r="DT182" i="85"/>
  <c r="DV100" i="85"/>
  <c r="HF224" i="88"/>
  <c r="CY58" i="62"/>
  <c r="EC81" i="85"/>
  <c r="CZ202" i="85"/>
  <c r="EE29" i="85"/>
  <c r="DF193" i="85"/>
  <c r="DY162" i="85"/>
  <c r="EI108" i="85"/>
  <c r="DL111" i="62"/>
  <c r="DW61" i="85"/>
  <c r="DD141" i="85"/>
  <c r="DI108" i="85"/>
  <c r="DS120" i="62"/>
  <c r="CP120" i="62"/>
  <c r="DC142" i="85"/>
  <c r="DY225" i="62"/>
  <c r="DE229" i="62"/>
  <c r="DO102" i="85"/>
  <c r="DI21" i="85"/>
  <c r="DC203" i="85"/>
  <c r="HF100" i="88"/>
  <c r="DV120" i="85"/>
  <c r="CQ118" i="85"/>
  <c r="CG62" i="85"/>
  <c r="CE112" i="85"/>
  <c r="DV201" i="62"/>
  <c r="DL134" i="85"/>
  <c r="GN117" i="88"/>
  <c r="DH193" i="62"/>
  <c r="CX23" i="85"/>
  <c r="DK152" i="62"/>
  <c r="CI212" i="85"/>
  <c r="DO38" i="85"/>
  <c r="DJ197" i="85"/>
  <c r="EA103" i="62"/>
  <c r="DA29" i="62"/>
  <c r="DL156" i="85"/>
  <c r="CE211" i="85"/>
  <c r="DS38" i="85"/>
  <c r="EC113" i="62"/>
  <c r="CA69" i="62"/>
  <c r="CF114" i="62"/>
  <c r="FB210" i="88"/>
  <c r="DR55" i="85"/>
  <c r="DF210" i="85"/>
  <c r="DO225" i="62"/>
  <c r="CS211" i="62"/>
  <c r="EI193" i="85"/>
  <c r="DO199" i="85"/>
  <c r="DG149" i="62"/>
  <c r="DR75" i="62"/>
  <c r="EA191" i="85"/>
  <c r="CM52" i="85"/>
  <c r="EC220" i="62"/>
  <c r="DM102" i="62"/>
  <c r="CO80" i="85"/>
  <c r="EF276" i="88"/>
  <c r="CL81" i="85"/>
  <c r="DW123" i="62"/>
  <c r="FA104" i="88"/>
  <c r="EI83" i="85"/>
  <c r="BY163" i="85"/>
  <c r="CS180" i="85"/>
  <c r="CT29" i="85"/>
  <c r="DJ216" i="85"/>
  <c r="EG28" i="85"/>
  <c r="FC155" i="88"/>
  <c r="EB156" i="85"/>
  <c r="DK116" i="85"/>
  <c r="CU218" i="85"/>
  <c r="CA117" i="85"/>
  <c r="DJ79" i="85"/>
  <c r="DQ77" i="85"/>
  <c r="DM32" i="85"/>
  <c r="DD191" i="85"/>
  <c r="EF193" i="85"/>
  <c r="DL50" i="85"/>
  <c r="CL150" i="85"/>
  <c r="BX160" i="85"/>
  <c r="DS177" i="62"/>
  <c r="CN58" i="62"/>
  <c r="DE148" i="85"/>
  <c r="DB83" i="85"/>
  <c r="EE65" i="85"/>
  <c r="CL144" i="62"/>
  <c r="CW146" i="85"/>
  <c r="CB106" i="85"/>
  <c r="CM58" i="85"/>
  <c r="DE72" i="62"/>
  <c r="ED51" i="62"/>
  <c r="BY129" i="62"/>
  <c r="CX232" i="62"/>
  <c r="CF95" i="85"/>
  <c r="DR208" i="85"/>
  <c r="DJ134" i="85"/>
  <c r="CC165" i="85"/>
  <c r="DT64" i="62"/>
  <c r="DI112" i="85"/>
  <c r="CY221" i="62"/>
  <c r="CZ158" i="85"/>
  <c r="CA216" i="62"/>
  <c r="CN35" i="85"/>
  <c r="CN121" i="85"/>
  <c r="DV37" i="85"/>
  <c r="DS62" i="85"/>
  <c r="CF52" i="85"/>
  <c r="DC194" i="85"/>
  <c r="CJ45" i="62"/>
  <c r="DH32" i="85"/>
  <c r="BY116" i="85"/>
  <c r="DL143" i="85"/>
  <c r="CC199" i="85"/>
  <c r="DI134" i="85"/>
  <c r="EG185" i="85"/>
  <c r="CJ63" i="85"/>
  <c r="DM68" i="85"/>
  <c r="CT147" i="85"/>
  <c r="CG140" i="62"/>
  <c r="DY229" i="85"/>
  <c r="CP137" i="85"/>
  <c r="CI129" i="85"/>
  <c r="CC127" i="85"/>
  <c r="DR104" i="62"/>
  <c r="CM186" i="85"/>
  <c r="CW156" i="85"/>
  <c r="EC215" i="85"/>
  <c r="DA147" i="62"/>
  <c r="ED143" i="85"/>
  <c r="CW52" i="85"/>
  <c r="DI232" i="85"/>
  <c r="CP171" i="62"/>
  <c r="CG214" i="85"/>
  <c r="EE133" i="62"/>
  <c r="EG224" i="85"/>
  <c r="EG180" i="85"/>
  <c r="CD81" i="62"/>
  <c r="CR44" i="62"/>
  <c r="DD100" i="85"/>
  <c r="CD95" i="85"/>
  <c r="DA85" i="85"/>
  <c r="CF189" i="85"/>
  <c r="CR116" i="62"/>
  <c r="CO145" i="85"/>
  <c r="CO75" i="62"/>
  <c r="DK59" i="85"/>
  <c r="CU72" i="85"/>
  <c r="DM116" i="85"/>
  <c r="DR199" i="85"/>
  <c r="CN229" i="85"/>
  <c r="DS113" i="85"/>
  <c r="DD71" i="85"/>
  <c r="DO155" i="85"/>
  <c r="CX195" i="85"/>
  <c r="CQ133" i="62"/>
  <c r="EB152" i="85"/>
  <c r="DB193" i="62"/>
  <c r="DJ54" i="85"/>
  <c r="DV77" i="62"/>
  <c r="CS91" i="62"/>
  <c r="CU177" i="85"/>
  <c r="CO79" i="85"/>
  <c r="DE232" i="62"/>
  <c r="EA107" i="85"/>
  <c r="CP108" i="85"/>
  <c r="CO182" i="85"/>
  <c r="DS108" i="62"/>
  <c r="DG98" i="85"/>
  <c r="CI67" i="85"/>
  <c r="DC48" i="62"/>
  <c r="DY130" i="62"/>
  <c r="DY23" i="85"/>
  <c r="CL215" i="85"/>
  <c r="DF201" i="62"/>
  <c r="CT98" i="62"/>
  <c r="CR71" i="62"/>
  <c r="CY165" i="85"/>
  <c r="DS157" i="85"/>
  <c r="DO210" i="62"/>
  <c r="EG149" i="85"/>
  <c r="EC32" i="85"/>
  <c r="DP189" i="85"/>
  <c r="DG184" i="85"/>
  <c r="EC69" i="85"/>
  <c r="DA65" i="85"/>
  <c r="DP120" i="62"/>
  <c r="EB140" i="62"/>
  <c r="CS197" i="62"/>
  <c r="DN89" i="62"/>
  <c r="CT124" i="85"/>
  <c r="CN118" i="62"/>
  <c r="BY127" i="62"/>
  <c r="DS126" i="85"/>
  <c r="FC83" i="88"/>
  <c r="CX160" i="85"/>
  <c r="DF75" i="85"/>
  <c r="DS206" i="85"/>
  <c r="CY41" i="62"/>
  <c r="EH163" i="85"/>
  <c r="EH142" i="85"/>
  <c r="DL87" i="85"/>
  <c r="CG156" i="85"/>
  <c r="EB111" i="62"/>
  <c r="DC131" i="85"/>
  <c r="CD161" i="85"/>
  <c r="DS193" i="85"/>
  <c r="CG24" i="62"/>
  <c r="CB165" i="62"/>
  <c r="CB186" i="85"/>
  <c r="DX112" i="85"/>
  <c r="DH59" i="62"/>
  <c r="CX61" i="85"/>
  <c r="CJ141" i="62"/>
  <c r="CK49" i="62"/>
  <c r="EC222" i="62"/>
  <c r="DJ91" i="85"/>
  <c r="DB41" i="85"/>
  <c r="DS156" i="85"/>
  <c r="DI184" i="85"/>
  <c r="DN162" i="62"/>
  <c r="CF201" i="85"/>
  <c r="DB126" i="62"/>
  <c r="DH160" i="62"/>
  <c r="DP191" i="85"/>
  <c r="EG155" i="85"/>
  <c r="BZ173" i="85"/>
  <c r="CF123" i="62"/>
  <c r="CU134" i="62"/>
  <c r="EH84" i="62"/>
  <c r="DE76" i="85"/>
  <c r="CZ229" i="62"/>
  <c r="CP147" i="85"/>
  <c r="EE103" i="85"/>
  <c r="DL96" i="62"/>
  <c r="DI38" i="62"/>
  <c r="EH54" i="85"/>
  <c r="EB89" i="85"/>
  <c r="CS74" i="85"/>
  <c r="CO64" i="62"/>
  <c r="DA45" i="85"/>
  <c r="EG101" i="85"/>
  <c r="CF197" i="62"/>
  <c r="DA134" i="62"/>
  <c r="CL131" i="88"/>
  <c r="DC96" i="85"/>
  <c r="EE24" i="88"/>
  <c r="ED155" i="62"/>
  <c r="EE163" i="85"/>
  <c r="CR28" i="85"/>
  <c r="DL202" i="62"/>
  <c r="CT62" i="62"/>
  <c r="DK167" i="85"/>
  <c r="DV75" i="85"/>
  <c r="CS21" i="62"/>
  <c r="BY156" i="85"/>
  <c r="DE201" i="85"/>
  <c r="DV121" i="85"/>
  <c r="DP124" i="85"/>
  <c r="DO146" i="85"/>
  <c r="EE68" i="85"/>
  <c r="DD210" i="85"/>
  <c r="CT176" i="62"/>
  <c r="BZ177" i="85"/>
  <c r="DB65" i="62"/>
  <c r="CY199" i="62"/>
  <c r="CX210" i="85"/>
  <c r="DE59" i="85"/>
  <c r="ED92" i="85"/>
  <c r="CT152" i="85"/>
  <c r="BY92" i="85"/>
  <c r="CL171" i="88"/>
  <c r="EC127" i="85"/>
  <c r="CD141" i="85"/>
  <c r="EF73" i="85"/>
  <c r="CZ108" i="85"/>
  <c r="EC22" i="85"/>
  <c r="DG28" i="62"/>
  <c r="EA66" i="85"/>
  <c r="CN98" i="85"/>
  <c r="DK88" i="62"/>
  <c r="DM142" i="85"/>
  <c r="DO36" i="62"/>
  <c r="DU215" i="85"/>
  <c r="DB22" i="85"/>
  <c r="DB127" i="85"/>
  <c r="DH65" i="85"/>
  <c r="DP201" i="62"/>
  <c r="CW46" i="85"/>
  <c r="DU203" i="85"/>
  <c r="CY30" i="62"/>
  <c r="DJ139" i="62"/>
  <c r="CG44" i="85"/>
  <c r="EB158" i="85"/>
  <c r="DC140" i="62"/>
  <c r="DQ156" i="62"/>
  <c r="CQ173" i="62"/>
  <c r="CW96" i="85"/>
  <c r="DR165" i="85"/>
  <c r="DO152" i="62"/>
  <c r="DX218" i="62"/>
  <c r="EF214" i="85"/>
  <c r="CC101" i="85"/>
  <c r="EH177" i="62"/>
  <c r="DO128" i="85"/>
  <c r="DF69" i="62"/>
  <c r="DK185" i="62"/>
  <c r="DG105" i="62"/>
  <c r="CM168" i="85"/>
  <c r="EI117" i="62"/>
  <c r="DD157" i="85"/>
  <c r="DT220" i="85"/>
  <c r="CK133" i="88"/>
  <c r="DZ230" i="62"/>
  <c r="DI229" i="85"/>
  <c r="DP71" i="62"/>
  <c r="BY137" i="85"/>
  <c r="DV228" i="85"/>
  <c r="DT74" i="85"/>
  <c r="CA49" i="85"/>
  <c r="DL162" i="85"/>
  <c r="DM36" i="85"/>
  <c r="DW215" i="85"/>
  <c r="DF24" i="62"/>
  <c r="GC55" i="88"/>
  <c r="DX32" i="85"/>
  <c r="DO221" i="85"/>
  <c r="CB120" i="85"/>
  <c r="DH100" i="85"/>
  <c r="DR53" i="85"/>
  <c r="DV221" i="62"/>
  <c r="DG44" i="85"/>
  <c r="DQ98" i="85"/>
  <c r="CF167" i="85"/>
  <c r="DZ221" i="62"/>
  <c r="DL124" i="85"/>
  <c r="CQ212" i="62"/>
  <c r="BY61" i="85"/>
  <c r="BY195" i="85"/>
  <c r="EE145" i="85"/>
  <c r="DE104" i="62"/>
  <c r="EB22" i="85"/>
  <c r="CA100" i="85"/>
  <c r="CL218" i="85"/>
  <c r="DR56" i="85"/>
  <c r="EE73" i="62"/>
  <c r="EA212" i="85"/>
  <c r="DP214" i="85"/>
  <c r="DP195" i="62"/>
  <c r="BZ124" i="85"/>
  <c r="CV120" i="85"/>
  <c r="EH230" i="85"/>
  <c r="CM232" i="85"/>
  <c r="CI120" i="62"/>
  <c r="EH113" i="62"/>
  <c r="EB162" i="85"/>
  <c r="CP65" i="85"/>
  <c r="EE56" i="62"/>
  <c r="DF71" i="85"/>
  <c r="CC176" i="85"/>
  <c r="CU158" i="62"/>
  <c r="EG84" i="85"/>
  <c r="CJ164" i="62"/>
  <c r="CC186" i="62"/>
  <c r="CT199" i="85"/>
  <c r="BY199" i="85"/>
  <c r="DA157" i="85"/>
  <c r="CG173" i="62"/>
  <c r="CO156" i="62"/>
  <c r="DK107" i="85"/>
  <c r="EB208" i="85"/>
  <c r="EF59" i="85"/>
  <c r="DP168" i="85"/>
  <c r="CL131" i="85"/>
  <c r="F176" i="62" a="1"/>
  <c r="DK194" i="62"/>
  <c r="DI65" i="85"/>
  <c r="DE98" i="62"/>
  <c r="DJ152" i="85"/>
  <c r="CH47" i="85"/>
  <c r="BY30" i="62"/>
  <c r="CX111" i="85"/>
  <c r="DP177" i="85"/>
  <c r="CW229" i="85"/>
  <c r="DK221" i="62"/>
  <c r="CT216" i="85"/>
  <c r="DY84" i="85"/>
  <c r="CF129" i="62"/>
  <c r="CA133" i="85"/>
  <c r="DR52" i="85"/>
  <c r="CD143" i="85"/>
  <c r="CV216" i="85"/>
  <c r="ED73" i="85"/>
  <c r="EC191" i="85"/>
  <c r="CI52" i="85"/>
  <c r="CD39" i="62"/>
  <c r="CB156" i="85"/>
  <c r="CR87" i="85"/>
  <c r="CP64" i="62"/>
  <c r="DZ180" i="85"/>
  <c r="CR146" i="85"/>
  <c r="CI91" i="85"/>
  <c r="DH146" i="62"/>
  <c r="DM109" i="85"/>
  <c r="CT51" i="62"/>
  <c r="EF95" i="85"/>
  <c r="DM97" i="85"/>
  <c r="DA166" i="85"/>
  <c r="CI87" i="85"/>
  <c r="CG29" i="62"/>
  <c r="DH165" i="85"/>
  <c r="CG202" i="62"/>
  <c r="ED74" i="85"/>
  <c r="CT117" i="85"/>
  <c r="CG106" i="62"/>
  <c r="BX38" i="62"/>
  <c r="DD208" i="85"/>
  <c r="EE105" i="85"/>
  <c r="CQ47" i="88"/>
  <c r="CF135" i="62"/>
  <c r="DK103" i="85"/>
  <c r="DO232" i="85"/>
  <c r="DL52" i="85"/>
  <c r="CZ149" i="85"/>
  <c r="DX35" i="85"/>
  <c r="DR96" i="85"/>
  <c r="CI38" i="85"/>
  <c r="DV101" i="62"/>
  <c r="DF167" i="85"/>
  <c r="BY64" i="62"/>
  <c r="CZ56" i="85"/>
  <c r="DB164" i="85"/>
  <c r="EH171" i="85"/>
  <c r="CT220" i="85"/>
  <c r="DB115" i="62"/>
  <c r="DW115" i="85"/>
  <c r="DY44" i="62"/>
  <c r="EG102" i="85"/>
  <c r="DW161" i="62"/>
  <c r="CQ203" i="85"/>
  <c r="GY79" i="88"/>
  <c r="DU129" i="85"/>
  <c r="DG128" i="85"/>
  <c r="DW62" i="85"/>
  <c r="CM214" i="85"/>
  <c r="DI84" i="85"/>
  <c r="CD69" i="62"/>
  <c r="CO66" i="85"/>
  <c r="CW173" i="85"/>
  <c r="FE197" i="88"/>
  <c r="DS180" i="85"/>
  <c r="CT129" i="62"/>
  <c r="CD33" i="85"/>
  <c r="DW79" i="85"/>
  <c r="DA168" i="62"/>
  <c r="DX117" i="62"/>
  <c r="EG97" i="85"/>
  <c r="DM163" i="85"/>
  <c r="FC98" i="88"/>
  <c r="ED71" i="85"/>
  <c r="CE34" i="85"/>
  <c r="CL169" i="85"/>
  <c r="CO39" i="62"/>
  <c r="CL167" i="85"/>
  <c r="EF191" i="62"/>
  <c r="ED150" i="85"/>
  <c r="CI71" i="85"/>
  <c r="CW51" i="85"/>
  <c r="DT111" i="62"/>
  <c r="DE91" i="62"/>
  <c r="CJ116" i="85"/>
  <c r="CK146" i="88"/>
  <c r="EC203" i="85"/>
  <c r="DE134" i="62"/>
  <c r="CX134" i="62"/>
  <c r="DX92" i="62"/>
  <c r="DC157" i="62"/>
  <c r="CL84" i="85"/>
  <c r="DW40" i="85"/>
  <c r="DX163" i="85"/>
  <c r="DX67" i="85"/>
  <c r="DT166" i="85"/>
  <c r="DS35" i="62"/>
  <c r="CJ62" i="85"/>
  <c r="CY124" i="85"/>
  <c r="DJ30" i="62"/>
  <c r="DG111" i="62"/>
  <c r="DB123" i="85"/>
  <c r="EC74" i="85"/>
  <c r="CZ115" i="62"/>
  <c r="CB58" i="85"/>
  <c r="DW144" i="85"/>
  <c r="CX122" i="85"/>
  <c r="DO53" i="62"/>
  <c r="EB137" i="85"/>
  <c r="DI122" i="62"/>
  <c r="DK98" i="85"/>
  <c r="DF203" i="62"/>
  <c r="CI48" i="85"/>
  <c r="DU48" i="85"/>
  <c r="DP123" i="62"/>
  <c r="DP164" i="85"/>
  <c r="EB224" i="85"/>
  <c r="CX222" i="62"/>
  <c r="CL51" i="85"/>
  <c r="EC100" i="85"/>
  <c r="DE66" i="85"/>
  <c r="CB165" i="85"/>
  <c r="CE193" i="85"/>
  <c r="CO143" i="62"/>
  <c r="CY115" i="85"/>
  <c r="EF24" i="85"/>
  <c r="EA144" i="85"/>
  <c r="DL92" i="85"/>
  <c r="DC33" i="85"/>
  <c r="CQ28" i="88"/>
  <c r="CH29" i="85"/>
  <c r="DY218" i="62"/>
  <c r="CT40" i="85"/>
  <c r="CZ168" i="62"/>
  <c r="CI191" i="85"/>
  <c r="DR118" i="85"/>
  <c r="DU124" i="85"/>
  <c r="DZ165" i="85"/>
  <c r="DH107" i="85"/>
  <c r="CF66" i="85"/>
  <c r="DQ148" i="62"/>
  <c r="ED154" i="85"/>
  <c r="CD132" i="85"/>
  <c r="DE64" i="85"/>
  <c r="DO87" i="85"/>
  <c r="CR32" i="85"/>
  <c r="DS142" i="62"/>
  <c r="CS137" i="85"/>
  <c r="GC165" i="88"/>
  <c r="DB221" i="85"/>
  <c r="ED106" i="85"/>
  <c r="CM177" i="85"/>
  <c r="DK228" i="85"/>
  <c r="DN23" i="85"/>
  <c r="CO150" i="85"/>
  <c r="DC62" i="85"/>
  <c r="DD97" i="62"/>
  <c r="EE197" i="85"/>
  <c r="DW98" i="85"/>
  <c r="DI171" i="85"/>
  <c r="DX81" i="62"/>
  <c r="CP165" i="62"/>
  <c r="CI215" i="85"/>
  <c r="DS24" i="85"/>
  <c r="DU74" i="62"/>
  <c r="DG108" i="85"/>
  <c r="DI63" i="85"/>
  <c r="DV108" i="62"/>
  <c r="CG41" i="85"/>
  <c r="DE109" i="62"/>
  <c r="CF162" i="85"/>
  <c r="DL135" i="85"/>
  <c r="ED75" i="85"/>
  <c r="DX199" i="85"/>
  <c r="CA116" i="85"/>
  <c r="DT44" i="85"/>
  <c r="DD84" i="62"/>
  <c r="GD100" i="88"/>
  <c r="DV155" i="85"/>
  <c r="CH41" i="85"/>
  <c r="DF49" i="62"/>
  <c r="DT74" i="62"/>
  <c r="DP160" i="85"/>
  <c r="CC132" i="85"/>
  <c r="DM36" i="62"/>
  <c r="CC160" i="62"/>
  <c r="DU230" i="85"/>
  <c r="DJ36" i="85"/>
  <c r="CX91" i="85"/>
  <c r="DT193" i="85"/>
  <c r="CM221" i="85"/>
  <c r="CR166" i="85"/>
  <c r="DN77" i="85"/>
  <c r="EB66" i="85"/>
  <c r="DM164" i="62"/>
  <c r="DU141" i="85"/>
  <c r="CA41" i="85"/>
  <c r="CJ148" i="62"/>
  <c r="EA39" i="85"/>
  <c r="CM125" i="85"/>
  <c r="DL139" i="85"/>
  <c r="CN39" i="88"/>
  <c r="CL68" i="85"/>
  <c r="DG21" i="85"/>
  <c r="CM34" i="85"/>
  <c r="CT62" i="85"/>
  <c r="CT99" i="62"/>
  <c r="FF29" i="88"/>
  <c r="DS211" i="85"/>
  <c r="DD199" i="62"/>
  <c r="DI175" i="85"/>
  <c r="DL32" i="62"/>
  <c r="CV156" i="62"/>
  <c r="BZ46" i="85"/>
  <c r="BY151" i="85"/>
  <c r="CG109" i="62"/>
  <c r="CA211" i="62"/>
  <c r="CF102" i="85"/>
  <c r="DB50" i="85"/>
  <c r="DY224" i="85"/>
  <c r="DY145" i="85"/>
  <c r="EA193" i="62"/>
  <c r="CQ68" i="85"/>
  <c r="DH206" i="85"/>
  <c r="DR44" i="85"/>
  <c r="BZ115" i="85"/>
  <c r="EH224" i="85"/>
  <c r="EG50" i="85"/>
  <c r="DV208" i="85"/>
  <c r="BY108" i="85"/>
  <c r="DA48" i="85"/>
  <c r="DF79" i="62"/>
  <c r="DK225" i="62"/>
  <c r="CO115" i="85"/>
  <c r="DX52" i="85"/>
  <c r="EA152" i="62"/>
  <c r="DC215" i="62"/>
  <c r="CQ69" i="85"/>
  <c r="EC199" i="85"/>
  <c r="EG65" i="85"/>
  <c r="CW61" i="62"/>
  <c r="CC173" i="62"/>
  <c r="CL126" i="85"/>
  <c r="CE81" i="85"/>
  <c r="DZ89" i="85"/>
  <c r="CQ232" i="85"/>
  <c r="CI108" i="85"/>
  <c r="DL180" i="85"/>
  <c r="DO139" i="85"/>
  <c r="DL151" i="85"/>
  <c r="CQ132" i="85"/>
  <c r="DQ160" i="85"/>
  <c r="DW184" i="85"/>
  <c r="CJ162" i="85"/>
  <c r="DQ132" i="85"/>
  <c r="BZ96" i="85"/>
  <c r="DG141" i="62"/>
  <c r="DE169" i="85"/>
  <c r="EA92" i="85"/>
  <c r="CJ189" i="62"/>
  <c r="BZ193" i="62"/>
  <c r="DD167" i="85"/>
  <c r="CB194" i="85"/>
  <c r="BY122" i="85"/>
  <c r="ED149" i="85"/>
  <c r="EH66" i="85"/>
  <c r="EI131" i="85"/>
  <c r="DH101" i="85"/>
  <c r="EF154" i="85"/>
  <c r="ED193" i="85"/>
  <c r="DU21" i="85"/>
  <c r="CQ229" i="85"/>
  <c r="DQ229" i="85"/>
  <c r="DA116" i="62"/>
  <c r="CV214" i="62"/>
  <c r="DW34" i="85"/>
  <c r="CP197" i="85"/>
  <c r="DZ216" i="85"/>
  <c r="EI150" i="85"/>
  <c r="CB35" i="85"/>
  <c r="EI33" i="85"/>
  <c r="DK127" i="62"/>
  <c r="CM64" i="85"/>
  <c r="DL44" i="85"/>
  <c r="DX118" i="85"/>
  <c r="DC37" i="85"/>
  <c r="DA111" i="62"/>
  <c r="DB117" i="85"/>
  <c r="DH104" i="62"/>
  <c r="DD92" i="85"/>
  <c r="CS35" i="85"/>
  <c r="BY74" i="62"/>
  <c r="CO145" i="62"/>
  <c r="CW128" i="85"/>
  <c r="DM134" i="85"/>
  <c r="EI128" i="62"/>
  <c r="DG63" i="85"/>
  <c r="DB53" i="62"/>
  <c r="EH157" i="85"/>
  <c r="DQ89" i="85"/>
  <c r="DN150" i="85"/>
  <c r="CR218" i="85"/>
  <c r="ED76" i="85"/>
  <c r="EC197" i="85"/>
  <c r="CY227" i="85"/>
  <c r="DR208" i="62"/>
  <c r="DY143" i="85"/>
  <c r="BY73" i="62"/>
  <c r="CE201" i="85"/>
  <c r="DF151" i="62"/>
  <c r="DJ34" i="62"/>
  <c r="DP148" i="85"/>
  <c r="EB173" i="85"/>
  <c r="EH189" i="62"/>
  <c r="EC61" i="62"/>
  <c r="CD195" i="85"/>
  <c r="EG36" i="62"/>
  <c r="DW89" i="85"/>
  <c r="BY166" i="85"/>
  <c r="DS99" i="85"/>
  <c r="CE105" i="85"/>
  <c r="CN199" i="85"/>
  <c r="DC51" i="85"/>
  <c r="DT102" i="85"/>
  <c r="BY197" i="85"/>
  <c r="CE230" i="85"/>
  <c r="DY116" i="85"/>
  <c r="DE139" i="62"/>
  <c r="DL202" i="85"/>
  <c r="EB168" i="85"/>
  <c r="FF22" i="88"/>
  <c r="DH71" i="85"/>
  <c r="DS55" i="85"/>
  <c r="FJ278" i="88"/>
  <c r="DZ214" i="62"/>
  <c r="DF127" i="62"/>
  <c r="DW157" i="85"/>
  <c r="DY100" i="85"/>
  <c r="CA98" i="85"/>
  <c r="DR194" i="85"/>
  <c r="CP79" i="62"/>
  <c r="DX184" i="85"/>
  <c r="DK53" i="85"/>
  <c r="CE23" i="62"/>
  <c r="CQ162" i="85"/>
  <c r="DB105" i="85"/>
  <c r="GX168" i="88"/>
  <c r="DY171" i="62"/>
  <c r="DL32" i="85"/>
  <c r="DQ173" i="62"/>
  <c r="DC125" i="85"/>
  <c r="CZ171" i="85"/>
  <c r="DP139" i="85"/>
  <c r="CA146" i="62"/>
  <c r="DC32" i="85"/>
  <c r="CD54" i="62"/>
  <c r="CM129" i="85"/>
  <c r="CL56" i="85"/>
  <c r="EE225" i="62"/>
  <c r="DT77" i="85"/>
  <c r="DM115" i="62"/>
  <c r="CR68" i="85"/>
  <c r="CQ131" i="62"/>
  <c r="FQ28" i="88"/>
  <c r="CX121" i="85"/>
  <c r="DC191" i="85"/>
  <c r="CE71" i="85"/>
  <c r="CO65" i="85"/>
  <c r="CP46" i="62"/>
  <c r="DE180" i="62"/>
  <c r="CX126" i="85"/>
  <c r="DC81" i="85"/>
  <c r="DM156" i="85"/>
  <c r="DI116" i="85"/>
  <c r="DS95" i="85"/>
  <c r="BZ50" i="85"/>
  <c r="BZ228" i="85"/>
  <c r="CF130" i="85"/>
  <c r="CO77" i="85"/>
  <c r="DN118" i="62"/>
  <c r="EC145" i="62"/>
  <c r="DI68" i="85"/>
  <c r="DS101" i="85"/>
  <c r="CE95" i="85"/>
  <c r="DK21" i="62"/>
  <c r="DR63" i="62"/>
  <c r="CR142" i="62"/>
  <c r="DJ220" i="85"/>
  <c r="DL41" i="85"/>
  <c r="BY120" i="85"/>
  <c r="DF121" i="85"/>
  <c r="EB45" i="85"/>
  <c r="EI175" i="62"/>
  <c r="EG162" i="85"/>
  <c r="DQ97" i="85"/>
  <c r="DM58" i="85"/>
  <c r="CZ76" i="85"/>
  <c r="CA228" i="85"/>
  <c r="EG145" i="62"/>
  <c r="CH208" i="62"/>
  <c r="DY71" i="85"/>
  <c r="CE185" i="85"/>
  <c r="DJ145" i="85"/>
  <c r="DB195" i="85"/>
  <c r="DL131" i="62"/>
  <c r="DL177" i="85"/>
  <c r="DW182" i="62"/>
  <c r="DU145" i="85"/>
  <c r="CI103" i="62"/>
  <c r="DJ154" i="62"/>
  <c r="DS212" i="85"/>
  <c r="CR97" i="85"/>
  <c r="CV71" i="85"/>
  <c r="CF167" i="62"/>
  <c r="DQ112" i="85"/>
  <c r="DZ201" i="62"/>
  <c r="DQ55" i="85"/>
  <c r="CA38" i="85"/>
  <c r="DC216" i="62"/>
  <c r="EG199" i="62"/>
  <c r="CU30" i="85"/>
  <c r="DK189" i="85"/>
  <c r="EI142" i="85"/>
  <c r="DF41" i="85"/>
  <c r="CQ127" i="85"/>
  <c r="CX106" i="85"/>
  <c r="DY32" i="85"/>
  <c r="EI160" i="85"/>
  <c r="DN106" i="62"/>
  <c r="DL214" i="85"/>
  <c r="CI62" i="85"/>
  <c r="CM139" i="85"/>
  <c r="DL128" i="85"/>
  <c r="DL97" i="85"/>
  <c r="DH113" i="62"/>
  <c r="DP79" i="62"/>
  <c r="DB68" i="85"/>
  <c r="EF220" i="62"/>
  <c r="CS55" i="85"/>
  <c r="DL230" i="85"/>
  <c r="CG104" i="62"/>
  <c r="DM185" i="85"/>
  <c r="DK67" i="85"/>
  <c r="CG176" i="85"/>
  <c r="CN193" i="62"/>
  <c r="EB68" i="85"/>
  <c r="EF34" i="62"/>
  <c r="DS194" i="62"/>
  <c r="CV68" i="62"/>
  <c r="CN123" i="62"/>
  <c r="DI79" i="85"/>
  <c r="DK199" i="85"/>
  <c r="ED59" i="85"/>
  <c r="DX140" i="85"/>
  <c r="DX109" i="62"/>
  <c r="DZ107" i="85"/>
  <c r="CL222" i="85"/>
  <c r="DJ66" i="85"/>
  <c r="DH177" i="62"/>
  <c r="EB228" i="85"/>
  <c r="DD59" i="62"/>
  <c r="DU144" i="62"/>
  <c r="BY55" i="85"/>
  <c r="DA197" i="85"/>
  <c r="EI199" i="85"/>
  <c r="CJ155" i="85"/>
  <c r="DP98" i="85"/>
  <c r="CA222" i="85"/>
  <c r="EF166" i="62"/>
  <c r="EH168" i="85"/>
  <c r="CY72" i="62"/>
  <c r="CN91" i="85"/>
  <c r="DB206" i="85"/>
  <c r="DL140" i="85"/>
  <c r="BY208" i="85"/>
  <c r="CJ107" i="85"/>
  <c r="EC180" i="85"/>
  <c r="DO56" i="85"/>
  <c r="DW73" i="85"/>
  <c r="DP222" i="85"/>
  <c r="CP36" i="85"/>
  <c r="CM71" i="85"/>
  <c r="DM206" i="85"/>
  <c r="DQ108" i="85"/>
  <c r="DY162" i="62"/>
  <c r="DU59" i="85"/>
  <c r="CL83" i="85"/>
  <c r="DS124" i="85"/>
  <c r="DE117" i="85"/>
  <c r="CP121" i="85"/>
  <c r="DS128" i="85"/>
  <c r="DH39" i="85"/>
  <c r="GN149" i="88"/>
  <c r="CZ167" i="85"/>
  <c r="CP115" i="62"/>
  <c r="DG194" i="85"/>
  <c r="DZ173" i="62"/>
  <c r="EB79" i="85"/>
  <c r="EC38" i="85"/>
  <c r="BX224" i="62"/>
  <c r="EG74" i="85"/>
  <c r="EB65" i="62"/>
  <c r="CO38" i="85"/>
  <c r="CL34" i="85"/>
  <c r="DM64" i="85"/>
  <c r="CZ218" i="85"/>
  <c r="DF227" i="85"/>
  <c r="CX210" i="62"/>
  <c r="DS182" i="85"/>
  <c r="EE146" i="85"/>
  <c r="CH73" i="85"/>
  <c r="EE206" i="85"/>
  <c r="CP101" i="85"/>
  <c r="CB83" i="85"/>
  <c r="CD51" i="85"/>
  <c r="DQ228" i="85"/>
  <c r="F98" i="62" a="1"/>
  <c r="EC75" i="62"/>
  <c r="DQ165" i="85"/>
  <c r="DK74" i="85"/>
  <c r="DR189" i="62"/>
  <c r="EE48" i="62"/>
  <c r="EI71" i="62"/>
  <c r="DK92" i="62"/>
  <c r="CA63" i="85"/>
  <c r="EH65" i="62"/>
  <c r="EI163" i="85"/>
  <c r="DU49" i="85"/>
  <c r="DI33" i="62"/>
  <c r="DN216" i="85"/>
  <c r="DR191" i="62"/>
  <c r="CF140" i="85"/>
  <c r="DT139" i="85"/>
  <c r="ED29" i="85"/>
  <c r="DJ58" i="62"/>
  <c r="DC112" i="85"/>
  <c r="DM49" i="62"/>
  <c r="EC278" i="88"/>
  <c r="EG175" i="62"/>
  <c r="EG195" i="85"/>
  <c r="EC52" i="62"/>
  <c r="DF56" i="85"/>
  <c r="DP47" i="85"/>
  <c r="DG150" i="62"/>
  <c r="CG221" i="62"/>
  <c r="DE122" i="62"/>
  <c r="DT141" i="85"/>
  <c r="ED109" i="85"/>
  <c r="CZ67" i="62"/>
  <c r="DS24" i="62"/>
  <c r="DO131" i="85"/>
  <c r="DK114" i="85"/>
  <c r="DP229" i="62"/>
  <c r="CM48" i="85"/>
  <c r="DC126" i="62"/>
  <c r="CL161" i="85"/>
  <c r="FD232" i="88"/>
  <c r="DV221" i="85"/>
  <c r="CQ56" i="85"/>
  <c r="EG30" i="85"/>
  <c r="CJ186" i="62"/>
  <c r="CT165" i="85"/>
  <c r="CQ227" i="85"/>
  <c r="CT177" i="85"/>
  <c r="CL85" i="85"/>
  <c r="DS63" i="85"/>
  <c r="GJ35" i="88"/>
  <c r="CO64" i="85"/>
  <c r="DM232" i="62"/>
  <c r="BY127" i="85"/>
  <c r="CJ130" i="62"/>
  <c r="EC129" i="85"/>
  <c r="CG58" i="85"/>
  <c r="EI212" i="62"/>
  <c r="EG114" i="85"/>
  <c r="EG52" i="85"/>
  <c r="DV72" i="85"/>
  <c r="EG167" i="62"/>
  <c r="EC122" i="85"/>
  <c r="DS44" i="85"/>
  <c r="DK137" i="62"/>
  <c r="GY100" i="88"/>
  <c r="DV150" i="85"/>
  <c r="FF191" i="88"/>
  <c r="EI186" i="85"/>
  <c r="EH24" i="85"/>
  <c r="DS135" i="85"/>
  <c r="EA197" i="62"/>
  <c r="CZ46" i="85"/>
  <c r="CC158" i="85"/>
  <c r="DP220" i="85"/>
  <c r="BY85" i="85"/>
  <c r="DB61" i="62"/>
  <c r="DT158" i="62"/>
  <c r="EH91" i="62"/>
  <c r="DY73" i="62"/>
  <c r="EH73" i="62"/>
  <c r="DE77" i="85"/>
  <c r="DU166" i="85"/>
  <c r="DT28" i="85"/>
  <c r="CI180" i="62"/>
  <c r="DM165" i="85"/>
  <c r="CR222" i="85"/>
  <c r="DM50" i="85"/>
  <c r="EG113" i="85"/>
  <c r="EF95" i="62"/>
  <c r="ED36" i="85"/>
  <c r="CS95" i="85"/>
  <c r="EA99" i="62"/>
  <c r="CO127" i="85"/>
  <c r="CX141" i="62"/>
  <c r="DO122" i="62"/>
  <c r="CD99" i="85"/>
  <c r="EA168" i="62"/>
  <c r="CP212" i="88"/>
  <c r="ET278" i="88"/>
  <c r="BY227" i="85"/>
  <c r="DZ165" i="62"/>
  <c r="CX69" i="62"/>
  <c r="DH166" i="85"/>
  <c r="EB184" i="85"/>
  <c r="DF117" i="62"/>
  <c r="CL77" i="85"/>
  <c r="EA169" i="85"/>
  <c r="EB201" i="62"/>
  <c r="EH32" i="62"/>
  <c r="DU151" i="85"/>
  <c r="CI193" i="85"/>
  <c r="DH191" i="85"/>
  <c r="DH185" i="62"/>
  <c r="CY152" i="85"/>
  <c r="DZ50" i="62"/>
  <c r="CX64" i="85"/>
  <c r="DU232" i="85"/>
  <c r="DU126" i="85"/>
  <c r="CD201" i="85"/>
  <c r="DX41" i="85"/>
  <c r="DR161" i="62"/>
  <c r="ED147" i="62"/>
  <c r="CJ163" i="85"/>
  <c r="DR125" i="85"/>
  <c r="CR127" i="85"/>
  <c r="EI40" i="85"/>
  <c r="DP116" i="85"/>
  <c r="CO97" i="85"/>
  <c r="DE224" i="85"/>
  <c r="EB105" i="85"/>
  <c r="DX165" i="85"/>
  <c r="DS131" i="85"/>
  <c r="DA144" i="85"/>
  <c r="DW140" i="62"/>
  <c r="EG162" i="62"/>
  <c r="CO75" i="85"/>
  <c r="CM49" i="85"/>
  <c r="DB83" i="62"/>
  <c r="CP139" i="88"/>
  <c r="CT54" i="85"/>
  <c r="DR160" i="85"/>
  <c r="DC148" i="85"/>
  <c r="FA163" i="88"/>
  <c r="EC169" i="62"/>
  <c r="EA149" i="85"/>
  <c r="DP125" i="62"/>
  <c r="DF38" i="85"/>
  <c r="DN156" i="62"/>
  <c r="EH91" i="85"/>
  <c r="DV74" i="62"/>
  <c r="CR197" i="85"/>
  <c r="DL106" i="62"/>
  <c r="DI208" i="85"/>
  <c r="DD109" i="85"/>
  <c r="DZ72" i="85"/>
  <c r="CI165" i="85"/>
  <c r="CQ98" i="85"/>
  <c r="DG167" i="88"/>
  <c r="DN176" i="62"/>
  <c r="DN127" i="62"/>
  <c r="DW230" i="85"/>
  <c r="GJ123" i="88"/>
  <c r="EF199" i="85"/>
  <c r="DE112" i="85"/>
  <c r="DQ32" i="62"/>
  <c r="DR54" i="62"/>
  <c r="ED208" i="85"/>
  <c r="CY87" i="85"/>
  <c r="DB210" i="85"/>
  <c r="DK23" i="62"/>
  <c r="CZ211" i="85"/>
  <c r="BY150" i="85"/>
  <c r="EG21" i="85"/>
  <c r="CL203" i="85"/>
  <c r="CG224" i="85"/>
  <c r="DZ80" i="85"/>
  <c r="DF155" i="85"/>
  <c r="DE162" i="62"/>
  <c r="CP182" i="62"/>
  <c r="DJ168" i="62"/>
  <c r="DJ29" i="62"/>
  <c r="DI101" i="62"/>
  <c r="EH110" i="62"/>
  <c r="DV214" i="85"/>
  <c r="DO184" i="85"/>
  <c r="GJ37" i="88"/>
  <c r="EF114" i="62"/>
  <c r="CF32" i="85"/>
  <c r="EA52" i="85"/>
  <c r="DE95" i="85"/>
  <c r="EI54" i="85"/>
  <c r="CO30" i="85"/>
  <c r="DD21" i="62"/>
  <c r="CZ193" i="62"/>
  <c r="EB164" i="85"/>
  <c r="DB180" i="85"/>
  <c r="CN214" i="88"/>
  <c r="CI162" i="62"/>
  <c r="DR215" i="85"/>
  <c r="DZ39" i="85"/>
  <c r="CS23" i="85"/>
  <c r="EC125" i="85"/>
  <c r="DE215" i="62"/>
  <c r="EG184" i="85"/>
  <c r="CA106" i="85"/>
  <c r="DT48" i="85"/>
  <c r="CR215" i="62"/>
  <c r="DV38" i="85"/>
  <c r="CS208" i="85"/>
  <c r="EA161" i="85"/>
  <c r="DX175" i="62"/>
  <c r="DR171" i="85"/>
  <c r="DG158" i="85"/>
  <c r="DC128" i="85"/>
  <c r="CS201" i="85"/>
  <c r="DO107" i="85"/>
  <c r="EA185" i="85"/>
  <c r="CB54" i="85"/>
  <c r="EB211" i="62"/>
  <c r="GQ193" i="88"/>
  <c r="CV185" i="85"/>
  <c r="DJ96" i="62"/>
  <c r="CE99" i="85"/>
  <c r="DS224" i="85"/>
  <c r="DZ38" i="62"/>
  <c r="DI137" i="62"/>
  <c r="CV30" i="85"/>
  <c r="CY168" i="85"/>
  <c r="DH111" i="62"/>
  <c r="DJ116" i="85"/>
  <c r="EE87" i="62"/>
  <c r="CE142" i="85"/>
  <c r="EF139" i="85"/>
  <c r="DP41" i="85"/>
  <c r="DH128" i="85"/>
  <c r="CR102" i="85"/>
  <c r="EH175" i="85"/>
  <c r="DX97" i="85"/>
  <c r="DC105" i="85"/>
  <c r="BY113" i="85"/>
  <c r="DJ130" i="62"/>
  <c r="CJ158" i="85"/>
  <c r="DO215" i="85"/>
  <c r="DZ168" i="85"/>
  <c r="EF33" i="62"/>
  <c r="DH46" i="62"/>
  <c r="DL58" i="85"/>
  <c r="D105" i="62" a="1"/>
  <c r="DS80" i="85"/>
  <c r="DK62" i="85"/>
  <c r="DK197" i="85"/>
  <c r="DN133" i="85"/>
  <c r="BZ158" i="85"/>
  <c r="DQ76" i="85"/>
  <c r="DD111" i="85"/>
  <c r="DO74" i="85"/>
  <c r="CA173" i="85"/>
  <c r="DH177" i="85"/>
  <c r="DV149" i="62"/>
  <c r="DD221" i="85"/>
  <c r="DJ144" i="85"/>
  <c r="DQ141" i="85"/>
  <c r="DR185" i="85"/>
  <c r="EG110" i="85"/>
  <c r="EC33" i="85"/>
  <c r="EE55" i="62"/>
  <c r="DI47" i="62"/>
  <c r="DC40" i="62"/>
  <c r="DC104" i="85"/>
  <c r="DB128" i="62"/>
  <c r="DM110" i="62"/>
  <c r="DP137" i="85"/>
  <c r="DC28" i="85"/>
  <c r="DZ64" i="85"/>
  <c r="DN225" i="62"/>
  <c r="DG191" i="85"/>
  <c r="DT142" i="85"/>
  <c r="CR202" i="62"/>
  <c r="DF98" i="85"/>
  <c r="DE46" i="62"/>
  <c r="FC72" i="88"/>
  <c r="CG182" i="85"/>
  <c r="DG208" i="85"/>
  <c r="DF228" i="85"/>
  <c r="CK75" i="88"/>
  <c r="DY133" i="62"/>
  <c r="DV157" i="62"/>
  <c r="CQ105" i="88"/>
  <c r="DF46" i="62"/>
  <c r="DZ75" i="85"/>
  <c r="CT180" i="85"/>
  <c r="DF167" i="62"/>
  <c r="DH69" i="85"/>
  <c r="DF177" i="62"/>
  <c r="BZ212" i="85"/>
  <c r="DG91" i="85"/>
  <c r="CZ222" i="85"/>
  <c r="DE139" i="85"/>
  <c r="EF121" i="62"/>
  <c r="EE55" i="85"/>
  <c r="CW202" i="85"/>
  <c r="DK32" i="62"/>
  <c r="DV45" i="85"/>
  <c r="DB79" i="85"/>
  <c r="DF182" i="85"/>
  <c r="DU74" i="85"/>
  <c r="DT47" i="85"/>
  <c r="EB68" i="62"/>
  <c r="EI157" i="85"/>
  <c r="EG23" i="62"/>
  <c r="CX59" i="85"/>
  <c r="DR228" i="62"/>
  <c r="DJ133" i="85"/>
  <c r="DL194" i="62"/>
  <c r="DF166" i="85"/>
  <c r="CT24" i="85"/>
  <c r="FT133" i="88"/>
  <c r="DJ228" i="62"/>
  <c r="DE151" i="62"/>
  <c r="DG35" i="62"/>
  <c r="D182" i="62" a="1"/>
  <c r="CF49" i="85"/>
  <c r="DD228" i="62"/>
  <c r="EG212" i="62"/>
  <c r="CA135" i="85"/>
  <c r="CY169" i="62"/>
  <c r="FE160" i="88"/>
  <c r="CQ152" i="85"/>
  <c r="DR158" i="85"/>
  <c r="DE133" i="85"/>
  <c r="DT52" i="85"/>
  <c r="HF182" i="88"/>
  <c r="ED225" i="62"/>
  <c r="EA77" i="85"/>
  <c r="EA63" i="85"/>
  <c r="DE44" i="62"/>
  <c r="DC22" i="62"/>
  <c r="DT163" i="85"/>
  <c r="CD215" i="85"/>
  <c r="EE120" i="85"/>
  <c r="DP202" i="85"/>
  <c r="DM88" i="62"/>
  <c r="CP95" i="62"/>
  <c r="CE156" i="85"/>
  <c r="DR68" i="85"/>
  <c r="DG148" i="85"/>
  <c r="CQ168" i="85"/>
  <c r="DE24" i="85"/>
  <c r="DM176" i="62"/>
  <c r="DY134" i="85"/>
  <c r="DY163" i="62"/>
  <c r="CX139" i="62"/>
  <c r="DN85" i="62"/>
  <c r="DT51" i="85"/>
  <c r="FA165" i="88"/>
  <c r="DQ48" i="85"/>
  <c r="CS228" i="85"/>
  <c r="CN67" i="62"/>
  <c r="DJ24" i="85"/>
  <c r="DP106" i="85"/>
  <c r="DY98" i="62"/>
  <c r="CR28" i="62"/>
  <c r="EH229" i="62"/>
  <c r="DY52" i="62"/>
  <c r="ED69" i="85"/>
  <c r="CC206" i="62"/>
  <c r="EC155" i="85"/>
  <c r="DR103" i="62"/>
  <c r="CW185" i="85"/>
  <c r="EI147" i="85"/>
  <c r="CQ108" i="85"/>
  <c r="DA208" i="85"/>
  <c r="DH89" i="62"/>
  <c r="DW139" i="85"/>
  <c r="CZ50" i="85"/>
  <c r="FD115" i="88"/>
  <c r="CR114" i="85"/>
  <c r="DM152" i="85"/>
  <c r="DP167" i="62"/>
  <c r="DG137" i="62"/>
  <c r="GY75" i="88"/>
  <c r="DH221" i="85"/>
  <c r="EA220" i="62"/>
  <c r="FI276" i="88"/>
  <c r="CR46" i="85"/>
  <c r="DB193" i="85"/>
  <c r="EH141" i="62"/>
  <c r="DO176" i="85"/>
  <c r="CM109" i="85"/>
  <c r="DF121" i="62"/>
  <c r="DI97" i="62"/>
  <c r="DO76" i="62"/>
  <c r="CY142" i="62"/>
  <c r="DA59" i="85"/>
  <c r="DL21" i="85"/>
  <c r="EG92" i="85"/>
  <c r="EF69" i="85"/>
  <c r="CV210" i="85"/>
  <c r="DQ40" i="85"/>
  <c r="DT71" i="62"/>
  <c r="DG182" i="85"/>
  <c r="EH151" i="85"/>
  <c r="EC49" i="85"/>
  <c r="EH106" i="62"/>
  <c r="CD69" i="85"/>
  <c r="DF54" i="62"/>
  <c r="CM36" i="85"/>
  <c r="DX211" i="85"/>
  <c r="DR186" i="85"/>
  <c r="CE87" i="85"/>
  <c r="EA53" i="62"/>
  <c r="FD99" i="88"/>
  <c r="EH28" i="85"/>
  <c r="DW125" i="85"/>
  <c r="EC214" i="62"/>
  <c r="DR110" i="85"/>
  <c r="DH121" i="85"/>
  <c r="CX189" i="62"/>
  <c r="DR51" i="85"/>
  <c r="CX115" i="62"/>
  <c r="CA85" i="85"/>
  <c r="DK97" i="62"/>
  <c r="CC104" i="62"/>
  <c r="CM28" i="85"/>
  <c r="DS161" i="62"/>
  <c r="DU104" i="62"/>
  <c r="EB157" i="85"/>
  <c r="DW141" i="85"/>
  <c r="DJ131" i="85"/>
  <c r="CQ180" i="85"/>
  <c r="DB143" i="85"/>
  <c r="DP38" i="85"/>
  <c r="DO210" i="85"/>
  <c r="DC203" i="62"/>
  <c r="CC140" i="62"/>
  <c r="DE21" i="85"/>
  <c r="EE69" i="85"/>
  <c r="EC140" i="85"/>
  <c r="DJ218" i="85"/>
  <c r="DZ164" i="85"/>
  <c r="CO165" i="88"/>
  <c r="DC206" i="62"/>
  <c r="DX154" i="62"/>
  <c r="CS164" i="85"/>
  <c r="CQ167" i="88"/>
  <c r="CQ218" i="88"/>
  <c r="GA56" i="88"/>
  <c r="EA148" i="62"/>
  <c r="DF73" i="85"/>
  <c r="DN38" i="85"/>
  <c r="DJ107" i="62"/>
  <c r="BY229" i="62"/>
  <c r="CO129" i="62"/>
  <c r="DY72" i="85"/>
  <c r="DR23" i="62"/>
  <c r="DG199" i="85"/>
  <c r="EC130" i="85"/>
  <c r="CF131" i="85"/>
  <c r="BZ65" i="85"/>
  <c r="EF52" i="85"/>
  <c r="DC149" i="62"/>
  <c r="CG149" i="85"/>
  <c r="DE194" i="62"/>
  <c r="CX109" i="85"/>
  <c r="EH129" i="62"/>
  <c r="EC151" i="85"/>
  <c r="CY146" i="62"/>
  <c r="CS71" i="85"/>
  <c r="DA109" i="62"/>
  <c r="CJ221" i="85"/>
  <c r="CZ22" i="85"/>
  <c r="DE84" i="85"/>
  <c r="DB218" i="85"/>
  <c r="CC139" i="85"/>
  <c r="FA45" i="88"/>
  <c r="DE146" i="85"/>
  <c r="CL120" i="85"/>
  <c r="DA24" i="62"/>
  <c r="CJ118" i="85"/>
  <c r="EB73" i="85"/>
  <c r="EG112" i="85"/>
  <c r="DU52" i="62"/>
  <c r="DV118" i="85"/>
  <c r="DI103" i="85"/>
  <c r="CL211" i="62"/>
  <c r="CI59" i="62"/>
  <c r="EH206" i="85"/>
  <c r="DA56" i="85"/>
  <c r="DH24" i="62"/>
  <c r="DB120" i="85"/>
  <c r="CQ126" i="62"/>
  <c r="EC52" i="85"/>
  <c r="CH95" i="62"/>
  <c r="DL184" i="85"/>
  <c r="EA126" i="85"/>
  <c r="CR122" i="62"/>
  <c r="CH51" i="85"/>
  <c r="BY215" i="85"/>
  <c r="CL21" i="85"/>
  <c r="CY88" i="85"/>
  <c r="DH99" i="62"/>
  <c r="DL30" i="85"/>
  <c r="CG228" i="62"/>
  <c r="DZ61" i="85"/>
  <c r="CQ147" i="88"/>
  <c r="CR173" i="85"/>
  <c r="DP158" i="85"/>
  <c r="DA89" i="62"/>
  <c r="CJ111" i="85"/>
  <c r="DQ69" i="85"/>
  <c r="EI33" i="62"/>
  <c r="DR168" i="85"/>
  <c r="DS91" i="85"/>
  <c r="CG212" i="85"/>
  <c r="DX41" i="62"/>
  <c r="CX62" i="85"/>
  <c r="BZ41" i="85"/>
  <c r="EF157" i="85"/>
  <c r="EA34" i="85"/>
  <c r="DY215" i="85"/>
  <c r="CQ157" i="85"/>
  <c r="CX173" i="62"/>
  <c r="DZ21" i="62"/>
  <c r="DM84" i="85"/>
  <c r="DI145" i="85"/>
  <c r="DU106" i="85"/>
  <c r="EC158" i="85"/>
  <c r="CI199" i="85"/>
  <c r="DJ100" i="85"/>
  <c r="CV130" i="62"/>
  <c r="DY210" i="85"/>
  <c r="CG164" i="85"/>
  <c r="CA73" i="85"/>
  <c r="DH211" i="85"/>
  <c r="DH50" i="85"/>
  <c r="DK35" i="62"/>
  <c r="CT72" i="85"/>
  <c r="DD41" i="62"/>
  <c r="DN167" i="62"/>
  <c r="CM161" i="88"/>
  <c r="ED177" i="62"/>
  <c r="DK129" i="62"/>
  <c r="ED129" i="85"/>
  <c r="DF59" i="85"/>
  <c r="DZ83" i="88"/>
  <c r="EE73" i="85"/>
  <c r="EB32" i="85"/>
  <c r="CY32" i="62"/>
  <c r="DJ95" i="85"/>
  <c r="CW98" i="85"/>
  <c r="CI55" i="62"/>
  <c r="DQ131" i="85"/>
  <c r="CP106" i="85"/>
  <c r="DY80" i="62"/>
  <c r="EF232" i="62"/>
  <c r="DB210" i="62"/>
  <c r="DP62" i="85"/>
  <c r="EF74" i="85"/>
  <c r="DZ113" i="85"/>
  <c r="DI137" i="85"/>
  <c r="CL154" i="85"/>
  <c r="CX100" i="85"/>
  <c r="DG148" i="62"/>
  <c r="DL68" i="62"/>
  <c r="EI30" i="62"/>
  <c r="DX114" i="62"/>
  <c r="ED22" i="85"/>
  <c r="DE141" i="88"/>
  <c r="DS167" i="62"/>
  <c r="FB96" i="88"/>
  <c r="CL167" i="88"/>
  <c r="DY61" i="62"/>
  <c r="DU116" i="62"/>
  <c r="CL166" i="62"/>
  <c r="EC63" i="62"/>
  <c r="EH102" i="85"/>
  <c r="DV194" i="62"/>
  <c r="EC101" i="85"/>
  <c r="DW67" i="85"/>
  <c r="DK208" i="62"/>
  <c r="EF92" i="62"/>
  <c r="CP220" i="85"/>
  <c r="CO99" i="62"/>
  <c r="CZ66" i="85"/>
  <c r="ED146" i="85"/>
  <c r="DR149" i="62"/>
  <c r="DV141" i="62"/>
  <c r="DH28" i="62"/>
  <c r="DA66" i="85"/>
  <c r="EA29" i="62"/>
  <c r="DM111" i="62"/>
  <c r="DY128" i="62"/>
  <c r="DO24" i="85"/>
  <c r="DK185" i="85"/>
  <c r="DM141" i="62"/>
  <c r="DM120" i="85"/>
  <c r="BZ150" i="85"/>
  <c r="EI189" i="85"/>
  <c r="EC221" i="85"/>
  <c r="DI63" i="62"/>
  <c r="DE175" i="85"/>
  <c r="DN24" i="62"/>
  <c r="FU114" i="88"/>
  <c r="CG40" i="85"/>
  <c r="CX201" i="85"/>
  <c r="CO135" i="85"/>
  <c r="CE79" i="85"/>
  <c r="DL186" i="62"/>
  <c r="FE117" i="88"/>
  <c r="DD184" i="62"/>
  <c r="EE175" i="85"/>
  <c r="DI61" i="62"/>
  <c r="CQ158" i="85"/>
  <c r="DC38" i="85"/>
  <c r="EB203" i="85"/>
  <c r="CX211" i="62"/>
  <c r="EE71" i="62"/>
  <c r="DP66" i="62"/>
  <c r="DC121" i="62"/>
  <c r="DM77" i="62"/>
  <c r="CX46" i="62"/>
  <c r="DJ48" i="85"/>
  <c r="EG64" i="85"/>
  <c r="CC105" i="85"/>
  <c r="DG162" i="85"/>
  <c r="DU211" i="85"/>
  <c r="CM164" i="85"/>
  <c r="CX218" i="62"/>
  <c r="FD114" i="88"/>
  <c r="DP23" i="62"/>
  <c r="EB69" i="85"/>
  <c r="DV48" i="62"/>
  <c r="CN163" i="88"/>
  <c r="EH68" i="62"/>
  <c r="DQ39" i="62"/>
  <c r="DU63" i="62"/>
  <c r="CY125" i="62"/>
  <c r="CT22" i="85"/>
  <c r="DI135" i="62"/>
  <c r="DT30" i="62"/>
  <c r="CQ132" i="88"/>
  <c r="DB211" i="85"/>
  <c r="DD157" i="62"/>
  <c r="EI46" i="62"/>
  <c r="CO111" i="85"/>
  <c r="CS96" i="85"/>
  <c r="DJ232" i="85"/>
  <c r="DX202" i="62"/>
  <c r="EG53" i="85"/>
  <c r="DH194" i="62"/>
  <c r="BZ38" i="85"/>
  <c r="DP145" i="85"/>
  <c r="DB72" i="85"/>
  <c r="CJ64" i="85"/>
  <c r="DC99" i="85"/>
  <c r="EE28" i="85"/>
  <c r="CF103" i="85"/>
  <c r="CJ53" i="62"/>
  <c r="DN134" i="62"/>
  <c r="EE24" i="85"/>
  <c r="EF83" i="85"/>
  <c r="CY121" i="62"/>
  <c r="DV175" i="62"/>
  <c r="DQ44" i="62"/>
  <c r="DD216" i="85"/>
  <c r="DO111" i="85"/>
  <c r="DL148" i="62"/>
  <c r="GV133" i="88"/>
  <c r="BY197" i="62"/>
  <c r="CV45" i="85"/>
  <c r="EA109" i="85"/>
  <c r="EE130" i="85"/>
  <c r="DP46" i="85"/>
  <c r="EE208" i="85"/>
  <c r="DS108" i="85"/>
  <c r="DA56" i="62"/>
  <c r="HF140" i="88"/>
  <c r="EF147" i="85"/>
  <c r="DO224" i="85"/>
  <c r="DV104" i="62"/>
  <c r="CL24" i="85"/>
  <c r="DG114" i="85"/>
  <c r="DA180" i="85"/>
  <c r="CZ44" i="62"/>
  <c r="CL150" i="62"/>
  <c r="D49" i="62" a="1"/>
  <c r="DZ162" i="85"/>
  <c r="CR203" i="85"/>
  <c r="EH45" i="85"/>
  <c r="DC214" i="85"/>
  <c r="DN221" i="62"/>
  <c r="CN176" i="85"/>
  <c r="DX46" i="62"/>
  <c r="EA171" i="62"/>
  <c r="DH141" i="62"/>
  <c r="CP218" i="85"/>
  <c r="CP36" i="88"/>
  <c r="FE69" i="88"/>
  <c r="GD108" i="88"/>
  <c r="CP62" i="85"/>
  <c r="DJ87" i="62"/>
  <c r="DE22" i="62"/>
  <c r="FH162" i="88"/>
  <c r="EA109" i="62"/>
  <c r="DP216" i="62"/>
  <c r="CI84" i="85"/>
  <c r="CL81" i="62"/>
  <c r="DV47" i="85"/>
  <c r="EH162" i="62"/>
  <c r="CZ111" i="85"/>
  <c r="DA114" i="85"/>
  <c r="CZ216" i="62"/>
  <c r="BZ227" i="85"/>
  <c r="DZ109" i="85"/>
  <c r="DL107" i="85"/>
  <c r="CU199" i="85"/>
  <c r="DS88" i="85"/>
  <c r="EA115" i="85"/>
  <c r="DA169" i="85"/>
  <c r="DZ227" i="62"/>
  <c r="DH149" i="85"/>
  <c r="EE100" i="62"/>
  <c r="ED133" i="85"/>
  <c r="CL163" i="85"/>
  <c r="CE99" i="62"/>
  <c r="ED148" i="85"/>
  <c r="DJ46" i="85"/>
  <c r="CD68" i="85"/>
  <c r="CH80" i="62"/>
  <c r="DD131" i="62"/>
  <c r="DC95" i="62"/>
  <c r="EG89" i="62"/>
  <c r="CG221" i="85"/>
  <c r="BZ48" i="85"/>
  <c r="DC127" i="85"/>
  <c r="CX54" i="85"/>
  <c r="EI63" i="85"/>
  <c r="CJ77" i="62"/>
  <c r="DS47" i="85"/>
  <c r="DK155" i="85"/>
  <c r="DL123" i="85"/>
  <c r="EG145" i="85"/>
  <c r="FA162" i="88"/>
  <c r="DQ121" i="85"/>
  <c r="CC122" i="85"/>
  <c r="DX62" i="85"/>
  <c r="DC146" i="62"/>
  <c r="DS88" i="62"/>
  <c r="DK117" i="85"/>
  <c r="GH184" i="88"/>
  <c r="CO162" i="85"/>
  <c r="EB116" i="85"/>
  <c r="CM111" i="85"/>
  <c r="CM140" i="85"/>
  <c r="DX176" i="85"/>
  <c r="DV68" i="85"/>
  <c r="BZ106" i="85"/>
  <c r="DL101" i="85"/>
  <c r="CX199" i="85"/>
  <c r="DG80" i="85"/>
  <c r="DC109" i="85"/>
  <c r="DH38" i="85"/>
  <c r="EH127" i="85"/>
  <c r="EJ65" i="88"/>
  <c r="CC125" i="85"/>
  <c r="EG87" i="85"/>
  <c r="CX96" i="85"/>
  <c r="DD46" i="85"/>
  <c r="DA215" i="85"/>
  <c r="DM214" i="85"/>
  <c r="DL113" i="85"/>
  <c r="DM195" i="62"/>
  <c r="DE147" i="62"/>
  <c r="DY67" i="62"/>
  <c r="CK195" i="88"/>
  <c r="DV195" i="85"/>
  <c r="EC165" i="62"/>
  <c r="CE39" i="85"/>
  <c r="DF46" i="85"/>
  <c r="DZ81" i="85"/>
  <c r="DI54" i="85"/>
  <c r="DR105" i="85"/>
  <c r="FD112" i="88"/>
  <c r="DN145" i="85"/>
  <c r="DB36" i="85"/>
  <c r="DP151" i="62"/>
  <c r="GN40" i="88"/>
  <c r="CA123" i="62"/>
  <c r="DZ83" i="85"/>
  <c r="CI28" i="85"/>
  <c r="DS50" i="85"/>
  <c r="CQ206" i="88"/>
  <c r="FV33" i="88"/>
  <c r="DI40" i="85"/>
  <c r="DX67" i="62"/>
  <c r="EH142" i="62"/>
  <c r="EH180" i="85"/>
  <c r="CY137" i="85"/>
  <c r="CU74" i="85"/>
  <c r="DN71" i="85"/>
  <c r="DR76" i="85"/>
  <c r="DM114" i="62"/>
  <c r="CY66" i="85"/>
  <c r="CD81" i="85"/>
  <c r="CN218" i="88"/>
  <c r="DQ152" i="85"/>
  <c r="DM41" i="62"/>
  <c r="CO59" i="85"/>
  <c r="EF32" i="62"/>
  <c r="EF21" i="62"/>
  <c r="BZ215" i="85"/>
  <c r="GX176" i="88"/>
  <c r="CX140" i="85"/>
  <c r="DN111" i="85"/>
  <c r="CT176" i="85"/>
  <c r="GQ96" i="88"/>
  <c r="EH169" i="62"/>
  <c r="DQ220" i="85"/>
  <c r="GD208" i="88"/>
  <c r="DE34" i="85"/>
  <c r="DG53" i="85"/>
  <c r="DG120" i="62"/>
  <c r="DG132" i="85"/>
  <c r="FQ85" i="88"/>
  <c r="EJ104" i="88"/>
  <c r="CZ105" i="85"/>
  <c r="DQ52" i="62"/>
  <c r="CQ40" i="88"/>
  <c r="DT69" i="85"/>
  <c r="CQ80" i="85"/>
  <c r="DL216" i="85"/>
  <c r="DF85" i="85"/>
  <c r="EA21" i="85"/>
  <c r="DK72" i="85"/>
  <c r="CJ49" i="85"/>
  <c r="DK186" i="62"/>
  <c r="CY112" i="62"/>
  <c r="CQ112" i="88"/>
  <c r="DA47" i="85"/>
  <c r="EH199" i="85"/>
  <c r="CA221" i="85"/>
  <c r="CB232" i="85"/>
  <c r="DM117" i="85"/>
  <c r="CP142" i="88"/>
  <c r="EA22" i="85"/>
  <c r="DR80" i="85"/>
  <c r="DY79" i="62"/>
  <c r="DG81" i="62"/>
  <c r="CT122" i="85"/>
  <c r="EG193" i="85"/>
  <c r="EE232" i="62"/>
  <c r="EH201" i="62"/>
  <c r="CR112" i="85"/>
  <c r="DR79" i="85"/>
  <c r="DL95" i="62"/>
  <c r="CX227" i="85"/>
  <c r="DZ54" i="62"/>
  <c r="DP158" i="62"/>
  <c r="DX38" i="62"/>
  <c r="DJ22" i="62"/>
  <c r="DO162" i="85"/>
  <c r="EB227" i="85"/>
  <c r="DS135" i="62"/>
  <c r="EE114" i="88"/>
  <c r="CQ161" i="62"/>
  <c r="DK85" i="85"/>
  <c r="DZ44" i="85"/>
  <c r="DU131" i="85"/>
  <c r="EH146" i="85"/>
  <c r="DO34" i="85"/>
  <c r="CR151" i="85"/>
  <c r="BZ105" i="85"/>
  <c r="CP143" i="85"/>
  <c r="DE168" i="85"/>
  <c r="CS225" i="62"/>
  <c r="DY117" i="62"/>
  <c r="DU195" i="62"/>
  <c r="DN76" i="62"/>
  <c r="DO30" i="85"/>
  <c r="DB146" i="62"/>
  <c r="DX73" i="85"/>
  <c r="DZ51" i="85"/>
  <c r="CY75" i="85"/>
  <c r="ER39" i="88"/>
  <c r="CJ56" i="85"/>
  <c r="DI110" i="62"/>
  <c r="DJ203" i="62"/>
  <c r="DC61" i="85"/>
  <c r="DE145" i="62"/>
  <c r="DH112" i="85"/>
  <c r="DX228" i="62"/>
  <c r="DY48" i="85"/>
  <c r="EI73" i="85"/>
  <c r="DP232" i="85"/>
  <c r="EE161" i="62"/>
  <c r="CQ164" i="88"/>
  <c r="DC24" i="62"/>
  <c r="DG99" i="85"/>
  <c r="EA211" i="62"/>
  <c r="DT151" i="85"/>
  <c r="DS69" i="85"/>
  <c r="DP125" i="85"/>
  <c r="EA114" i="85"/>
  <c r="CQ129" i="85"/>
  <c r="EF85" i="85"/>
  <c r="GD278" i="88"/>
  <c r="CT128" i="85"/>
  <c r="CC185" i="62"/>
  <c r="CX186" i="85"/>
  <c r="BX54" i="62"/>
  <c r="DY76" i="85"/>
  <c r="DV215" i="62"/>
  <c r="DJ39" i="85"/>
  <c r="DU102" i="85"/>
  <c r="DQ121" i="62"/>
  <c r="DA177" i="85"/>
  <c r="CI186" i="85"/>
  <c r="DK100" i="85"/>
  <c r="CP55" i="88"/>
  <c r="DR72" i="85"/>
  <c r="CO115" i="88"/>
  <c r="EA83" i="85"/>
  <c r="EB176" i="85"/>
  <c r="EA69" i="85"/>
  <c r="DX185" i="85"/>
  <c r="CV87" i="85"/>
  <c r="DV71" i="85"/>
  <c r="DY175" i="85"/>
  <c r="EE135" i="62"/>
  <c r="DD171" i="62"/>
  <c r="CS69" i="85"/>
  <c r="DL222" i="62"/>
  <c r="DI120" i="85"/>
  <c r="DH88" i="85"/>
  <c r="DX150" i="85"/>
  <c r="DB173" i="85"/>
  <c r="CG113" i="85"/>
  <c r="DT227" i="85"/>
  <c r="DF118" i="62"/>
  <c r="DQ87" i="85"/>
  <c r="CX154" i="62"/>
  <c r="EH135" i="85"/>
  <c r="CM182" i="85"/>
  <c r="CS191" i="88"/>
  <c r="DY197" i="62"/>
  <c r="BZ52" i="85"/>
  <c r="CY79" i="62"/>
  <c r="ED83" i="62"/>
  <c r="DC227" i="62"/>
  <c r="CL83" i="88"/>
  <c r="HF47" i="88"/>
  <c r="DK214" i="62"/>
  <c r="ER150" i="88"/>
  <c r="GV149" i="88"/>
  <c r="DV145" i="85"/>
  <c r="CY149" i="62"/>
  <c r="CI185" i="85"/>
  <c r="DF55" i="62"/>
  <c r="CV145" i="85"/>
  <c r="EI68" i="62"/>
  <c r="DP106" i="62"/>
  <c r="CQ215" i="85"/>
  <c r="DT184" i="85"/>
  <c r="DG87" i="62"/>
  <c r="EB84" i="85"/>
  <c r="DY114" i="85"/>
  <c r="DL63" i="85"/>
  <c r="BY66" i="85"/>
  <c r="CS195" i="62"/>
  <c r="EB125" i="62"/>
  <c r="CQ214" i="62"/>
  <c r="DK109" i="85"/>
  <c r="CA230" i="85"/>
  <c r="DY89" i="85"/>
  <c r="CB139" i="85"/>
  <c r="CQ180" i="62"/>
  <c r="CI189" i="62"/>
  <c r="CB118" i="85"/>
  <c r="EB49" i="85"/>
  <c r="CR147" i="85"/>
  <c r="CI37" i="85"/>
  <c r="EF151" i="62"/>
  <c r="DJ161" i="85"/>
  <c r="DW227" i="85"/>
  <c r="DP123" i="85"/>
  <c r="CO155" i="85"/>
  <c r="CI64" i="85"/>
  <c r="CI155" i="85"/>
  <c r="DK214" i="85"/>
  <c r="CI202" i="62"/>
  <c r="DZ133" i="85"/>
  <c r="EF161" i="85"/>
  <c r="DS210" i="85"/>
  <c r="CO61" i="62"/>
  <c r="CB84" i="62"/>
  <c r="CU197" i="62"/>
  <c r="BY76" i="85"/>
  <c r="CJ22" i="85"/>
  <c r="BY124" i="85"/>
  <c r="CL72" i="85"/>
  <c r="CZ133" i="62"/>
  <c r="BZ133" i="85"/>
  <c r="DQ46" i="85"/>
  <c r="CS230" i="62"/>
  <c r="DJ38" i="85"/>
  <c r="DR76" i="62"/>
  <c r="DX64" i="85"/>
  <c r="CF194" i="85"/>
  <c r="CD163" i="85"/>
  <c r="DJ71" i="85"/>
  <c r="CZ55" i="85"/>
  <c r="CH150" i="85"/>
  <c r="DW131" i="85"/>
  <c r="EF112" i="85"/>
  <c r="DK102" i="62"/>
  <c r="CJ156" i="62"/>
  <c r="HC161" i="88"/>
  <c r="CD169" i="85"/>
  <c r="DF117" i="85"/>
  <c r="CZ150" i="62"/>
  <c r="CZ189" i="85"/>
  <c r="DA184" i="62"/>
  <c r="DY80" i="85"/>
  <c r="DA220" i="85"/>
  <c r="CG67" i="85"/>
  <c r="CX193" i="62"/>
  <c r="DY180" i="62"/>
  <c r="CG165" i="62"/>
  <c r="EB97" i="85"/>
  <c r="DU232" i="62"/>
  <c r="DB28" i="85"/>
  <c r="DV81" i="62"/>
  <c r="DQ23" i="62"/>
  <c r="CL38" i="85"/>
  <c r="DS186" i="62"/>
  <c r="DT165" i="62"/>
  <c r="DH156" i="85"/>
  <c r="DQ177" i="62"/>
  <c r="EI194" i="62"/>
  <c r="CR65" i="85"/>
  <c r="DY160" i="85"/>
  <c r="DP132" i="85"/>
  <c r="DB122" i="62"/>
  <c r="DC52" i="62"/>
  <c r="EF125" i="62"/>
  <c r="CS84" i="85"/>
  <c r="FA230" i="88"/>
  <c r="DZ180" i="62"/>
  <c r="DO73" i="62"/>
  <c r="FB166" i="88"/>
  <c r="DD142" i="85"/>
  <c r="CJ180" i="85"/>
  <c r="DO122" i="85"/>
  <c r="DZ66" i="62"/>
  <c r="BY117" i="85"/>
  <c r="DU99" i="85"/>
  <c r="DK59" i="62"/>
  <c r="DD114" i="62"/>
  <c r="EF63" i="85"/>
  <c r="EB41" i="62"/>
  <c r="DY40" i="62"/>
  <c r="DY176" i="62"/>
  <c r="CQ51" i="85"/>
  <c r="DP62" i="62"/>
  <c r="EB30" i="62"/>
  <c r="CQ133" i="85"/>
  <c r="DI221" i="62"/>
  <c r="EC206" i="62"/>
  <c r="DK184" i="62"/>
  <c r="EB134" i="62"/>
  <c r="DR56" i="62"/>
  <c r="DT88" i="85"/>
  <c r="CG148" i="85"/>
  <c r="DD169" i="85"/>
  <c r="EG194" i="62"/>
  <c r="DI44" i="85"/>
  <c r="DS202" i="62"/>
  <c r="DG75" i="62"/>
  <c r="GY98" i="88"/>
  <c r="DB127" i="62"/>
  <c r="CW33" i="85"/>
  <c r="DZ142" i="85"/>
  <c r="FF101" i="88"/>
  <c r="CQ34" i="85"/>
  <c r="DJ75" i="62"/>
  <c r="EH55" i="85"/>
  <c r="DW34" i="62"/>
  <c r="DK110" i="85"/>
  <c r="EG106" i="62"/>
  <c r="EE201" i="85"/>
  <c r="DG49" i="85"/>
  <c r="DZ35" i="62"/>
  <c r="DH176" i="85"/>
  <c r="CS150" i="85"/>
  <c r="DQ203" i="85"/>
  <c r="CX44" i="85"/>
  <c r="CP72" i="85"/>
  <c r="CD37" i="85"/>
  <c r="DW227" i="62"/>
  <c r="CN102" i="85"/>
  <c r="CM29" i="85"/>
  <c r="DW211" i="85"/>
  <c r="DL165" i="62"/>
  <c r="CZ199" i="85"/>
  <c r="DO129" i="62"/>
  <c r="EA106" i="85"/>
  <c r="DV215" i="85"/>
  <c r="DL68" i="85"/>
  <c r="CZ132" i="85"/>
  <c r="DR107" i="62"/>
  <c r="DK48" i="85"/>
  <c r="DC177" i="62"/>
  <c r="CQ23" i="88"/>
  <c r="DS140" i="62"/>
  <c r="DK143" i="85"/>
  <c r="ED195" i="85"/>
  <c r="CS189" i="85"/>
  <c r="DL134" i="62"/>
  <c r="DQ166" i="62"/>
  <c r="DW109" i="85"/>
  <c r="DE62" i="62"/>
  <c r="CX23" i="62"/>
  <c r="DS96" i="85"/>
  <c r="DI74" i="85"/>
  <c r="DI83" i="85"/>
  <c r="DE210" i="85"/>
  <c r="DZ38" i="85"/>
  <c r="DE101" i="85"/>
  <c r="EI191" i="85"/>
  <c r="EG133" i="62"/>
  <c r="DN175" i="85"/>
  <c r="DB158" i="85"/>
  <c r="DZ144" i="85"/>
  <c r="DH62" i="62"/>
  <c r="CI118" i="85"/>
  <c r="DA208" i="62"/>
  <c r="DC114" i="85"/>
  <c r="DW148" i="85"/>
  <c r="DZ68" i="62"/>
  <c r="DX180" i="62"/>
  <c r="DD180" i="62"/>
  <c r="DP113" i="85"/>
  <c r="DE52" i="85"/>
  <c r="EF229" i="62"/>
  <c r="EA95" i="85"/>
  <c r="GC122" i="88"/>
  <c r="CM110" i="88"/>
  <c r="EC133" i="85"/>
  <c r="CS184" i="85"/>
  <c r="FB111" i="88"/>
  <c r="DT33" i="85"/>
  <c r="FF122" i="88"/>
  <c r="DX160" i="62"/>
  <c r="DP128" i="85"/>
  <c r="EC76" i="85"/>
  <c r="DX35" i="62"/>
  <c r="CK79" i="88"/>
  <c r="DI232" i="62"/>
  <c r="DS171" i="62"/>
  <c r="DL39" i="85"/>
  <c r="DJ206" i="85"/>
  <c r="DR126" i="62"/>
  <c r="DR65" i="62"/>
  <c r="DV184" i="85"/>
  <c r="DQ118" i="85"/>
  <c r="DN53" i="85"/>
  <c r="EA53" i="85"/>
  <c r="DO148" i="85"/>
  <c r="CS28" i="85"/>
  <c r="DQ194" i="62"/>
  <c r="DI168" i="85"/>
  <c r="DN65" i="85"/>
  <c r="DN168" i="85"/>
  <c r="GB41" i="88"/>
  <c r="DV37" i="62"/>
  <c r="CZ163" i="62"/>
  <c r="DB105" i="62"/>
  <c r="EA155" i="88"/>
  <c r="DL218" i="62"/>
  <c r="EI58" i="85"/>
  <c r="DQ35" i="85"/>
  <c r="DZ100" i="62"/>
  <c r="CS173" i="85"/>
  <c r="EA139" i="85"/>
  <c r="DQ145" i="85"/>
  <c r="EH109" i="85"/>
  <c r="DZ151" i="62"/>
  <c r="DD155" i="62"/>
  <c r="EA23" i="62"/>
  <c r="DQ137" i="62"/>
  <c r="DG100" i="85"/>
  <c r="DM65" i="85"/>
  <c r="CD140" i="62"/>
  <c r="DJ191" i="85"/>
  <c r="DL146" i="85"/>
  <c r="EZ220" i="88"/>
  <c r="DS48" i="85"/>
  <c r="CP222" i="62"/>
  <c r="DJ166" i="85"/>
  <c r="DQ53" i="62"/>
  <c r="BZ104" i="85"/>
  <c r="CS63" i="85"/>
  <c r="DC39" i="85"/>
  <c r="EB124" i="62"/>
  <c r="DF99" i="62"/>
  <c r="EB118" i="85"/>
  <c r="CZ62" i="62"/>
  <c r="DI222" i="62"/>
  <c r="EH53" i="62"/>
  <c r="EI210" i="62"/>
  <c r="DH53" i="85"/>
  <c r="DZ49" i="85"/>
  <c r="DH135" i="62"/>
  <c r="CE44" i="85"/>
  <c r="DQ103" i="85"/>
  <c r="CO22" i="85"/>
  <c r="DS92" i="85"/>
  <c r="EA72" i="85"/>
  <c r="DB222" i="85"/>
  <c r="CP156" i="85"/>
  <c r="EB145" i="85"/>
  <c r="EG143" i="85"/>
  <c r="EE169" i="85"/>
  <c r="EF107" i="62"/>
  <c r="EE110" i="62"/>
  <c r="DM116" i="62"/>
  <c r="EF145" i="85"/>
  <c r="CK116" i="85"/>
  <c r="EC48" i="85"/>
  <c r="EA167" i="85"/>
  <c r="DN97" i="85"/>
  <c r="DP102" i="62"/>
  <c r="DX145" i="85"/>
  <c r="CW32" i="85"/>
  <c r="DS163" i="85"/>
  <c r="DR126" i="85"/>
  <c r="CW227" i="85"/>
  <c r="DD118" i="62"/>
  <c r="DV139" i="62"/>
  <c r="DH125" i="85"/>
  <c r="DF197" i="85"/>
  <c r="DS203" i="85"/>
  <c r="CY22" i="85"/>
  <c r="CV80" i="85"/>
  <c r="DR116" i="62"/>
  <c r="DH221" i="62"/>
  <c r="DI125" i="62"/>
  <c r="DX101" i="62"/>
  <c r="DG117" i="85"/>
  <c r="CB96" i="62"/>
  <c r="EG89" i="85"/>
  <c r="CN58" i="85"/>
  <c r="CN144" i="85"/>
  <c r="DW162" i="62"/>
  <c r="CK208" i="62"/>
  <c r="CM110" i="62"/>
  <c r="DO66" i="62"/>
  <c r="FM162" i="88"/>
  <c r="CX92" i="62"/>
  <c r="CS158" i="85"/>
  <c r="EE150" i="62"/>
  <c r="EI81" i="85"/>
  <c r="DV95" i="85"/>
  <c r="CA133" i="62"/>
  <c r="CQ175" i="85"/>
  <c r="DP75" i="62"/>
  <c r="DH143" i="85"/>
  <c r="DF158" i="62"/>
  <c r="CE137" i="85"/>
  <c r="DI122" i="85"/>
  <c r="DI128" i="85"/>
  <c r="BY123" i="85"/>
  <c r="ED131" i="85"/>
  <c r="DV127" i="62"/>
  <c r="DO108" i="62"/>
  <c r="CD197" i="85"/>
  <c r="DG160" i="85"/>
  <c r="DI50" i="62"/>
  <c r="DX111" i="62"/>
  <c r="DX106" i="85"/>
  <c r="DB68" i="62"/>
  <c r="DS221" i="62"/>
  <c r="HF171" i="88"/>
  <c r="CG51" i="85"/>
  <c r="BY50" i="85"/>
  <c r="CY115" i="62"/>
  <c r="DN115" i="62"/>
  <c r="DX98" i="85"/>
  <c r="DZ87" i="62"/>
  <c r="DD212" i="85"/>
  <c r="DC53" i="85"/>
  <c r="CM175" i="85"/>
  <c r="CT107" i="85"/>
  <c r="DE158" i="85"/>
  <c r="FC116" i="88"/>
  <c r="CG71" i="85"/>
  <c r="CN59" i="85"/>
  <c r="CD52" i="62"/>
  <c r="DS132" i="85"/>
  <c r="EB175" i="85"/>
  <c r="CD100" i="85"/>
  <c r="DU88" i="85"/>
  <c r="HE177" i="88"/>
  <c r="FD96" i="88"/>
  <c r="DH69" i="88"/>
  <c r="DN140" i="62"/>
  <c r="DL216" i="62"/>
  <c r="DI95" i="62"/>
  <c r="CS83" i="62"/>
  <c r="DE150" i="62"/>
  <c r="EB62" i="62"/>
  <c r="DD69" i="85"/>
  <c r="DX89" i="85"/>
  <c r="DT53" i="85"/>
  <c r="EF143" i="85"/>
  <c r="CZ210" i="62"/>
  <c r="EF148" i="62"/>
  <c r="CG127" i="85"/>
  <c r="EA46" i="62"/>
  <c r="EI171" i="62"/>
  <c r="DA21" i="85"/>
  <c r="DE151" i="85"/>
  <c r="CP182" i="85"/>
  <c r="DX97" i="62"/>
  <c r="DP141" i="62"/>
  <c r="DU137" i="62"/>
  <c r="DK37" i="85"/>
  <c r="CX191" i="85"/>
  <c r="DK83" i="62"/>
  <c r="DT62" i="85"/>
  <c r="DK184" i="85"/>
  <c r="CR56" i="85"/>
  <c r="DA73" i="85"/>
  <c r="DO58" i="62"/>
  <c r="CP98" i="88"/>
  <c r="CS206" i="88"/>
  <c r="FU143" i="88"/>
  <c r="DX177" i="62"/>
  <c r="DJ146" i="62"/>
  <c r="DY206" i="62"/>
  <c r="CX46" i="85"/>
  <c r="EF124" i="62"/>
  <c r="DW191" i="62"/>
  <c r="CW71" i="85"/>
  <c r="DP105" i="85"/>
  <c r="DO208" i="85"/>
  <c r="CU216" i="85"/>
  <c r="FF155" i="88"/>
  <c r="DF221" i="85"/>
  <c r="EF125" i="85"/>
  <c r="DF142" i="85"/>
  <c r="EF211" i="85"/>
  <c r="DA38" i="62"/>
  <c r="CT65" i="62"/>
  <c r="CM156" i="85"/>
  <c r="EA137" i="62"/>
  <c r="EC186" i="62"/>
  <c r="DS169" i="85"/>
  <c r="CZ123" i="85"/>
  <c r="EB197" i="62"/>
  <c r="DU229" i="85"/>
  <c r="CO45" i="85"/>
  <c r="DD85" i="85"/>
  <c r="DW48" i="85"/>
  <c r="DA194" i="85"/>
  <c r="FH48" i="88"/>
  <c r="DQ96" i="85"/>
  <c r="DW199" i="62"/>
  <c r="DN45" i="85"/>
  <c r="DZ32" i="62"/>
  <c r="ED63" i="85"/>
  <c r="DV131" i="62"/>
  <c r="CF72" i="85"/>
  <c r="CX148" i="85"/>
  <c r="EC21" i="85"/>
  <c r="DB111" i="85"/>
  <c r="CJ171" i="85"/>
  <c r="DD227" i="85"/>
  <c r="DP99" i="85"/>
  <c r="CL73" i="85"/>
  <c r="DD232" i="85"/>
  <c r="DM145" i="85"/>
  <c r="DA109" i="85"/>
  <c r="EF30" i="62"/>
  <c r="DS117" i="85"/>
  <c r="EB180" i="85"/>
  <c r="EE22" i="85"/>
  <c r="CX157" i="85"/>
  <c r="DT220" i="62"/>
  <c r="DY211" i="62"/>
  <c r="EB24" i="62"/>
  <c r="DC168" i="62"/>
  <c r="DA44" i="62"/>
  <c r="DG100" i="62"/>
  <c r="CQ33" i="85"/>
  <c r="CA35" i="85"/>
  <c r="DL143" i="62"/>
  <c r="CY208" i="85"/>
  <c r="GT101" i="88"/>
  <c r="EH230" i="62"/>
  <c r="DG151" i="85"/>
  <c r="EA121" i="88"/>
  <c r="CP105" i="62"/>
  <c r="CG81" i="85"/>
  <c r="CT139" i="85"/>
  <c r="FE58" i="88"/>
  <c r="ED34" i="85"/>
  <c r="DI131" i="85"/>
  <c r="DW218" i="62"/>
  <c r="ED218" i="85"/>
  <c r="DC32" i="62"/>
  <c r="DO121" i="85"/>
  <c r="DU38" i="85"/>
  <c r="DF85" i="62"/>
  <c r="DS173" i="85"/>
  <c r="CY89" i="85"/>
  <c r="CZ175" i="62"/>
  <c r="DQ124" i="85"/>
  <c r="CU102" i="85"/>
  <c r="EG201" i="85"/>
  <c r="DQ117" i="85"/>
  <c r="DI44" i="62"/>
  <c r="EI99" i="85"/>
  <c r="CW162" i="85"/>
  <c r="CD87" i="85"/>
  <c r="CM101" i="88"/>
  <c r="EF173" i="62"/>
  <c r="CK99" i="88"/>
  <c r="CI99" i="85"/>
  <c r="DW114" i="85"/>
  <c r="ER85" i="88"/>
  <c r="DS99" i="62"/>
  <c r="ED212" i="85"/>
  <c r="DX40" i="88"/>
  <c r="BZ35" i="85"/>
  <c r="EE222" i="85"/>
  <c r="CX51" i="62"/>
  <c r="DR152" i="85"/>
  <c r="DM154" i="85"/>
  <c r="DR165" i="62"/>
  <c r="DE185" i="85"/>
  <c r="DG203" i="85"/>
  <c r="DL23" i="62"/>
  <c r="EH44" i="62"/>
  <c r="DB77" i="85"/>
  <c r="CR227" i="85"/>
  <c r="DG215" i="62"/>
  <c r="EE38" i="62"/>
  <c r="DT112" i="85"/>
  <c r="EE51" i="85"/>
  <c r="DH115" i="85"/>
  <c r="DA155" i="85"/>
  <c r="EB98" i="62"/>
  <c r="CJ201" i="85"/>
  <c r="CB30" i="85"/>
  <c r="EF155" i="62"/>
  <c r="GK278" i="88"/>
  <c r="EC115" i="85"/>
  <c r="DZ208" i="85"/>
  <c r="CD218" i="85"/>
  <c r="DW185" i="62"/>
  <c r="DQ134" i="85"/>
  <c r="EB109" i="85"/>
  <c r="DY173" i="85"/>
  <c r="EF160" i="62"/>
  <c r="DZ160" i="85"/>
  <c r="DG156" i="85"/>
  <c r="DU77" i="62"/>
  <c r="CO117" i="88"/>
  <c r="DB38" i="85"/>
  <c r="DE66" i="62"/>
  <c r="DZ139" i="85"/>
  <c r="CJ56" i="62"/>
  <c r="DI73" i="62"/>
  <c r="CS120" i="85"/>
  <c r="DK95" i="85"/>
  <c r="CB64" i="85"/>
  <c r="CR145" i="85"/>
  <c r="CQ165" i="85"/>
  <c r="CL24" i="88"/>
  <c r="CO211" i="85"/>
  <c r="DE143" i="62"/>
  <c r="DV123" i="85"/>
  <c r="CO118" i="85"/>
  <c r="CA126" i="85"/>
  <c r="DC202" i="85"/>
  <c r="DT113" i="85"/>
  <c r="DD222" i="62"/>
  <c r="DH208" i="85"/>
  <c r="DL81" i="85"/>
  <c r="BY191" i="62"/>
  <c r="EG163" i="85"/>
  <c r="DO72" i="62"/>
  <c r="DB85" i="62"/>
  <c r="DX148" i="85"/>
  <c r="CH37" i="85"/>
  <c r="BY107" i="85"/>
  <c r="EE230" i="62"/>
  <c r="DN123" i="62"/>
  <c r="CM118" i="85"/>
  <c r="DY145" i="62"/>
  <c r="CN194" i="62"/>
  <c r="DJ68" i="85"/>
  <c r="CM229" i="85"/>
  <c r="EB39" i="85"/>
  <c r="EH166" i="85"/>
  <c r="DL46" i="62"/>
  <c r="DV67" i="62"/>
  <c r="FD177" i="88"/>
  <c r="CO53" i="85"/>
  <c r="EF195" i="85"/>
  <c r="GC58" i="88"/>
  <c r="DC46" i="85"/>
  <c r="CS120" i="62"/>
  <c r="DR34" i="62"/>
  <c r="DW88" i="85"/>
  <c r="CA215" i="85"/>
  <c r="DN47" i="85"/>
  <c r="DF161" i="85"/>
  <c r="CO222" i="85"/>
  <c r="CC41" i="85"/>
  <c r="DE125" i="62"/>
  <c r="CJ160" i="85"/>
  <c r="DO52" i="62"/>
  <c r="DM115" i="85"/>
  <c r="EB123" i="62"/>
  <c r="DQ22" i="85"/>
  <c r="DZ46" i="62"/>
  <c r="EF45" i="85"/>
  <c r="FP130" i="88"/>
  <c r="EF156" i="85"/>
  <c r="CG55" i="85"/>
  <c r="DR84" i="85"/>
  <c r="DR37" i="62"/>
  <c r="CC139" i="62"/>
  <c r="DD113" i="85"/>
  <c r="DJ62" i="62"/>
  <c r="CQ135" i="85"/>
  <c r="DD151" i="62"/>
  <c r="DB232" i="62"/>
  <c r="DX109" i="85"/>
  <c r="BY46" i="85"/>
  <c r="CO125" i="62"/>
  <c r="DC144" i="62"/>
  <c r="DR171" i="62"/>
  <c r="EA76" i="62"/>
  <c r="CY35" i="62"/>
  <c r="DP51" i="62"/>
  <c r="CZ121" i="85"/>
  <c r="DB186" i="62"/>
  <c r="CE154" i="62"/>
  <c r="DY126" i="62"/>
  <c r="DX154" i="85"/>
  <c r="CX125" i="85"/>
  <c r="DW101" i="85"/>
  <c r="DI201" i="85"/>
  <c r="DI36" i="85"/>
  <c r="DZ131" i="85"/>
  <c r="DU81" i="85"/>
  <c r="DM191" i="85"/>
  <c r="EZ117" i="88"/>
  <c r="GC79" i="88"/>
  <c r="DW135" i="62"/>
  <c r="DP21" i="85"/>
  <c r="DI47" i="85"/>
  <c r="DD32" i="85"/>
  <c r="DV35" i="85"/>
  <c r="CA158" i="85"/>
  <c r="EA56" i="62"/>
  <c r="DE105" i="85"/>
  <c r="DJ49" i="62"/>
  <c r="DH52" i="85"/>
  <c r="DX113" i="85"/>
  <c r="D96" i="62" a="1"/>
  <c r="CQ55" i="85"/>
  <c r="DK38" i="85"/>
  <c r="DU112" i="85"/>
  <c r="CD145" i="85"/>
  <c r="EB99" i="85"/>
  <c r="CG83" i="85"/>
  <c r="DX166" i="85"/>
  <c r="DY65" i="62"/>
  <c r="CE139" i="85"/>
  <c r="DZ140" i="85"/>
  <c r="DG103" i="85"/>
  <c r="CZ142" i="85"/>
  <c r="DB145" i="62"/>
  <c r="DW134" i="85"/>
  <c r="EH152" i="62"/>
  <c r="DD74" i="85"/>
  <c r="DV232" i="85"/>
  <c r="DU66" i="62"/>
  <c r="EB143" i="62"/>
  <c r="DV63" i="85"/>
  <c r="DA182" i="85"/>
  <c r="ED35" i="85"/>
  <c r="DI124" i="62"/>
  <c r="DG117" i="62"/>
  <c r="CJ37" i="85"/>
  <c r="CX218" i="85"/>
  <c r="DU150" i="85"/>
  <c r="CT96" i="62"/>
  <c r="EB135" i="85"/>
  <c r="DJ50" i="62"/>
  <c r="CZ131" i="62"/>
  <c r="EG61" i="85"/>
  <c r="CV106" i="85"/>
  <c r="CP139" i="85"/>
  <c r="DD142" i="62"/>
  <c r="EB211" i="85"/>
  <c r="DL62" i="85"/>
  <c r="DD33" i="85"/>
  <c r="DI163" i="62"/>
  <c r="DB92" i="85"/>
  <c r="CV171" i="85"/>
  <c r="CR61" i="85"/>
  <c r="EA154" i="62"/>
  <c r="DI53" i="62"/>
  <c r="CJ97" i="85"/>
  <c r="DL79" i="85"/>
  <c r="EE83" i="62"/>
  <c r="CT278" i="88"/>
  <c r="DX232" i="62"/>
  <c r="EB210" i="62"/>
  <c r="DS64" i="62"/>
  <c r="BY105" i="85"/>
  <c r="EA199" i="85"/>
  <c r="DF122" i="85"/>
  <c r="CV102" i="88"/>
  <c r="DB142" i="85"/>
  <c r="BY83" i="62"/>
  <c r="DV167" i="62"/>
  <c r="EC37" i="62"/>
  <c r="DG218" i="85"/>
  <c r="EF142" i="62"/>
  <c r="CJ144" i="85"/>
  <c r="DR177" i="85"/>
  <c r="DP91" i="85"/>
  <c r="EA208" i="85"/>
  <c r="DT228" i="85"/>
  <c r="DX37" i="85"/>
  <c r="CI55" i="85"/>
  <c r="CD124" i="85"/>
  <c r="EA103" i="85"/>
  <c r="CT96" i="85"/>
  <c r="CK134" i="88"/>
  <c r="DN130" i="85"/>
  <c r="CB79" i="62"/>
  <c r="DW143" i="62"/>
  <c r="CH39" i="85"/>
  <c r="EH35" i="85"/>
  <c r="DT147" i="85"/>
  <c r="DH142" i="85"/>
  <c r="DE88" i="85"/>
  <c r="FC55" i="88"/>
  <c r="DX73" i="62"/>
  <c r="EM161" i="88"/>
  <c r="EB65" i="85"/>
  <c r="CT41" i="62"/>
  <c r="DT203" i="62"/>
  <c r="DI87" i="62"/>
  <c r="CC63" i="62"/>
  <c r="CY114" i="85"/>
  <c r="CQ110" i="85"/>
  <c r="DZ30" i="62"/>
  <c r="EE220" i="85"/>
  <c r="CI141" i="62"/>
  <c r="DF59" i="62"/>
  <c r="DI193" i="85"/>
  <c r="DK199" i="62"/>
  <c r="DG157" i="62"/>
  <c r="DS171" i="85"/>
  <c r="CY28" i="62"/>
  <c r="DL121" i="62"/>
  <c r="DP108" i="85"/>
  <c r="EI212" i="85"/>
  <c r="DP113" i="62"/>
  <c r="DD88" i="85"/>
  <c r="DY133" i="85"/>
  <c r="DF227" i="62"/>
  <c r="DL62" i="62"/>
  <c r="DG221" i="85"/>
  <c r="EZ87" i="88"/>
  <c r="DT132" i="85"/>
  <c r="GY276" i="88"/>
  <c r="CZ79" i="62"/>
  <c r="DD45" i="62"/>
  <c r="DO189" i="62"/>
  <c r="EG48" i="62"/>
  <c r="DU65" i="85"/>
  <c r="DF161" i="62"/>
  <c r="FU229" i="88"/>
  <c r="EC64" i="85"/>
  <c r="DM195" i="85"/>
  <c r="CL133" i="85"/>
  <c r="DQ167" i="85"/>
  <c r="CU113" i="85"/>
  <c r="CF121" i="85"/>
  <c r="EF58" i="62"/>
  <c r="DE83" i="85"/>
  <c r="DC208" i="62"/>
  <c r="DS123" i="85"/>
  <c r="CZ166" i="85"/>
  <c r="EF171" i="85"/>
  <c r="FA202" i="88"/>
  <c r="DN88" i="85"/>
  <c r="DY164" i="85"/>
  <c r="EI165" i="85"/>
  <c r="DK112" i="62"/>
  <c r="CR37" i="85"/>
  <c r="DB66" i="62"/>
  <c r="EE227" i="85"/>
  <c r="DH197" i="85"/>
  <c r="EC129" i="62"/>
  <c r="DO106" i="85"/>
  <c r="DW45" i="62"/>
  <c r="DW155" i="62"/>
  <c r="DB102" i="62"/>
  <c r="CM167" i="88"/>
  <c r="DX68" i="62"/>
  <c r="DI100" i="85"/>
  <c r="DQ68" i="85"/>
  <c r="CT215" i="85"/>
  <c r="DS122" i="88"/>
  <c r="DN141" i="85"/>
  <c r="DP206" i="85"/>
  <c r="DX148" i="62"/>
  <c r="DP156" i="62"/>
  <c r="DQ88" i="62"/>
  <c r="DO125" i="62"/>
  <c r="DC50" i="85"/>
  <c r="DK126" i="85"/>
  <c r="DX99" i="85"/>
  <c r="EF98" i="85"/>
  <c r="DB143" i="62"/>
  <c r="ED41" i="62"/>
  <c r="CY36" i="62"/>
  <c r="DJ189" i="62"/>
  <c r="CP74" i="85"/>
  <c r="CR230" i="85"/>
  <c r="DP49" i="85"/>
  <c r="FD202" i="88"/>
  <c r="DD194" i="62"/>
  <c r="CG38" i="62"/>
  <c r="EG41" i="62"/>
  <c r="EJ229" i="88"/>
  <c r="CF72" i="62"/>
  <c r="EB154" i="85"/>
  <c r="DL215" i="62"/>
  <c r="DB71" i="62"/>
  <c r="EA202" i="88"/>
  <c r="EH80" i="85"/>
  <c r="BY180" i="85"/>
  <c r="EG227" i="85"/>
  <c r="BZ185" i="85"/>
  <c r="CQ191" i="85"/>
  <c r="CZ195" i="85"/>
  <c r="GV195" i="88"/>
  <c r="DB166" i="62"/>
  <c r="DN152" i="62"/>
  <c r="CF122" i="85"/>
  <c r="CX215" i="85"/>
  <c r="EE131" i="62"/>
  <c r="DH87" i="62"/>
  <c r="DY102" i="85"/>
  <c r="DG73" i="62"/>
  <c r="DN59" i="85"/>
  <c r="DA106" i="85"/>
  <c r="DQ80" i="62"/>
  <c r="CR59" i="85"/>
  <c r="DN44" i="62"/>
  <c r="DR104" i="85"/>
  <c r="DR124" i="85"/>
  <c r="DY124" i="62"/>
  <c r="GB201" i="88"/>
  <c r="CS130" i="85"/>
  <c r="ED64" i="85"/>
  <c r="DK35" i="85"/>
  <c r="CF139" i="85"/>
  <c r="EI229" i="85"/>
  <c r="DO35" i="62"/>
  <c r="DA197" i="62"/>
  <c r="DO66" i="85"/>
  <c r="EI72" i="62"/>
  <c r="EH227" i="85"/>
  <c r="CD130" i="85"/>
  <c r="CI41" i="85"/>
  <c r="EH146" i="62"/>
  <c r="EC230" i="85"/>
  <c r="CM130" i="85"/>
  <c r="GB47" i="88"/>
  <c r="CA154" i="85"/>
  <c r="DB163" i="62"/>
  <c r="DU215" i="62"/>
  <c r="EC227" i="62"/>
  <c r="DZ212" i="85"/>
  <c r="DY120" i="62"/>
  <c r="CP135" i="85"/>
  <c r="EC211" i="62"/>
  <c r="DO144" i="85"/>
  <c r="DR149" i="85"/>
  <c r="EG163" i="62"/>
  <c r="CF24" i="62"/>
  <c r="DX107" i="62"/>
  <c r="CS122" i="85"/>
  <c r="DM62" i="62"/>
  <c r="DR191" i="85"/>
  <c r="DX124" i="85"/>
  <c r="DG169" i="85"/>
  <c r="ED103" i="85"/>
  <c r="EG23" i="85"/>
  <c r="CP44" i="88"/>
  <c r="EA108" i="85"/>
  <c r="FA221" i="88"/>
  <c r="DG85" i="62"/>
  <c r="DS128" i="62"/>
  <c r="BZ23" i="85"/>
  <c r="DT83" i="85"/>
  <c r="CH24" i="85"/>
  <c r="FA149" i="88"/>
  <c r="DQ46" i="62"/>
  <c r="GN199" i="88"/>
  <c r="EF96" i="85"/>
  <c r="EC83" i="62"/>
  <c r="CY201" i="85"/>
  <c r="CJ52" i="85"/>
  <c r="EB79" i="62"/>
  <c r="DE80" i="85"/>
  <c r="EB142" i="85"/>
  <c r="DP206" i="88"/>
  <c r="GC161" i="88"/>
  <c r="CY156" i="62"/>
  <c r="CI96" i="85"/>
  <c r="DL171" i="85"/>
  <c r="EG177" i="85"/>
  <c r="CF229" i="85"/>
  <c r="DY85" i="85"/>
  <c r="DS149" i="85"/>
  <c r="EA184" i="62"/>
  <c r="DB95" i="85"/>
  <c r="CT103" i="85"/>
  <c r="DK224" i="85"/>
  <c r="DS218" i="85"/>
  <c r="EI74" i="85"/>
  <c r="DY28" i="62"/>
  <c r="DE32" i="85"/>
  <c r="CF69" i="85"/>
  <c r="DY161" i="62"/>
  <c r="CP165" i="85"/>
  <c r="EA125" i="85"/>
  <c r="DD122" i="62"/>
  <c r="CL195" i="85"/>
  <c r="DL148" i="85"/>
  <c r="DH71" i="62"/>
  <c r="EG30" i="62"/>
  <c r="DD59" i="85"/>
  <c r="ED40" i="85"/>
  <c r="EE61" i="85"/>
  <c r="DV28" i="85"/>
  <c r="DM220" i="85"/>
  <c r="DQ164" i="85"/>
  <c r="CD73" i="85"/>
  <c r="DI202" i="62"/>
  <c r="DE182" i="62"/>
  <c r="EA97" i="85"/>
  <c r="CS101" i="85"/>
  <c r="DV146" i="62"/>
  <c r="DD71" i="62"/>
  <c r="EC117" i="85"/>
  <c r="DZ56" i="62"/>
  <c r="FA92" i="88"/>
  <c r="DF95" i="85"/>
  <c r="DP186" i="62"/>
  <c r="EF224" i="62"/>
  <c r="EA33" i="88"/>
  <c r="GJ148" i="88"/>
  <c r="DI197" i="85"/>
  <c r="DK79" i="85"/>
  <c r="CG29" i="85"/>
  <c r="CL44" i="85"/>
  <c r="DO201" i="62"/>
  <c r="ED105" i="62"/>
  <c r="EA131" i="62"/>
  <c r="DM98" i="85"/>
  <c r="FF151" i="88"/>
  <c r="EA85" i="62"/>
  <c r="DG72" i="85"/>
  <c r="DK218" i="62"/>
  <c r="EA168" i="85"/>
  <c r="DV224" i="85"/>
  <c r="EG171" i="62"/>
  <c r="DP185" i="62"/>
  <c r="EA165" i="62"/>
  <c r="EB98" i="85"/>
  <c r="EG160" i="85"/>
  <c r="EH125" i="62"/>
  <c r="EF115" i="62"/>
  <c r="DH124" i="85"/>
  <c r="FH276" i="88"/>
  <c r="CZ218" i="62"/>
  <c r="EB132" i="62"/>
  <c r="EB151" i="85"/>
  <c r="DI114" i="85"/>
  <c r="DP165" i="85"/>
  <c r="CF208" i="85"/>
  <c r="CZ58" i="85"/>
  <c r="EE224" i="85"/>
  <c r="ED121" i="62"/>
  <c r="DC108" i="62"/>
  <c r="EG44" i="62"/>
  <c r="DQ142" i="85"/>
  <c r="CD35" i="85"/>
  <c r="EC103" i="62"/>
  <c r="DB64" i="62"/>
  <c r="EH104" i="85"/>
  <c r="DD58" i="85"/>
  <c r="DW208" i="88"/>
  <c r="CN230" i="88"/>
  <c r="ED89" i="85"/>
  <c r="EB222" i="62"/>
  <c r="DD197" i="85"/>
  <c r="EI195" i="62"/>
  <c r="DS39" i="85"/>
  <c r="DJ222" i="85"/>
  <c r="GX71" i="88"/>
  <c r="EB208" i="62"/>
  <c r="DA203" i="62"/>
  <c r="DJ211" i="62"/>
  <c r="CM67" i="85"/>
  <c r="DW103" i="85"/>
  <c r="DF197" i="62"/>
  <c r="EF199" i="62"/>
  <c r="GY171" i="88"/>
  <c r="FC30" i="88"/>
  <c r="CM79" i="88"/>
  <c r="FC56" i="88"/>
  <c r="DO193" i="62"/>
  <c r="DP118" i="62"/>
  <c r="EB100" i="85"/>
  <c r="CP22" i="88"/>
  <c r="FB130" i="88"/>
  <c r="EF162" i="62"/>
  <c r="CX182" i="62"/>
  <c r="DE85" i="85"/>
  <c r="ED101" i="62"/>
  <c r="DM110" i="85"/>
  <c r="DJ69" i="85"/>
  <c r="DG140" i="85"/>
  <c r="CN36" i="88"/>
  <c r="DT202" i="62"/>
  <c r="DX156" i="62"/>
  <c r="DW150" i="85"/>
  <c r="DJ125" i="62"/>
  <c r="DG165" i="62"/>
  <c r="DY177" i="85"/>
  <c r="DH131" i="85"/>
  <c r="DH132" i="85"/>
  <c r="FM76" i="88"/>
  <c r="CK151" i="88"/>
  <c r="DD73" i="62"/>
  <c r="DQ41" i="62"/>
  <c r="DI145" i="62"/>
  <c r="DM155" i="62"/>
  <c r="BY210" i="85"/>
  <c r="FB35" i="88"/>
  <c r="DR206" i="85"/>
  <c r="CU108" i="85"/>
  <c r="DX79" i="62"/>
  <c r="DN150" i="62"/>
  <c r="EA203" i="62"/>
  <c r="DI24" i="62"/>
  <c r="CT28" i="62"/>
  <c r="CX112" i="85"/>
  <c r="CZ23" i="85"/>
  <c r="DH51" i="85"/>
  <c r="CG229" i="85"/>
  <c r="DN222" i="85"/>
  <c r="DV152" i="62"/>
  <c r="DF127" i="85"/>
  <c r="DY98" i="85"/>
  <c r="CX191" i="62"/>
  <c r="DP157" i="62"/>
  <c r="CY65" i="85"/>
  <c r="DT186" i="62"/>
  <c r="EA139" i="62"/>
  <c r="EA141" i="85"/>
  <c r="CM195" i="85"/>
  <c r="DV40" i="88"/>
  <c r="ED173" i="85"/>
  <c r="EH124" i="85"/>
  <c r="DR21" i="85"/>
  <c r="DB91" i="85"/>
  <c r="CM54" i="88"/>
  <c r="EE101" i="62"/>
  <c r="CR163" i="88"/>
  <c r="FF158" i="88"/>
  <c r="CX135" i="62"/>
  <c r="DE184" i="85"/>
  <c r="DD72" i="85"/>
  <c r="DM121" i="88"/>
  <c r="DH120" i="85"/>
  <c r="EF51" i="62"/>
  <c r="DJ52" i="85"/>
  <c r="DF118" i="85"/>
  <c r="EA147" i="85"/>
  <c r="CL197" i="85"/>
  <c r="CZ143" i="85"/>
  <c r="EF87" i="85"/>
  <c r="EF44" i="85"/>
  <c r="DV193" i="85"/>
  <c r="CZ199" i="62"/>
  <c r="DH105" i="85"/>
  <c r="FU125" i="88"/>
  <c r="CK101" i="88"/>
  <c r="DJ163" i="85"/>
  <c r="ED126" i="62"/>
  <c r="FD54" i="88"/>
  <c r="EH104" i="62"/>
  <c r="DW77" i="62"/>
  <c r="DV150" i="62"/>
  <c r="DI101" i="85"/>
  <c r="DD177" i="62"/>
  <c r="DN74" i="85"/>
  <c r="DO62" i="85"/>
  <c r="DE228" i="85"/>
  <c r="DZ127" i="85"/>
  <c r="CL210" i="88"/>
  <c r="CX225" i="62"/>
  <c r="DQ76" i="62"/>
  <c r="EG115" i="62"/>
  <c r="FC189" i="88"/>
  <c r="CL112" i="85"/>
  <c r="DO168" i="85"/>
  <c r="FD169" i="88"/>
  <c r="CO46" i="85"/>
  <c r="DM126" i="85"/>
  <c r="CY176" i="62"/>
  <c r="DH65" i="88"/>
  <c r="CZ53" i="62"/>
  <c r="DZ96" i="62"/>
  <c r="DM137" i="62"/>
  <c r="DS151" i="85"/>
  <c r="DV102" i="62"/>
  <c r="CQ50" i="85"/>
  <c r="DY228" i="62"/>
  <c r="DV152" i="85"/>
  <c r="CX201" i="62"/>
  <c r="DP104" i="62"/>
  <c r="EF115" i="85"/>
  <c r="BZ221" i="85"/>
  <c r="CO194" i="88"/>
  <c r="DH134" i="85"/>
  <c r="DU154" i="62"/>
  <c r="CQ171" i="85"/>
  <c r="CD62" i="62"/>
  <c r="DG49" i="62"/>
  <c r="ED144" i="85"/>
  <c r="DR163" i="85"/>
  <c r="DB162" i="62"/>
  <c r="CX73" i="62"/>
  <c r="EG39" i="62"/>
  <c r="GV32" i="88"/>
  <c r="EB232" i="85"/>
  <c r="CO62" i="88"/>
  <c r="EC139" i="62"/>
  <c r="DW80" i="85"/>
  <c r="DO29" i="62"/>
  <c r="DW216" i="85"/>
  <c r="DQ99" i="85"/>
  <c r="DU88" i="62"/>
  <c r="DA21" i="62"/>
  <c r="DC62" i="62"/>
  <c r="EJ144" i="88"/>
  <c r="FB28" i="88"/>
  <c r="DB230" i="85"/>
  <c r="EA142" i="85"/>
  <c r="DG134" i="85"/>
  <c r="DF128" i="62"/>
  <c r="DL189" i="62"/>
  <c r="GI141" i="88"/>
  <c r="CQ33" i="88"/>
  <c r="CX146" i="85"/>
  <c r="CD139" i="85"/>
  <c r="DQ221" i="85"/>
  <c r="DB208" i="62"/>
  <c r="DC227" i="85"/>
  <c r="DT134" i="62"/>
  <c r="EF116" i="85"/>
  <c r="HI197" i="88"/>
  <c r="EI104" i="88"/>
  <c r="DS148" i="88"/>
  <c r="CN52" i="88"/>
  <c r="DJ111" i="62"/>
  <c r="CZ52" i="62"/>
  <c r="EA35" i="62"/>
  <c r="EE141" i="62"/>
  <c r="DI23" i="85"/>
  <c r="DD141" i="62"/>
  <c r="DZ152" i="62"/>
  <c r="HF194" i="88"/>
  <c r="DS68" i="62"/>
  <c r="DP56" i="62"/>
  <c r="DS73" i="88"/>
  <c r="FM278" i="88"/>
  <c r="DA96" i="88"/>
  <c r="CY63" i="85"/>
  <c r="CB50" i="85"/>
  <c r="CX81" i="85"/>
  <c r="DV91" i="62"/>
  <c r="DA210" i="62"/>
  <c r="DW46" i="62"/>
  <c r="GN79" i="88"/>
  <c r="DZ185" i="62"/>
  <c r="CZ76" i="62"/>
  <c r="DZ52" i="85"/>
  <c r="CE127" i="85"/>
  <c r="GN195" i="88"/>
  <c r="DF168" i="85"/>
  <c r="DU158" i="62"/>
  <c r="EC146" i="62"/>
  <c r="CZ162" i="85"/>
  <c r="ED39" i="62"/>
  <c r="DI194" i="62"/>
  <c r="GJ45" i="88"/>
  <c r="EF127" i="62"/>
  <c r="DN22" i="85"/>
  <c r="EI103" i="62"/>
  <c r="CO124" i="85"/>
  <c r="EB28" i="85"/>
  <c r="EG111" i="85"/>
  <c r="CX212" i="62"/>
  <c r="EM39" i="88"/>
  <c r="DH96" i="62"/>
  <c r="DB201" i="85"/>
  <c r="DZ106" i="88"/>
  <c r="FC53" i="88"/>
  <c r="EH69" i="62"/>
  <c r="DQ64" i="85"/>
  <c r="EE46" i="85"/>
  <c r="DM55" i="62"/>
  <c r="DV130" i="62"/>
  <c r="CZ77" i="62"/>
  <c r="DH110" i="62"/>
  <c r="EE64" i="62"/>
  <c r="DS51" i="85"/>
  <c r="DQ128" i="85"/>
  <c r="ED167" i="85"/>
  <c r="DJ122" i="62"/>
  <c r="DI74" i="88"/>
  <c r="DL146" i="62"/>
  <c r="DL89" i="85"/>
  <c r="DT142" i="62"/>
  <c r="GC143" i="88"/>
  <c r="DG180" i="85"/>
  <c r="DJ216" i="62"/>
  <c r="EE52" i="85"/>
  <c r="EG225" i="62"/>
  <c r="CN114" i="88"/>
  <c r="CR169" i="85"/>
  <c r="DM232" i="85"/>
  <c r="DI154" i="62"/>
  <c r="CL221" i="85"/>
  <c r="CD46" i="85"/>
  <c r="FS276" i="88"/>
  <c r="DM151" i="62"/>
  <c r="EI97" i="62"/>
  <c r="DF23" i="85"/>
  <c r="DB96" i="85"/>
  <c r="CZ58" i="62"/>
  <c r="DW48" i="62"/>
  <c r="DV126" i="85"/>
  <c r="DC149" i="85"/>
  <c r="FQ55" i="88"/>
  <c r="ED81" i="62"/>
  <c r="EI124" i="85"/>
  <c r="DS73" i="85"/>
  <c r="DR227" i="85"/>
  <c r="EI201" i="62"/>
  <c r="EF134" i="85"/>
  <c r="CY150" i="85"/>
  <c r="GD51" i="88"/>
  <c r="CE77" i="85"/>
  <c r="DP110" i="85"/>
  <c r="DZ71" i="85"/>
  <c r="DX171" i="62"/>
  <c r="CY105" i="62"/>
  <c r="CE54" i="85"/>
  <c r="DB55" i="85"/>
  <c r="DZ195" i="62"/>
  <c r="DV91" i="85"/>
  <c r="DS45" i="85"/>
  <c r="EI63" i="62"/>
  <c r="DA22" i="62"/>
  <c r="DJ111" i="85"/>
  <c r="EH118" i="62"/>
  <c r="DZ24" i="85"/>
  <c r="DT164" i="62"/>
  <c r="EA102" i="85"/>
  <c r="DN161" i="62"/>
  <c r="ET66" i="88"/>
  <c r="CR155" i="85"/>
  <c r="CM165" i="88"/>
  <c r="DE67" i="85"/>
  <c r="CP103" i="88"/>
  <c r="DZ194" i="85"/>
  <c r="CG165" i="85"/>
  <c r="DA199" i="62"/>
  <c r="DK84" i="85"/>
  <c r="DP75" i="85"/>
  <c r="ED137" i="62"/>
  <c r="DA107" i="62"/>
  <c r="EP278" i="88"/>
  <c r="DY41" i="85"/>
  <c r="EA127" i="62"/>
  <c r="DO51" i="62"/>
  <c r="DH91" i="88"/>
  <c r="EI177" i="85"/>
  <c r="DJ91" i="62"/>
  <c r="DV76" i="62"/>
  <c r="FE185" i="88"/>
  <c r="DN85" i="85"/>
  <c r="DO100" i="62"/>
  <c r="DY134" i="62"/>
  <c r="DB208" i="85"/>
  <c r="DG84" i="62"/>
  <c r="DR151" i="85"/>
  <c r="DY24" i="85"/>
  <c r="CM72" i="85"/>
  <c r="DX111" i="85"/>
  <c r="DZ34" i="85"/>
  <c r="EH29" i="85"/>
  <c r="BY145" i="62"/>
  <c r="DG177" i="85"/>
  <c r="EC55" i="85"/>
  <c r="EF197" i="62"/>
  <c r="EE182" i="85"/>
  <c r="CO98" i="88"/>
  <c r="DE74" i="62"/>
  <c r="DA148" i="62"/>
  <c r="DZ232" i="85"/>
  <c r="CY131" i="62"/>
  <c r="DP96" i="85"/>
  <c r="CB91" i="85"/>
  <c r="DR77" i="85"/>
  <c r="CY212" i="85"/>
  <c r="DU161" i="85"/>
  <c r="CQ155" i="85"/>
  <c r="DP37" i="85"/>
  <c r="EC118" i="62"/>
  <c r="EF83" i="62"/>
  <c r="DX180" i="85"/>
  <c r="CF129" i="85"/>
  <c r="DG33" i="85"/>
  <c r="DX50" i="85"/>
  <c r="CO218" i="85"/>
  <c r="DL65" i="85"/>
  <c r="DY176" i="85"/>
  <c r="DF61" i="85"/>
  <c r="DA34" i="85"/>
  <c r="DS40" i="85"/>
  <c r="EG214" i="62"/>
  <c r="CM103" i="62"/>
  <c r="CU137" i="85"/>
  <c r="CG167" i="85"/>
  <c r="DY115" i="62"/>
  <c r="CT64" i="62"/>
  <c r="CB125" i="62"/>
  <c r="CJ85" i="62"/>
  <c r="DT208" i="62"/>
  <c r="DM101" i="85"/>
  <c r="DQ122" i="62"/>
  <c r="DG137" i="85"/>
  <c r="DY220" i="62"/>
  <c r="CM141" i="85"/>
  <c r="DB118" i="62"/>
  <c r="DW191" i="85"/>
  <c r="CM105" i="85"/>
  <c r="CX95" i="85"/>
  <c r="DS115" i="62"/>
  <c r="DF195" i="62"/>
  <c r="CX38" i="62"/>
  <c r="EG176" i="85"/>
  <c r="DB56" i="62"/>
  <c r="FF186" i="88"/>
  <c r="DN104" i="85"/>
  <c r="DE123" i="85"/>
  <c r="DD218" i="85"/>
  <c r="EI66" i="88"/>
  <c r="DA66" i="62"/>
  <c r="EA151" i="85"/>
  <c r="EG54" i="85"/>
  <c r="DI171" i="62"/>
  <c r="DC232" i="62"/>
  <c r="CQ103" i="85"/>
  <c r="CN52" i="85"/>
  <c r="CD121" i="85"/>
  <c r="DK44" i="62"/>
  <c r="DM51" i="85"/>
  <c r="CA225" i="62"/>
  <c r="CO166" i="85"/>
  <c r="CH129" i="85"/>
  <c r="DQ146" i="62"/>
  <c r="CX22" i="85"/>
  <c r="DH232" i="85"/>
  <c r="DC134" i="85"/>
  <c r="DK128" i="85"/>
  <c r="EH117" i="85"/>
  <c r="DN120" i="85"/>
  <c r="CJ38" i="85"/>
  <c r="BY134" i="85"/>
  <c r="DA63" i="85"/>
  <c r="EF149" i="85"/>
  <c r="DI39" i="85"/>
  <c r="DS230" i="62"/>
  <c r="DH30" i="62"/>
  <c r="DD208" i="62"/>
  <c r="CL149" i="88"/>
  <c r="DV24" i="62"/>
  <c r="EB134" i="85"/>
  <c r="DW99" i="85"/>
  <c r="EH156" i="85"/>
  <c r="EA111" i="85"/>
  <c r="CN139" i="88"/>
  <c r="CY77" i="85"/>
  <c r="CA91" i="85"/>
  <c r="EO276" i="88"/>
  <c r="EE65" i="62"/>
  <c r="DG195" i="62"/>
  <c r="DZ182" i="62"/>
  <c r="DH169" i="85"/>
  <c r="FV125" i="88"/>
  <c r="CW228" i="85"/>
  <c r="DO147" i="62"/>
  <c r="DE116" i="62"/>
  <c r="EF168" i="62"/>
  <c r="CP80" i="85"/>
  <c r="DC58" i="85"/>
  <c r="DC36" i="62"/>
  <c r="FV111" i="88"/>
  <c r="CE73" i="85"/>
  <c r="DH147" i="62"/>
  <c r="CX185" i="62"/>
  <c r="GD97" i="88"/>
  <c r="DB175" i="62"/>
  <c r="CT75" i="85"/>
  <c r="CX166" i="62"/>
  <c r="CO58" i="85"/>
  <c r="CP224" i="85"/>
  <c r="DM147" i="62"/>
  <c r="EE102" i="85"/>
  <c r="DK169" i="85"/>
  <c r="CY191" i="62"/>
  <c r="DN211" i="62"/>
  <c r="DH175" i="62"/>
  <c r="FC191" i="88"/>
  <c r="DN116" i="85"/>
  <c r="CE111" i="85"/>
  <c r="DZ46" i="85"/>
  <c r="DO197" i="62"/>
  <c r="DF191" i="62"/>
  <c r="DC151" i="62"/>
  <c r="DL176" i="62"/>
  <c r="EE222" i="88"/>
  <c r="DL167" i="85"/>
  <c r="CQ58" i="85"/>
  <c r="EB35" i="85"/>
  <c r="DF146" i="62"/>
  <c r="DS175" i="62"/>
  <c r="DX182" i="62"/>
  <c r="DF101" i="85"/>
  <c r="CX131" i="62"/>
  <c r="DB117" i="62"/>
  <c r="DC89" i="85"/>
  <c r="DV195" i="62"/>
  <c r="DI211" i="62"/>
  <c r="DO89" i="62"/>
  <c r="DI151" i="62"/>
  <c r="FF41" i="88"/>
  <c r="EE229" i="62"/>
  <c r="CP161" i="88"/>
  <c r="DT197" i="62"/>
  <c r="ED161" i="62"/>
  <c r="ED125" i="62"/>
  <c r="EG191" i="62"/>
  <c r="DI96" i="85"/>
  <c r="DO126" i="85"/>
  <c r="CX157" i="62"/>
  <c r="DY64" i="85"/>
  <c r="CZ227" i="62"/>
  <c r="EI112" i="62"/>
  <c r="EA74" i="62"/>
  <c r="ED214" i="62"/>
  <c r="DZ117" i="85"/>
  <c r="GB106" i="88"/>
  <c r="DD152" i="62"/>
  <c r="DT51" i="62"/>
  <c r="DD122" i="85"/>
  <c r="CO87" i="85"/>
  <c r="FE123" i="88"/>
  <c r="CZ195" i="62"/>
  <c r="DM125" i="62"/>
  <c r="DZ59" i="85"/>
  <c r="DO227" i="85"/>
  <c r="EC162" i="85"/>
  <c r="CL140" i="85"/>
  <c r="DG193" i="62"/>
  <c r="DC66" i="62"/>
  <c r="DZ132" i="85"/>
  <c r="DP105" i="62"/>
  <c r="DY144" i="62"/>
  <c r="DW132" i="85"/>
  <c r="ED50" i="85"/>
  <c r="CR36" i="85"/>
  <c r="ED114" i="62"/>
  <c r="DP85" i="62"/>
  <c r="DI197" i="62"/>
  <c r="DP97" i="85"/>
  <c r="FF79" i="88"/>
  <c r="DJ143" i="62"/>
  <c r="CL114" i="85"/>
  <c r="EE132" i="85"/>
  <c r="DC162" i="62"/>
  <c r="EF191" i="85"/>
  <c r="DM33" i="62"/>
  <c r="CY34" i="62"/>
  <c r="DK45" i="62"/>
  <c r="DG74" i="62"/>
  <c r="DL38" i="85"/>
  <c r="CO85" i="62"/>
  <c r="EH229" i="85"/>
  <c r="DE186" i="62"/>
  <c r="DV176" i="85"/>
  <c r="DK47" i="62"/>
  <c r="FB221" i="88"/>
  <c r="FN221" i="88"/>
  <c r="BY40" i="62"/>
  <c r="DW121" i="85"/>
  <c r="DT193" i="62"/>
  <c r="DA132" i="62"/>
  <c r="DK146" i="62"/>
  <c r="GN80" i="88"/>
  <c r="DJ115" i="85"/>
  <c r="CX117" i="85"/>
  <c r="DX171" i="85"/>
  <c r="DW184" i="62"/>
  <c r="CA22" i="85"/>
  <c r="DE107" i="88"/>
  <c r="DK71" i="62"/>
  <c r="DT120" i="62"/>
  <c r="DZ28" i="62"/>
  <c r="DS278" i="88"/>
  <c r="EF65" i="62"/>
  <c r="GD105" i="88"/>
  <c r="EI59" i="85"/>
  <c r="DO161" i="85"/>
  <c r="DM222" i="85"/>
  <c r="CS145" i="88"/>
  <c r="CY73" i="62"/>
  <c r="DD193" i="62"/>
  <c r="GQ117" i="88"/>
  <c r="CL216" i="88"/>
  <c r="DS126" i="62"/>
  <c r="CE48" i="85"/>
  <c r="EI228" i="85"/>
  <c r="EB117" i="62"/>
  <c r="EG69" i="85"/>
  <c r="DI166" i="62"/>
  <c r="DA84" i="85"/>
  <c r="CK148" i="88"/>
  <c r="DJ137" i="85"/>
  <c r="DL101" i="62"/>
  <c r="CF215" i="85"/>
  <c r="EM145" i="88"/>
  <c r="DQ222" i="62"/>
  <c r="DN148" i="85"/>
  <c r="DJ99" i="62"/>
  <c r="CL99" i="88"/>
  <c r="EC47" i="62"/>
  <c r="EF151" i="85"/>
  <c r="EB129" i="85"/>
  <c r="DS154" i="62"/>
  <c r="EH83" i="85"/>
  <c r="DQ117" i="62"/>
  <c r="ED139" i="62"/>
  <c r="DY203" i="85"/>
  <c r="EI109" i="62"/>
  <c r="DP29" i="62"/>
  <c r="EC135" i="85"/>
  <c r="DC130" i="85"/>
  <c r="DL232" i="85"/>
  <c r="EE202" i="85"/>
  <c r="DJ208" i="85"/>
  <c r="EI130" i="85"/>
  <c r="CG220" i="85"/>
  <c r="DK127" i="85"/>
  <c r="CP92" i="85"/>
  <c r="DV92" i="85"/>
  <c r="CO168" i="85"/>
  <c r="CG151" i="85"/>
  <c r="CG154" i="85"/>
  <c r="EG73" i="85"/>
  <c r="DA36" i="85"/>
  <c r="CB182" i="85"/>
  <c r="CD76" i="85"/>
  <c r="CB146" i="85"/>
  <c r="CK85" i="62"/>
  <c r="BZ155" i="85"/>
  <c r="CQ63" i="88"/>
  <c r="CA39" i="62"/>
  <c r="DY62" i="85"/>
  <c r="DA193" i="85"/>
  <c r="DA62" i="85"/>
  <c r="EG175" i="85"/>
  <c r="CC173" i="85"/>
  <c r="CR230" i="62"/>
  <c r="EG87" i="62"/>
  <c r="CX120" i="85"/>
  <c r="DG122" i="62"/>
  <c r="DI129" i="85"/>
  <c r="DW53" i="62"/>
  <c r="DD102" i="85"/>
  <c r="BZ109" i="85"/>
  <c r="DC95" i="85"/>
  <c r="DZ87" i="85"/>
  <c r="CS171" i="85"/>
  <c r="DZ28" i="85"/>
  <c r="DE102" i="85"/>
  <c r="EA32" i="85"/>
  <c r="DX75" i="85"/>
  <c r="CS132" i="85"/>
  <c r="CH72" i="85"/>
  <c r="DM39" i="85"/>
  <c r="CF128" i="85"/>
  <c r="CA163" i="85"/>
  <c r="DB63" i="85"/>
  <c r="CV66" i="85"/>
  <c r="EG121" i="85"/>
  <c r="HI276" i="88"/>
  <c r="CZ30" i="62"/>
  <c r="GN83" i="88"/>
  <c r="DY161" i="85"/>
  <c r="DM189" i="85"/>
  <c r="ED21" i="85"/>
  <c r="BZ75" i="85"/>
  <c r="DH151" i="62"/>
  <c r="DI216" i="85"/>
  <c r="CZ194" i="85"/>
  <c r="DF54" i="85"/>
  <c r="DD180" i="85"/>
  <c r="CB56" i="85"/>
  <c r="CL124" i="85"/>
  <c r="DE220" i="62"/>
  <c r="DP34" i="85"/>
  <c r="DJ46" i="62"/>
  <c r="BZ201" i="85"/>
  <c r="DP163" i="62"/>
  <c r="DC145" i="85"/>
  <c r="DG65" i="85"/>
  <c r="CG39" i="85"/>
  <c r="DY97" i="85"/>
  <c r="CG65" i="85"/>
  <c r="DQ88" i="85"/>
  <c r="CB218" i="62"/>
  <c r="CL37" i="85"/>
  <c r="DZ155" i="62"/>
  <c r="EB126" i="85"/>
  <c r="EF141" i="85"/>
  <c r="DK133" i="85"/>
  <c r="DO22" i="62"/>
  <c r="DK193" i="88"/>
  <c r="EH130" i="62"/>
  <c r="EI164" i="62"/>
  <c r="EE131" i="85"/>
  <c r="DX55" i="85"/>
  <c r="DL44" i="62"/>
  <c r="CM157" i="85"/>
  <c r="DU44" i="62"/>
  <c r="CQ69" i="88"/>
  <c r="EA38" i="62"/>
  <c r="DK168" i="62"/>
  <c r="EB220" i="62"/>
  <c r="HF230" i="88"/>
  <c r="EE50" i="85"/>
  <c r="DU161" i="62"/>
  <c r="DJ37" i="62"/>
  <c r="GC64" i="88"/>
  <c r="EM49" i="88"/>
  <c r="EJ54" i="88"/>
  <c r="DG202" i="62"/>
  <c r="DN95" i="85"/>
  <c r="EG218" i="85"/>
  <c r="CG118" i="85"/>
  <c r="CX128" i="85"/>
  <c r="DK177" i="62"/>
  <c r="FC111" i="88"/>
  <c r="FC92" i="88"/>
  <c r="CO121" i="85"/>
  <c r="DI38" i="85"/>
  <c r="DV229" i="85"/>
  <c r="DA54" i="85"/>
  <c r="FA140" i="88"/>
  <c r="DX80" i="62"/>
  <c r="EF101" i="85"/>
  <c r="BY143" i="85"/>
  <c r="DJ186" i="85"/>
  <c r="DT64" i="85"/>
  <c r="DU28" i="85"/>
  <c r="DQ47" i="85"/>
  <c r="DX40" i="62"/>
  <c r="EF147" i="62"/>
  <c r="DG173" i="62"/>
  <c r="DZ66" i="85"/>
  <c r="DA176" i="85"/>
  <c r="EI139" i="85"/>
  <c r="EB74" i="85"/>
  <c r="DN99" i="62"/>
  <c r="DA108" i="62"/>
  <c r="DQ85" i="62"/>
  <c r="DS185" i="85"/>
  <c r="DX166" i="62"/>
  <c r="DM210" i="85"/>
  <c r="DJ122" i="85"/>
  <c r="CL160" i="85"/>
  <c r="DU166" i="62"/>
  <c r="GX132" i="88"/>
  <c r="CS155" i="88"/>
  <c r="DS195" i="62"/>
  <c r="EI201" i="85"/>
  <c r="DA139" i="62"/>
  <c r="EG66" i="85"/>
  <c r="EG49" i="85"/>
  <c r="DX53" i="85"/>
  <c r="DV142" i="62"/>
  <c r="EF97" i="85"/>
  <c r="DG104" i="62"/>
  <c r="DA212" i="85"/>
  <c r="FD185" i="88"/>
  <c r="DV76" i="85"/>
  <c r="DJ154" i="85"/>
  <c r="DO101" i="62"/>
  <c r="DC184" i="62"/>
  <c r="EH71" i="62"/>
  <c r="CL152" i="88"/>
  <c r="FO41" i="88"/>
  <c r="CD150" i="85"/>
  <c r="DN111" i="62"/>
  <c r="EF218" i="62"/>
  <c r="EB21" i="85"/>
  <c r="DR50" i="62"/>
  <c r="CZ208" i="62"/>
  <c r="DQ165" i="62"/>
  <c r="DW65" i="62"/>
  <c r="ED72" i="85"/>
  <c r="EI125" i="85"/>
  <c r="DD67" i="62"/>
  <c r="EE180" i="85"/>
  <c r="DD164" i="85"/>
  <c r="CP199" i="88"/>
  <c r="ED22" i="62"/>
  <c r="DS53" i="62"/>
  <c r="CL152" i="85"/>
  <c r="DT164" i="85"/>
  <c r="DN218" i="85"/>
  <c r="EF130" i="62"/>
  <c r="FV206" i="88"/>
  <c r="EE54" i="62"/>
  <c r="DL55" i="62"/>
  <c r="CY111" i="85"/>
  <c r="ED229" i="85"/>
  <c r="EE115" i="62"/>
  <c r="DX37" i="62"/>
  <c r="EC73" i="85"/>
  <c r="CP154" i="85"/>
  <c r="EG176" i="62"/>
  <c r="DD126" i="62"/>
  <c r="DS130" i="62"/>
  <c r="EG68" i="62"/>
  <c r="EA80" i="62"/>
  <c r="EB92" i="85"/>
  <c r="DK121" i="85"/>
  <c r="CP79" i="88"/>
  <c r="ED65" i="62"/>
  <c r="ED184" i="62"/>
  <c r="FF169" i="88"/>
  <c r="CO40" i="88"/>
  <c r="DG123" i="85"/>
  <c r="DJ35" i="85"/>
  <c r="DN69" i="62"/>
  <c r="CX63" i="62"/>
  <c r="EE33" i="88"/>
  <c r="DI124" i="85"/>
  <c r="CS36" i="85"/>
  <c r="CQ152" i="88"/>
  <c r="CP157" i="85"/>
  <c r="BZ191" i="85"/>
  <c r="EE102" i="62"/>
  <c r="DF48" i="85"/>
  <c r="EC128" i="62"/>
  <c r="DI41" i="85"/>
  <c r="CX96" i="62"/>
  <c r="DD88" i="62"/>
  <c r="CE135" i="85"/>
  <c r="CX208" i="85"/>
  <c r="DL48" i="85"/>
  <c r="DT63" i="62"/>
  <c r="DI58" i="62"/>
  <c r="DS77" i="62"/>
  <c r="CX95" i="62"/>
  <c r="DK106" i="62"/>
  <c r="EH276" i="88"/>
  <c r="CN80" i="85"/>
  <c r="DW148" i="62"/>
  <c r="EB143" i="85"/>
  <c r="DY104" i="62"/>
  <c r="EI21" i="85"/>
  <c r="GX276" i="88"/>
  <c r="CM96" i="88"/>
  <c r="DH52" i="62"/>
  <c r="DX51" i="85"/>
  <c r="DK210" i="85"/>
  <c r="DZ79" i="85"/>
  <c r="FQ197" i="88"/>
  <c r="EC169" i="85"/>
  <c r="CO126" i="88"/>
  <c r="DX214" i="85"/>
  <c r="DH55" i="62"/>
  <c r="DX47" i="85"/>
  <c r="DR92" i="85"/>
  <c r="DA121" i="85"/>
  <c r="CI148" i="85"/>
  <c r="CS211" i="88"/>
  <c r="DT91" i="85"/>
  <c r="DV186" i="85"/>
  <c r="EH67" i="85"/>
  <c r="DB182" i="85"/>
  <c r="CV194" i="85"/>
  <c r="CZ225" i="62"/>
  <c r="EI143" i="85"/>
  <c r="DV98" i="62"/>
  <c r="DG144" i="85"/>
  <c r="CW139" i="85"/>
  <c r="BZ97" i="85"/>
  <c r="CF123" i="85"/>
  <c r="EH105" i="62"/>
  <c r="DM106" i="85"/>
  <c r="DN121" i="85"/>
  <c r="ED199" i="85"/>
  <c r="DO109" i="62"/>
  <c r="EI120" i="62"/>
  <c r="CM62" i="85"/>
  <c r="CX21" i="85"/>
  <c r="DS232" i="85"/>
  <c r="CS116" i="85"/>
  <c r="DF51" i="62"/>
  <c r="CE61" i="85"/>
  <c r="EA40" i="85"/>
  <c r="CJ55" i="85"/>
  <c r="DV83" i="85"/>
  <c r="DQ72" i="62"/>
  <c r="CP76" i="88"/>
  <c r="DL211" i="85"/>
  <c r="EB146" i="85"/>
  <c r="EG99" i="62"/>
  <c r="FF126" i="88"/>
  <c r="DP69" i="85"/>
  <c r="CG227" i="85"/>
  <c r="DE83" i="62"/>
  <c r="DR193" i="62"/>
  <c r="EH114" i="85"/>
  <c r="EH88" i="62"/>
  <c r="GV180" i="88"/>
  <c r="DE103" i="62"/>
  <c r="GV131" i="88"/>
  <c r="DU208" i="62"/>
  <c r="DU118" i="85"/>
  <c r="CY184" i="85"/>
  <c r="CU127" i="85"/>
  <c r="EF62" i="85"/>
  <c r="EI97" i="85"/>
  <c r="DY54" i="85"/>
  <c r="CZ124" i="62"/>
  <c r="DN177" i="62"/>
  <c r="EG140" i="85"/>
  <c r="CM128" i="88"/>
  <c r="DR193" i="85"/>
  <c r="DG169" i="62"/>
  <c r="DJ127" i="62"/>
  <c r="EI232" i="85"/>
  <c r="DL105" i="62"/>
  <c r="DA121" i="62"/>
  <c r="DQ202" i="85"/>
  <c r="DU87" i="85"/>
  <c r="DK89" i="88"/>
  <c r="CX49" i="62"/>
  <c r="DT171" i="85"/>
  <c r="DR224" i="85"/>
  <c r="DK127" i="88"/>
  <c r="DM58" i="62"/>
  <c r="CL76" i="85"/>
  <c r="FE199" i="88"/>
  <c r="DQ124" i="62"/>
  <c r="EE156" i="85"/>
  <c r="DJ143" i="85"/>
  <c r="CN206" i="88"/>
  <c r="DQ211" i="62"/>
  <c r="DL163" i="85"/>
  <c r="DP155" i="85"/>
  <c r="CA47" i="85"/>
  <c r="DK154" i="85"/>
  <c r="DZ137" i="85"/>
  <c r="DS120" i="85"/>
  <c r="EF76" i="62"/>
  <c r="DN102" i="62"/>
  <c r="CR144" i="62"/>
  <c r="DX210" i="62"/>
  <c r="EA152" i="85"/>
  <c r="EC108" i="62"/>
  <c r="CS104" i="85"/>
  <c r="CM149" i="85"/>
  <c r="CE64" i="85"/>
  <c r="EI117" i="85"/>
  <c r="CD92" i="85"/>
  <c r="EB167" i="62"/>
  <c r="CI171" i="85"/>
  <c r="DK76" i="85"/>
  <c r="CP158" i="88"/>
  <c r="ED191" i="62"/>
  <c r="DQ44" i="85"/>
  <c r="DV232" i="62"/>
  <c r="DQ195" i="85"/>
  <c r="DD103" i="62"/>
  <c r="DO208" i="62"/>
  <c r="CK87" i="88"/>
  <c r="EH129" i="85"/>
  <c r="DW218" i="85"/>
  <c r="DM38" i="85"/>
  <c r="DA162" i="88"/>
  <c r="EA158" i="85"/>
  <c r="DT143" i="85"/>
  <c r="DU36" i="85"/>
  <c r="DE149" i="85"/>
  <c r="DD125" i="85"/>
  <c r="FB30" i="88"/>
  <c r="DV149" i="85"/>
  <c r="EH110" i="85"/>
  <c r="DT109" i="85"/>
  <c r="DF212" i="62"/>
  <c r="DL103" i="62"/>
  <c r="BY24" i="85"/>
  <c r="DD165" i="62"/>
  <c r="CY80" i="62"/>
  <c r="DR67" i="62"/>
  <c r="DM199" i="62"/>
  <c r="CJ33" i="85"/>
  <c r="DM48" i="62"/>
  <c r="DP144" i="62"/>
  <c r="DN203" i="62"/>
  <c r="CO84" i="88"/>
  <c r="DK220" i="62"/>
  <c r="CV206" i="85"/>
  <c r="DU47" i="62"/>
  <c r="DO164" i="85"/>
  <c r="HI22" i="88"/>
  <c r="CD167" i="85"/>
  <c r="DX135" i="85"/>
  <c r="DO59" i="85"/>
  <c r="DI224" i="62"/>
  <c r="DC47" i="62"/>
  <c r="DI54" i="62"/>
  <c r="DY228" i="85"/>
  <c r="DU108" i="85"/>
  <c r="CZ87" i="85"/>
  <c r="DW92" i="85"/>
  <c r="DX75" i="62"/>
  <c r="FK167" i="88"/>
  <c r="DD214" i="85"/>
  <c r="DH134" i="62"/>
  <c r="CB44" i="85"/>
  <c r="FA41" i="88"/>
  <c r="EA201" i="85"/>
  <c r="DC87" i="85"/>
  <c r="CO206" i="85"/>
  <c r="CO140" i="85"/>
  <c r="DU171" i="62"/>
  <c r="CC197" i="85"/>
  <c r="DB54" i="85"/>
  <c r="DN175" i="62"/>
  <c r="DX194" i="85"/>
  <c r="CO47" i="88"/>
  <c r="ED89" i="62"/>
  <c r="DX129" i="62"/>
  <c r="DS117" i="62"/>
  <c r="CP222" i="85"/>
  <c r="DD120" i="62"/>
  <c r="FB45" i="88"/>
  <c r="DE171" i="85"/>
  <c r="EA194" i="85"/>
  <c r="DW56" i="62"/>
  <c r="CP50" i="88"/>
  <c r="FA76" i="88"/>
  <c r="CY232" i="85"/>
  <c r="ED169" i="85"/>
  <c r="DN211" i="85"/>
  <c r="DQ48" i="62"/>
  <c r="FQ108" i="88"/>
  <c r="CT160" i="85"/>
  <c r="DC74" i="62"/>
  <c r="FI145" i="88"/>
  <c r="EI129" i="62"/>
  <c r="ED210" i="62"/>
  <c r="EC228" i="85"/>
  <c r="DF44" i="85"/>
  <c r="DR112" i="62"/>
  <c r="EC55" i="62"/>
  <c r="FE46" i="88"/>
  <c r="FC35" i="88"/>
  <c r="CY105" i="85"/>
  <c r="CR45" i="85"/>
  <c r="DO106" i="62"/>
  <c r="ED224" i="62"/>
  <c r="DN87" i="62"/>
  <c r="EF88" i="62"/>
  <c r="DP46" i="62"/>
  <c r="CD111" i="85"/>
  <c r="DT24" i="62"/>
  <c r="FU85" i="88"/>
  <c r="DE101" i="62"/>
  <c r="DV164" i="62"/>
  <c r="DP201" i="85"/>
  <c r="CL92" i="88"/>
  <c r="DP49" i="88"/>
  <c r="DH210" i="62"/>
  <c r="CO112" i="88"/>
  <c r="CB63" i="85"/>
  <c r="EH77" i="85"/>
  <c r="DR100" i="85"/>
  <c r="EE212" i="85"/>
  <c r="FN276" i="88"/>
  <c r="DM71" i="62"/>
  <c r="FC99" i="88"/>
  <c r="DO96" i="62"/>
  <c r="DF112" i="85"/>
  <c r="DH201" i="85"/>
  <c r="EE140" i="85"/>
  <c r="DY56" i="62"/>
  <c r="FQ151" i="88"/>
  <c r="GJ162" i="88"/>
  <c r="EB157" i="62"/>
  <c r="EH58" i="85"/>
  <c r="CA121" i="85"/>
  <c r="DT59" i="85"/>
  <c r="DB176" i="85"/>
  <c r="EH133" i="85"/>
  <c r="HF214" i="88"/>
  <c r="EB184" i="62"/>
  <c r="DX84" i="85"/>
  <c r="CE28" i="85"/>
  <c r="DW76" i="62"/>
  <c r="DM124" i="85"/>
  <c r="DX102" i="85"/>
  <c r="DI152" i="62"/>
  <c r="DC164" i="62"/>
  <c r="DR137" i="62"/>
  <c r="BZ22" i="85"/>
  <c r="EG56" i="85"/>
  <c r="EI214" i="85"/>
  <c r="DB114" i="62"/>
  <c r="DU106" i="62"/>
  <c r="DP64" i="85"/>
  <c r="GL276" i="88"/>
  <c r="DZ55" i="85"/>
  <c r="DL36" i="62"/>
  <c r="GI189" i="88"/>
  <c r="DU224" i="85"/>
  <c r="BY38" i="85"/>
  <c r="CO83" i="85"/>
  <c r="DM40" i="85"/>
  <c r="DG193" i="85"/>
  <c r="DU72" i="62"/>
  <c r="DF134" i="85"/>
  <c r="DV102" i="88"/>
  <c r="DF75" i="62"/>
  <c r="EG168" i="62"/>
  <c r="CJ39" i="62"/>
  <c r="EC75" i="85"/>
  <c r="CZ67" i="85"/>
  <c r="EH220" i="85"/>
  <c r="CX73" i="85"/>
  <c r="CU99" i="85"/>
  <c r="DX203" i="62"/>
  <c r="DZ55" i="62"/>
  <c r="DM123" i="62"/>
  <c r="DM121" i="85"/>
  <c r="DN193" i="85"/>
  <c r="DM164" i="85"/>
  <c r="CZ38" i="85"/>
  <c r="CY28" i="85"/>
  <c r="EC47" i="85"/>
  <c r="DK49" i="62"/>
  <c r="CL116" i="62"/>
  <c r="DK80" i="85"/>
  <c r="DL112" i="62"/>
  <c r="CW149" i="62"/>
  <c r="DI230" i="85"/>
  <c r="EC144" i="85"/>
  <c r="CJ74" i="85"/>
  <c r="EB67" i="85"/>
  <c r="DK45" i="85"/>
  <c r="DO222" i="85"/>
  <c r="EA151" i="62"/>
  <c r="CQ166" i="85"/>
  <c r="EE199" i="85"/>
  <c r="BZ184" i="85"/>
  <c r="DB49" i="85"/>
  <c r="DC23" i="62"/>
  <c r="CO105" i="88"/>
  <c r="DZ58" i="85"/>
  <c r="CD182" i="85"/>
  <c r="DV126" i="62"/>
  <c r="CQ173" i="88"/>
  <c r="EE163" i="62"/>
  <c r="EA105" i="85"/>
  <c r="DU121" i="62"/>
  <c r="ED197" i="62"/>
  <c r="CX152" i="85"/>
  <c r="DW175" i="85"/>
  <c r="CU141" i="85"/>
  <c r="EA164" i="85"/>
  <c r="HF126" i="88"/>
  <c r="CZ191" i="85"/>
  <c r="EH35" i="62"/>
  <c r="FA49" i="88"/>
  <c r="CI158" i="85"/>
  <c r="CP56" i="85"/>
  <c r="EH131" i="85"/>
  <c r="CO92" i="88"/>
  <c r="DD134" i="85"/>
  <c r="DY171" i="85"/>
  <c r="CH168" i="62"/>
  <c r="ED61" i="85"/>
  <c r="EC224" i="85"/>
  <c r="CX91" i="62"/>
  <c r="DS125" i="62"/>
  <c r="DG38" i="85"/>
  <c r="DF224" i="62"/>
  <c r="DS173" i="62"/>
  <c r="CV227" i="85"/>
  <c r="CF160" i="85"/>
  <c r="DA125" i="85"/>
  <c r="EA149" i="62"/>
  <c r="CJ58" i="85"/>
  <c r="EC73" i="62"/>
  <c r="DP152" i="85"/>
  <c r="EG131" i="85"/>
  <c r="EC53" i="62"/>
  <c r="DU125" i="62"/>
  <c r="CX97" i="62"/>
  <c r="FB193" i="88"/>
  <c r="CZ156" i="62"/>
  <c r="DF74" i="62"/>
  <c r="DV134" i="62"/>
  <c r="DI220" i="62"/>
  <c r="DO40" i="62"/>
  <c r="EI206" i="85"/>
  <c r="DK128" i="62"/>
  <c r="DG96" i="85"/>
  <c r="DN208" i="62"/>
  <c r="DR95" i="85"/>
  <c r="EG98" i="62"/>
  <c r="DO145" i="62"/>
  <c r="CK191" i="62"/>
  <c r="DJ126" i="85"/>
  <c r="DC139" i="85"/>
  <c r="EI145" i="85"/>
  <c r="EJ33" i="88"/>
  <c r="CK21" i="85"/>
  <c r="DX28" i="85"/>
  <c r="CY230" i="85"/>
  <c r="DH197" i="62"/>
  <c r="BZ199" i="85"/>
  <c r="DJ228" i="85"/>
  <c r="DP167" i="85"/>
  <c r="CZ73" i="62"/>
  <c r="DP28" i="85"/>
  <c r="DC65" i="85"/>
  <c r="DQ160" i="62"/>
  <c r="FD194" i="88"/>
  <c r="CK34" i="88"/>
  <c r="CM143" i="85"/>
  <c r="DB155" i="85"/>
  <c r="CP176" i="85"/>
  <c r="CT38" i="85"/>
  <c r="DK125" i="85"/>
  <c r="DM218" i="62"/>
  <c r="EH69" i="85"/>
  <c r="DW225" i="62"/>
  <c r="EA73" i="62"/>
  <c r="DN99" i="85"/>
  <c r="DL66" i="85"/>
  <c r="DQ161" i="62"/>
  <c r="DR221" i="62"/>
  <c r="DD80" i="85"/>
  <c r="DN176" i="85"/>
  <c r="EZ66" i="88"/>
  <c r="DE162" i="85"/>
  <c r="DN66" i="85"/>
  <c r="EE114" i="85"/>
  <c r="DB165" i="62"/>
  <c r="DG222" i="62"/>
  <c r="DU83" i="62"/>
  <c r="EG110" i="62"/>
  <c r="FV102" i="88"/>
  <c r="DE52" i="62"/>
  <c r="DZ75" i="62"/>
  <c r="DS228" i="85"/>
  <c r="CS95" i="88"/>
  <c r="EG24" i="62"/>
  <c r="DA224" i="62"/>
  <c r="EH186" i="62"/>
  <c r="CP162" i="88"/>
  <c r="DO216" i="62"/>
  <c r="CG215" i="85"/>
  <c r="CA203" i="85"/>
  <c r="DI55" i="85"/>
  <c r="DE54" i="85"/>
  <c r="DY185" i="85"/>
  <c r="DA117" i="62"/>
  <c r="CZ72" i="62"/>
  <c r="DM124" i="88"/>
  <c r="DO194" i="85"/>
  <c r="DW51" i="85"/>
  <c r="EU197" i="88"/>
  <c r="CL155" i="88"/>
  <c r="FU77" i="88"/>
  <c r="EB230" i="62"/>
  <c r="FU76" i="88"/>
  <c r="DZ48" i="62"/>
  <c r="DC69" i="62"/>
  <c r="DF182" i="62"/>
  <c r="CN64" i="88"/>
  <c r="DO146" i="62"/>
  <c r="DY163" i="85"/>
  <c r="CE30" i="85"/>
  <c r="EG164" i="85"/>
  <c r="DW157" i="88"/>
  <c r="DY34" i="62"/>
  <c r="DD35" i="85"/>
  <c r="DP218" i="62"/>
  <c r="DI121" i="62"/>
  <c r="DV225" i="62"/>
  <c r="DU102" i="62"/>
  <c r="FH139" i="88"/>
  <c r="CS102" i="85"/>
  <c r="EB216" i="85"/>
  <c r="DC120" i="62"/>
  <c r="EB148" i="62"/>
  <c r="DB150" i="62"/>
  <c r="DD193" i="85"/>
  <c r="DP69" i="62"/>
  <c r="GI121" i="88"/>
  <c r="DE120" i="85"/>
  <c r="ED230" i="62"/>
  <c r="EG63" i="62"/>
  <c r="FH41" i="88"/>
  <c r="DI135" i="85"/>
  <c r="CO38" i="88"/>
  <c r="DX161" i="85"/>
  <c r="DU89" i="62"/>
  <c r="DN110" i="85"/>
  <c r="ED40" i="62"/>
  <c r="CW37" i="85"/>
  <c r="DT35" i="62"/>
  <c r="CM105" i="88"/>
  <c r="DX96" i="62"/>
  <c r="EE58" i="88"/>
  <c r="DS133" i="62"/>
  <c r="DJ224" i="62"/>
  <c r="CA110" i="85"/>
  <c r="EG222" i="62"/>
  <c r="CZ74" i="62"/>
  <c r="CY95" i="62"/>
  <c r="DN132" i="85"/>
  <c r="DJ48" i="62"/>
  <c r="EA123" i="62"/>
  <c r="HF166" i="88"/>
  <c r="EI167" i="85"/>
  <c r="DD32" i="62"/>
  <c r="DH276" i="88"/>
  <c r="GY23" i="88"/>
  <c r="EF123" i="85"/>
  <c r="CO48" i="85"/>
  <c r="EE87" i="85"/>
  <c r="EI229" i="62"/>
  <c r="ED135" i="62"/>
  <c r="CI135" i="85"/>
  <c r="DH63" i="85"/>
  <c r="DX157" i="62"/>
  <c r="DE69" i="62"/>
  <c r="DS208" i="62"/>
  <c r="DC73" i="62"/>
  <c r="DN34" i="85"/>
  <c r="EA58" i="62"/>
  <c r="CU55" i="85"/>
  <c r="EC171" i="85"/>
  <c r="BZ193" i="85"/>
  <c r="DS102" i="62"/>
  <c r="DV39" i="85"/>
  <c r="CL66" i="88"/>
  <c r="GN162" i="88"/>
  <c r="EG84" i="62"/>
  <c r="DB104" i="62"/>
  <c r="DN107" i="85"/>
  <c r="DP228" i="85"/>
  <c r="DJ74" i="85"/>
  <c r="CO157" i="62"/>
  <c r="DC117" i="62"/>
  <c r="ED24" i="62"/>
  <c r="CI161" i="62"/>
  <c r="DG147" i="62"/>
  <c r="CL125" i="85"/>
  <c r="EG92" i="62"/>
  <c r="DT55" i="85"/>
  <c r="DE191" i="62"/>
  <c r="DH50" i="62"/>
  <c r="DN56" i="62"/>
  <c r="DC221" i="85"/>
  <c r="FE143" i="88"/>
  <c r="DM124" i="62"/>
  <c r="CW143" i="62"/>
  <c r="DR37" i="85"/>
  <c r="EA89" i="88"/>
  <c r="GJ157" i="88"/>
  <c r="DM85" i="85"/>
  <c r="DN152" i="85"/>
  <c r="ED85" i="88"/>
  <c r="DL195" i="85"/>
  <c r="EF114" i="85"/>
  <c r="EG146" i="85"/>
  <c r="EG182" i="62"/>
  <c r="ED167" i="62"/>
  <c r="FF87" i="88"/>
  <c r="GX105" i="88"/>
  <c r="DE162" i="88"/>
  <c r="EF137" i="62"/>
  <c r="DW100" i="85"/>
  <c r="DT41" i="85"/>
  <c r="DG149" i="85"/>
  <c r="DP115" i="62"/>
  <c r="DJ29" i="85"/>
  <c r="CY109" i="62"/>
  <c r="DV131" i="85"/>
  <c r="DS97" i="85"/>
  <c r="DF92" i="62"/>
  <c r="DB184" i="62"/>
  <c r="CZ182" i="85"/>
  <c r="DB169" i="85"/>
  <c r="CJ142" i="62"/>
  <c r="DU101" i="85"/>
  <c r="CX125" i="62"/>
  <c r="CG162" i="85"/>
  <c r="CX74" i="85"/>
  <c r="CS54" i="85"/>
  <c r="DX149" i="85"/>
  <c r="DB166" i="85"/>
  <c r="DX110" i="85"/>
  <c r="EC91" i="85"/>
  <c r="DC112" i="62"/>
  <c r="EB106" i="62"/>
  <c r="CO117" i="85"/>
  <c r="CR189" i="85"/>
  <c r="CL64" i="88"/>
  <c r="DX228" i="85"/>
  <c r="EH130" i="85"/>
  <c r="CI68" i="85"/>
  <c r="EF36" i="62"/>
  <c r="DM158" i="85"/>
  <c r="CV23" i="85"/>
  <c r="EC123" i="85"/>
  <c r="DS118" i="85"/>
  <c r="DW228" i="62"/>
  <c r="DT58" i="85"/>
  <c r="DF157" i="85"/>
  <c r="DN72" i="62"/>
  <c r="DH193" i="85"/>
  <c r="CL48" i="85"/>
  <c r="CQ45" i="85"/>
  <c r="CX229" i="62"/>
  <c r="CO62" i="85"/>
  <c r="DR169" i="62"/>
  <c r="CC206" i="85"/>
  <c r="CB87" i="85"/>
  <c r="DJ212" i="62"/>
  <c r="FE202" i="88"/>
  <c r="DB81" i="85"/>
  <c r="DM80" i="85"/>
  <c r="DA220" i="62"/>
  <c r="CO84" i="85"/>
  <c r="CY21" i="85"/>
  <c r="DI218" i="85"/>
  <c r="ED124" i="62"/>
  <c r="DX74" i="62"/>
  <c r="DG109" i="62"/>
  <c r="CZ45" i="62"/>
  <c r="DF208" i="85"/>
  <c r="DU175" i="85"/>
  <c r="FE148" i="88"/>
  <c r="DX135" i="62"/>
  <c r="DA230" i="85"/>
  <c r="EI118" i="62"/>
  <c r="EC77" i="62"/>
  <c r="FE66" i="88"/>
  <c r="CG152" i="85"/>
  <c r="EF186" i="85"/>
  <c r="ED194" i="62"/>
  <c r="DO64" i="62"/>
  <c r="CM155" i="85"/>
  <c r="EI182" i="62"/>
  <c r="DZ79" i="88"/>
  <c r="EF62" i="62"/>
  <c r="DZ45" i="85"/>
  <c r="CS161" i="85"/>
  <c r="CH118" i="85"/>
  <c r="CR228" i="85"/>
  <c r="EF56" i="85"/>
  <c r="EI88" i="62"/>
  <c r="CQ107" i="62"/>
  <c r="DZ74" i="85"/>
  <c r="DT185" i="85"/>
  <c r="DO186" i="62"/>
  <c r="ED99" i="85"/>
  <c r="DI130" i="85"/>
  <c r="DW21" i="62"/>
  <c r="CM203" i="85"/>
  <c r="CH142" i="62"/>
  <c r="DW35" i="62"/>
  <c r="EC41" i="62"/>
  <c r="CJ131" i="85"/>
  <c r="DV103" i="62"/>
  <c r="DF222" i="62"/>
  <c r="DE65" i="85"/>
  <c r="EA59" i="85"/>
  <c r="DM185" i="62"/>
  <c r="CL48" i="88"/>
  <c r="CR106" i="88"/>
  <c r="CO147" i="85"/>
  <c r="DA128" i="85"/>
  <c r="CO91" i="85"/>
  <c r="DR79" i="62"/>
  <c r="CQ191" i="88"/>
  <c r="EE191" i="62"/>
  <c r="DY110" i="62"/>
  <c r="CX68" i="62"/>
  <c r="EI137" i="85"/>
  <c r="CF124" i="85"/>
  <c r="DB56" i="85"/>
  <c r="DY37" i="62"/>
  <c r="EE149" i="85"/>
  <c r="DF67" i="62"/>
  <c r="DL102" i="62"/>
  <c r="CM216" i="88"/>
  <c r="CF55" i="62"/>
  <c r="EE67" i="85"/>
  <c r="DZ36" i="62"/>
  <c r="EF173" i="85"/>
  <c r="DV73" i="85"/>
  <c r="CR103" i="85"/>
  <c r="FD110" i="88"/>
  <c r="DB220" i="85"/>
  <c r="EF184" i="62"/>
  <c r="DZ158" i="62"/>
  <c r="DK164" i="62"/>
  <c r="DM109" i="62"/>
  <c r="EB46" i="62"/>
  <c r="FV175" i="88"/>
  <c r="DR166" i="85"/>
  <c r="DT97" i="85"/>
  <c r="DV125" i="62"/>
  <c r="DZ176" i="62"/>
  <c r="DQ64" i="62"/>
  <c r="DS96" i="62"/>
  <c r="CY66" i="62"/>
  <c r="EC36" i="62"/>
  <c r="FC160" i="88"/>
  <c r="DK66" i="62"/>
  <c r="EF41" i="85"/>
  <c r="DD28" i="85"/>
  <c r="DG39" i="62"/>
  <c r="DZ65" i="62"/>
  <c r="FN95" i="88"/>
  <c r="DY202" i="62"/>
  <c r="CZ88" i="62"/>
  <c r="DW232" i="62"/>
  <c r="EC30" i="85"/>
  <c r="CL125" i="88"/>
  <c r="EF148" i="85"/>
  <c r="CM49" i="88"/>
  <c r="DD140" i="62"/>
  <c r="BY33" i="85"/>
  <c r="CT100" i="85"/>
  <c r="CY116" i="85"/>
  <c r="DQ56" i="85"/>
  <c r="GV88" i="88"/>
  <c r="DC79" i="85"/>
  <c r="CM202" i="88"/>
  <c r="DJ164" i="62"/>
  <c r="CZ91" i="88"/>
  <c r="DF44" i="62"/>
  <c r="DQ184" i="85"/>
  <c r="DH228" i="85"/>
  <c r="EF121" i="85"/>
  <c r="EB61" i="62"/>
  <c r="DL130" i="85"/>
  <c r="DG154" i="85"/>
  <c r="DH162" i="85"/>
  <c r="CY89" i="62"/>
  <c r="CO120" i="85"/>
  <c r="GY87" i="88"/>
  <c r="CT50" i="85"/>
  <c r="DD113" i="62"/>
  <c r="GU39" i="88"/>
  <c r="DP117" i="85"/>
  <c r="DW182" i="85"/>
  <c r="DX208" i="85"/>
  <c r="EJ276" i="88"/>
  <c r="DQ45" i="85"/>
  <c r="ED215" i="85"/>
  <c r="DL116" i="62"/>
  <c r="DD50" i="62"/>
  <c r="DO24" i="62"/>
  <c r="ER96" i="88"/>
  <c r="DB125" i="62"/>
  <c r="DN30" i="62"/>
  <c r="EF67" i="62"/>
  <c r="CP111" i="62"/>
  <c r="ED62" i="85"/>
  <c r="ED211" i="62"/>
  <c r="DV34" i="62"/>
  <c r="CL80" i="85"/>
  <c r="EA75" i="85"/>
  <c r="CR121" i="85"/>
  <c r="DG59" i="62"/>
  <c r="CD32" i="85"/>
  <c r="DX208" i="62"/>
  <c r="FD74" i="88"/>
  <c r="CY67" i="62"/>
  <c r="CZ185" i="85"/>
  <c r="FP195" i="88"/>
  <c r="ED103" i="62"/>
  <c r="DY75" i="62"/>
  <c r="EI197" i="88"/>
  <c r="CV59" i="85"/>
  <c r="FC176" i="88"/>
  <c r="DH68" i="88"/>
  <c r="FO135" i="88"/>
  <c r="DR98" i="62"/>
  <c r="DF232" i="62"/>
  <c r="DG184" i="62"/>
  <c r="EA158" i="62"/>
  <c r="DU147" i="85"/>
  <c r="DT116" i="85"/>
  <c r="DZ106" i="62"/>
  <c r="DO80" i="85"/>
  <c r="FT102" i="88"/>
  <c r="GC71" i="88"/>
  <c r="FV144" i="88"/>
  <c r="DZ161" i="62"/>
  <c r="EI222" i="85"/>
  <c r="DO229" i="85"/>
  <c r="DS41" i="62"/>
  <c r="CX182" i="85"/>
  <c r="CX116" i="85"/>
  <c r="DV143" i="62"/>
  <c r="DI173" i="85"/>
  <c r="DE118" i="85"/>
  <c r="BY214" i="85"/>
  <c r="CM72" i="88"/>
  <c r="DA229" i="85"/>
  <c r="EB126" i="62"/>
  <c r="DW147" i="85"/>
  <c r="FQ160" i="88"/>
  <c r="CQ203" i="88"/>
  <c r="EZ130" i="88"/>
  <c r="CC83" i="85"/>
  <c r="DC76" i="85"/>
  <c r="DD189" i="62"/>
  <c r="CC184" i="62"/>
  <c r="GP199" i="88"/>
  <c r="EG185" i="62"/>
  <c r="DB36" i="62"/>
  <c r="EH28" i="62"/>
  <c r="DP211" i="62"/>
  <c r="BZ148" i="85"/>
  <c r="DY158" i="85"/>
  <c r="DT105" i="62"/>
  <c r="EC95" i="85"/>
  <c r="DV96" i="62"/>
  <c r="BY169" i="85"/>
  <c r="EF116" i="62"/>
  <c r="DH65" i="62"/>
  <c r="DR92" i="62"/>
  <c r="DW95" i="85"/>
  <c r="EE158" i="85"/>
  <c r="CO129" i="88"/>
  <c r="DG152" i="62"/>
  <c r="DY124" i="85"/>
  <c r="DZ40" i="62"/>
  <c r="CO186" i="85"/>
  <c r="DA76" i="85"/>
  <c r="CP91" i="85"/>
  <c r="BY48" i="85"/>
  <c r="DM67" i="62"/>
  <c r="DQ201" i="85"/>
  <c r="DJ186" i="62"/>
  <c r="CB227" i="85"/>
  <c r="DR180" i="85"/>
  <c r="EF101" i="62"/>
  <c r="DO98" i="85"/>
  <c r="DW118" i="85"/>
  <c r="CY92" i="62"/>
  <c r="DB69" i="62"/>
  <c r="CW139" i="62"/>
  <c r="DG84" i="85"/>
  <c r="EC38" i="62"/>
  <c r="EH232" i="62"/>
  <c r="CG47" i="62"/>
  <c r="CG125" i="85"/>
  <c r="CQ46" i="85"/>
  <c r="DX56" i="62"/>
  <c r="DE111" i="85"/>
  <c r="DD152" i="85"/>
  <c r="EI141" i="85"/>
  <c r="DQ40" i="62"/>
  <c r="DG120" i="85"/>
  <c r="CY137" i="62"/>
  <c r="EF44" i="62"/>
  <c r="CZ215" i="62"/>
  <c r="DA186" i="85"/>
  <c r="DZ83" i="62"/>
  <c r="CX34" i="85"/>
  <c r="DJ128" i="85"/>
  <c r="CM122" i="88"/>
  <c r="DJ52" i="62"/>
  <c r="DS52" i="62"/>
  <c r="CD129" i="85"/>
  <c r="CR133" i="85"/>
  <c r="DT144" i="85"/>
  <c r="DK81" i="85"/>
  <c r="DW222" i="85"/>
  <c r="ED46" i="62"/>
  <c r="DW102" i="85"/>
  <c r="DZ104" i="85"/>
  <c r="DM52" i="85"/>
  <c r="DY132" i="62"/>
  <c r="EG151" i="62"/>
  <c r="DB91" i="62"/>
  <c r="DI133" i="62"/>
  <c r="DG106" i="85"/>
  <c r="DG24" i="62"/>
  <c r="FF96" i="88"/>
  <c r="DJ76" i="62"/>
  <c r="EI124" i="62"/>
  <c r="EE91" i="85"/>
  <c r="EF99" i="62"/>
  <c r="DE131" i="62"/>
  <c r="CG146" i="62"/>
  <c r="DI177" i="62"/>
  <c r="DO203" i="62"/>
  <c r="GD56" i="88"/>
  <c r="DK48" i="62"/>
  <c r="DX122" i="62"/>
  <c r="DL142" i="85"/>
  <c r="DW220" i="85"/>
  <c r="DZ22" i="85"/>
  <c r="EE143" i="62"/>
  <c r="CZ156" i="85"/>
  <c r="FB112" i="88"/>
  <c r="BY37" i="85"/>
  <c r="CS227" i="62"/>
  <c r="CR165" i="85"/>
  <c r="DG227" i="85"/>
  <c r="DD21" i="85"/>
  <c r="DK130" i="62"/>
  <c r="DN28" i="85"/>
  <c r="DX141" i="85"/>
  <c r="CH227" i="85"/>
  <c r="CN67" i="85"/>
  <c r="DH81" i="62"/>
  <c r="DN212" i="62"/>
  <c r="DY184" i="85"/>
  <c r="BZ149" i="85"/>
  <c r="DI107" i="85"/>
  <c r="CJ117" i="62"/>
  <c r="FB182" i="88"/>
  <c r="DJ193" i="62"/>
  <c r="DW75" i="62"/>
  <c r="DM44" i="62"/>
  <c r="CX149" i="85"/>
  <c r="DP122" i="85"/>
  <c r="EA44" i="85"/>
  <c r="DW59" i="62"/>
  <c r="FV127" i="88"/>
  <c r="EC202" i="62"/>
  <c r="EE155" i="85"/>
  <c r="DA33" i="62"/>
  <c r="HF39" i="88"/>
  <c r="DC132" i="62"/>
  <c r="DN163" i="85"/>
  <c r="DP150" i="85"/>
  <c r="BZ80" i="85"/>
  <c r="ET171" i="88"/>
  <c r="EC103" i="85"/>
  <c r="CX202" i="85"/>
  <c r="DV88" i="62"/>
  <c r="DG81" i="85"/>
  <c r="BY114" i="85"/>
  <c r="DK169" i="62"/>
  <c r="DP101" i="62"/>
  <c r="DP215" i="85"/>
  <c r="DY112" i="88"/>
  <c r="FV132" i="88"/>
  <c r="DQ193" i="85"/>
  <c r="BY69" i="85"/>
  <c r="DQ176" i="62"/>
  <c r="CQ55" i="88"/>
  <c r="HF36" i="88"/>
  <c r="CN180" i="88"/>
  <c r="GJ173" i="88"/>
  <c r="DM195" i="88"/>
  <c r="FF53" i="88"/>
  <c r="DY45" i="62"/>
  <c r="DL165" i="85"/>
  <c r="DK37" i="62"/>
  <c r="DH61" i="85"/>
  <c r="CR126" i="85"/>
  <c r="DE189" i="85"/>
  <c r="FJ126" i="88"/>
  <c r="CY21" i="62"/>
  <c r="DJ194" i="85"/>
  <c r="EA75" i="88"/>
  <c r="CZ32" i="62"/>
  <c r="DU81" i="62"/>
  <c r="DJ232" i="62"/>
  <c r="DQ182" i="62"/>
  <c r="CP113" i="88"/>
  <c r="DF52" i="85"/>
  <c r="CQ123" i="85"/>
  <c r="DQ173" i="85"/>
  <c r="CJ66" i="85"/>
  <c r="EF71" i="62"/>
  <c r="DR101" i="62"/>
  <c r="ED156" i="85"/>
  <c r="DN126" i="62"/>
  <c r="DR74" i="62"/>
  <c r="CS121" i="85"/>
  <c r="EF131" i="85"/>
  <c r="DH66" i="85"/>
  <c r="GH202" i="88"/>
  <c r="CV145" i="88"/>
  <c r="FP116" i="88"/>
  <c r="DI69" i="62"/>
  <c r="DO63" i="62"/>
  <c r="EE104" i="62"/>
  <c r="DU105" i="62"/>
  <c r="DX69" i="85"/>
  <c r="EC114" i="62"/>
  <c r="DK171" i="88"/>
  <c r="DX167" i="88"/>
  <c r="FH55" i="88"/>
  <c r="CQ111" i="88"/>
  <c r="DF76" i="62"/>
  <c r="CX83" i="85"/>
  <c r="DE35" i="62"/>
  <c r="CM44" i="88"/>
  <c r="EG189" i="62"/>
  <c r="CN44" i="88"/>
  <c r="HF105" i="88"/>
  <c r="DZ157" i="85"/>
  <c r="DO115" i="62"/>
  <c r="EC80" i="62"/>
  <c r="ED80" i="85"/>
  <c r="FE49" i="88"/>
  <c r="DN79" i="62"/>
  <c r="DO84" i="85"/>
  <c r="DE51" i="62"/>
  <c r="EG32" i="62"/>
  <c r="BZ171" i="85"/>
  <c r="EG166" i="85"/>
  <c r="DH154" i="85"/>
  <c r="DR201" i="88"/>
  <c r="CV156" i="88"/>
  <c r="FF132" i="88"/>
  <c r="CZ110" i="62"/>
  <c r="EH147" i="85"/>
  <c r="DD100" i="62"/>
  <c r="DX77" i="85"/>
  <c r="EA39" i="62"/>
  <c r="CO141" i="88"/>
  <c r="EB105" i="62"/>
  <c r="DA139" i="88"/>
  <c r="FA182" i="88"/>
  <c r="DG157" i="85"/>
  <c r="GV124" i="88"/>
  <c r="CM71" i="88"/>
  <c r="EI28" i="85"/>
  <c r="GC169" i="88"/>
  <c r="DS36" i="85"/>
  <c r="FE36" i="88"/>
  <c r="DK232" i="62"/>
  <c r="DL157" i="85"/>
  <c r="DD76" i="85"/>
  <c r="CM147" i="85"/>
  <c r="DD101" i="62"/>
  <c r="CV112" i="62"/>
  <c r="DY203" i="62"/>
  <c r="DS189" i="85"/>
  <c r="CQ220" i="88"/>
  <c r="DA108" i="85"/>
  <c r="ED193" i="62"/>
  <c r="DU115" i="62"/>
  <c r="DX214" i="62"/>
  <c r="FD227" i="88"/>
  <c r="CY216" i="62"/>
  <c r="DE154" i="85"/>
  <c r="DS105" i="85"/>
  <c r="DN29" i="62"/>
  <c r="CX110" i="62"/>
  <c r="CN75" i="88"/>
  <c r="FB128" i="88"/>
  <c r="DC44" i="62"/>
  <c r="DV105" i="62"/>
  <c r="GN140" i="88"/>
  <c r="DZ67" i="85"/>
  <c r="ED87" i="62"/>
  <c r="EG216" i="85"/>
  <c r="FX34" i="88"/>
  <c r="GJ203" i="88"/>
  <c r="CO41" i="88"/>
  <c r="EA122" i="62"/>
  <c r="CL56" i="88"/>
  <c r="CB76" i="85"/>
  <c r="DQ74" i="85"/>
  <c r="DQ148" i="85"/>
  <c r="EA91" i="85"/>
  <c r="DS121" i="85"/>
  <c r="EE75" i="85"/>
  <c r="FE109" i="88"/>
  <c r="EC105" i="62"/>
  <c r="DL114" i="62"/>
  <c r="CA167" i="85"/>
  <c r="ED75" i="62"/>
  <c r="GB124" i="88"/>
  <c r="DJ150" i="62"/>
  <c r="DD148" i="62"/>
  <c r="CP144" i="88"/>
  <c r="EF126" i="62"/>
  <c r="DX106" i="62"/>
  <c r="DU171" i="85"/>
  <c r="EI77" i="85"/>
  <c r="EB54" i="62"/>
  <c r="DG62" i="85"/>
  <c r="CQ211" i="88"/>
  <c r="DV144" i="62"/>
  <c r="GC81" i="88"/>
  <c r="EG191" i="85"/>
  <c r="EE203" i="62"/>
  <c r="DZ177" i="85"/>
  <c r="DH164" i="85"/>
  <c r="GY32" i="88"/>
  <c r="DY215" i="62"/>
  <c r="CM150" i="88"/>
  <c r="ED157" i="62"/>
  <c r="DO165" i="62"/>
  <c r="DX158" i="62"/>
  <c r="DE106" i="85"/>
  <c r="DE152" i="62"/>
  <c r="DF48" i="62"/>
  <c r="DF175" i="85"/>
  <c r="CZ36" i="62"/>
  <c r="CO104" i="85"/>
  <c r="CE157" i="85"/>
  <c r="CS45" i="88"/>
  <c r="FE184" i="88"/>
  <c r="FO104" i="88"/>
  <c r="DG150" i="85"/>
  <c r="CZ227" i="85"/>
  <c r="EH211" i="62"/>
  <c r="DI215" i="88"/>
  <c r="DZ80" i="88"/>
  <c r="DP107" i="62"/>
  <c r="CQ50" i="88"/>
  <c r="FP75" i="88"/>
  <c r="DB224" i="85"/>
  <c r="DW83" i="85"/>
  <c r="DQ51" i="62"/>
  <c r="HF276" i="88"/>
  <c r="DT202" i="85"/>
  <c r="FZ278" i="88"/>
  <c r="CX72" i="62"/>
  <c r="DN76" i="85"/>
  <c r="EC35" i="85"/>
  <c r="CX133" i="85"/>
  <c r="EH72" i="62"/>
  <c r="CZ232" i="85"/>
  <c r="DM197" i="85"/>
  <c r="DX220" i="62"/>
  <c r="EI101" i="85"/>
  <c r="DN193" i="62"/>
  <c r="DT123" i="62"/>
  <c r="DW29" i="85"/>
  <c r="DN77" i="62"/>
  <c r="EG96" i="85"/>
  <c r="EB155" i="85"/>
  <c r="CP208" i="85"/>
  <c r="DV96" i="85"/>
  <c r="DT156" i="62"/>
  <c r="EE126" i="62"/>
  <c r="DP146" i="85"/>
  <c r="DR112" i="85"/>
  <c r="DB39" i="62"/>
  <c r="DS176" i="62"/>
  <c r="DK165" i="88"/>
  <c r="CY130" i="85"/>
  <c r="CR214" i="85"/>
  <c r="GX48" i="88"/>
  <c r="DC79" i="62"/>
  <c r="DQ123" i="62"/>
  <c r="FA126" i="88"/>
  <c r="CK227" i="88"/>
  <c r="DQ158" i="62"/>
  <c r="DU148" i="62"/>
  <c r="DL155" i="62"/>
  <c r="DK118" i="62"/>
  <c r="FC112" i="88"/>
  <c r="CZ201" i="62"/>
  <c r="DT103" i="85"/>
  <c r="CL99" i="85"/>
  <c r="DA140" i="62"/>
  <c r="DI142" i="85"/>
  <c r="DF143" i="85"/>
  <c r="FC139" i="88"/>
  <c r="DA32" i="88"/>
  <c r="DX99" i="62"/>
  <c r="DT128" i="85"/>
  <c r="CA77" i="85"/>
  <c r="GC215" i="88"/>
  <c r="EC163" i="85"/>
  <c r="DJ104" i="62"/>
  <c r="DS149" i="62"/>
  <c r="CL121" i="88"/>
  <c r="GN278" i="88"/>
  <c r="DC35" i="62"/>
  <c r="DH225" i="62"/>
  <c r="GC208" i="88"/>
  <c r="DG36" i="85"/>
  <c r="DY112" i="85"/>
  <c r="EA212" i="62"/>
  <c r="CN131" i="88"/>
  <c r="DL127" i="85"/>
  <c r="EA118" i="85"/>
  <c r="CN117" i="88"/>
  <c r="DA58" i="62"/>
  <c r="DS202" i="88"/>
  <c r="DS158" i="62"/>
  <c r="DJ92" i="62"/>
  <c r="DL215" i="85"/>
  <c r="EI150" i="62"/>
  <c r="EB163" i="62"/>
  <c r="DP109" i="62"/>
  <c r="CH141" i="85"/>
  <c r="DU116" i="85"/>
  <c r="DI87" i="85"/>
  <c r="DT195" i="62"/>
  <c r="DQ91" i="85"/>
  <c r="EI74" i="88"/>
  <c r="EH221" i="85"/>
  <c r="ED112" i="85"/>
  <c r="DB97" i="85"/>
  <c r="GN163" i="88"/>
  <c r="DX22" i="85"/>
  <c r="EH132" i="62"/>
  <c r="CM64" i="88"/>
  <c r="CY228" i="62"/>
  <c r="ET180" i="88"/>
  <c r="EP148" i="88"/>
  <c r="EI69" i="62"/>
  <c r="CX129" i="62"/>
  <c r="FC49" i="88"/>
  <c r="FF83" i="88"/>
  <c r="EF194" i="85"/>
  <c r="EF97" i="62"/>
  <c r="DK76" i="62"/>
  <c r="DV38" i="62"/>
  <c r="DP63" i="62"/>
  <c r="CM152" i="88"/>
  <c r="CS88" i="85"/>
  <c r="CL227" i="88"/>
  <c r="DL225" i="62"/>
  <c r="GV208" i="88"/>
  <c r="DG180" i="62"/>
  <c r="CK114" i="88"/>
  <c r="DG77" i="85"/>
  <c r="DE108" i="62"/>
  <c r="FE63" i="88"/>
  <c r="DM48" i="85"/>
  <c r="GN110" i="88"/>
  <c r="EE83" i="88"/>
  <c r="DA158" i="88"/>
  <c r="DD120" i="85"/>
  <c r="CZ142" i="62"/>
  <c r="DC64" i="85"/>
  <c r="EH177" i="85"/>
  <c r="DG102" i="85"/>
  <c r="GN98" i="88"/>
  <c r="DU114" i="62"/>
  <c r="EI103" i="88"/>
  <c r="DE210" i="88"/>
  <c r="DU109" i="62"/>
  <c r="DE195" i="88"/>
  <c r="DR83" i="62"/>
  <c r="DQ199" i="85"/>
  <c r="EU52" i="88"/>
  <c r="EF157" i="62"/>
  <c r="DQ214" i="62"/>
  <c r="EB22" i="62"/>
  <c r="EH140" i="62"/>
  <c r="GY154" i="88"/>
  <c r="CR216" i="85"/>
  <c r="CS195" i="88"/>
  <c r="DF110" i="88"/>
  <c r="EH36" i="88"/>
  <c r="DB162" i="85"/>
  <c r="CP81" i="88"/>
  <c r="DT195" i="85"/>
  <c r="FD105" i="88"/>
  <c r="EA189" i="62"/>
  <c r="FE132" i="88"/>
  <c r="DH133" i="62"/>
  <c r="DV180" i="88"/>
  <c r="DE23" i="62"/>
  <c r="EA222" i="62"/>
  <c r="DU206" i="62"/>
  <c r="EG132" i="62"/>
  <c r="DJ140" i="88"/>
  <c r="CO168" i="88"/>
  <c r="FC118" i="88"/>
  <c r="DI30" i="62"/>
  <c r="DH33" i="62"/>
  <c r="HH173" i="88"/>
  <c r="DS164" i="62"/>
  <c r="EG69" i="62"/>
  <c r="EI145" i="62"/>
  <c r="GV224" i="88"/>
  <c r="DS168" i="62"/>
  <c r="EJ92" i="88"/>
  <c r="EH23" i="85"/>
  <c r="EG83" i="62"/>
  <c r="CN56" i="88"/>
  <c r="GV114" i="88"/>
  <c r="GY116" i="88"/>
  <c r="DU140" i="88"/>
  <c r="DB121" i="62"/>
  <c r="DK29" i="62"/>
  <c r="CY189" i="62"/>
  <c r="GD53" i="88"/>
  <c r="DL88" i="62"/>
  <c r="DN103" i="85"/>
  <c r="GQ177" i="88"/>
  <c r="DM123" i="88"/>
  <c r="DA97" i="88"/>
  <c r="EF40" i="62"/>
  <c r="DD72" i="62"/>
  <c r="GX111" i="88"/>
  <c r="EG76" i="85"/>
  <c r="DQ139" i="62"/>
  <c r="CN186" i="88"/>
  <c r="DY146" i="85"/>
  <c r="EZ150" i="88"/>
  <c r="DC143" i="85"/>
  <c r="DE96" i="85"/>
  <c r="EI39" i="88"/>
  <c r="DL160" i="62"/>
  <c r="DE45" i="85"/>
  <c r="DX130" i="85"/>
  <c r="CL37" i="88"/>
  <c r="DV165" i="62"/>
  <c r="GD161" i="88"/>
  <c r="CN151" i="88"/>
  <c r="DB113" i="85"/>
  <c r="CO156" i="88"/>
  <c r="DM53" i="62"/>
  <c r="DY62" i="62"/>
  <c r="GN208" i="88"/>
  <c r="EH52" i="62"/>
  <c r="DA218" i="62"/>
  <c r="EG21" i="62"/>
  <c r="CN125" i="85"/>
  <c r="DY149" i="85"/>
  <c r="CQ37" i="88"/>
  <c r="DR59" i="62"/>
  <c r="CR67" i="85"/>
  <c r="DV151" i="62"/>
  <c r="FE81" i="88"/>
  <c r="DE222" i="62"/>
  <c r="EG224" i="62"/>
  <c r="DB146" i="85"/>
  <c r="DK166" i="85"/>
  <c r="EF24" i="62"/>
  <c r="DI22" i="85"/>
  <c r="EC92" i="62"/>
  <c r="EC173" i="85"/>
  <c r="EA169" i="62"/>
  <c r="EH56" i="62"/>
  <c r="DA163" i="88"/>
  <c r="CP105" i="88"/>
  <c r="DB21" i="62"/>
  <c r="DP51" i="85"/>
  <c r="DW112" i="85"/>
  <c r="DV165" i="85"/>
  <c r="DS152" i="62"/>
  <c r="CL118" i="85"/>
  <c r="DR150" i="85"/>
  <c r="DR120" i="85"/>
  <c r="EU98" i="88"/>
  <c r="DQ84" i="85"/>
  <c r="DO157" i="85"/>
  <c r="CY61" i="85"/>
  <c r="CX79" i="62"/>
  <c r="CJ69" i="85"/>
  <c r="DO151" i="85"/>
  <c r="CY56" i="85"/>
  <c r="EH203" i="85"/>
  <c r="DT176" i="85"/>
  <c r="DB165" i="85"/>
  <c r="DR147" i="85"/>
  <c r="BZ72" i="85"/>
  <c r="DV103" i="85"/>
  <c r="DK203" i="62"/>
  <c r="EB48" i="85"/>
  <c r="DX218" i="85"/>
  <c r="CK40" i="88"/>
  <c r="CX124" i="85"/>
  <c r="GC101" i="88"/>
  <c r="DK23" i="85"/>
  <c r="DS73" i="62"/>
  <c r="DJ199" i="85"/>
  <c r="DX133" i="85"/>
  <c r="DK126" i="62"/>
  <c r="EI151" i="85"/>
  <c r="DK221" i="85"/>
  <c r="DM149" i="62"/>
  <c r="EA92" i="88"/>
  <c r="CX154" i="85"/>
  <c r="DB171" i="85"/>
  <c r="DQ211" i="85"/>
  <c r="CQ49" i="85"/>
  <c r="DK117" i="62"/>
  <c r="DD33" i="62"/>
  <c r="DZ210" i="62"/>
  <c r="CX51" i="85"/>
  <c r="CX228" i="85"/>
  <c r="DN124" i="85"/>
  <c r="EF65" i="85"/>
  <c r="EA50" i="62"/>
  <c r="DO95" i="85"/>
  <c r="DM175" i="88"/>
  <c r="DY195" i="62"/>
  <c r="EE195" i="85"/>
  <c r="GY84" i="88"/>
  <c r="DO199" i="62"/>
  <c r="DP142" i="62"/>
  <c r="EG59" i="85"/>
  <c r="CM85" i="88"/>
  <c r="ED100" i="62"/>
  <c r="DG155" i="62"/>
  <c r="FH221" i="88"/>
  <c r="DW147" i="62"/>
  <c r="CY232" i="62"/>
  <c r="CF193" i="85"/>
  <c r="EC24" i="85"/>
  <c r="DG127" i="62"/>
  <c r="CH203" i="85"/>
  <c r="DI162" i="62"/>
  <c r="DO141" i="85"/>
  <c r="EA201" i="62"/>
  <c r="ED185" i="62"/>
  <c r="DG171" i="85"/>
  <c r="DH51" i="62"/>
  <c r="CO227" i="88"/>
  <c r="DJ278" i="88"/>
  <c r="EF77" i="85"/>
  <c r="DM135" i="88"/>
  <c r="ED104" i="85"/>
  <c r="DE185" i="62"/>
  <c r="EB130" i="85"/>
  <c r="DK203" i="85"/>
  <c r="DH206" i="62"/>
  <c r="DU143" i="85"/>
  <c r="EE162" i="62"/>
  <c r="DP112" i="85"/>
  <c r="DZ125" i="85"/>
  <c r="FA66" i="88"/>
  <c r="DJ97" i="85"/>
  <c r="DW137" i="62"/>
  <c r="DE37" i="62"/>
  <c r="DC124" i="85"/>
  <c r="EH203" i="62"/>
  <c r="EB220" i="85"/>
  <c r="EI216" i="62"/>
  <c r="DN151" i="85"/>
  <c r="DX186" i="85"/>
  <c r="DE132" i="85"/>
  <c r="DQ72" i="85"/>
  <c r="FO32" i="88"/>
  <c r="CR151" i="88"/>
  <c r="CQ145" i="88"/>
  <c r="DE61" i="62"/>
  <c r="HF51" i="88"/>
  <c r="DL91" i="85"/>
  <c r="DQ89" i="62"/>
  <c r="DV203" i="85"/>
  <c r="DK186" i="85"/>
  <c r="FD46" i="88"/>
  <c r="DR139" i="62"/>
  <c r="DS113" i="88"/>
  <c r="DF137" i="85"/>
  <c r="DP139" i="62"/>
  <c r="CF98" i="85"/>
  <c r="DV121" i="62"/>
  <c r="FO69" i="88"/>
  <c r="DN232" i="62"/>
  <c r="EF34" i="85"/>
  <c r="EG116" i="62"/>
  <c r="DR182" i="85"/>
  <c r="CY29" i="85"/>
  <c r="BY59" i="85"/>
  <c r="EI62" i="85"/>
  <c r="CN30" i="88"/>
  <c r="DL199" i="62"/>
  <c r="EG115" i="85"/>
  <c r="DV180" i="62"/>
  <c r="FB74" i="88"/>
  <c r="EC91" i="62"/>
  <c r="GJ51" i="88"/>
  <c r="DE22" i="85"/>
  <c r="DF232" i="85"/>
  <c r="EE221" i="62"/>
  <c r="DW158" i="62"/>
  <c r="DK206" i="62"/>
  <c r="DF134" i="62"/>
  <c r="CZ63" i="62"/>
  <c r="DC109" i="62"/>
  <c r="CB130" i="85"/>
  <c r="ED230" i="85"/>
  <c r="CM220" i="85"/>
  <c r="DU125" i="85"/>
  <c r="EA186" i="62"/>
  <c r="DG92" i="62"/>
  <c r="DB135" i="85"/>
  <c r="CG46" i="85"/>
  <c r="EF104" i="62"/>
  <c r="DO118" i="85"/>
  <c r="DO228" i="62"/>
  <c r="DE184" i="62"/>
  <c r="DQ180" i="62"/>
  <c r="DH123" i="62"/>
  <c r="DF166" i="62"/>
  <c r="EH84" i="85"/>
  <c r="GV46" i="88"/>
  <c r="FQ227" i="88"/>
  <c r="FE55" i="88"/>
  <c r="DO41" i="85"/>
  <c r="DR152" i="62"/>
  <c r="DD108" i="62"/>
  <c r="DT189" i="62"/>
  <c r="CA88" i="85"/>
  <c r="FF46" i="88"/>
  <c r="DP52" i="88"/>
  <c r="DL133" i="62"/>
  <c r="FC166" i="88"/>
  <c r="GD80" i="88"/>
  <c r="DN142" i="62"/>
  <c r="CV89" i="85"/>
  <c r="DN41" i="62"/>
  <c r="DF64" i="62"/>
  <c r="CO156" i="85"/>
  <c r="DO185" i="85"/>
  <c r="EC167" i="85"/>
  <c r="CG203" i="85"/>
  <c r="DQ155" i="62"/>
  <c r="CX193" i="85"/>
  <c r="DM144" i="62"/>
  <c r="DV48" i="85"/>
  <c r="DU35" i="85"/>
  <c r="FH210" i="88"/>
  <c r="CS29" i="88"/>
  <c r="DH195" i="62"/>
  <c r="CW49" i="85"/>
  <c r="DO97" i="85"/>
  <c r="DP35" i="62"/>
  <c r="EA171" i="85"/>
  <c r="GX227" i="88"/>
  <c r="DR24" i="62"/>
  <c r="DW106" i="62"/>
  <c r="FA171" i="88"/>
  <c r="FO65" i="88"/>
  <c r="FB195" i="88"/>
  <c r="DZ72" i="62"/>
  <c r="DJ222" i="62"/>
  <c r="CS171" i="88"/>
  <c r="CP202" i="88"/>
  <c r="DD171" i="85"/>
  <c r="FD87" i="88"/>
  <c r="FP91" i="88"/>
  <c r="EG100" i="85"/>
  <c r="DT211" i="85"/>
  <c r="DN147" i="85"/>
  <c r="CX150" i="62"/>
  <c r="DJ123" i="62"/>
  <c r="EH139" i="62"/>
  <c r="ED21" i="62"/>
  <c r="DD80" i="62"/>
  <c r="DB110" i="85"/>
  <c r="EE151" i="62"/>
  <c r="DB108" i="62"/>
  <c r="EM38" i="88"/>
  <c r="DZ73" i="62"/>
  <c r="DX72" i="62"/>
  <c r="CK35" i="88"/>
  <c r="DK227" i="85"/>
  <c r="DW195" i="85"/>
  <c r="EI35" i="62"/>
  <c r="EJ48" i="88"/>
  <c r="CM40" i="88"/>
  <c r="FH142" i="88"/>
  <c r="FZ164" i="88"/>
  <c r="FC51" i="88"/>
  <c r="DL107" i="62"/>
  <c r="GY37" i="88"/>
  <c r="EF38" i="62"/>
  <c r="CS167" i="88"/>
  <c r="EH127" i="62"/>
  <c r="CP222" i="88"/>
  <c r="DO163" i="62"/>
  <c r="DD162" i="85"/>
  <c r="DE211" i="85"/>
  <c r="DN71" i="62"/>
  <c r="EG169" i="62"/>
  <c r="DV156" i="85"/>
  <c r="DZ222" i="85"/>
  <c r="DN149" i="62"/>
  <c r="EB173" i="62"/>
  <c r="DU114" i="85"/>
  <c r="DR39" i="62"/>
  <c r="GC74" i="88"/>
  <c r="FD117" i="88"/>
  <c r="EE276" i="88"/>
  <c r="DX65" i="62"/>
  <c r="ED67" i="85"/>
  <c r="FE21" i="88"/>
  <c r="EZ116" i="88"/>
  <c r="DJ165" i="85"/>
  <c r="ER116" i="88"/>
  <c r="EI218" i="85"/>
  <c r="DJ224" i="85"/>
  <c r="GX66" i="88"/>
  <c r="FC113" i="88"/>
  <c r="DY193" i="62"/>
  <c r="ED84" i="62"/>
  <c r="DM191" i="62"/>
  <c r="DA39" i="85"/>
  <c r="GB108" i="88"/>
  <c r="CO71" i="88"/>
  <c r="DL144" i="85"/>
  <c r="FU80" i="88"/>
  <c r="CL59" i="62"/>
  <c r="EA154" i="85"/>
  <c r="CZ162" i="62"/>
  <c r="CO184" i="88"/>
  <c r="EI202" i="85"/>
  <c r="DI144" i="85"/>
  <c r="CO137" i="85"/>
  <c r="ED74" i="62"/>
  <c r="DM167" i="62"/>
  <c r="DJ210" i="85"/>
  <c r="DZ121" i="85"/>
  <c r="DH80" i="88"/>
  <c r="EG149" i="62"/>
  <c r="GD63" i="88"/>
  <c r="CY197" i="62"/>
  <c r="EE144" i="62"/>
  <c r="CL202" i="88"/>
  <c r="FC22" i="88"/>
  <c r="DH216" i="62"/>
  <c r="FA173" i="88"/>
  <c r="DL49" i="62"/>
  <c r="DW37" i="85"/>
  <c r="CR24" i="88"/>
  <c r="EZ199" i="88"/>
  <c r="DO28" i="88"/>
  <c r="CX211" i="85"/>
  <c r="GD113" i="88"/>
  <c r="DJ79" i="62"/>
  <c r="DM29" i="62"/>
  <c r="CL46" i="88"/>
  <c r="EZ33" i="88"/>
  <c r="DH53" i="88"/>
  <c r="CA52" i="85"/>
  <c r="DI40" i="62"/>
  <c r="EG124" i="85"/>
  <c r="DH114" i="85"/>
  <c r="DG67" i="85"/>
  <c r="DD160" i="62"/>
  <c r="FF66" i="88"/>
  <c r="ET22" i="88"/>
  <c r="DX168" i="85"/>
  <c r="DI36" i="62"/>
  <c r="DA202" i="85"/>
  <c r="EC185" i="62"/>
  <c r="EC80" i="85"/>
  <c r="DM155" i="85"/>
  <c r="EZ54" i="88"/>
  <c r="GV102" i="88"/>
  <c r="CN158" i="88"/>
  <c r="CX155" i="62"/>
  <c r="DO230" i="62"/>
  <c r="DI45" i="62"/>
  <c r="DR142" i="62"/>
  <c r="EB133" i="62"/>
  <c r="ED109" i="62"/>
  <c r="EQ67" i="88"/>
  <c r="CX108" i="62"/>
  <c r="CL33" i="88"/>
  <c r="EI51" i="62"/>
  <c r="DD230" i="62"/>
  <c r="EB276" i="88"/>
  <c r="DE161" i="85"/>
  <c r="CN126" i="88"/>
  <c r="EB38" i="62"/>
  <c r="CL224" i="85"/>
  <c r="FU278" i="88"/>
  <c r="FC151" i="88"/>
  <c r="CX30" i="62"/>
  <c r="DX176" i="88"/>
  <c r="ED229" i="62"/>
  <c r="DV33" i="85"/>
  <c r="FO53" i="88"/>
  <c r="DO110" i="85"/>
  <c r="DR51" i="62"/>
  <c r="DL76" i="62"/>
  <c r="GX74" i="88"/>
  <c r="FU126" i="88"/>
  <c r="DA89" i="88"/>
  <c r="DA195" i="85"/>
  <c r="CM278" i="88"/>
  <c r="CL63" i="88"/>
  <c r="EH197" i="62"/>
  <c r="EI139" i="62"/>
  <c r="DW276" i="88"/>
  <c r="ED112" i="62"/>
  <c r="DQ113" i="85"/>
  <c r="EH180" i="62"/>
  <c r="DT79" i="62"/>
  <c r="EC175" i="88"/>
  <c r="GD210" i="88"/>
  <c r="EF81" i="85"/>
  <c r="DR220" i="62"/>
  <c r="EH218" i="85"/>
  <c r="DI52" i="62"/>
  <c r="DH98" i="85"/>
  <c r="ED201" i="62"/>
  <c r="CZ143" i="62"/>
  <c r="DY100" i="62"/>
  <c r="DR46" i="62"/>
  <c r="EF140" i="85"/>
  <c r="DG28" i="85"/>
  <c r="CN278" i="88"/>
  <c r="DP162" i="62"/>
  <c r="DW79" i="88"/>
  <c r="EC164" i="85"/>
  <c r="EC45" i="85"/>
  <c r="CW176" i="62"/>
  <c r="DR99" i="85"/>
  <c r="DT140" i="85"/>
  <c r="DN166" i="62"/>
  <c r="CN96" i="88"/>
  <c r="HI30" i="88"/>
  <c r="GB28" i="88"/>
  <c r="EG63" i="85"/>
  <c r="EF143" i="62"/>
  <c r="DJ148" i="62"/>
  <c r="EF68" i="85"/>
  <c r="CQ189" i="88"/>
  <c r="DR137" i="85"/>
  <c r="EP193" i="88"/>
  <c r="CL68" i="88"/>
  <c r="EA79" i="85"/>
  <c r="DH222" i="62"/>
  <c r="CR131" i="88"/>
  <c r="DE129" i="62"/>
  <c r="DW80" i="88"/>
  <c r="DW168" i="62"/>
  <c r="DW201" i="62"/>
  <c r="DD144" i="85"/>
  <c r="CK168" i="88"/>
  <c r="DM112" i="85"/>
  <c r="DJ61" i="85"/>
  <c r="DN22" i="62"/>
  <c r="DI113" i="62"/>
  <c r="DS232" i="88"/>
  <c r="GN68" i="88"/>
  <c r="GI193" i="88"/>
  <c r="FP211" i="88"/>
  <c r="EG46" i="62"/>
  <c r="EE128" i="85"/>
  <c r="DO65" i="62"/>
  <c r="FD41" i="88"/>
  <c r="GY182" i="88"/>
  <c r="DD134" i="88"/>
  <c r="DJ218" i="62"/>
  <c r="EB131" i="62"/>
  <c r="DL105" i="85"/>
  <c r="EG37" i="85"/>
  <c r="DA101" i="62"/>
  <c r="DJ40" i="62"/>
  <c r="DA48" i="88"/>
  <c r="FD79" i="88"/>
  <c r="DV65" i="62"/>
  <c r="DJ202" i="62"/>
  <c r="EH46" i="62"/>
  <c r="EI156" i="85"/>
  <c r="FC147" i="88"/>
  <c r="CP56" i="88"/>
  <c r="GD83" i="88"/>
  <c r="DQ47" i="62"/>
  <c r="BY66" i="62"/>
  <c r="FD45" i="88"/>
  <c r="DZ51" i="62"/>
  <c r="DJ112" i="85"/>
  <c r="CK127" i="88"/>
  <c r="CZ117" i="62"/>
  <c r="EM193" i="88"/>
  <c r="DA110" i="62"/>
  <c r="CX164" i="62"/>
  <c r="GX144" i="88"/>
  <c r="DU157" i="62"/>
  <c r="DK135" i="85"/>
  <c r="GN72" i="88"/>
  <c r="DP140" i="85"/>
  <c r="DP103" i="62"/>
  <c r="CP104" i="88"/>
  <c r="DE191" i="85"/>
  <c r="ED129" i="62"/>
  <c r="ED168" i="62"/>
  <c r="FE105" i="88"/>
  <c r="DQ79" i="62"/>
  <c r="CS133" i="88"/>
  <c r="DS83" i="62"/>
  <c r="DN89" i="85"/>
  <c r="GN147" i="88"/>
  <c r="FF166" i="88"/>
  <c r="DY127" i="62"/>
  <c r="DE203" i="88"/>
  <c r="FQ54" i="88"/>
  <c r="EG146" i="62"/>
  <c r="CY108" i="62"/>
  <c r="EA155" i="62"/>
  <c r="DH229" i="88"/>
  <c r="FU34" i="88"/>
  <c r="DZ132" i="62"/>
  <c r="CN197" i="88"/>
  <c r="DE193" i="88"/>
  <c r="DB229" i="62"/>
  <c r="CE134" i="85"/>
  <c r="DI127" i="85"/>
  <c r="DB167" i="62"/>
  <c r="FT193" i="88"/>
  <c r="DE97" i="62"/>
  <c r="CM69" i="85"/>
  <c r="HF216" i="88"/>
  <c r="DU123" i="85"/>
  <c r="CX220" i="85"/>
  <c r="EC203" i="62"/>
  <c r="DK87" i="85"/>
  <c r="CZ220" i="85"/>
  <c r="DQ21" i="85"/>
  <c r="DY167" i="85"/>
  <c r="EB199" i="62"/>
  <c r="DE103" i="85"/>
  <c r="DW68" i="85"/>
  <c r="DI107" i="62"/>
  <c r="DG68" i="62"/>
  <c r="FQ22" i="88"/>
  <c r="EB48" i="62"/>
  <c r="CX163" i="85"/>
  <c r="DL208" i="62"/>
  <c r="DL125" i="62"/>
  <c r="DL23" i="85"/>
  <c r="DH55" i="85"/>
  <c r="FH61" i="88"/>
  <c r="DN62" i="85"/>
  <c r="DT75" i="62"/>
  <c r="DA201" i="85"/>
  <c r="CZ135" i="85"/>
  <c r="BY232" i="85"/>
  <c r="CM108" i="85"/>
  <c r="EH182" i="62"/>
  <c r="EG107" i="85"/>
  <c r="DL177" i="62"/>
  <c r="DH137" i="62"/>
  <c r="EH55" i="88"/>
  <c r="DW116" i="62"/>
  <c r="EB64" i="62"/>
  <c r="CY62" i="62"/>
  <c r="ED232" i="85"/>
  <c r="CT106" i="85"/>
  <c r="DW23" i="62"/>
  <c r="DP220" i="62"/>
  <c r="DE165" i="62"/>
  <c r="DF150" i="85"/>
  <c r="DV23" i="85"/>
  <c r="FU107" i="88"/>
  <c r="DS155" i="62"/>
  <c r="DW64" i="85"/>
  <c r="EE116" i="62"/>
  <c r="CS175" i="85"/>
  <c r="ED64" i="62"/>
  <c r="CJ44" i="62"/>
  <c r="CX28" i="85"/>
  <c r="DT69" i="62"/>
  <c r="GR276" i="88"/>
  <c r="DD202" i="85"/>
  <c r="FB131" i="88"/>
  <c r="CP116" i="62"/>
  <c r="DQ35" i="62"/>
  <c r="EG71" i="85"/>
  <c r="DE118" i="62"/>
  <c r="DD46" i="88"/>
  <c r="FV141" i="88"/>
  <c r="DQ129" i="62"/>
  <c r="EA30" i="85"/>
  <c r="DA97" i="85"/>
  <c r="EE134" i="85"/>
  <c r="EF54" i="62"/>
  <c r="FV63" i="88"/>
  <c r="EG122" i="62"/>
  <c r="CQ182" i="88"/>
  <c r="EF122" i="62"/>
  <c r="DC55" i="85"/>
  <c r="DO96" i="85"/>
  <c r="DR203" i="62"/>
  <c r="CX54" i="62"/>
  <c r="DW195" i="62"/>
  <c r="DA129" i="85"/>
  <c r="DX108" i="85"/>
  <c r="DI104" i="62"/>
  <c r="CY107" i="85"/>
  <c r="DF189" i="85"/>
  <c r="EA215" i="85"/>
  <c r="FC103" i="88"/>
  <c r="EB92" i="62"/>
  <c r="GW146" i="88"/>
  <c r="DU113" i="62"/>
  <c r="FP51" i="88"/>
  <c r="DY152" i="62"/>
  <c r="EB29" i="62"/>
  <c r="EB141" i="62"/>
  <c r="DH189" i="62"/>
  <c r="CR195" i="85"/>
  <c r="BY162" i="85"/>
  <c r="DC63" i="62"/>
  <c r="DW128" i="85"/>
  <c r="DH202" i="85"/>
  <c r="CT218" i="85"/>
  <c r="DL206" i="85"/>
  <c r="DW161" i="85"/>
  <c r="DN203" i="85"/>
  <c r="HJ278" i="88"/>
  <c r="DZ144" i="62"/>
  <c r="DT99" i="85"/>
  <c r="DH44" i="62"/>
  <c r="CU101" i="85"/>
  <c r="CE24" i="85"/>
  <c r="DR144" i="62"/>
  <c r="FD166" i="88"/>
  <c r="CM21" i="85"/>
  <c r="DQ143" i="62"/>
  <c r="BZ166" i="85"/>
  <c r="EH33" i="62"/>
  <c r="DO71" i="62"/>
  <c r="CR41" i="85"/>
  <c r="CY51" i="85"/>
  <c r="GF111" i="88"/>
  <c r="DB151" i="62"/>
  <c r="EE193" i="85"/>
  <c r="DI208" i="62"/>
  <c r="DW180" i="62"/>
  <c r="CM77" i="88"/>
  <c r="DU185" i="62"/>
  <c r="DN134" i="85"/>
  <c r="DH114" i="88"/>
  <c r="EO278" i="88"/>
  <c r="CM230" i="85"/>
  <c r="DH216" i="85"/>
  <c r="DV99" i="62"/>
  <c r="DG73" i="85"/>
  <c r="CG168" i="85"/>
  <c r="GV197" i="88"/>
  <c r="EL142" i="88"/>
  <c r="DL51" i="62"/>
  <c r="CZ54" i="85"/>
  <c r="EI165" i="62"/>
  <c r="DV137" i="85"/>
  <c r="DK47" i="85"/>
  <c r="DL228" i="85"/>
  <c r="EE214" i="62"/>
  <c r="DW155" i="85"/>
  <c r="DR88" i="62"/>
  <c r="DB50" i="62"/>
  <c r="DW105" i="85"/>
  <c r="DN100" i="62"/>
  <c r="DL30" i="62"/>
  <c r="DZ120" i="62"/>
  <c r="DA141" i="62"/>
  <c r="EA36" i="62"/>
  <c r="DA30" i="62"/>
  <c r="DH91" i="62"/>
  <c r="CM56" i="88"/>
  <c r="FX97" i="88"/>
  <c r="CX118" i="62"/>
  <c r="EA224" i="88"/>
  <c r="DL180" i="62"/>
  <c r="GY122" i="88"/>
  <c r="GO278" i="88"/>
  <c r="GQ68" i="88"/>
  <c r="CG139" i="85"/>
  <c r="CH145" i="85"/>
  <c r="EH133" i="62"/>
  <c r="DO173" i="62"/>
  <c r="DU79" i="62"/>
  <c r="DT146" i="85"/>
  <c r="DG79" i="62"/>
  <c r="DX59" i="62"/>
  <c r="CG47" i="85"/>
  <c r="GZ167" i="88"/>
  <c r="CZ191" i="62"/>
  <c r="DE71" i="85"/>
  <c r="DI112" i="62"/>
  <c r="EB100" i="62"/>
  <c r="EB225" i="62"/>
  <c r="DT199" i="62"/>
  <c r="FO80" i="88"/>
  <c r="DH127" i="85"/>
  <c r="DV35" i="62"/>
  <c r="DL150" i="85"/>
  <c r="CY59" i="62"/>
  <c r="ED72" i="62"/>
  <c r="CY113" i="62"/>
  <c r="DM97" i="62"/>
  <c r="EI53" i="88"/>
  <c r="EI177" i="62"/>
  <c r="DZ195" i="85"/>
  <c r="DG224" i="62"/>
  <c r="DU148" i="85"/>
  <c r="DD116" i="62"/>
  <c r="EI121" i="62"/>
  <c r="FB140" i="88"/>
  <c r="CN99" i="88"/>
  <c r="GY201" i="88"/>
  <c r="DP230" i="85"/>
  <c r="FA176" i="88"/>
  <c r="DW33" i="62"/>
  <c r="EC161" i="85"/>
  <c r="DE87" i="62"/>
  <c r="DK193" i="85"/>
  <c r="FT171" i="88"/>
  <c r="DM121" i="62"/>
  <c r="HH96" i="88"/>
  <c r="DR29" i="85"/>
  <c r="DP77" i="62"/>
  <c r="BY53" i="85"/>
  <c r="DK49" i="85"/>
  <c r="DB104" i="85"/>
  <c r="FT29" i="88"/>
  <c r="EH228" i="85"/>
  <c r="DA52" i="85"/>
  <c r="DZ97" i="62"/>
  <c r="CZ214" i="62"/>
  <c r="CY142" i="85"/>
  <c r="DI83" i="62"/>
  <c r="DK131" i="88"/>
  <c r="DK228" i="62"/>
  <c r="DU141" i="62"/>
  <c r="CM118" i="88"/>
  <c r="CM206" i="85"/>
  <c r="CQ276" i="88"/>
  <c r="CY98" i="85"/>
  <c r="DK195" i="62"/>
  <c r="DG39" i="85"/>
  <c r="DJ104" i="85"/>
  <c r="EC133" i="62"/>
  <c r="DK134" i="85"/>
  <c r="CZ75" i="85"/>
  <c r="DH157" i="62"/>
  <c r="DO203" i="85"/>
  <c r="GX58" i="88"/>
  <c r="HD276" i="88"/>
  <c r="CN29" i="88"/>
  <c r="DV107" i="62"/>
  <c r="DK180" i="62"/>
  <c r="DB88" i="62"/>
  <c r="HE278" i="88"/>
  <c r="CY102" i="62"/>
  <c r="DU46" i="62"/>
  <c r="FF74" i="88"/>
  <c r="DC171" i="62"/>
  <c r="DZ53" i="85"/>
  <c r="DN227" i="85"/>
  <c r="GY137" i="88"/>
  <c r="DL222" i="85"/>
  <c r="EH191" i="85"/>
  <c r="DH184" i="62"/>
  <c r="DG128" i="62"/>
  <c r="DQ63" i="62"/>
  <c r="CQ137" i="88"/>
  <c r="DW52" i="85"/>
  <c r="DX89" i="62"/>
  <c r="DF71" i="62"/>
  <c r="DM59" i="62"/>
  <c r="GA186" i="88"/>
  <c r="DP218" i="85"/>
  <c r="CO21" i="85"/>
  <c r="DN48" i="85"/>
  <c r="DK132" i="85"/>
  <c r="DW177" i="62"/>
  <c r="HG278" i="88"/>
  <c r="FM110" i="88"/>
  <c r="CM47" i="88"/>
  <c r="DA194" i="62"/>
  <c r="EC175" i="62"/>
  <c r="DH28" i="85"/>
  <c r="DK160" i="88"/>
  <c r="DH77" i="62"/>
  <c r="CQ101" i="85"/>
  <c r="ER23" i="88"/>
  <c r="DV52" i="85"/>
  <c r="GN177" i="88"/>
  <c r="EC106" i="62"/>
  <c r="DR162" i="85"/>
  <c r="EE208" i="62"/>
  <c r="DP211" i="85"/>
  <c r="DP180" i="88"/>
  <c r="EA191" i="62"/>
  <c r="EF73" i="62"/>
  <c r="EJ115" i="88"/>
  <c r="GQ129" i="88"/>
  <c r="CA29" i="85"/>
  <c r="EF152" i="62"/>
  <c r="DL132" i="85"/>
  <c r="DD182" i="85"/>
  <c r="ED110" i="62"/>
  <c r="GN99" i="88"/>
  <c r="DX126" i="88"/>
  <c r="DK185" i="88"/>
  <c r="CX224" i="62"/>
  <c r="DO104" i="85"/>
  <c r="DA23" i="62"/>
  <c r="CY38" i="62"/>
  <c r="DE66" i="88"/>
  <c r="FV216" i="88"/>
  <c r="HH199" i="88"/>
  <c r="CR185" i="85"/>
  <c r="DB189" i="85"/>
  <c r="EF120" i="62"/>
  <c r="EH145" i="85"/>
  <c r="EA129" i="88"/>
  <c r="EE150" i="85"/>
  <c r="EM278" i="88"/>
  <c r="DA167" i="62"/>
  <c r="CX147" i="62"/>
  <c r="DR129" i="62"/>
  <c r="DZ146" i="62"/>
  <c r="DJ103" i="85"/>
  <c r="DF28" i="62"/>
  <c r="DW33" i="88"/>
  <c r="CZ64" i="85"/>
  <c r="DR195" i="62"/>
  <c r="DU95" i="85"/>
  <c r="DH38" i="88"/>
  <c r="DL220" i="85"/>
  <c r="DS201" i="62"/>
  <c r="FE232" i="88"/>
  <c r="GY72" i="88"/>
  <c r="DB168" i="85"/>
  <c r="DJ41" i="62"/>
  <c r="DP157" i="88"/>
  <c r="FQ133" i="88"/>
  <c r="DS80" i="62"/>
  <c r="GV140" i="88"/>
  <c r="DM64" i="62"/>
  <c r="CA124" i="85"/>
  <c r="DR278" i="88"/>
  <c r="DJ151" i="62"/>
  <c r="DK211" i="85"/>
  <c r="EF72" i="62"/>
  <c r="DY180" i="85"/>
  <c r="DR111" i="62"/>
  <c r="DK110" i="62"/>
  <c r="DV216" i="85"/>
  <c r="CP202" i="85"/>
  <c r="ET199" i="88"/>
  <c r="FB88" i="88"/>
  <c r="CL65" i="85"/>
  <c r="FB189" i="88"/>
  <c r="EM48" i="88"/>
  <c r="DH128" i="62"/>
  <c r="GP95" i="88"/>
  <c r="DE147" i="85"/>
  <c r="DW46" i="85"/>
  <c r="EI141" i="62"/>
  <c r="GV177" i="88"/>
  <c r="GJ113" i="88"/>
  <c r="CQ36" i="88"/>
  <c r="FB220" i="88"/>
  <c r="CO52" i="88"/>
  <c r="DE202" i="88"/>
  <c r="GV216" i="88"/>
  <c r="EC149" i="62"/>
  <c r="DZ107" i="62"/>
  <c r="DO169" i="62"/>
  <c r="DU56" i="62"/>
  <c r="BZ130" i="85"/>
  <c r="DG129" i="62"/>
  <c r="CN169" i="85"/>
  <c r="DS147" i="62"/>
  <c r="DH140" i="85"/>
  <c r="DH108" i="85"/>
  <c r="DK85" i="62"/>
  <c r="CD194" i="85"/>
  <c r="DY61" i="85"/>
  <c r="DQ109" i="85"/>
  <c r="EA229" i="62"/>
  <c r="DJ84" i="85"/>
  <c r="EA112" i="85"/>
  <c r="EA165" i="85"/>
  <c r="DF98" i="62"/>
  <c r="FU87" i="88"/>
  <c r="EE100" i="88"/>
  <c r="CX175" i="62"/>
  <c r="DU41" i="62"/>
  <c r="EG29" i="85"/>
  <c r="DA47" i="62"/>
  <c r="FX118" i="88"/>
  <c r="CX203" i="62"/>
  <c r="EZ71" i="88"/>
  <c r="EH62" i="62"/>
  <c r="EI208" i="62"/>
  <c r="DX30" i="62"/>
  <c r="EE63" i="62"/>
  <c r="FM182" i="88"/>
  <c r="DX171" i="88"/>
  <c r="CZ116" i="62"/>
  <c r="FD131" i="88"/>
  <c r="FC91" i="88"/>
  <c r="DE132" i="62"/>
  <c r="CP193" i="85"/>
  <c r="DF144" i="62"/>
  <c r="EG173" i="62"/>
  <c r="DP122" i="62"/>
  <c r="ED144" i="88"/>
  <c r="DD22" i="62"/>
  <c r="DS97" i="62"/>
  <c r="DA224" i="85"/>
  <c r="CS142" i="88"/>
  <c r="FB115" i="88"/>
  <c r="EU103" i="88"/>
  <c r="DT166" i="62"/>
  <c r="DW124" i="85"/>
  <c r="DC29" i="85"/>
  <c r="DT37" i="85"/>
  <c r="EG67" i="85"/>
  <c r="EZ177" i="88"/>
  <c r="DG128" i="88"/>
  <c r="FS149" i="88"/>
  <c r="CQ71" i="88"/>
  <c r="EG232" i="85"/>
  <c r="EI111" i="85"/>
  <c r="FC169" i="88"/>
  <c r="CQ77" i="88"/>
  <c r="GZ140" i="88"/>
  <c r="EG30" i="88"/>
  <c r="ER89" i="88"/>
  <c r="FA97" i="88"/>
  <c r="EF145" i="62"/>
  <c r="CP164" i="88"/>
  <c r="ED173" i="62"/>
  <c r="EM114" i="88"/>
  <c r="DB169" i="62"/>
  <c r="FM171" i="88"/>
  <c r="DN21" i="62"/>
  <c r="EA34" i="88"/>
  <c r="DV162" i="62"/>
  <c r="EG128" i="85"/>
  <c r="CK65" i="88"/>
  <c r="EM163" i="88"/>
  <c r="FO206" i="88"/>
  <c r="DE39" i="88"/>
  <c r="DD103" i="88"/>
  <c r="DL130" i="62"/>
  <c r="EI206" i="62"/>
  <c r="CK193" i="88"/>
  <c r="DZ108" i="85"/>
  <c r="GB37" i="88"/>
  <c r="FA151" i="88"/>
  <c r="DD83" i="62"/>
  <c r="DB87" i="62"/>
  <c r="DH84" i="85"/>
  <c r="FE227" i="88"/>
  <c r="FF48" i="88"/>
  <c r="DP61" i="85"/>
  <c r="EE106" i="62"/>
  <c r="DD128" i="62"/>
  <c r="EI47" i="62"/>
  <c r="DE214" i="62"/>
  <c r="FB216" i="88"/>
  <c r="DX118" i="62"/>
  <c r="HF124" i="88"/>
  <c r="DJ59" i="62"/>
  <c r="DJ67" i="62"/>
  <c r="EI161" i="62"/>
  <c r="DV120" i="62"/>
  <c r="CZ131" i="85"/>
  <c r="DG229" i="62"/>
  <c r="DQ95" i="85"/>
  <c r="CZ182" i="62"/>
  <c r="GX127" i="88"/>
  <c r="DH76" i="85"/>
  <c r="DH158" i="62"/>
  <c r="CY225" i="62"/>
  <c r="DE124" i="85"/>
  <c r="EM162" i="88"/>
  <c r="DO29" i="85"/>
  <c r="GP23" i="88"/>
  <c r="EC152" i="62"/>
  <c r="DE124" i="62"/>
  <c r="CX160" i="62"/>
  <c r="GC63" i="88"/>
  <c r="EH160" i="62"/>
  <c r="CY222" i="88"/>
  <c r="DJ185" i="62"/>
  <c r="CL29" i="88"/>
  <c r="DN125" i="85"/>
  <c r="DO99" i="88"/>
  <c r="EZ147" i="88"/>
  <c r="CM171" i="88"/>
  <c r="HF48" i="88"/>
  <c r="FX222" i="88"/>
  <c r="CQ91" i="88"/>
  <c r="EI221" i="85"/>
  <c r="DV206" i="62"/>
  <c r="DK206" i="88"/>
  <c r="EE134" i="62"/>
  <c r="EA76" i="88"/>
  <c r="CO33" i="85"/>
  <c r="DL40" i="62"/>
  <c r="DJ121" i="85"/>
  <c r="DQ157" i="62"/>
  <c r="DQ161" i="85"/>
  <c r="CO222" i="88"/>
  <c r="DD21" i="88"/>
  <c r="DD202" i="62"/>
  <c r="DQ175" i="62"/>
  <c r="CZ114" i="62"/>
  <c r="ED91" i="62"/>
  <c r="DU135" i="62"/>
  <c r="DN39" i="62"/>
  <c r="DC114" i="62"/>
  <c r="GX65" i="88"/>
  <c r="DE50" i="85"/>
  <c r="FM140" i="88"/>
  <c r="DC157" i="85"/>
  <c r="DC186" i="62"/>
  <c r="DZ81" i="88"/>
  <c r="CP230" i="85"/>
  <c r="EB214" i="62"/>
  <c r="FQ48" i="88"/>
  <c r="DP134" i="85"/>
  <c r="GD206" i="88"/>
  <c r="FD176" i="88"/>
  <c r="EE89" i="62"/>
  <c r="CY124" i="62"/>
  <c r="DI215" i="85"/>
  <c r="DC105" i="62"/>
  <c r="DN128" i="62"/>
  <c r="DN120" i="62"/>
  <c r="CQ46" i="88"/>
  <c r="DY36" i="62"/>
  <c r="ED221" i="62"/>
  <c r="CE165" i="85"/>
  <c r="DI106" i="85"/>
  <c r="DG68" i="85"/>
  <c r="ED199" i="62"/>
  <c r="DO156" i="85"/>
  <c r="FR122" i="88"/>
  <c r="CX107" i="85"/>
  <c r="DB132" i="85"/>
  <c r="CL122" i="85"/>
  <c r="DC21" i="85"/>
  <c r="DU146" i="62"/>
  <c r="DQ108" i="62"/>
  <c r="DG222" i="85"/>
  <c r="GI72" i="88"/>
  <c r="EB47" i="62"/>
  <c r="DX30" i="85"/>
  <c r="DE100" i="62"/>
  <c r="DF184" i="62"/>
  <c r="FA215" i="88"/>
  <c r="CJ203" i="85"/>
  <c r="DE197" i="62"/>
  <c r="DY212" i="85"/>
  <c r="EI45" i="62"/>
  <c r="CY46" i="85"/>
  <c r="CX50" i="85"/>
  <c r="DJ34" i="85"/>
  <c r="DB206" i="62"/>
  <c r="EH101" i="85"/>
  <c r="GZ278" i="88"/>
  <c r="DR123" i="62"/>
  <c r="DT221" i="62"/>
  <c r="DW81" i="62"/>
  <c r="EF211" i="62"/>
  <c r="EE193" i="62"/>
  <c r="ED49" i="62"/>
  <c r="CO29" i="85"/>
  <c r="DV41" i="85"/>
  <c r="ED166" i="62"/>
  <c r="DV140" i="62"/>
  <c r="DJ40" i="85"/>
  <c r="ED123" i="85"/>
  <c r="CX177" i="85"/>
  <c r="CS30" i="85"/>
  <c r="DZ122" i="85"/>
  <c r="DW111" i="62"/>
  <c r="DU51" i="62"/>
  <c r="DJ199" i="62"/>
  <c r="CX133" i="62"/>
  <c r="EG83" i="85"/>
  <c r="DM163" i="62"/>
  <c r="CZ220" i="62"/>
  <c r="CY83" i="85"/>
  <c r="CQ120" i="88"/>
  <c r="CZ169" i="62"/>
  <c r="CQ88" i="85"/>
  <c r="CX58" i="62"/>
  <c r="DH89" i="85"/>
  <c r="CQ131" i="85"/>
  <c r="DU167" i="62"/>
  <c r="EH202" i="85"/>
  <c r="FO166" i="88"/>
  <c r="BY35" i="85"/>
  <c r="DH103" i="85"/>
  <c r="EA58" i="85"/>
  <c r="DT165" i="85"/>
  <c r="ED77" i="62"/>
  <c r="DG167" i="62"/>
  <c r="DO168" i="62"/>
  <c r="EH156" i="62"/>
  <c r="BX46" i="85"/>
  <c r="DS46" i="62"/>
  <c r="DS191" i="85"/>
  <c r="DZ85" i="85"/>
  <c r="DB80" i="85"/>
  <c r="DB199" i="62"/>
  <c r="EA131" i="88"/>
  <c r="EI222" i="62"/>
  <c r="CF23" i="85"/>
  <c r="DO50" i="85"/>
  <c r="DZ158" i="85"/>
  <c r="DV133" i="62"/>
  <c r="DM46" i="88"/>
  <c r="EH54" i="62"/>
  <c r="EI104" i="62"/>
  <c r="EC85" i="85"/>
  <c r="CE22" i="85"/>
  <c r="EB103" i="62"/>
  <c r="GQ84" i="88"/>
  <c r="CJ216" i="85"/>
  <c r="DF89" i="62"/>
  <c r="DF175" i="62"/>
  <c r="FO110" i="88"/>
  <c r="DN140" i="85"/>
  <c r="CD142" i="85"/>
  <c r="DY144" i="85"/>
  <c r="EH122" i="85"/>
  <c r="DW229" i="85"/>
  <c r="GY202" i="88"/>
  <c r="DT35" i="85"/>
  <c r="DC72" i="85"/>
  <c r="DX212" i="85"/>
  <c r="DT65" i="62"/>
  <c r="DZ199" i="62"/>
  <c r="DD160" i="85"/>
  <c r="DD97" i="85"/>
  <c r="CJ123" i="85"/>
  <c r="DP52" i="85"/>
  <c r="DS81" i="85"/>
  <c r="DV56" i="62"/>
  <c r="EZ203" i="88"/>
  <c r="DW123" i="85"/>
  <c r="CL115" i="85"/>
  <c r="DG143" i="62"/>
  <c r="CX214" i="62"/>
  <c r="DR184" i="62"/>
  <c r="EF103" i="85"/>
  <c r="BY173" i="85"/>
  <c r="CO208" i="85"/>
  <c r="CF68" i="85"/>
  <c r="EE32" i="62"/>
  <c r="DE232" i="88"/>
  <c r="EJ117" i="88"/>
  <c r="EI191" i="62"/>
  <c r="DM227" i="62"/>
  <c r="DY56" i="85"/>
  <c r="DE89" i="85"/>
  <c r="CD85" i="62"/>
  <c r="DX113" i="62"/>
  <c r="DJ97" i="62"/>
  <c r="CM154" i="85"/>
  <c r="DP79" i="85"/>
  <c r="DV216" i="62"/>
  <c r="DR141" i="85"/>
  <c r="CN71" i="85"/>
  <c r="EI186" i="62"/>
  <c r="DA33" i="85"/>
  <c r="DW81" i="85"/>
  <c r="DI149" i="62"/>
  <c r="EG33" i="85"/>
  <c r="FB215" i="88"/>
  <c r="DO220" i="62"/>
  <c r="GY130" i="88"/>
  <c r="DH169" i="62"/>
  <c r="CL139" i="88"/>
  <c r="DQ34" i="62"/>
  <c r="DW113" i="62"/>
  <c r="DO134" i="62"/>
  <c r="DB33" i="88"/>
  <c r="DU50" i="85"/>
  <c r="DO189" i="85"/>
  <c r="CM189" i="88"/>
  <c r="DE166" i="62"/>
  <c r="CJ112" i="62"/>
  <c r="DR75" i="88"/>
  <c r="DW168" i="88"/>
  <c r="DZ55" i="88"/>
  <c r="EC137" i="62"/>
  <c r="EZ175" i="88"/>
  <c r="EA73" i="88"/>
  <c r="DY95" i="85"/>
  <c r="CO203" i="85"/>
  <c r="CA171" i="85"/>
  <c r="EH173" i="62"/>
  <c r="DV168" i="62"/>
  <c r="DW104" i="88"/>
  <c r="CQ62" i="88"/>
  <c r="DW210" i="88"/>
  <c r="CB208" i="85"/>
  <c r="DP48" i="62"/>
  <c r="DX22" i="62"/>
  <c r="EJ73" i="88"/>
  <c r="DW214" i="88"/>
  <c r="EF163" i="62"/>
  <c r="DH36" i="62"/>
  <c r="ED113" i="62"/>
  <c r="EB58" i="62"/>
  <c r="EE64" i="85"/>
  <c r="FH132" i="88"/>
  <c r="GY164" i="88"/>
  <c r="DX189" i="62"/>
  <c r="FA112" i="88"/>
  <c r="GJ194" i="88"/>
  <c r="DF165" i="85"/>
  <c r="DN220" i="85"/>
  <c r="DO143" i="85"/>
  <c r="DZ194" i="62"/>
  <c r="DB131" i="85"/>
  <c r="DJ77" i="62"/>
  <c r="CH143" i="85"/>
  <c r="DI157" i="62"/>
  <c r="EA133" i="85"/>
  <c r="DW111" i="85"/>
  <c r="DK149" i="85"/>
  <c r="EI184" i="62"/>
  <c r="EI120" i="85"/>
  <c r="DB139" i="85"/>
  <c r="ER47" i="88"/>
  <c r="DJ191" i="62"/>
  <c r="EC124" i="62"/>
  <c r="DE74" i="85"/>
  <c r="BZ169" i="85"/>
  <c r="DX230" i="62"/>
  <c r="DW103" i="62"/>
  <c r="FB54" i="88"/>
  <c r="EF113" i="62"/>
  <c r="CX35" i="62"/>
  <c r="ED134" i="62"/>
  <c r="CX127" i="62"/>
  <c r="FE182" i="88"/>
  <c r="DM221" i="85"/>
  <c r="FB106" i="88"/>
  <c r="CY201" i="62"/>
  <c r="GH91" i="88"/>
  <c r="DZ53" i="62"/>
  <c r="CZ50" i="62"/>
  <c r="FC79" i="88"/>
  <c r="EG102" i="62"/>
  <c r="GI125" i="88"/>
  <c r="GQ141" i="88"/>
  <c r="CS49" i="88"/>
  <c r="DM30" i="85"/>
  <c r="DS115" i="85"/>
  <c r="BY147" i="85"/>
  <c r="DO117" i="62"/>
  <c r="EE105" i="62"/>
  <c r="EF160" i="85"/>
  <c r="DB202" i="62"/>
  <c r="GH116" i="88"/>
  <c r="FF75" i="88"/>
  <c r="DC91" i="62"/>
  <c r="CD220" i="85"/>
  <c r="GV30" i="88"/>
  <c r="EB278" i="88"/>
  <c r="DP173" i="62"/>
  <c r="CY164" i="85"/>
  <c r="DV177" i="62"/>
  <c r="DL75" i="85"/>
  <c r="DH108" i="62"/>
  <c r="FB76" i="88"/>
  <c r="DI100" i="62"/>
  <c r="DT147" i="62"/>
  <c r="DW180" i="85"/>
  <c r="EA164" i="62"/>
  <c r="DI186" i="85"/>
  <c r="EG88" i="62"/>
  <c r="EF108" i="85"/>
  <c r="DL162" i="62"/>
  <c r="DG135" i="62"/>
  <c r="DE85" i="62"/>
  <c r="DT91" i="62"/>
  <c r="DU184" i="62"/>
  <c r="FO139" i="88"/>
  <c r="DG37" i="85"/>
  <c r="DP147" i="85"/>
  <c r="DX168" i="62"/>
  <c r="DU122" i="62"/>
  <c r="EE54" i="85"/>
  <c r="DM203" i="62"/>
  <c r="CY76" i="62"/>
  <c r="CN111" i="88"/>
  <c r="BY106" i="85"/>
  <c r="DF79" i="85"/>
  <c r="DC54" i="62"/>
  <c r="EA50" i="85"/>
  <c r="DI215" i="62"/>
  <c r="EC276" i="88"/>
  <c r="EL155" i="88"/>
  <c r="DO88" i="62"/>
  <c r="DG83" i="85"/>
  <c r="FF139" i="88"/>
  <c r="FP185" i="88"/>
  <c r="DU111" i="62"/>
  <c r="CQ99" i="88"/>
  <c r="CO215" i="85"/>
  <c r="DR229" i="62"/>
  <c r="GX152" i="88"/>
  <c r="DP32" i="85"/>
  <c r="DH39" i="62"/>
  <c r="FB101" i="88"/>
  <c r="DT106" i="62"/>
  <c r="EC154" i="85"/>
  <c r="DN74" i="62"/>
  <c r="DR32" i="62"/>
  <c r="FA199" i="88"/>
  <c r="EA173" i="85"/>
  <c r="CT132" i="85"/>
  <c r="CO184" i="85"/>
  <c r="FU92" i="88"/>
  <c r="DT173" i="85"/>
  <c r="FU54" i="88"/>
  <c r="EI276" i="88"/>
  <c r="DH47" i="62"/>
  <c r="DT216" i="62"/>
  <c r="CG137" i="85"/>
  <c r="EA107" i="62"/>
  <c r="DK58" i="85"/>
  <c r="DW21" i="85"/>
  <c r="GN186" i="88"/>
  <c r="DL278" i="88"/>
  <c r="DE199" i="85"/>
  <c r="EA184" i="88"/>
  <c r="CP59" i="88"/>
  <c r="EM206" i="88"/>
  <c r="CX101" i="85"/>
  <c r="DG37" i="62"/>
  <c r="DY186" i="62"/>
  <c r="GJ99" i="88"/>
  <c r="DD122" i="88"/>
  <c r="GD89" i="88"/>
  <c r="GN96" i="88"/>
  <c r="FF120" i="88"/>
  <c r="FU162" i="88"/>
  <c r="EE171" i="62"/>
  <c r="CY151" i="62"/>
  <c r="FE127" i="88"/>
  <c r="EB52" i="62"/>
  <c r="CU79" i="85"/>
  <c r="DB278" i="88"/>
  <c r="GN168" i="88"/>
  <c r="FG276" i="88"/>
  <c r="DP115" i="85"/>
  <c r="DR35" i="85"/>
  <c r="FA72" i="88"/>
  <c r="DM128" i="62"/>
  <c r="DV66" i="85"/>
  <c r="EI224" i="62"/>
  <c r="DB215" i="85"/>
  <c r="FD126" i="88"/>
  <c r="FE67" i="88"/>
  <c r="DD69" i="62"/>
  <c r="EI51" i="85"/>
  <c r="CM157" i="88"/>
  <c r="DB75" i="62"/>
  <c r="DE99" i="62"/>
  <c r="FH67" i="88"/>
  <c r="DM84" i="88"/>
  <c r="FM99" i="88"/>
  <c r="CO134" i="88"/>
  <c r="CY91" i="85"/>
  <c r="FA55" i="88"/>
  <c r="CN102" i="88"/>
  <c r="EH96" i="62"/>
  <c r="GP276" i="88"/>
  <c r="DQ220" i="62"/>
  <c r="EE98" i="85"/>
  <c r="CR79" i="88"/>
  <c r="EZ156" i="88"/>
  <c r="DN109" i="62"/>
  <c r="EH79" i="62"/>
  <c r="DW28" i="62"/>
  <c r="EA110" i="62"/>
  <c r="DO85" i="85"/>
  <c r="DI150" i="85"/>
  <c r="DR177" i="62"/>
  <c r="GX126" i="88"/>
  <c r="EG132" i="85"/>
  <c r="DZ186" i="62"/>
  <c r="EF212" i="62"/>
  <c r="DW85" i="85"/>
  <c r="DT155" i="85"/>
  <c r="CO169" i="88"/>
  <c r="DX117" i="85"/>
  <c r="DR150" i="62"/>
  <c r="ED23" i="62"/>
  <c r="DQ69" i="62"/>
  <c r="DO103" i="62"/>
  <c r="CY23" i="85"/>
  <c r="CZ84" i="62"/>
  <c r="FE126" i="88"/>
  <c r="EI49" i="85"/>
  <c r="HF186" i="88"/>
  <c r="CA155" i="85"/>
  <c r="EA220" i="85"/>
  <c r="DA212" i="62"/>
  <c r="DO133" i="62"/>
  <c r="CY210" i="85"/>
  <c r="EG167" i="85"/>
  <c r="DH202" i="62"/>
  <c r="DP116" i="62"/>
  <c r="DB30" i="62"/>
  <c r="EC215" i="62"/>
  <c r="DV214" i="62"/>
  <c r="DX208" i="88"/>
  <c r="DK191" i="85"/>
  <c r="DK141" i="62"/>
  <c r="GJ74" i="88"/>
  <c r="GY148" i="88"/>
  <c r="GN161" i="88"/>
  <c r="EI74" i="62"/>
  <c r="CY99" i="62"/>
  <c r="DB48" i="62"/>
  <c r="CX65" i="85"/>
  <c r="DQ106" i="62"/>
  <c r="FP105" i="88"/>
  <c r="FV134" i="88"/>
  <c r="ED80" i="88"/>
  <c r="CO142" i="88"/>
  <c r="EG40" i="62"/>
  <c r="FO278" i="88"/>
  <c r="EF106" i="62"/>
  <c r="DS206" i="88"/>
  <c r="CP147" i="88"/>
  <c r="CZ37" i="88"/>
  <c r="CX76" i="62"/>
  <c r="FZ105" i="88"/>
  <c r="ED98" i="85"/>
  <c r="CX71" i="85"/>
  <c r="DF180" i="85"/>
  <c r="EF110" i="62"/>
  <c r="EQ115" i="88"/>
  <c r="FC195" i="88"/>
  <c r="EQ182" i="88"/>
  <c r="CR122" i="88"/>
  <c r="DU132" i="62"/>
  <c r="FE146" i="88"/>
  <c r="DD105" i="62"/>
  <c r="EA88" i="85"/>
  <c r="DM95" i="88"/>
  <c r="EE232" i="85"/>
  <c r="EM66" i="88"/>
  <c r="DR228" i="88"/>
  <c r="DF137" i="62"/>
  <c r="CY132" i="62"/>
  <c r="DA51" i="62"/>
  <c r="DO102" i="62"/>
  <c r="CV59" i="88"/>
  <c r="GB232" i="88"/>
  <c r="DL197" i="62"/>
  <c r="CX202" i="62"/>
  <c r="CY229" i="62"/>
  <c r="DI131" i="62"/>
  <c r="DK79" i="62"/>
  <c r="DF103" i="62"/>
  <c r="CT41" i="85"/>
  <c r="GD110" i="88"/>
  <c r="DS81" i="62"/>
  <c r="GH33" i="88"/>
  <c r="DL182" i="85"/>
  <c r="CL143" i="62"/>
  <c r="DE51" i="88"/>
  <c r="EB189" i="62"/>
  <c r="CX101" i="62"/>
  <c r="EE186" i="62"/>
  <c r="DK99" i="88"/>
  <c r="CQ212" i="88"/>
  <c r="DA206" i="88"/>
  <c r="DX212" i="62"/>
  <c r="DR120" i="62"/>
  <c r="DN201" i="62"/>
  <c r="DV64" i="62"/>
  <c r="CQ88" i="88"/>
  <c r="DU144" i="85"/>
  <c r="EG117" i="85"/>
  <c r="DW152" i="62"/>
  <c r="CD156" i="85"/>
  <c r="DT109" i="62"/>
  <c r="DA145" i="62"/>
  <c r="EE23" i="85"/>
  <c r="DL224" i="62"/>
  <c r="EE41" i="85"/>
  <c r="DZ129" i="62"/>
  <c r="EP276" i="88"/>
  <c r="FC199" i="88"/>
  <c r="ED203" i="62"/>
  <c r="DE35" i="85"/>
  <c r="DP81" i="62"/>
  <c r="FD132" i="88"/>
  <c r="CR68" i="88"/>
  <c r="GL278" i="88"/>
  <c r="CY69" i="85"/>
  <c r="DP173" i="85"/>
  <c r="DX160" i="85"/>
  <c r="FP85" i="88"/>
  <c r="GC160" i="88"/>
  <c r="DL167" i="62"/>
  <c r="GN122" i="88"/>
  <c r="EB21" i="62"/>
  <c r="CY39" i="62"/>
  <c r="DX74" i="85"/>
  <c r="EE76" i="62"/>
  <c r="EC88" i="62"/>
  <c r="ER229" i="88"/>
  <c r="CS46" i="88"/>
  <c r="CM53" i="88"/>
  <c r="CE110" i="85"/>
  <c r="FE161" i="88"/>
  <c r="DL229" i="62"/>
  <c r="DR109" i="62"/>
  <c r="EB195" i="85"/>
  <c r="DG131" i="85"/>
  <c r="DK36" i="62"/>
  <c r="CX194" i="85"/>
  <c r="GI185" i="88"/>
  <c r="DC21" i="62"/>
  <c r="DZ99" i="85"/>
  <c r="EA141" i="62"/>
  <c r="DT175" i="85"/>
  <c r="DS140" i="85"/>
  <c r="DW73" i="62"/>
  <c r="DP58" i="62"/>
  <c r="CP151" i="88"/>
  <c r="CF115" i="85"/>
  <c r="ED180" i="85"/>
  <c r="DK151" i="85"/>
  <c r="DG191" i="62"/>
  <c r="CQ68" i="88"/>
  <c r="EB122" i="62"/>
  <c r="EI211" i="62"/>
  <c r="FA212" i="88"/>
  <c r="CN208" i="88"/>
  <c r="DI149" i="85"/>
  <c r="CD144" i="85"/>
  <c r="DZ32" i="85"/>
  <c r="DB218" i="62"/>
  <c r="FE75" i="88"/>
  <c r="DA132" i="85"/>
  <c r="CY147" i="85"/>
  <c r="CT74" i="62"/>
  <c r="CQ142" i="88"/>
  <c r="CX36" i="62"/>
  <c r="GG276" i="88"/>
  <c r="DY38" i="85"/>
  <c r="DZ110" i="85"/>
  <c r="DW104" i="62"/>
  <c r="DQ71" i="62"/>
  <c r="ED145" i="62"/>
  <c r="DK130" i="85"/>
  <c r="DW130" i="62"/>
  <c r="DT84" i="85"/>
  <c r="DM113" i="62"/>
  <c r="CY72" i="85"/>
  <c r="EE202" i="62"/>
  <c r="GC141" i="88"/>
  <c r="DX137" i="62"/>
  <c r="CU193" i="62"/>
  <c r="CR144" i="85"/>
  <c r="GY59" i="88"/>
  <c r="DH109" i="62"/>
  <c r="DJ103" i="62"/>
  <c r="CL201" i="85"/>
  <c r="DU55" i="62"/>
  <c r="EE220" i="62"/>
  <c r="CT149" i="85"/>
  <c r="DQ202" i="62"/>
  <c r="DS143" i="62"/>
  <c r="DG103" i="62"/>
  <c r="DF139" i="85"/>
  <c r="DV56" i="85"/>
  <c r="DW39" i="85"/>
  <c r="CY37" i="62"/>
  <c r="DL147" i="85"/>
  <c r="CZ126" i="85"/>
  <c r="DS100" i="62"/>
  <c r="CQ110" i="88"/>
  <c r="CL87" i="85"/>
  <c r="EA68" i="62"/>
  <c r="DU101" i="62"/>
  <c r="EF127" i="85"/>
  <c r="EH232" i="85"/>
  <c r="ED113" i="85"/>
  <c r="GJ155" i="88"/>
  <c r="DN164" i="62"/>
  <c r="EA99" i="85"/>
  <c r="CY211" i="62"/>
  <c r="DF63" i="62"/>
  <c r="CB149" i="85"/>
  <c r="CX55" i="85"/>
  <c r="CP163" i="85"/>
  <c r="EF227" i="85"/>
  <c r="DB197" i="85"/>
  <c r="DQ22" i="62"/>
  <c r="DG47" i="85"/>
  <c r="EA32" i="88"/>
  <c r="CQ106" i="85"/>
  <c r="DE163" i="85"/>
  <c r="CE58" i="85"/>
  <c r="D110" i="62" a="1"/>
  <c r="CI139" i="62"/>
  <c r="DU164" i="85"/>
  <c r="CP177" i="88"/>
  <c r="FS129" i="88"/>
  <c r="CY229" i="85"/>
  <c r="CV193" i="85"/>
  <c r="DO105" i="62"/>
  <c r="EE32" i="85"/>
  <c r="EB29" i="85"/>
  <c r="CA191" i="85"/>
  <c r="DX33" i="62"/>
  <c r="HF29" i="88"/>
  <c r="DI189" i="62"/>
  <c r="DC50" i="62"/>
  <c r="EF112" i="62"/>
  <c r="DP199" i="62"/>
  <c r="DY154" i="85"/>
  <c r="DK64" i="85"/>
  <c r="DU163" i="62"/>
  <c r="DL54" i="62"/>
  <c r="DW165" i="62"/>
  <c r="DR157" i="62"/>
  <c r="CS133" i="85"/>
  <c r="CS79" i="85"/>
  <c r="FT169" i="88"/>
  <c r="GM33" i="88"/>
  <c r="DQ227" i="62"/>
  <c r="DA229" i="62"/>
  <c r="DQ102" i="62"/>
  <c r="BZ175" i="85"/>
  <c r="DR58" i="85"/>
  <c r="DY141" i="85"/>
  <c r="DD191" i="62"/>
  <c r="FD151" i="88"/>
  <c r="EF48" i="85"/>
  <c r="DK92" i="85"/>
  <c r="GB33" i="88"/>
  <c r="DI80" i="62"/>
  <c r="CX63" i="85"/>
  <c r="DX55" i="62"/>
  <c r="DF36" i="62"/>
  <c r="DE229" i="85"/>
  <c r="GH149" i="88"/>
  <c r="DX69" i="62"/>
  <c r="CM191" i="88"/>
  <c r="EE95" i="62"/>
  <c r="FF195" i="88"/>
  <c r="DF141" i="62"/>
  <c r="FT197" i="88"/>
  <c r="CS116" i="88"/>
  <c r="DG163" i="62"/>
  <c r="DA100" i="62"/>
  <c r="DP210" i="88"/>
  <c r="DM105" i="85"/>
  <c r="DX66" i="85"/>
  <c r="DZ176" i="85"/>
  <c r="DK48" i="88"/>
  <c r="DZ229" i="62"/>
  <c r="DC186" i="85"/>
  <c r="DH74" i="85"/>
  <c r="DU52" i="85"/>
  <c r="EF55" i="85"/>
  <c r="GV105" i="88"/>
  <c r="DV116" i="85"/>
  <c r="DV21" i="85"/>
  <c r="CP211" i="88"/>
  <c r="EI116" i="85"/>
  <c r="EA156" i="62"/>
  <c r="CS74" i="88"/>
  <c r="DH176" i="62"/>
  <c r="DK91" i="62"/>
  <c r="DV131" i="88"/>
  <c r="FF52" i="88"/>
  <c r="DH118" i="62"/>
  <c r="EF149" i="62"/>
  <c r="CP55" i="62"/>
  <c r="DO135" i="85"/>
  <c r="DE194" i="85"/>
  <c r="DL66" i="62"/>
  <c r="CN24" i="88"/>
  <c r="DT95" i="62"/>
  <c r="GX222" i="88"/>
  <c r="DL228" i="62"/>
  <c r="EG140" i="62"/>
  <c r="CM63" i="88"/>
  <c r="EG186" i="85"/>
  <c r="CN137" i="88"/>
  <c r="CZ59" i="85"/>
  <c r="DB52" i="85"/>
  <c r="DK145" i="85"/>
  <c r="DX164" i="85"/>
  <c r="DX83" i="62"/>
  <c r="DN103" i="62"/>
  <c r="DP40" i="85"/>
  <c r="EI40" i="62"/>
  <c r="DP37" i="62"/>
  <c r="CL228" i="88"/>
  <c r="FO40" i="88"/>
  <c r="CP63" i="88"/>
  <c r="EA85" i="85"/>
  <c r="FB126" i="88"/>
  <c r="GI29" i="88"/>
  <c r="CQ76" i="88"/>
  <c r="EC110" i="85"/>
  <c r="FB71" i="88"/>
  <c r="EA214" i="88"/>
  <c r="DV185" i="62"/>
  <c r="DG167" i="85"/>
  <c r="DR194" i="62"/>
  <c r="DU56" i="85"/>
  <c r="CY85" i="62"/>
  <c r="DD67" i="88"/>
  <c r="EI131" i="62"/>
  <c r="DA126" i="85"/>
  <c r="CO182" i="88"/>
  <c r="DF62" i="85"/>
  <c r="EZ98" i="88"/>
  <c r="DN154" i="62"/>
  <c r="DK115" i="62"/>
  <c r="DW221" i="62"/>
  <c r="FD68" i="88"/>
  <c r="EU104" i="88"/>
  <c r="DO69" i="62"/>
  <c r="DI81" i="62"/>
  <c r="DX50" i="62"/>
  <c r="CK24" i="85"/>
  <c r="EC72" i="85"/>
  <c r="DF162" i="85"/>
  <c r="DJ112" i="62"/>
  <c r="FT154" i="88"/>
  <c r="DA139" i="85"/>
  <c r="DK24" i="62"/>
  <c r="EG28" i="62"/>
  <c r="CY46" i="62"/>
  <c r="GH161" i="88"/>
  <c r="EG134" i="85"/>
  <c r="EC51" i="85"/>
  <c r="DT45" i="85"/>
  <c r="DI158" i="62"/>
  <c r="DB46" i="85"/>
  <c r="DO121" i="62"/>
  <c r="GI66" i="88"/>
  <c r="EH66" i="62"/>
  <c r="DP84" i="62"/>
  <c r="DV145" i="62"/>
  <c r="GJ149" i="88"/>
  <c r="DY155" i="85"/>
  <c r="DR127" i="85"/>
  <c r="DG32" i="85"/>
  <c r="DX59" i="85"/>
  <c r="EF109" i="85"/>
  <c r="FA129" i="88"/>
  <c r="CY24" i="85"/>
  <c r="CS35" i="88"/>
  <c r="DY51" i="85"/>
  <c r="DQ21" i="62"/>
  <c r="DE80" i="88"/>
  <c r="DK44" i="85"/>
  <c r="DQ177" i="85"/>
  <c r="FF69" i="88"/>
  <c r="DL161" i="62"/>
  <c r="DG230" i="85"/>
  <c r="CX276" i="88"/>
  <c r="EF107" i="85"/>
  <c r="DN48" i="62"/>
  <c r="GJ222" i="88"/>
  <c r="FV218" i="88"/>
  <c r="DB80" i="62"/>
  <c r="DO53" i="85"/>
  <c r="DM56" i="62"/>
  <c r="GP193" i="88"/>
  <c r="DM87" i="62"/>
  <c r="DO56" i="62"/>
  <c r="DC49" i="62"/>
  <c r="EA116" i="85"/>
  <c r="EG211" i="62"/>
  <c r="GD73" i="88"/>
  <c r="DA98" i="62"/>
  <c r="CX77" i="85"/>
  <c r="DT55" i="62"/>
  <c r="DT38" i="85"/>
  <c r="DH61" i="62"/>
  <c r="DX76" i="85"/>
  <c r="CA74" i="85"/>
  <c r="DT158" i="85"/>
  <c r="EH212" i="62"/>
  <c r="EC125" i="62"/>
  <c r="EF186" i="62"/>
  <c r="CT92" i="62"/>
  <c r="DT33" i="62"/>
  <c r="DA149" i="62"/>
  <c r="ED165" i="62"/>
  <c r="DS182" i="62"/>
  <c r="GD68" i="88"/>
  <c r="EH108" i="62"/>
  <c r="EB69" i="62"/>
  <c r="EJ158" i="88"/>
  <c r="EZ123" i="88"/>
  <c r="DQ230" i="85"/>
  <c r="DI32" i="85"/>
  <c r="DZ145" i="85"/>
  <c r="EA202" i="62"/>
  <c r="EI108" i="62"/>
  <c r="EH158" i="62"/>
  <c r="DY184" i="62"/>
  <c r="GX163" i="88"/>
  <c r="EF124" i="85"/>
  <c r="DJ194" i="62"/>
  <c r="ER140" i="88"/>
  <c r="DP80" i="62"/>
  <c r="DG33" i="62"/>
  <c r="CR109" i="88"/>
  <c r="DP88" i="85"/>
  <c r="EF175" i="62"/>
  <c r="EG131" i="62"/>
  <c r="DX186" i="62"/>
  <c r="DF36" i="85"/>
  <c r="DX126" i="62"/>
  <c r="EG193" i="62"/>
  <c r="DH186" i="62"/>
  <c r="EI109" i="85"/>
  <c r="DU216" i="62"/>
  <c r="DH80" i="85"/>
  <c r="EH151" i="62"/>
  <c r="DS140" i="88"/>
  <c r="EH48" i="62"/>
  <c r="DS228" i="62"/>
  <c r="DZ175" i="62"/>
  <c r="EG129" i="62"/>
  <c r="ER173" i="88"/>
  <c r="CZ49" i="62"/>
  <c r="DM62" i="85"/>
  <c r="DQ144" i="62"/>
  <c r="DA123" i="62"/>
  <c r="CL199" i="88"/>
  <c r="CK142" i="88"/>
  <c r="DT34" i="62"/>
  <c r="FC149" i="88"/>
  <c r="CD54" i="85"/>
  <c r="DO149" i="85"/>
  <c r="DA195" i="62"/>
  <c r="EF61" i="62"/>
  <c r="EB232" i="62"/>
  <c r="DZ118" i="85"/>
  <c r="CC141" i="85"/>
  <c r="CS111" i="85"/>
  <c r="GY45" i="88"/>
  <c r="EF102" i="85"/>
  <c r="CP69" i="88"/>
  <c r="EA71" i="85"/>
  <c r="FO22" i="88"/>
  <c r="DD34" i="62"/>
  <c r="DT114" i="62"/>
  <c r="DH150" i="62"/>
  <c r="CK155" i="88"/>
  <c r="DC224" i="62"/>
  <c r="DT126" i="62"/>
  <c r="DW132" i="62"/>
  <c r="CT47" i="85"/>
  <c r="DM118" i="88"/>
  <c r="FQ224" i="88"/>
  <c r="ED232" i="62"/>
  <c r="DG102" i="62"/>
  <c r="EA166" i="62"/>
  <c r="EG62" i="62"/>
  <c r="DL35" i="85"/>
  <c r="DZ135" i="85"/>
  <c r="DS104" i="62"/>
  <c r="DZ79" i="62"/>
  <c r="DQ103" i="62"/>
  <c r="DB110" i="62"/>
  <c r="DS98" i="62"/>
  <c r="CN152" i="85"/>
  <c r="DP49" i="62"/>
  <c r="DB108" i="85"/>
  <c r="DK22" i="85"/>
  <c r="DT21" i="85"/>
  <c r="FD101" i="88"/>
  <c r="CZ127" i="85"/>
  <c r="DR216" i="62"/>
  <c r="FH208" i="88"/>
  <c r="EF140" i="62"/>
  <c r="FB21" i="88"/>
  <c r="EF158" i="62"/>
  <c r="DC184" i="85"/>
  <c r="DS142" i="88"/>
  <c r="GL22" i="88"/>
  <c r="FN143" i="88"/>
  <c r="CR101" i="88"/>
  <c r="GJ41" i="88"/>
  <c r="DE33" i="85"/>
  <c r="DC28" i="62"/>
  <c r="DV65" i="85"/>
  <c r="EH195" i="62"/>
  <c r="FE40" i="88"/>
  <c r="FM77" i="88"/>
  <c r="DX84" i="62"/>
  <c r="HD164" i="88"/>
  <c r="DX216" i="85"/>
  <c r="FM50" i="88"/>
  <c r="DS186" i="85"/>
  <c r="EE148" i="85"/>
  <c r="DI155" i="62"/>
  <c r="CT120" i="85"/>
  <c r="GC49" i="88"/>
  <c r="DY208" i="85"/>
  <c r="HF191" i="88"/>
  <c r="DQ63" i="85"/>
  <c r="DP41" i="62"/>
  <c r="DS229" i="62"/>
  <c r="GJ152" i="88"/>
  <c r="DA211" i="85"/>
  <c r="DP162" i="85"/>
  <c r="DM177" i="88"/>
  <c r="DL87" i="62"/>
  <c r="DM102" i="88"/>
  <c r="DA177" i="88"/>
  <c r="CX88" i="85"/>
  <c r="DX61" i="85"/>
  <c r="DF210" i="62"/>
  <c r="DM49" i="88"/>
  <c r="CZ69" i="85"/>
  <c r="DJ141" i="62"/>
  <c r="CP189" i="88"/>
  <c r="GY123" i="88"/>
  <c r="CR36" i="88"/>
  <c r="DS184" i="88"/>
  <c r="EI194" i="88"/>
  <c r="DA169" i="88"/>
  <c r="EK113" i="88"/>
  <c r="DU189" i="62"/>
  <c r="HJ146" i="88"/>
  <c r="DC87" i="62"/>
  <c r="DL72" i="85"/>
  <c r="DK46" i="62"/>
  <c r="DM154" i="88"/>
  <c r="HC77" i="88"/>
  <c r="EI91" i="62"/>
  <c r="FF216" i="88"/>
  <c r="DM167" i="85"/>
  <c r="DO157" i="62"/>
  <c r="FN33" i="88"/>
  <c r="DW149" i="85"/>
  <c r="DE160" i="88"/>
  <c r="DQ197" i="62"/>
  <c r="FQ132" i="88"/>
  <c r="GI157" i="88"/>
  <c r="GN227" i="88"/>
  <c r="DA208" i="88"/>
  <c r="EE21" i="85"/>
  <c r="DM166" i="88"/>
  <c r="ED140" i="62"/>
  <c r="EF185" i="85"/>
  <c r="GY120" i="88"/>
  <c r="BZ88" i="85"/>
  <c r="CM180" i="88"/>
  <c r="CO38" i="62"/>
  <c r="CM74" i="88"/>
  <c r="GX141" i="88"/>
  <c r="EH210" i="85"/>
  <c r="DU201" i="62"/>
  <c r="DW24" i="85"/>
  <c r="FO50" i="88"/>
  <c r="DJ160" i="62"/>
  <c r="DP126" i="85"/>
  <c r="FE203" i="88"/>
  <c r="DA154" i="88"/>
  <c r="EZ36" i="88"/>
  <c r="CY122" i="85"/>
  <c r="FB222" i="88"/>
  <c r="CM162" i="88"/>
  <c r="GH224" i="88"/>
  <c r="EU32" i="88"/>
  <c r="DX36" i="85"/>
  <c r="DK51" i="62"/>
  <c r="FQ230" i="88"/>
  <c r="DI139" i="62"/>
  <c r="CZ140" i="62"/>
  <c r="GC132" i="88"/>
  <c r="CO44" i="88"/>
  <c r="GH58" i="88"/>
  <c r="DZ49" i="62"/>
  <c r="GX122" i="88"/>
  <c r="FD53" i="88"/>
  <c r="DT73" i="85"/>
  <c r="ER278" i="88"/>
  <c r="DR52" i="62"/>
  <c r="CV150" i="88"/>
  <c r="DW133" i="62"/>
  <c r="DK121" i="88"/>
  <c r="DN210" i="62"/>
  <c r="DK65" i="62"/>
  <c r="EH24" i="62"/>
  <c r="FN169" i="88"/>
  <c r="EH228" i="62"/>
  <c r="DU186" i="62"/>
  <c r="GX125" i="88"/>
  <c r="EZ212" i="88"/>
  <c r="DF173" i="85"/>
  <c r="DJ158" i="62"/>
  <c r="FV81" i="88"/>
  <c r="EU228" i="88"/>
  <c r="EH100" i="62"/>
  <c r="FB72" i="88"/>
  <c r="CY195" i="62"/>
  <c r="DB47" i="62"/>
  <c r="FU221" i="88"/>
  <c r="CQ154" i="88"/>
  <c r="FN105" i="88"/>
  <c r="DW69" i="62"/>
  <c r="EA117" i="62"/>
  <c r="DA120" i="88"/>
  <c r="DA77" i="62"/>
  <c r="CX156" i="85"/>
  <c r="CA168" i="85"/>
  <c r="CD21" i="85"/>
  <c r="CM211" i="85"/>
  <c r="DP100" i="85"/>
  <c r="DG72" i="62"/>
  <c r="DO112" i="85"/>
  <c r="FF97" i="88"/>
  <c r="DN38" i="62"/>
  <c r="DJ175" i="62"/>
  <c r="DI206" i="85"/>
  <c r="CN76" i="85"/>
  <c r="EI114" i="85"/>
  <c r="EA133" i="62"/>
  <c r="DT73" i="62"/>
  <c r="DN121" i="62"/>
  <c r="DA163" i="85"/>
  <c r="DP74" i="88"/>
  <c r="DT113" i="62"/>
  <c r="DA186" i="62"/>
  <c r="DM175" i="62"/>
  <c r="DV22" i="85"/>
  <c r="DZ39" i="62"/>
  <c r="DP72" i="62"/>
  <c r="CL50" i="88"/>
  <c r="DM54" i="85"/>
  <c r="DY76" i="62"/>
  <c r="CJ206" i="85"/>
  <c r="CP134" i="88"/>
  <c r="DL61" i="85"/>
  <c r="CL177" i="85"/>
  <c r="ED168" i="85"/>
  <c r="DU176" i="85"/>
  <c r="DX114" i="85"/>
  <c r="ER112" i="88"/>
  <c r="DC195" i="62"/>
  <c r="DP166" i="85"/>
  <c r="GD36" i="88"/>
  <c r="EI195" i="85"/>
  <c r="DK208" i="88"/>
  <c r="DE221" i="88"/>
  <c r="CY199" i="85"/>
  <c r="FD76" i="88"/>
  <c r="CL98" i="88"/>
  <c r="CX128" i="62"/>
  <c r="DJ69" i="62"/>
  <c r="DV135" i="85"/>
  <c r="CP91" i="88"/>
  <c r="FF208" i="88"/>
  <c r="CL95" i="88"/>
  <c r="EZ80" i="88"/>
  <c r="DA84" i="62"/>
  <c r="EA165" i="88"/>
  <c r="EM155" i="88"/>
  <c r="EB144" i="85"/>
  <c r="CY58" i="85"/>
  <c r="CX49" i="85"/>
  <c r="DS276" i="88"/>
  <c r="DG229" i="85"/>
  <c r="ED29" i="62"/>
  <c r="DA71" i="88"/>
  <c r="BZ154" i="85"/>
  <c r="DH232" i="62"/>
  <c r="DL161" i="85"/>
  <c r="ED106" i="62"/>
  <c r="DR132" i="62"/>
  <c r="DM176" i="85"/>
  <c r="CQ98" i="88"/>
  <c r="EE28" i="62"/>
  <c r="CT194" i="85"/>
  <c r="EG68" i="85"/>
  <c r="EG48" i="85"/>
  <c r="DK104" i="85"/>
  <c r="EN58" i="88"/>
  <c r="GV127" i="88"/>
  <c r="DV29" i="85"/>
  <c r="DQ50" i="62"/>
  <c r="DL22" i="62"/>
  <c r="EI35" i="85"/>
  <c r="DT81" i="62"/>
  <c r="DC41" i="88"/>
  <c r="CO194" i="85"/>
  <c r="DQ232" i="85"/>
  <c r="DH135" i="85"/>
  <c r="FJ276" i="88"/>
  <c r="DH137" i="85"/>
  <c r="DO129" i="85"/>
  <c r="FA87" i="88"/>
  <c r="DA165" i="62"/>
  <c r="FM36" i="88"/>
  <c r="EI75" i="62"/>
  <c r="CQ38" i="88"/>
  <c r="EE177" i="62"/>
  <c r="DR122" i="85"/>
  <c r="DU92" i="85"/>
  <c r="GD96" i="88"/>
  <c r="DO77" i="62"/>
  <c r="DG124" i="85"/>
  <c r="DJ85" i="62"/>
  <c r="DV158" i="62"/>
  <c r="GD44" i="88"/>
  <c r="CZ177" i="62"/>
  <c r="DX79" i="85"/>
  <c r="CY184" i="62"/>
  <c r="DF128" i="85"/>
  <c r="CO176" i="88"/>
  <c r="GX77" i="88"/>
  <c r="DY126" i="85"/>
  <c r="FD182" i="88"/>
  <c r="FA214" i="88"/>
  <c r="DN195" i="85"/>
  <c r="CL109" i="85"/>
  <c r="DH58" i="85"/>
  <c r="DC124" i="62"/>
  <c r="CR125" i="88"/>
  <c r="EB103" i="85"/>
  <c r="DF30" i="62"/>
  <c r="GJ107" i="88"/>
  <c r="DW66" i="85"/>
  <c r="DV84" i="85"/>
  <c r="DW166" i="62"/>
  <c r="EE117" i="85"/>
  <c r="CZ68" i="62"/>
  <c r="FA194" i="88"/>
  <c r="DF143" i="62"/>
  <c r="DR108" i="85"/>
  <c r="DV46" i="62"/>
  <c r="CQ92" i="88"/>
  <c r="DW23" i="85"/>
  <c r="DW224" i="62"/>
  <c r="EC171" i="62"/>
  <c r="DF148" i="62"/>
  <c r="FQ276" i="88"/>
  <c r="DS39" i="62"/>
  <c r="DW53" i="85"/>
  <c r="CY71" i="85"/>
  <c r="DE201" i="62"/>
  <c r="DH44" i="85"/>
  <c r="DA41" i="85"/>
  <c r="EF89" i="62"/>
  <c r="DI165" i="85"/>
  <c r="EA160" i="62"/>
  <c r="FT61" i="88"/>
  <c r="DL227" i="85"/>
  <c r="DW228" i="85"/>
  <c r="DS203" i="62"/>
  <c r="GJ128" i="88"/>
  <c r="FC127" i="88"/>
  <c r="CM224" i="88"/>
  <c r="DG129" i="85"/>
  <c r="CO157" i="85"/>
  <c r="DE199" i="62"/>
  <c r="DL29" i="85"/>
  <c r="DN36" i="62"/>
  <c r="DV199" i="85"/>
  <c r="CQ185" i="88"/>
  <c r="FE115" i="88"/>
  <c r="DZ96" i="85"/>
  <c r="DM107" i="85"/>
  <c r="DW202" i="85"/>
  <c r="FM39" i="88"/>
  <c r="EC122" i="62"/>
  <c r="GV54" i="88"/>
  <c r="DG194" i="62"/>
  <c r="EG180" i="62"/>
  <c r="DL64" i="62"/>
  <c r="DJ107" i="85"/>
  <c r="DN184" i="85"/>
  <c r="DQ129" i="85"/>
  <c r="GY145" i="88"/>
  <c r="DF108" i="62"/>
  <c r="HF134" i="88"/>
  <c r="DE87" i="85"/>
  <c r="EH216" i="85"/>
  <c r="DW30" i="85"/>
  <c r="EC150" i="62"/>
  <c r="EG124" i="62"/>
  <c r="CM41" i="88"/>
  <c r="DN224" i="62"/>
  <c r="DZ201" i="88"/>
  <c r="EJ23" i="88"/>
  <c r="EA88" i="62"/>
  <c r="DR135" i="85"/>
  <c r="CZ72" i="85"/>
  <c r="DO169" i="85"/>
  <c r="DH74" i="62"/>
  <c r="EC127" i="62"/>
  <c r="DW68" i="88"/>
  <c r="DQ58" i="62"/>
  <c r="ED151" i="62"/>
  <c r="DT96" i="62"/>
  <c r="DT48" i="62"/>
  <c r="DQ152" i="62"/>
  <c r="EP46" i="88"/>
  <c r="CQ141" i="85"/>
  <c r="DX104" i="62"/>
  <c r="EB88" i="85"/>
  <c r="CZ139" i="85"/>
  <c r="EI203" i="85"/>
  <c r="DS229" i="85"/>
  <c r="DR49" i="62"/>
  <c r="CM79" i="85"/>
  <c r="CK58" i="88"/>
  <c r="FQ215" i="88"/>
  <c r="DM193" i="62"/>
  <c r="FF72" i="88"/>
  <c r="CM39" i="85"/>
  <c r="EC146" i="85"/>
  <c r="CR206" i="85"/>
  <c r="DN47" i="62"/>
  <c r="FC48" i="88"/>
  <c r="DD175" i="85"/>
  <c r="DX182" i="85"/>
  <c r="DM144" i="88"/>
  <c r="DY88" i="85"/>
  <c r="CY206" i="62"/>
  <c r="CL134" i="88"/>
  <c r="DW88" i="62"/>
  <c r="CP85" i="88"/>
  <c r="EB99" i="62"/>
  <c r="HF35" i="88"/>
  <c r="DD199" i="88"/>
  <c r="CY49" i="85"/>
  <c r="GE278" i="88"/>
  <c r="DV208" i="62"/>
  <c r="CP30" i="85"/>
  <c r="GN46" i="88"/>
  <c r="DD62" i="62"/>
  <c r="DT54" i="85"/>
  <c r="EG220" i="85"/>
  <c r="EH49" i="85"/>
  <c r="CS118" i="85"/>
  <c r="EA87" i="62"/>
  <c r="DA85" i="62"/>
  <c r="DC220" i="62"/>
  <c r="DG168" i="85"/>
  <c r="GY144" i="88"/>
  <c r="DZ224" i="62"/>
  <c r="DB168" i="62"/>
  <c r="DS77" i="85"/>
  <c r="FH72" i="88"/>
  <c r="EA225" i="62"/>
  <c r="CY120" i="85"/>
  <c r="GP176" i="88"/>
  <c r="DR210" i="62"/>
  <c r="GB128" i="88"/>
  <c r="EB155" i="62"/>
  <c r="EF215" i="85"/>
  <c r="DU71" i="85"/>
  <c r="CR77" i="88"/>
  <c r="EH64" i="85"/>
  <c r="EC65" i="85"/>
  <c r="DS131" i="62"/>
  <c r="GN228" i="88"/>
  <c r="DJ56" i="62"/>
  <c r="CT116" i="88"/>
  <c r="EI50" i="62"/>
  <c r="CY152" i="62"/>
  <c r="DT44" i="62"/>
  <c r="CM107" i="88"/>
  <c r="CA30" i="85"/>
  <c r="DE24" i="62"/>
  <c r="DU222" i="62"/>
  <c r="CR56" i="62"/>
  <c r="FD218" i="88"/>
  <c r="ED77" i="85"/>
  <c r="EI212" i="88"/>
  <c r="DF33" i="85"/>
  <c r="EB91" i="85"/>
  <c r="CQ95" i="85"/>
  <c r="GD45" i="88"/>
  <c r="CM125" i="88"/>
  <c r="DO214" i="85"/>
  <c r="DZ147" i="85"/>
  <c r="FC227" i="88"/>
  <c r="DW49" i="62"/>
  <c r="EB164" i="62"/>
  <c r="DL128" i="62"/>
  <c r="DA29" i="88"/>
  <c r="DU221" i="62"/>
  <c r="EE214" i="85"/>
  <c r="DR85" i="62"/>
  <c r="DN62" i="62"/>
  <c r="DZ77" i="62"/>
  <c r="EG137" i="62"/>
  <c r="CX168" i="85"/>
  <c r="EA141" i="88"/>
  <c r="DG48" i="62"/>
  <c r="GB220" i="88"/>
  <c r="EF105" i="85"/>
  <c r="EB150" i="62"/>
  <c r="DC147" i="85"/>
  <c r="DB177" i="62"/>
  <c r="CO130" i="85"/>
  <c r="DR63" i="85"/>
  <c r="EC76" i="62"/>
  <c r="ED158" i="62"/>
  <c r="FS197" i="88"/>
  <c r="DT99" i="62"/>
  <c r="GP38" i="88"/>
  <c r="DT67" i="85"/>
  <c r="DR87" i="85"/>
  <c r="DO117" i="85"/>
  <c r="DQ54" i="62"/>
  <c r="DT124" i="62"/>
  <c r="DF53" i="62"/>
  <c r="CK59" i="88"/>
  <c r="HE216" i="88"/>
  <c r="DP134" i="88"/>
  <c r="EE75" i="62"/>
  <c r="DR185" i="62"/>
  <c r="CM63" i="85"/>
  <c r="DA216" i="85"/>
  <c r="DZ216" i="62"/>
  <c r="DF140" i="62"/>
  <c r="DE110" i="85"/>
  <c r="DW193" i="85"/>
  <c r="CX144" i="85"/>
  <c r="DY74" i="62"/>
  <c r="DI67" i="62"/>
  <c r="DE155" i="62"/>
  <c r="DV218" i="85"/>
  <c r="DF115" i="62"/>
  <c r="DR148" i="62"/>
  <c r="ED122" i="62"/>
  <c r="EI148" i="85"/>
  <c r="DR102" i="85"/>
  <c r="FT143" i="88"/>
  <c r="EE137" i="62"/>
  <c r="CY97" i="62"/>
  <c r="EA98" i="62"/>
  <c r="CF33" i="62"/>
  <c r="CY140" i="85"/>
  <c r="DE145" i="85"/>
  <c r="CM131" i="88"/>
  <c r="FE167" i="88"/>
  <c r="CX208" i="62"/>
  <c r="DH117" i="88"/>
  <c r="CK158" i="88"/>
  <c r="CK211" i="88"/>
  <c r="FE35" i="88"/>
  <c r="EE158" i="62"/>
  <c r="DQ54" i="85"/>
  <c r="DW143" i="85"/>
  <c r="CG66" i="85"/>
  <c r="CZ95" i="62"/>
  <c r="EB34" i="62"/>
  <c r="GY160" i="88"/>
  <c r="DP212" i="62"/>
  <c r="DX202" i="88"/>
  <c r="EC51" i="62"/>
  <c r="CR175" i="85"/>
  <c r="EZ127" i="88"/>
  <c r="CL104" i="85"/>
  <c r="DD201" i="62"/>
  <c r="GV137" i="88"/>
  <c r="CW92" i="62"/>
  <c r="DR175" i="85"/>
  <c r="DX130" i="62"/>
  <c r="DW177" i="85"/>
  <c r="CJ142" i="85"/>
  <c r="DO166" i="62"/>
  <c r="CZ84" i="85"/>
  <c r="CJ53" i="85"/>
  <c r="CZ211" i="62"/>
  <c r="DA88" i="62"/>
  <c r="DS44" i="88"/>
  <c r="CZ95" i="85"/>
  <c r="DF114" i="62"/>
  <c r="HE74" i="88"/>
  <c r="CX106" i="62"/>
  <c r="DA96" i="62"/>
  <c r="CZ221" i="62"/>
  <c r="FE164" i="88"/>
  <c r="EE176" i="62"/>
  <c r="DL77" i="62"/>
  <c r="HF75" i="88"/>
  <c r="DR64" i="88"/>
  <c r="DF114" i="85"/>
  <c r="DF146" i="85"/>
  <c r="DP143" i="62"/>
  <c r="EF72" i="85"/>
  <c r="DE225" i="62"/>
  <c r="DR124" i="62"/>
  <c r="CP107" i="88"/>
  <c r="DP99" i="62"/>
  <c r="GD227" i="88"/>
  <c r="DF101" i="62"/>
  <c r="DQ101" i="62"/>
  <c r="EB161" i="62"/>
  <c r="DA202" i="62"/>
  <c r="DW139" i="62"/>
  <c r="DG199" i="62"/>
  <c r="GD84" i="88"/>
  <c r="DT49" i="62"/>
  <c r="ED278" i="88"/>
  <c r="EJ89" i="88"/>
  <c r="FC224" i="88"/>
  <c r="DN53" i="62"/>
  <c r="EF152" i="85"/>
  <c r="DP40" i="62"/>
  <c r="GP186" i="88"/>
  <c r="GN128" i="88"/>
  <c r="GQ222" i="88"/>
  <c r="CL206" i="88"/>
  <c r="FF76" i="88"/>
  <c r="EF180" i="62"/>
  <c r="GB97" i="88"/>
  <c r="DT140" i="62"/>
  <c r="EC111" i="85"/>
  <c r="HC87" i="88"/>
  <c r="DU129" i="62"/>
  <c r="FA33" i="88"/>
  <c r="CY118" i="62"/>
  <c r="DG58" i="62"/>
  <c r="DD74" i="62"/>
  <c r="DJ229" i="62"/>
  <c r="DT152" i="62"/>
  <c r="ER103" i="88"/>
  <c r="ER132" i="88"/>
  <c r="DV80" i="62"/>
  <c r="DT72" i="62"/>
  <c r="DM127" i="62"/>
  <c r="DV139" i="85"/>
  <c r="FO157" i="88"/>
  <c r="FN151" i="88"/>
  <c r="GI73" i="88"/>
  <c r="DR110" i="88"/>
  <c r="DJ38" i="62"/>
  <c r="CS158" i="88"/>
  <c r="DM24" i="62"/>
  <c r="FF163" i="88"/>
  <c r="CM146" i="88"/>
  <c r="CZ117" i="85"/>
  <c r="ER34" i="88"/>
  <c r="FD214" i="88"/>
  <c r="DW229" i="62"/>
  <c r="GX154" i="88"/>
  <c r="DG163" i="85"/>
  <c r="DJ108" i="62"/>
  <c r="DW145" i="85"/>
  <c r="CS276" i="88"/>
  <c r="DR53" i="62"/>
  <c r="FI160" i="88"/>
  <c r="EI227" i="62"/>
  <c r="EZ29" i="88"/>
  <c r="EG77" i="62"/>
  <c r="DL210" i="85"/>
  <c r="EC229" i="62"/>
  <c r="DD224" i="62"/>
  <c r="DH142" i="62"/>
  <c r="EH128" i="88"/>
  <c r="DL38" i="62"/>
  <c r="DI46" i="88"/>
  <c r="EH75" i="85"/>
  <c r="DK107" i="62"/>
  <c r="CP41" i="88"/>
  <c r="GA34" i="88"/>
  <c r="CL145" i="88"/>
  <c r="DT228" i="62"/>
  <c r="DG29" i="85"/>
  <c r="GI102" i="88"/>
  <c r="DO182" i="62"/>
  <c r="DD89" i="88"/>
  <c r="DP81" i="85"/>
  <c r="DF202" i="62"/>
  <c r="DU177" i="62"/>
  <c r="DP144" i="88"/>
  <c r="DB112" i="62"/>
  <c r="EB32" i="62"/>
  <c r="CP114" i="85"/>
  <c r="DB106" i="62"/>
  <c r="GC146" i="88"/>
  <c r="DD220" i="62"/>
  <c r="FH167" i="88"/>
  <c r="DL158" i="62"/>
  <c r="GB62" i="88"/>
  <c r="CM230" i="88"/>
  <c r="EI79" i="62"/>
  <c r="EC201" i="85"/>
  <c r="EF49" i="62"/>
  <c r="FM41" i="88"/>
  <c r="DV163" i="88"/>
  <c r="CP195" i="88"/>
  <c r="GN29" i="88"/>
  <c r="DO222" i="62"/>
  <c r="FA184" i="88"/>
  <c r="ED116" i="85"/>
  <c r="CP161" i="85"/>
  <c r="DT216" i="85"/>
  <c r="GD118" i="88"/>
  <c r="FE171" i="88"/>
  <c r="DF230" i="62"/>
  <c r="DJ89" i="85"/>
  <c r="DQ203" i="62"/>
  <c r="DH22" i="85"/>
  <c r="FB23" i="88"/>
  <c r="DS100" i="85"/>
  <c r="EF139" i="62"/>
  <c r="EF227" i="62"/>
  <c r="CU110" i="88"/>
  <c r="CP95" i="85"/>
  <c r="DF47" i="85"/>
  <c r="EE45" i="85"/>
  <c r="DM118" i="62"/>
  <c r="DO123" i="62"/>
  <c r="DD163" i="85"/>
  <c r="DP121" i="85"/>
  <c r="DD145" i="85"/>
  <c r="DH215" i="85"/>
  <c r="EU122" i="88"/>
  <c r="EH185" i="62"/>
  <c r="DI110" i="85"/>
  <c r="DI111" i="62"/>
  <c r="EI48" i="62"/>
  <c r="CF132" i="85"/>
  <c r="GJ163" i="88"/>
  <c r="DZ201" i="85"/>
  <c r="CX53" i="85"/>
  <c r="CV99" i="85"/>
  <c r="DC83" i="62"/>
  <c r="CL147" i="85"/>
  <c r="DF77" i="62"/>
  <c r="EJ278" i="88"/>
  <c r="DJ32" i="85"/>
  <c r="DA79" i="85"/>
  <c r="EH116" i="85"/>
  <c r="FV173" i="88"/>
  <c r="CA50" i="85"/>
  <c r="CD45" i="85"/>
  <c r="DR160" i="62"/>
  <c r="FD88" i="88"/>
  <c r="DA113" i="88"/>
  <c r="DZ169" i="85"/>
  <c r="DS157" i="88"/>
  <c r="DT125" i="62"/>
  <c r="DK122" i="62"/>
  <c r="DQ199" i="62"/>
  <c r="EE56" i="85"/>
  <c r="DN32" i="85"/>
  <c r="EF39" i="62"/>
  <c r="CY214" i="62"/>
  <c r="DW69" i="85"/>
  <c r="DN104" i="62"/>
  <c r="CY156" i="85"/>
  <c r="CZ171" i="62"/>
  <c r="CZ68" i="88"/>
  <c r="ED53" i="62"/>
  <c r="CK92" i="88"/>
  <c r="DH124" i="62"/>
  <c r="DZ218" i="62"/>
  <c r="EE132" i="62"/>
  <c r="FC210" i="88"/>
  <c r="DE203" i="62"/>
  <c r="FF33" i="88"/>
  <c r="FF230" i="88"/>
  <c r="CA202" i="85"/>
  <c r="DX87" i="62"/>
  <c r="DY105" i="62"/>
  <c r="DE163" i="62"/>
  <c r="DS157" i="62"/>
  <c r="DS21" i="85"/>
  <c r="DM117" i="62"/>
  <c r="GX130" i="88"/>
  <c r="CQ38" i="85"/>
  <c r="DT89" i="85"/>
  <c r="DR83" i="85"/>
  <c r="DZ99" i="62"/>
  <c r="CY202" i="85"/>
  <c r="FF180" i="88"/>
  <c r="DU214" i="62"/>
  <c r="CD122" i="85"/>
  <c r="CY68" i="62"/>
  <c r="CI32" i="85"/>
  <c r="DW185" i="85"/>
  <c r="EE101" i="85"/>
  <c r="CF117" i="85"/>
  <c r="DM194" i="88"/>
  <c r="FC54" i="88"/>
  <c r="CP100" i="85"/>
  <c r="EE24" i="62"/>
  <c r="DI50" i="85"/>
  <c r="DS59" i="62"/>
  <c r="DA191" i="62"/>
  <c r="DL152" i="62"/>
  <c r="DC51" i="62"/>
  <c r="CM66" i="88"/>
  <c r="ED222" i="62"/>
  <c r="CF176" i="85"/>
  <c r="EH21" i="62"/>
  <c r="DY129" i="62"/>
  <c r="CK29" i="88"/>
  <c r="DI169" i="85"/>
  <c r="CX37" i="62"/>
  <c r="DB171" i="62"/>
  <c r="EF80" i="62"/>
  <c r="DP194" i="62"/>
  <c r="CQ164" i="85"/>
  <c r="DK175" i="62"/>
  <c r="DV211" i="62"/>
  <c r="CT197" i="85"/>
  <c r="CT146" i="85"/>
  <c r="EG208" i="85"/>
  <c r="DN154" i="85"/>
  <c r="DA55" i="85"/>
  <c r="DP202" i="62"/>
  <c r="DA97" i="62"/>
  <c r="CN160" i="85"/>
  <c r="DU30" i="62"/>
  <c r="DO36" i="85"/>
  <c r="CN79" i="88"/>
  <c r="CQ30" i="88"/>
  <c r="GC23" i="88"/>
  <c r="DG121" i="62"/>
  <c r="DN148" i="62"/>
  <c r="DD41" i="85"/>
  <c r="CL95" i="85"/>
  <c r="DY165" i="85"/>
  <c r="DR69" i="85"/>
  <c r="EG171" i="85"/>
  <c r="DA221" i="85"/>
  <c r="HF128" i="88"/>
  <c r="DT232" i="85"/>
  <c r="DT212" i="85"/>
  <c r="FE177" i="88"/>
  <c r="EM230" i="88"/>
  <c r="HF106" i="88"/>
  <c r="DZ47" i="62"/>
  <c r="GN167" i="88"/>
  <c r="DD75" i="85"/>
  <c r="CN175" i="85"/>
  <c r="DO175" i="62"/>
  <c r="FF221" i="88"/>
  <c r="FH108" i="88"/>
  <c r="DH145" i="85"/>
  <c r="EH22" i="62"/>
  <c r="EG22" i="85"/>
  <c r="DQ191" i="62"/>
  <c r="CP206" i="85"/>
  <c r="HJ164" i="88"/>
  <c r="EZ61" i="88"/>
  <c r="DI59" i="85"/>
  <c r="DV168" i="85"/>
  <c r="GY199" i="88"/>
  <c r="DB232" i="85"/>
  <c r="DB189" i="62"/>
  <c r="DX222" i="85"/>
  <c r="GQ146" i="88"/>
  <c r="CN140" i="88"/>
  <c r="DQ214" i="85"/>
  <c r="DA232" i="62"/>
  <c r="DD182" i="88"/>
  <c r="EZ75" i="88"/>
  <c r="DH41" i="85"/>
  <c r="DM69" i="85"/>
  <c r="DE72" i="88"/>
  <c r="DK73" i="62"/>
  <c r="DQ232" i="62"/>
  <c r="DT62" i="62"/>
  <c r="CV180" i="88"/>
  <c r="EA110" i="85"/>
  <c r="DW55" i="62"/>
  <c r="DG97" i="62"/>
  <c r="EE68" i="62"/>
  <c r="DV228" i="62"/>
  <c r="DK63" i="85"/>
  <c r="GO128" i="88"/>
  <c r="CM114" i="88"/>
  <c r="GY114" i="88"/>
  <c r="DG232" i="85"/>
  <c r="DN84" i="85"/>
  <c r="DW114" i="62"/>
  <c r="DH227" i="62"/>
  <c r="DC84" i="62"/>
  <c r="CN45" i="88"/>
  <c r="DT176" i="62"/>
  <c r="DX125" i="85"/>
  <c r="EI24" i="62"/>
  <c r="DY79" i="85"/>
  <c r="DD51" i="62"/>
  <c r="EI142" i="62"/>
  <c r="CK164" i="88"/>
  <c r="DY81" i="85"/>
  <c r="CX122" i="62"/>
  <c r="CK104" i="88"/>
  <c r="DT154" i="85"/>
  <c r="DV97" i="85"/>
  <c r="EG58" i="85"/>
  <c r="FA166" i="88"/>
  <c r="FC167" i="88"/>
  <c r="EE175" i="62"/>
  <c r="CS165" i="88"/>
  <c r="DW230" i="62"/>
  <c r="CJ95" i="62"/>
  <c r="DF160" i="62"/>
  <c r="CM173" i="88"/>
  <c r="DO113" i="62"/>
  <c r="FQ115" i="88"/>
  <c r="FO164" i="88"/>
  <c r="CO34" i="85"/>
  <c r="CJ83" i="85"/>
  <c r="CO218" i="88"/>
  <c r="DB199" i="85"/>
  <c r="DD63" i="62"/>
  <c r="DJ125" i="85"/>
  <c r="EM101" i="88"/>
  <c r="DW47" i="88"/>
  <c r="CN125" i="88"/>
  <c r="DZ47" i="85"/>
  <c r="CQ92" i="85"/>
  <c r="EE229" i="85"/>
  <c r="DO150" i="62"/>
  <c r="DW67" i="62"/>
  <c r="DK229" i="85"/>
  <c r="ED160" i="62"/>
  <c r="EH165" i="85"/>
  <c r="DY122" i="62"/>
  <c r="CJ143" i="85"/>
  <c r="EE72" i="62"/>
  <c r="DH158" i="85"/>
  <c r="FQ92" i="88"/>
  <c r="DW189" i="62"/>
  <c r="DM58" i="88"/>
  <c r="FZ128" i="88"/>
  <c r="DC199" i="62"/>
  <c r="GY28" i="88"/>
  <c r="EF182" i="62"/>
  <c r="DO67" i="62"/>
  <c r="EZ139" i="88"/>
  <c r="DT77" i="62"/>
  <c r="EI185" i="85"/>
  <c r="DY89" i="62"/>
  <c r="DV44" i="85"/>
  <c r="CN110" i="85"/>
  <c r="CP53" i="88"/>
  <c r="CO72" i="88"/>
  <c r="DZ108" i="62"/>
  <c r="DE114" i="62"/>
  <c r="CP224" i="88"/>
  <c r="DF195" i="85"/>
  <c r="EG64" i="62"/>
  <c r="DB125" i="85"/>
  <c r="ED166" i="85"/>
  <c r="CL143" i="85"/>
  <c r="DC147" i="62"/>
  <c r="DV182" i="85"/>
  <c r="CN201" i="88"/>
  <c r="EB28" i="62"/>
  <c r="BZ128" i="85"/>
  <c r="DM114" i="85"/>
  <c r="DB51" i="62"/>
  <c r="DQ85" i="85"/>
  <c r="CY54" i="62"/>
  <c r="EG108" i="85"/>
  <c r="CK169" i="88"/>
  <c r="EC95" i="62"/>
  <c r="DY63" i="85"/>
  <c r="DR141" i="62"/>
  <c r="DH95" i="62"/>
  <c r="EE177" i="85"/>
  <c r="EH40" i="62"/>
  <c r="DP164" i="62"/>
  <c r="EB33" i="85"/>
  <c r="CY144" i="62"/>
  <c r="DM112" i="88"/>
  <c r="FD123" i="88"/>
  <c r="DW134" i="62"/>
  <c r="CK157" i="88"/>
  <c r="CQ84" i="88"/>
  <c r="GX44" i="88"/>
  <c r="CI36" i="85"/>
  <c r="CY197" i="85"/>
  <c r="EE139" i="62"/>
  <c r="DP102" i="85"/>
  <c r="DC195" i="85"/>
  <c r="DQ99" i="62"/>
  <c r="DQ97" i="62"/>
  <c r="DD125" i="88"/>
  <c r="DO197" i="85"/>
  <c r="DS61" i="85"/>
  <c r="DL115" i="85"/>
  <c r="DK230" i="62"/>
  <c r="DS180" i="62"/>
  <c r="DC96" i="62"/>
  <c r="CX148" i="62"/>
  <c r="CY52" i="62"/>
  <c r="FQ148" i="88"/>
  <c r="CL105" i="88"/>
  <c r="DN105" i="62"/>
  <c r="GX64" i="88"/>
  <c r="DW102" i="62"/>
  <c r="DY147" i="62"/>
  <c r="CS126" i="85"/>
  <c r="ED80" i="62"/>
  <c r="DY208" i="62"/>
  <c r="DQ186" i="62"/>
  <c r="DG41" i="85"/>
  <c r="FC124" i="88"/>
  <c r="GJ40" i="88"/>
  <c r="DM83" i="62"/>
  <c r="GD189" i="88"/>
  <c r="DX128" i="62"/>
  <c r="EA81" i="85"/>
  <c r="CZ154" i="85"/>
  <c r="DW206" i="85"/>
  <c r="EG127" i="85"/>
  <c r="DS38" i="62"/>
  <c r="CX108" i="85"/>
  <c r="EF55" i="62"/>
  <c r="DF109" i="85"/>
  <c r="DM51" i="62"/>
  <c r="DI177" i="85"/>
  <c r="DR62" i="62"/>
  <c r="HF167" i="88"/>
  <c r="CX39" i="62"/>
  <c r="ED41" i="85"/>
  <c r="DW166" i="85"/>
  <c r="GV148" i="88"/>
  <c r="DL154" i="62"/>
  <c r="CO101" i="88"/>
  <c r="FV118" i="88"/>
  <c r="DE50" i="62"/>
  <c r="DI180" i="62"/>
  <c r="DV189" i="85"/>
  <c r="DN46" i="62"/>
  <c r="DE182" i="85"/>
  <c r="EZ144" i="88"/>
  <c r="DE197" i="85"/>
  <c r="DB147" i="62"/>
  <c r="DH131" i="62"/>
  <c r="DP184" i="62"/>
  <c r="DA49" i="88"/>
  <c r="FC108" i="88"/>
  <c r="DT105" i="85"/>
  <c r="DI85" i="62"/>
  <c r="CZ46" i="62"/>
  <c r="EA132" i="85"/>
  <c r="CY96" i="62"/>
  <c r="DI62" i="62"/>
  <c r="EG208" i="62"/>
  <c r="CO30" i="88"/>
  <c r="FO66" i="88"/>
  <c r="DE167" i="62"/>
  <c r="CS33" i="85"/>
  <c r="EC157" i="85"/>
  <c r="DH199" i="62"/>
  <c r="GY91" i="88"/>
  <c r="DE135" i="62"/>
  <c r="GV48" i="88"/>
  <c r="EE97" i="62"/>
  <c r="EI161" i="85"/>
  <c r="CX127" i="85"/>
  <c r="DA100" i="85"/>
  <c r="DT110" i="62"/>
  <c r="CX212" i="85"/>
  <c r="CP114" i="88"/>
  <c r="EC177" i="85"/>
  <c r="GC128" i="88"/>
  <c r="EC123" i="62"/>
  <c r="FU33" i="88"/>
  <c r="CR98" i="88"/>
  <c r="CP117" i="88"/>
  <c r="EZ81" i="88"/>
  <c r="DH122" i="62"/>
  <c r="DO81" i="85"/>
  <c r="CR21" i="85"/>
  <c r="EB108" i="85"/>
  <c r="DA116" i="85"/>
  <c r="FV41" i="88"/>
  <c r="FB141" i="88"/>
  <c r="CM222" i="85"/>
  <c r="DY53" i="62"/>
  <c r="DF151" i="85"/>
  <c r="DA64" i="62"/>
  <c r="CY220" i="62"/>
  <c r="CP58" i="88"/>
  <c r="DD135" i="85"/>
  <c r="EU276" i="88"/>
  <c r="DO154" i="62"/>
  <c r="FE125" i="88"/>
  <c r="CL111" i="88"/>
  <c r="GD180" i="88"/>
  <c r="CZ106" i="85"/>
  <c r="EH103" i="85"/>
  <c r="FE87" i="88"/>
  <c r="DM133" i="85"/>
  <c r="DX77" i="62"/>
  <c r="GH208" i="88"/>
  <c r="DK46" i="85"/>
  <c r="DV59" i="85"/>
  <c r="ED55" i="62"/>
  <c r="EB186" i="85"/>
  <c r="CX103" i="62"/>
  <c r="CN155" i="88"/>
  <c r="DK168" i="85"/>
  <c r="GX155" i="88"/>
  <c r="DR202" i="62"/>
  <c r="CY162" i="85"/>
  <c r="DF40" i="62"/>
  <c r="EE30" i="62"/>
  <c r="DQ67" i="62"/>
  <c r="FQ103" i="88"/>
  <c r="DW54" i="85"/>
  <c r="FO108" i="88"/>
  <c r="FZ87" i="88"/>
  <c r="GM224" i="88"/>
  <c r="FB40" i="88"/>
  <c r="DE22" i="88"/>
  <c r="ER106" i="88"/>
  <c r="EA91" i="62"/>
  <c r="DP24" i="85"/>
  <c r="DE54" i="62"/>
  <c r="EM149" i="88"/>
  <c r="FH130" i="88"/>
  <c r="EQ202" i="88"/>
  <c r="EH176" i="85"/>
  <c r="DJ126" i="62"/>
  <c r="CD133" i="85"/>
  <c r="DV51" i="85"/>
  <c r="CQ105" i="85"/>
  <c r="EA72" i="88"/>
  <c r="FW220" i="88"/>
  <c r="FV185" i="88"/>
  <c r="ED175" i="88"/>
  <c r="CL117" i="88"/>
  <c r="CE116" i="85"/>
  <c r="FQ278" i="88"/>
  <c r="CE49" i="85"/>
  <c r="EE125" i="62"/>
  <c r="CK48" i="88"/>
  <c r="DW155" i="88"/>
  <c r="DW120" i="88"/>
  <c r="EG88" i="85"/>
  <c r="DS59" i="85"/>
  <c r="CN104" i="88"/>
  <c r="CY145" i="62"/>
  <c r="CC75" i="85"/>
  <c r="FB44" i="88"/>
  <c r="DX173" i="62"/>
  <c r="DY216" i="62"/>
  <c r="EE55" i="88"/>
  <c r="DF37" i="62"/>
  <c r="FQ173" i="88"/>
  <c r="DQ278" i="88"/>
  <c r="DY120" i="85"/>
  <c r="DE144" i="85"/>
  <c r="DR182" i="62"/>
  <c r="FE92" i="88"/>
  <c r="EI55" i="85"/>
  <c r="DZ203" i="85"/>
  <c r="GD38" i="88"/>
  <c r="DD91" i="62"/>
  <c r="EB137" i="62"/>
  <c r="DP87" i="85"/>
  <c r="DF21" i="62"/>
  <c r="EE59" i="88"/>
  <c r="DC142" i="62"/>
  <c r="EA67" i="85"/>
  <c r="DE95" i="62"/>
  <c r="EE121" i="62"/>
  <c r="FB124" i="88"/>
  <c r="DE21" i="62"/>
  <c r="CN228" i="88"/>
  <c r="DK100" i="62"/>
  <c r="DK212" i="85"/>
  <c r="DN186" i="62"/>
  <c r="DD182" i="62"/>
  <c r="EH165" i="62"/>
  <c r="DV116" i="62"/>
  <c r="CK152" i="88"/>
  <c r="EG120" i="85"/>
  <c r="FB142" i="88"/>
  <c r="DO128" i="62"/>
  <c r="DF199" i="85"/>
  <c r="DK131" i="62"/>
  <c r="DP221" i="85"/>
  <c r="DU36" i="62"/>
  <c r="DT171" i="62"/>
  <c r="DW117" i="85"/>
  <c r="EU211" i="88"/>
  <c r="FH96" i="88"/>
  <c r="DQ212" i="62"/>
  <c r="DO160" i="85"/>
  <c r="DK222" i="62"/>
  <c r="FP37" i="88"/>
  <c r="FA23" i="88"/>
  <c r="CK69" i="88"/>
  <c r="DN24" i="85"/>
  <c r="DF21" i="85"/>
  <c r="DD176" i="62"/>
  <c r="DD115" i="62"/>
  <c r="HH59" i="88"/>
  <c r="DR66" i="62"/>
  <c r="CO214" i="85"/>
  <c r="EB77" i="62"/>
  <c r="FU131" i="88"/>
  <c r="EH122" i="62"/>
  <c r="DW50" i="62"/>
  <c r="CO220" i="88"/>
  <c r="DE105" i="88"/>
  <c r="DH32" i="62"/>
  <c r="DX161" i="88"/>
  <c r="CM100" i="88"/>
  <c r="DE203" i="85"/>
  <c r="CN162" i="88"/>
  <c r="EC139" i="85"/>
  <c r="DX38" i="85"/>
  <c r="DF73" i="62"/>
  <c r="EE147" i="62"/>
  <c r="FP49" i="88"/>
  <c r="GC32" i="88"/>
  <c r="DP109" i="85"/>
  <c r="DS177" i="85"/>
  <c r="GI171" i="88"/>
  <c r="DR155" i="62"/>
  <c r="DI37" i="62"/>
  <c r="DO158" i="62"/>
  <c r="DZ69" i="62"/>
  <c r="FE191" i="88"/>
  <c r="DS84" i="62"/>
  <c r="DG216" i="85"/>
  <c r="EA48" i="62"/>
  <c r="EI23" i="62"/>
  <c r="DU225" i="62"/>
  <c r="DI106" i="62"/>
  <c r="EF103" i="62"/>
  <c r="DB195" i="62"/>
  <c r="CP37" i="88"/>
  <c r="DT108" i="62"/>
  <c r="CF45" i="85"/>
  <c r="DG212" i="62"/>
  <c r="EG33" i="62"/>
  <c r="DP30" i="62"/>
  <c r="CY99" i="85"/>
  <c r="FC142" i="88"/>
  <c r="CZ97" i="62"/>
  <c r="EH222" i="62"/>
  <c r="DM166" i="85"/>
  <c r="FE47" i="88"/>
  <c r="DO112" i="62"/>
  <c r="DC225" i="62"/>
  <c r="ED127" i="62"/>
  <c r="EA162" i="88"/>
  <c r="GN58" i="88"/>
  <c r="DC113" i="85"/>
  <c r="FU208" i="88"/>
  <c r="GJ175" i="88"/>
  <c r="DE129" i="85"/>
  <c r="EA34" i="62"/>
  <c r="CY127" i="85"/>
  <c r="EA112" i="62"/>
  <c r="ED28" i="85"/>
  <c r="DD228" i="85"/>
  <c r="DZ222" i="62"/>
  <c r="FA133" i="88"/>
  <c r="DR127" i="62"/>
  <c r="EB166" i="62"/>
  <c r="EB161" i="85"/>
  <c r="DP110" i="62"/>
  <c r="CX131" i="85"/>
  <c r="DZ208" i="62"/>
  <c r="EF142" i="85"/>
  <c r="DG36" i="62"/>
  <c r="CQ37" i="85"/>
  <c r="DD56" i="85"/>
  <c r="EC102" i="62"/>
  <c r="DN145" i="62"/>
  <c r="EA54" i="62"/>
  <c r="EI56" i="85"/>
  <c r="CA101" i="85"/>
  <c r="EA36" i="85"/>
  <c r="CY29" i="62"/>
  <c r="DK163" i="85"/>
  <c r="DC164" i="85"/>
  <c r="DC30" i="85"/>
  <c r="CR139" i="85"/>
  <c r="CO76" i="85"/>
  <c r="CX28" i="62"/>
  <c r="FT278" i="88"/>
  <c r="EF150" i="62"/>
  <c r="GQ194" i="88"/>
  <c r="HF98" i="88"/>
  <c r="DK165" i="62"/>
  <c r="EI67" i="85"/>
  <c r="CQ69" i="62"/>
  <c r="CM59" i="88"/>
  <c r="DM37" i="62"/>
  <c r="EI128" i="85"/>
  <c r="DF125" i="62"/>
  <c r="DJ230" i="62"/>
  <c r="EI232" i="62"/>
  <c r="DI115" i="85"/>
  <c r="DX145" i="62"/>
  <c r="BY184" i="85"/>
  <c r="CX177" i="62"/>
  <c r="DK24" i="85"/>
  <c r="CZ186" i="62"/>
  <c r="DL156" i="62"/>
  <c r="DC158" i="85"/>
  <c r="BX147" i="85"/>
  <c r="EC50" i="85"/>
  <c r="DX63" i="62"/>
  <c r="DY47" i="62"/>
  <c r="DF202" i="85"/>
  <c r="DU228" i="62"/>
  <c r="DY232" i="85"/>
  <c r="DK33" i="85"/>
  <c r="DS111" i="62"/>
  <c r="ED144" i="62"/>
  <c r="CX24" i="85"/>
  <c r="FD164" i="88"/>
  <c r="HF131" i="88"/>
  <c r="FD157" i="88"/>
  <c r="EE129" i="85"/>
  <c r="BZ98" i="85"/>
  <c r="DX33" i="85"/>
  <c r="CM197" i="85"/>
  <c r="EG148" i="85"/>
  <c r="DO99" i="85"/>
  <c r="CP83" i="62"/>
  <c r="FD128" i="88"/>
  <c r="CO191" i="85"/>
  <c r="DL149" i="62"/>
  <c r="FD129" i="88"/>
  <c r="DF214" i="85"/>
  <c r="DA67" i="85"/>
  <c r="EA38" i="85"/>
  <c r="EH208" i="85"/>
  <c r="CT195" i="85"/>
  <c r="DW101" i="62"/>
  <c r="DZ126" i="62"/>
  <c r="BY171" i="85"/>
  <c r="CJ175" i="85"/>
  <c r="CP49" i="85"/>
  <c r="DE160" i="62"/>
  <c r="EF118" i="85"/>
  <c r="EF208" i="62"/>
  <c r="FA75" i="88"/>
  <c r="CL74" i="88"/>
  <c r="EI46" i="85"/>
  <c r="CA32" i="85"/>
  <c r="DZ149" i="85"/>
  <c r="CG173" i="85"/>
  <c r="DZ112" i="62"/>
  <c r="DD201" i="85"/>
  <c r="CK208" i="88"/>
  <c r="DE142" i="85"/>
  <c r="DD175" i="62"/>
  <c r="ED203" i="85"/>
  <c r="BZ147" i="85"/>
  <c r="DT137" i="62"/>
  <c r="EH62" i="85"/>
  <c r="DR151" i="62"/>
  <c r="DO177" i="85"/>
  <c r="DI102" i="62"/>
  <c r="EC85" i="62"/>
  <c r="EI173" i="62"/>
  <c r="EC148" i="85"/>
  <c r="DV38" i="88"/>
  <c r="DK52" i="62"/>
  <c r="DK146" i="88"/>
  <c r="EQ276" i="88"/>
  <c r="DX85" i="88"/>
  <c r="EZ105" i="88"/>
  <c r="FO230" i="88"/>
  <c r="DC173" i="62"/>
  <c r="DG133" i="62"/>
  <c r="CO80" i="88"/>
  <c r="HE66" i="88"/>
  <c r="CL195" i="88"/>
  <c r="CX100" i="62"/>
  <c r="DW107" i="85"/>
  <c r="EC221" i="62"/>
  <c r="EH126" i="85"/>
  <c r="CR79" i="85"/>
  <c r="GJ112" i="88"/>
  <c r="DH114" i="62"/>
  <c r="EB177" i="62"/>
  <c r="GJ49" i="88"/>
  <c r="CL55" i="88"/>
  <c r="EE88" i="85"/>
  <c r="DU142" i="85"/>
  <c r="CX84" i="85"/>
  <c r="EI218" i="88"/>
  <c r="EG151" i="85"/>
  <c r="GQ180" i="88"/>
  <c r="EI75" i="85"/>
  <c r="CJ47" i="85"/>
  <c r="DN215" i="85"/>
  <c r="CS105" i="85"/>
  <c r="EH105" i="85"/>
  <c r="CS221" i="85"/>
  <c r="DV71" i="62"/>
  <c r="DN214" i="62"/>
  <c r="DZ218" i="85"/>
  <c r="DK191" i="62"/>
  <c r="EI45" i="85"/>
  <c r="DD163" i="62"/>
  <c r="DL36" i="85"/>
  <c r="CX32" i="62"/>
  <c r="FM195" i="88"/>
  <c r="DB100" i="85"/>
  <c r="DC65" i="62"/>
  <c r="CX105" i="62"/>
  <c r="DK96" i="85"/>
  <c r="EJ74" i="88"/>
  <c r="CZ92" i="62"/>
  <c r="DM69" i="62"/>
  <c r="DG108" i="62"/>
  <c r="DQ197" i="85"/>
  <c r="DX215" i="62"/>
  <c r="EC108" i="85"/>
  <c r="CP195" i="85"/>
  <c r="DS220" i="85"/>
  <c r="EB67" i="62"/>
  <c r="DS106" i="85"/>
  <c r="CD152" i="85"/>
  <c r="EF104" i="85"/>
  <c r="EI84" i="85"/>
  <c r="DR212" i="62"/>
  <c r="DF218" i="85"/>
  <c r="BZ224" i="85"/>
  <c r="DN208" i="85"/>
  <c r="DF69" i="85"/>
  <c r="FF113" i="88"/>
  <c r="CY133" i="62"/>
  <c r="DJ59" i="85"/>
  <c r="CP229" i="88"/>
  <c r="DK232" i="85"/>
  <c r="DC102" i="62"/>
  <c r="DC166" i="62"/>
  <c r="ED150" i="62"/>
  <c r="DT101" i="62"/>
  <c r="EM224" i="88"/>
  <c r="DX210" i="85"/>
  <c r="CL32" i="88"/>
  <c r="FB38" i="88"/>
  <c r="EZ216" i="88"/>
  <c r="DT168" i="85"/>
  <c r="EI169" i="62"/>
  <c r="DB24" i="62"/>
  <c r="DD106" i="62"/>
  <c r="ED110" i="85"/>
  <c r="DW197" i="62"/>
  <c r="CJ113" i="85"/>
  <c r="DG176" i="62"/>
  <c r="DB228" i="85"/>
  <c r="CX206" i="62"/>
  <c r="DV144" i="85"/>
  <c r="DM135" i="62"/>
  <c r="CZ97" i="85"/>
  <c r="DY108" i="62"/>
  <c r="DK152" i="85"/>
  <c r="CF75" i="85"/>
  <c r="GJ143" i="88"/>
  <c r="EH166" i="62"/>
  <c r="FA124" i="88"/>
  <c r="EE146" i="88"/>
  <c r="CK220" i="88"/>
  <c r="FD133" i="88"/>
  <c r="DS211" i="62"/>
  <c r="FB230" i="88"/>
  <c r="DL21" i="62"/>
  <c r="DJ142" i="85"/>
  <c r="DB191" i="85"/>
  <c r="CG160" i="85"/>
  <c r="EC40" i="62"/>
  <c r="DN151" i="62"/>
  <c r="EH65" i="85"/>
  <c r="DU38" i="62"/>
  <c r="EF216" i="62"/>
  <c r="GQ71" i="88"/>
  <c r="EG278" i="88"/>
  <c r="CQ146" i="85"/>
  <c r="DA32" i="85"/>
  <c r="DZ76" i="85"/>
  <c r="DJ62" i="85"/>
  <c r="DA75" i="85"/>
  <c r="DL120" i="85"/>
  <c r="DB53" i="85"/>
  <c r="EH21" i="85"/>
  <c r="CP53" i="85"/>
  <c r="CQ151" i="85"/>
  <c r="DC193" i="62"/>
  <c r="DX34" i="62"/>
  <c r="DF185" i="62"/>
  <c r="EF46" i="62"/>
  <c r="GM278" i="88"/>
  <c r="FA120" i="88"/>
  <c r="DM131" i="62"/>
  <c r="CX143" i="62"/>
  <c r="DP189" i="62"/>
  <c r="GP91" i="88"/>
  <c r="DG44" i="62"/>
  <c r="CX140" i="62"/>
  <c r="DK52" i="85"/>
  <c r="DA189" i="62"/>
  <c r="GQ173" i="88"/>
  <c r="DE142" i="88"/>
  <c r="DA221" i="88"/>
  <c r="FC146" i="88"/>
  <c r="GX52" i="88"/>
  <c r="DP76" i="62"/>
  <c r="BY175" i="85"/>
  <c r="EC157" i="62"/>
  <c r="CO114" i="85"/>
  <c r="DA166" i="62"/>
  <c r="DI211" i="85"/>
  <c r="CY111" i="62"/>
  <c r="DI156" i="85"/>
  <c r="DP133" i="62"/>
  <c r="DI144" i="62"/>
  <c r="DU160" i="62"/>
  <c r="EB88" i="62"/>
  <c r="CG129" i="62"/>
  <c r="DX100" i="85"/>
  <c r="DA71" i="62"/>
  <c r="FP100" i="88"/>
  <c r="CZ85" i="85"/>
  <c r="FU163" i="88"/>
  <c r="DE58" i="85"/>
  <c r="DP146" i="62"/>
  <c r="DW36" i="62"/>
  <c r="FB63" i="88"/>
  <c r="CU71" i="85"/>
  <c r="DJ114" i="85"/>
  <c r="DI214" i="85"/>
  <c r="FH216" i="88"/>
  <c r="DG67" i="62"/>
  <c r="DJ147" i="62"/>
  <c r="HF68" i="88"/>
  <c r="CJ65" i="85"/>
  <c r="DJ54" i="62"/>
  <c r="CC193" i="85"/>
  <c r="BY58" i="85"/>
  <c r="DX120" i="62"/>
  <c r="DD185" i="62"/>
  <c r="CN137" i="85"/>
  <c r="ED54" i="85"/>
  <c r="CF210" i="85"/>
  <c r="EF67" i="85"/>
  <c r="CL69" i="85"/>
  <c r="DW144" i="62"/>
  <c r="BZ145" i="85"/>
  <c r="EE113" i="62"/>
  <c r="DC34" i="62"/>
  <c r="EH115" i="62"/>
  <c r="DM162" i="62"/>
  <c r="EK97" i="88"/>
  <c r="CZ166" i="62"/>
  <c r="EI105" i="85"/>
  <c r="DH123" i="85"/>
  <c r="EE102" i="88"/>
  <c r="EE152" i="88"/>
  <c r="GD276" i="88"/>
  <c r="CM129" i="88"/>
  <c r="DT122" i="62"/>
  <c r="FU222" i="88"/>
  <c r="GX278" i="88"/>
  <c r="FO37" i="88"/>
  <c r="CX132" i="62"/>
  <c r="CQ171" i="88"/>
  <c r="DM106" i="62"/>
  <c r="DR164" i="62"/>
  <c r="DV114" i="85"/>
  <c r="FP74" i="88"/>
  <c r="EB102" i="62"/>
  <c r="DA165" i="85"/>
  <c r="DQ149" i="62"/>
  <c r="DK71" i="85"/>
  <c r="CM84" i="88"/>
  <c r="ED37" i="62"/>
  <c r="DC24" i="85"/>
  <c r="CY117" i="85"/>
  <c r="DX158" i="85"/>
  <c r="EA96" i="62"/>
  <c r="CX120" i="62"/>
  <c r="DS98" i="88"/>
  <c r="CK24" i="88"/>
  <c r="DF89" i="85"/>
  <c r="EZ125" i="88"/>
  <c r="DA113" i="62"/>
  <c r="FV38" i="88"/>
  <c r="DX51" i="62"/>
  <c r="DA105" i="62"/>
  <c r="DU134" i="62"/>
  <c r="DE88" i="62"/>
  <c r="DN97" i="62"/>
  <c r="EH152" i="85"/>
  <c r="DS110" i="62"/>
  <c r="HF203" i="88"/>
  <c r="FH156" i="88"/>
  <c r="CX180" i="85"/>
  <c r="DE208" i="85"/>
  <c r="ED54" i="62"/>
  <c r="DE276" i="88"/>
  <c r="DW100" i="88"/>
  <c r="DK114" i="62"/>
  <c r="EE61" i="62"/>
  <c r="DE224" i="88"/>
  <c r="ED184" i="85"/>
  <c r="FV46" i="88"/>
  <c r="CY126" i="62"/>
  <c r="CR131" i="85"/>
  <c r="DO216" i="85"/>
  <c r="DA63" i="62"/>
  <c r="DM101" i="62"/>
  <c r="FC52" i="88"/>
  <c r="EQ157" i="88"/>
  <c r="FP89" i="88"/>
  <c r="DO195" i="62"/>
  <c r="DN169" i="62"/>
  <c r="DS121" i="62"/>
  <c r="CK113" i="88"/>
  <c r="DE68" i="62"/>
  <c r="FM146" i="88"/>
  <c r="CP99" i="88"/>
  <c r="DQ157" i="85"/>
  <c r="EA167" i="62"/>
  <c r="CX158" i="62"/>
  <c r="DV118" i="62"/>
  <c r="DB62" i="85"/>
  <c r="DG203" i="62"/>
  <c r="DR130" i="62"/>
  <c r="GD171" i="88"/>
  <c r="CV149" i="88"/>
  <c r="DA193" i="88"/>
  <c r="DZ135" i="62"/>
  <c r="CM201" i="85"/>
  <c r="DC211" i="62"/>
  <c r="DI23" i="62"/>
  <c r="FN71" i="88"/>
  <c r="DM39" i="62"/>
  <c r="EH202" i="62"/>
  <c r="DY106" i="88"/>
  <c r="DA160" i="62"/>
  <c r="CZ151" i="85"/>
  <c r="DZ215" i="85"/>
  <c r="HJ101" i="88"/>
  <c r="DY177" i="88"/>
  <c r="FH214" i="88"/>
  <c r="CL79" i="88"/>
  <c r="DE131" i="88"/>
  <c r="EE74" i="85"/>
  <c r="EC121" i="62"/>
  <c r="EA146" i="62"/>
  <c r="DY169" i="62"/>
  <c r="CO89" i="88"/>
  <c r="GC44" i="88"/>
  <c r="EE126" i="88"/>
  <c r="HE212" i="88"/>
  <c r="EA24" i="62"/>
  <c r="DF32" i="62"/>
  <c r="EB76" i="62"/>
  <c r="DH156" i="62"/>
  <c r="DD199" i="85"/>
  <c r="FF121" i="88"/>
  <c r="DK201" i="62"/>
  <c r="CY222" i="85"/>
  <c r="DY121" i="85"/>
  <c r="DV193" i="62"/>
  <c r="GY167" i="88"/>
  <c r="EA56" i="85"/>
  <c r="EH58" i="62"/>
  <c r="CG140" i="85"/>
  <c r="EE89" i="88"/>
  <c r="EB49" i="62"/>
  <c r="DL73" i="62"/>
  <c r="DP112" i="62"/>
  <c r="EZ30" i="88"/>
  <c r="DX140" i="88"/>
  <c r="DE211" i="88"/>
  <c r="EZ35" i="88"/>
  <c r="GJ137" i="88"/>
  <c r="DT161" i="62"/>
  <c r="DA144" i="88"/>
  <c r="FA84" i="88"/>
  <c r="DQ168" i="62"/>
  <c r="DF206" i="62"/>
  <c r="DZ206" i="85"/>
  <c r="CN171" i="88"/>
  <c r="EC143" i="62"/>
  <c r="DC210" i="88"/>
  <c r="CP150" i="88"/>
  <c r="GI278" i="88"/>
  <c r="DT124" i="85"/>
  <c r="EG118" i="62"/>
  <c r="DZ148" i="88"/>
  <c r="CO88" i="85"/>
  <c r="DO191" i="62"/>
  <c r="CX139" i="85"/>
  <c r="DM220" i="62"/>
  <c r="CK125" i="88"/>
  <c r="DX191" i="85"/>
  <c r="DP222" i="62"/>
  <c r="CX229" i="85"/>
  <c r="EA79" i="62"/>
  <c r="DH176" i="88"/>
  <c r="DK61" i="62"/>
  <c r="DG38" i="62"/>
  <c r="EF144" i="62"/>
  <c r="EA73" i="85"/>
  <c r="FU199" i="88"/>
  <c r="FA89" i="88"/>
  <c r="FA113" i="88"/>
  <c r="HE193" i="88"/>
  <c r="EI132" i="62"/>
  <c r="CQ67" i="85"/>
  <c r="EI113" i="85"/>
  <c r="CT23" i="85"/>
  <c r="CS30" i="88"/>
  <c r="DQ36" i="62"/>
  <c r="DN113" i="62"/>
  <c r="EZ195" i="88"/>
  <c r="DR154" i="62"/>
  <c r="FO154" i="88"/>
  <c r="CN76" i="88"/>
  <c r="CY33" i="85"/>
  <c r="EI67" i="62"/>
  <c r="DS218" i="62"/>
  <c r="DY87" i="85"/>
  <c r="DO97" i="88"/>
  <c r="FD124" i="88"/>
  <c r="DR189" i="85"/>
  <c r="CZ157" i="62"/>
  <c r="FE221" i="88"/>
  <c r="DF96" i="62"/>
  <c r="DU164" i="62"/>
  <c r="DZ212" i="62"/>
  <c r="EC45" i="62"/>
  <c r="CQ222" i="88"/>
  <c r="FB143" i="88"/>
  <c r="EE194" i="85"/>
  <c r="CK276" i="88"/>
  <c r="DF203" i="85"/>
  <c r="DA162" i="62"/>
  <c r="DO176" i="62"/>
  <c r="CP97" i="85"/>
  <c r="DJ142" i="62"/>
  <c r="DP210" i="62"/>
  <c r="DR106" i="62"/>
  <c r="FR151" i="88"/>
  <c r="CX92" i="85"/>
  <c r="EP126" i="88"/>
  <c r="CM116" i="85"/>
  <c r="DZ156" i="62"/>
  <c r="DX173" i="85"/>
  <c r="ED68" i="85"/>
  <c r="EB215" i="85"/>
  <c r="DW88" i="88"/>
  <c r="CP216" i="88"/>
  <c r="CO160" i="88"/>
  <c r="DP108" i="62"/>
  <c r="EE210" i="62"/>
  <c r="CD117" i="85"/>
  <c r="DY156" i="85"/>
  <c r="GD37" i="88"/>
  <c r="EZ40" i="88"/>
  <c r="EI152" i="62"/>
  <c r="DS48" i="62"/>
  <c r="DK39" i="62"/>
  <c r="EG144" i="85"/>
  <c r="EI62" i="62"/>
  <c r="CO45" i="88"/>
  <c r="EA126" i="62"/>
  <c r="FV45" i="88"/>
  <c r="GB146" i="88"/>
  <c r="DX45" i="62"/>
  <c r="GQ55" i="88"/>
  <c r="CN184" i="88"/>
  <c r="CJ191" i="85"/>
  <c r="DY110" i="85"/>
  <c r="CK45" i="88"/>
  <c r="CL186" i="88"/>
  <c r="DF149" i="62"/>
  <c r="DT150" i="62"/>
  <c r="DC56" i="85"/>
  <c r="EA105" i="62"/>
  <c r="DC59" i="88"/>
  <c r="DJ56" i="88"/>
  <c r="CZ55" i="62"/>
  <c r="CM116" i="88"/>
  <c r="FQ157" i="88"/>
  <c r="DV33" i="62"/>
  <c r="DX76" i="62"/>
  <c r="HH74" i="88"/>
  <c r="FF162" i="88"/>
  <c r="FV215" i="88"/>
  <c r="DT152" i="85"/>
  <c r="CU278" i="88"/>
  <c r="EB218" i="85"/>
  <c r="DI228" i="62"/>
  <c r="DJ177" i="62"/>
  <c r="FM230" i="88"/>
  <c r="CO23" i="85"/>
  <c r="DA46" i="62"/>
  <c r="EA79" i="88"/>
  <c r="DH117" i="62"/>
  <c r="DX224" i="88"/>
  <c r="CL229" i="88"/>
  <c r="CL199" i="85"/>
  <c r="GX21" i="88"/>
  <c r="DB45" i="62"/>
  <c r="FT35" i="88"/>
  <c r="EG117" i="62"/>
  <c r="DT129" i="62"/>
  <c r="DT148" i="62"/>
  <c r="DW167" i="62"/>
  <c r="DO221" i="62"/>
  <c r="DU103" i="62"/>
  <c r="DL50" i="62"/>
  <c r="CS84" i="88"/>
  <c r="DR36" i="62"/>
  <c r="FC95" i="88"/>
  <c r="DC92" i="62"/>
  <c r="DU173" i="62"/>
  <c r="GC206" i="88"/>
  <c r="DP232" i="62"/>
  <c r="DG118" i="85"/>
  <c r="CP131" i="88"/>
  <c r="DC143" i="62"/>
  <c r="GQ91" i="88"/>
  <c r="FN127" i="88"/>
  <c r="DW222" i="62"/>
  <c r="EH144" i="85"/>
  <c r="EE164" i="85"/>
  <c r="ER30" i="88"/>
  <c r="DI130" i="88"/>
  <c r="DW221" i="88"/>
  <c r="DL69" i="62"/>
  <c r="FH127" i="88"/>
  <c r="DN158" i="62"/>
  <c r="DN135" i="85"/>
  <c r="EM37" i="88"/>
  <c r="EB33" i="62"/>
  <c r="CL74" i="85"/>
  <c r="EC69" i="62"/>
  <c r="DH63" i="62"/>
  <c r="GH134" i="88"/>
  <c r="DF66" i="85"/>
  <c r="DY137" i="85"/>
  <c r="DK149" i="62"/>
  <c r="FV71" i="88"/>
  <c r="DQ66" i="85"/>
  <c r="FC61" i="88"/>
  <c r="DU195" i="85"/>
  <c r="CZ115" i="88"/>
  <c r="EE189" i="62"/>
  <c r="EG76" i="62"/>
  <c r="CR148" i="85"/>
  <c r="ED160" i="85"/>
  <c r="FB185" i="88"/>
  <c r="DE191" i="88"/>
  <c r="EZ149" i="88"/>
  <c r="CL28" i="88"/>
  <c r="ED79" i="62"/>
  <c r="DK38" i="62"/>
  <c r="CI151" i="85"/>
  <c r="GV111" i="88"/>
  <c r="GC47" i="88"/>
  <c r="GH186" i="88"/>
  <c r="EQ36" i="88"/>
  <c r="DY222" i="62"/>
  <c r="FN67" i="88"/>
  <c r="EC71" i="62"/>
  <c r="DN143" i="62"/>
  <c r="CK50" i="88"/>
  <c r="EZ113" i="88"/>
  <c r="CM126" i="88"/>
  <c r="EC61" i="85"/>
  <c r="GN220" i="88"/>
  <c r="DT23" i="62"/>
  <c r="DV177" i="85"/>
  <c r="DL28" i="85"/>
  <c r="DN173" i="85"/>
  <c r="CM34" i="88"/>
  <c r="EF224" i="85"/>
  <c r="EJ123" i="88"/>
  <c r="GB147" i="88"/>
  <c r="DP30" i="85"/>
  <c r="CK202" i="88"/>
  <c r="EG38" i="62"/>
  <c r="DG56" i="62"/>
  <c r="HB278" i="88"/>
  <c r="DC218" i="62"/>
  <c r="EJ118" i="88"/>
  <c r="DF29" i="62"/>
  <c r="DV182" i="62"/>
  <c r="DP111" i="62"/>
  <c r="CZ121" i="62"/>
  <c r="DB55" i="62"/>
  <c r="EJ120" i="88"/>
  <c r="EM139" i="88"/>
  <c r="DQ115" i="85"/>
  <c r="FE98" i="88"/>
  <c r="EE185" i="62"/>
  <c r="CK228" i="88"/>
  <c r="CO50" i="88"/>
  <c r="CO41" i="85"/>
  <c r="DM63" i="85"/>
  <c r="CY176" i="85"/>
  <c r="DU216" i="85"/>
  <c r="FP62" i="88"/>
  <c r="DG22" i="62"/>
  <c r="DP164" i="88"/>
  <c r="DF155" i="62"/>
  <c r="EA52" i="62"/>
  <c r="GN45" i="88"/>
  <c r="DJ184" i="85"/>
  <c r="K22" i="85"/>
  <c r="DT175" i="62"/>
  <c r="EA128" i="62"/>
  <c r="EE129" i="62"/>
  <c r="DG201" i="62"/>
  <c r="CZ54" i="62"/>
  <c r="EJ124" i="88"/>
  <c r="DP191" i="62"/>
  <c r="DU203" i="62"/>
  <c r="DW141" i="62"/>
  <c r="DH157" i="85"/>
  <c r="FF156" i="88"/>
  <c r="CR147" i="88"/>
  <c r="EG161" i="62"/>
  <c r="FV98" i="88"/>
  <c r="DF218" i="62"/>
  <c r="DJ100" i="62"/>
  <c r="DU67" i="62"/>
  <c r="GC193" i="88"/>
  <c r="DD84" i="85"/>
  <c r="EJ130" i="88"/>
  <c r="FH84" i="88"/>
  <c r="DY151" i="88"/>
  <c r="DR106" i="85"/>
  <c r="GV55" i="88"/>
  <c r="DS110" i="88"/>
  <c r="DJ89" i="62"/>
  <c r="DS76" i="85"/>
  <c r="DH88" i="62"/>
  <c r="DV147" i="62"/>
  <c r="FZ129" i="88"/>
  <c r="DI52" i="85"/>
  <c r="CZ194" i="88"/>
  <c r="EH55" i="62"/>
  <c r="DU194" i="62"/>
  <c r="DA30" i="85"/>
  <c r="DT206" i="85"/>
  <c r="ER54" i="88"/>
  <c r="CQ51" i="88"/>
  <c r="DE76" i="62"/>
  <c r="DZ81" i="62"/>
  <c r="DV114" i="62"/>
  <c r="FH50" i="88"/>
  <c r="DU23" i="88"/>
  <c r="DL140" i="62"/>
  <c r="DX48" i="62"/>
  <c r="ED58" i="62"/>
  <c r="FK210" i="88"/>
  <c r="GA99" i="88"/>
  <c r="FD216" i="88"/>
  <c r="DC111" i="62"/>
  <c r="EJ214" i="88"/>
  <c r="GP126" i="88"/>
  <c r="DT116" i="62"/>
  <c r="DZ130" i="62"/>
  <c r="FE169" i="88"/>
  <c r="FB206" i="88"/>
  <c r="FA227" i="88"/>
  <c r="DS173" i="88"/>
  <c r="GX186" i="88"/>
  <c r="EJ91" i="88"/>
  <c r="ED185" i="85"/>
  <c r="CR76" i="88"/>
  <c r="FF129" i="88"/>
  <c r="DT137" i="85"/>
  <c r="FA191" i="88"/>
  <c r="CY160" i="62"/>
  <c r="FS201" i="88"/>
  <c r="FF176" i="88"/>
  <c r="DA171" i="62"/>
  <c r="CX52" i="62"/>
  <c r="DS129" i="85"/>
  <c r="DG40" i="85"/>
  <c r="FE30" i="88"/>
  <c r="DA69" i="62"/>
  <c r="DW97" i="85"/>
  <c r="EB36" i="62"/>
  <c r="DW206" i="62"/>
  <c r="CD113" i="85"/>
  <c r="FE145" i="88"/>
  <c r="DD51" i="85"/>
  <c r="EF69" i="62"/>
  <c r="GM208" i="88"/>
  <c r="DF141" i="85"/>
  <c r="EA177" i="62"/>
  <c r="EE142" i="88"/>
  <c r="FT199" i="88"/>
  <c r="CX40" i="62"/>
  <c r="DJ114" i="62"/>
  <c r="GJ214" i="88"/>
  <c r="CO276" i="88"/>
  <c r="GV214" i="88"/>
  <c r="DV107" i="85"/>
  <c r="EH141" i="85"/>
  <c r="FM92" i="88"/>
  <c r="EA21" i="62"/>
  <c r="DA278" i="88"/>
  <c r="DU64" i="85"/>
  <c r="DW126" i="85"/>
  <c r="EE81" i="62"/>
  <c r="GN52" i="88"/>
  <c r="CM145" i="88"/>
  <c r="CS104" i="88"/>
  <c r="DI34" i="62"/>
  <c r="FT111" i="88"/>
  <c r="GP177" i="88"/>
  <c r="EA45" i="85"/>
  <c r="FE154" i="88"/>
  <c r="HC66" i="88"/>
  <c r="GN38" i="88"/>
  <c r="DB212" i="88"/>
  <c r="DJ211" i="88"/>
  <c r="DO45" i="88"/>
  <c r="FT158" i="88"/>
  <c r="ED89" i="88"/>
  <c r="GY30" i="88"/>
  <c r="BY191" i="85"/>
  <c r="EC193" i="62"/>
  <c r="EI202" i="62"/>
  <c r="FX44" i="88"/>
  <c r="DY49" i="62"/>
  <c r="FY157" i="88"/>
  <c r="FV203" i="88"/>
  <c r="DQ59" i="62"/>
  <c r="GV77" i="88"/>
  <c r="EK71" i="88"/>
  <c r="GC203" i="88"/>
  <c r="DX85" i="62"/>
  <c r="DI92" i="62"/>
  <c r="CZ33" i="62"/>
  <c r="DK176" i="85"/>
  <c r="DA101" i="88"/>
  <c r="GY151" i="88"/>
  <c r="GY40" i="88"/>
  <c r="EH111" i="62"/>
  <c r="DX131" i="62"/>
  <c r="CL87" i="88"/>
  <c r="HF23" i="88"/>
  <c r="DJ33" i="85"/>
  <c r="EB89" i="62"/>
  <c r="DN278" i="88"/>
  <c r="CX142" i="62"/>
  <c r="DQ56" i="62"/>
  <c r="DK109" i="62"/>
  <c r="DV197" i="62"/>
  <c r="DM89" i="62"/>
  <c r="DM109" i="88"/>
  <c r="CQ197" i="85"/>
  <c r="HF30" i="88"/>
  <c r="DL147" i="62"/>
  <c r="GY117" i="88"/>
  <c r="EA62" i="62"/>
  <c r="FH151" i="88"/>
  <c r="DL33" i="62"/>
  <c r="FB227" i="88"/>
  <c r="EC229" i="85"/>
  <c r="DM152" i="62"/>
  <c r="GQ62" i="88"/>
  <c r="HA199" i="88"/>
  <c r="FN117" i="88"/>
  <c r="EA55" i="62"/>
  <c r="DY208" i="88"/>
  <c r="GJ168" i="88"/>
  <c r="DE143" i="88"/>
  <c r="DE97" i="85"/>
  <c r="EJ121" i="88"/>
  <c r="EH118" i="85"/>
  <c r="FA21" i="88"/>
  <c r="EF33" i="85"/>
  <c r="FA148" i="88"/>
  <c r="CM74" i="85"/>
  <c r="EH126" i="62"/>
  <c r="DV40" i="85"/>
  <c r="DP39" i="62"/>
  <c r="DL74" i="62"/>
  <c r="HJ29" i="88"/>
  <c r="FF160" i="88"/>
  <c r="CE52" i="85"/>
  <c r="EZ73" i="88"/>
  <c r="CZ152" i="62"/>
  <c r="DN101" i="85"/>
  <c r="EA35" i="88"/>
  <c r="DM35" i="62"/>
  <c r="GM47" i="88"/>
  <c r="DW150" i="62"/>
  <c r="DJ106" i="62"/>
  <c r="CX71" i="62"/>
  <c r="CL106" i="85"/>
  <c r="DT61" i="85"/>
  <c r="FP167" i="88"/>
  <c r="DP126" i="88"/>
  <c r="EI162" i="85"/>
  <c r="GB163" i="88"/>
  <c r="EJ84" i="88"/>
  <c r="CO102" i="88"/>
  <c r="DH194" i="85"/>
  <c r="GY156" i="88"/>
  <c r="FK113" i="88"/>
  <c r="EH214" i="62"/>
  <c r="FV191" i="88"/>
  <c r="FV202" i="88"/>
  <c r="EM121" i="88"/>
  <c r="DG54" i="62"/>
  <c r="GV68" i="88"/>
  <c r="DX134" i="62"/>
  <c r="EE140" i="62"/>
  <c r="DA129" i="88"/>
  <c r="EU66" i="88"/>
  <c r="FS71" i="88"/>
  <c r="EA126" i="88"/>
  <c r="GJ158" i="88"/>
  <c r="EE127" i="62"/>
  <c r="EG45" i="62"/>
  <c r="EI195" i="88"/>
  <c r="GV160" i="88"/>
  <c r="DV32" i="85"/>
  <c r="EK149" i="88"/>
  <c r="DE109" i="88"/>
  <c r="DV276" i="88"/>
  <c r="DS120" i="88"/>
  <c r="DA148" i="88"/>
  <c r="DX62" i="88"/>
  <c r="DE157" i="88"/>
  <c r="GI131" i="88"/>
  <c r="EH100" i="85"/>
  <c r="DV80" i="85"/>
  <c r="DR110" i="62"/>
  <c r="DE98" i="85"/>
  <c r="EI87" i="62"/>
  <c r="EE99" i="88"/>
  <c r="EQ49" i="88"/>
  <c r="GN206" i="88"/>
  <c r="DO47" i="62"/>
  <c r="DH214" i="88"/>
  <c r="FE276" i="88"/>
  <c r="HF156" i="88"/>
  <c r="FM194" i="88"/>
  <c r="DO91" i="88"/>
  <c r="DH211" i="62"/>
  <c r="FU135" i="88"/>
  <c r="CL126" i="88"/>
  <c r="DJ49" i="85"/>
  <c r="GX201" i="88"/>
  <c r="GT158" i="88"/>
  <c r="GN114" i="88"/>
  <c r="CJ45" i="85"/>
  <c r="DS87" i="88"/>
  <c r="DO142" i="62"/>
  <c r="EI144" i="62"/>
  <c r="EH216" i="88"/>
  <c r="EH137" i="85"/>
  <c r="DD216" i="88"/>
  <c r="DF91" i="88"/>
  <c r="DD225" i="62"/>
  <c r="DC50" i="88"/>
  <c r="FM165" i="88"/>
  <c r="CZ122" i="62"/>
  <c r="DE114" i="85"/>
  <c r="DE176" i="62"/>
  <c r="ED125" i="85"/>
  <c r="FC96" i="88"/>
  <c r="EC113" i="88"/>
  <c r="HI147" i="88"/>
  <c r="DV95" i="88"/>
  <c r="DS121" i="88"/>
  <c r="FF145" i="88"/>
  <c r="CK33" i="88"/>
  <c r="DI227" i="62"/>
  <c r="EA150" i="85"/>
  <c r="DC218" i="88"/>
  <c r="ES276" i="88"/>
  <c r="EH176" i="62"/>
  <c r="CN150" i="88"/>
  <c r="DO68" i="62"/>
  <c r="DE55" i="88"/>
  <c r="GB36" i="88"/>
  <c r="EM208" i="88"/>
  <c r="EM134" i="88"/>
  <c r="GS131" i="88"/>
  <c r="DJ84" i="62"/>
  <c r="DD68" i="85"/>
  <c r="DB156" i="62"/>
  <c r="DF50" i="62"/>
  <c r="CO130" i="88"/>
  <c r="GW55" i="88"/>
  <c r="CZ202" i="88"/>
  <c r="DW154" i="62"/>
  <c r="EZ109" i="88"/>
  <c r="CR215" i="88"/>
  <c r="ER164" i="88"/>
  <c r="CO224" i="88"/>
  <c r="FZ126" i="88"/>
  <c r="CL115" i="88"/>
  <c r="FF104" i="88"/>
  <c r="HD98" i="88"/>
  <c r="GQ228" i="88"/>
  <c r="DS112" i="62"/>
  <c r="CZ180" i="62"/>
  <c r="CR224" i="88"/>
  <c r="FN132" i="88"/>
  <c r="EZ74" i="88"/>
  <c r="GB184" i="88"/>
  <c r="EG29" i="62"/>
  <c r="GQ79" i="88"/>
  <c r="GY21" i="88"/>
  <c r="GU24" i="88"/>
  <c r="ER147" i="88"/>
  <c r="GM218" i="88"/>
  <c r="GZ108" i="88"/>
  <c r="EZ208" i="88"/>
  <c r="DA143" i="62"/>
  <c r="EQ113" i="88"/>
  <c r="FK98" i="88"/>
  <c r="CM134" i="88"/>
  <c r="DQ133" i="85"/>
  <c r="EI92" i="88"/>
  <c r="FC152" i="88"/>
  <c r="ED148" i="62"/>
  <c r="DL71" i="62"/>
  <c r="CA61" i="85"/>
  <c r="FC102" i="88"/>
  <c r="DO75" i="62"/>
  <c r="DM28" i="62"/>
  <c r="FE107" i="88"/>
  <c r="DZ22" i="62"/>
  <c r="DY149" i="62"/>
  <c r="CE197" i="85"/>
  <c r="FA154" i="88"/>
  <c r="CS185" i="85"/>
  <c r="DW72" i="62"/>
  <c r="CX61" i="62"/>
  <c r="EL100" i="88"/>
  <c r="GH98" i="88"/>
  <c r="DK137" i="85"/>
  <c r="DA52" i="62"/>
  <c r="FP55" i="88"/>
  <c r="DR133" i="85"/>
  <c r="FO208" i="88"/>
  <c r="DN28" i="62"/>
  <c r="DA106" i="62"/>
  <c r="DA151" i="62"/>
  <c r="DQ210" i="62"/>
  <c r="ED230" i="88"/>
  <c r="CN123" i="88"/>
  <c r="DN160" i="62"/>
  <c r="DZ37" i="85"/>
  <c r="CO69" i="88"/>
  <c r="DN220" i="62"/>
  <c r="GB74" i="88"/>
  <c r="DB98" i="88"/>
  <c r="FA276" i="88"/>
  <c r="DC46" i="62"/>
  <c r="DQ105" i="62"/>
  <c r="CX64" i="62"/>
  <c r="ED156" i="62"/>
  <c r="CU69" i="88"/>
  <c r="EE84" i="88"/>
  <c r="EU54" i="88"/>
  <c r="DU165" i="85"/>
  <c r="DR21" i="62"/>
  <c r="EB91" i="62"/>
  <c r="DF193" i="62"/>
  <c r="FB110" i="88"/>
  <c r="DB147" i="85"/>
  <c r="DK133" i="62"/>
  <c r="CX103" i="85"/>
  <c r="HE147" i="88"/>
  <c r="CU276" i="88"/>
  <c r="DX23" i="85"/>
  <c r="CL110" i="88"/>
  <c r="CK143" i="88"/>
  <c r="DA150" i="62"/>
  <c r="GD67" i="88"/>
  <c r="DS47" i="62"/>
  <c r="DR197" i="62"/>
  <c r="EJ28" i="88"/>
  <c r="EG45" i="85"/>
  <c r="GB142" i="88"/>
  <c r="GB224" i="88"/>
  <c r="CL122" i="88"/>
  <c r="DW113" i="88"/>
  <c r="DM65" i="88"/>
  <c r="EE278" i="88"/>
  <c r="DE110" i="88"/>
  <c r="DV212" i="85"/>
  <c r="DG89" i="62"/>
  <c r="DZ134" i="62"/>
  <c r="DE110" i="62"/>
  <c r="CM99" i="88"/>
  <c r="FC168" i="88"/>
  <c r="FD44" i="88"/>
  <c r="CX197" i="85"/>
  <c r="DE230" i="62"/>
  <c r="DM155" i="88"/>
  <c r="FH173" i="88"/>
  <c r="DW171" i="62"/>
  <c r="GQ199" i="88"/>
  <c r="FE28" i="88"/>
  <c r="CM121" i="88"/>
  <c r="FH29" i="88"/>
  <c r="DM81" i="62"/>
  <c r="DU98" i="62"/>
  <c r="DZ101" i="62"/>
  <c r="DS184" i="62"/>
  <c r="DH113" i="88"/>
  <c r="DQ128" i="62"/>
  <c r="EE206" i="62"/>
  <c r="CL113" i="88"/>
  <c r="EH135" i="62"/>
  <c r="DK69" i="88"/>
  <c r="FE176" i="88"/>
  <c r="GJ133" i="88"/>
  <c r="EG116" i="85"/>
  <c r="GI89" i="88"/>
  <c r="FT123" i="88"/>
  <c r="FF227" i="88"/>
  <c r="DL132" i="62"/>
  <c r="CO145" i="88"/>
  <c r="FX147" i="88"/>
  <c r="DO79" i="85"/>
  <c r="FF24" i="88"/>
  <c r="DL199" i="85"/>
  <c r="ED85" i="62"/>
  <c r="EG75" i="62"/>
  <c r="DX29" i="85"/>
  <c r="DW128" i="62"/>
  <c r="EI106" i="62"/>
  <c r="EK278" i="88"/>
  <c r="GW96" i="88"/>
  <c r="DX164" i="62"/>
  <c r="EQ80" i="88"/>
  <c r="DI126" i="62"/>
  <c r="DQ193" i="62"/>
  <c r="DW176" i="62"/>
  <c r="DQ171" i="62"/>
  <c r="ED71" i="62"/>
  <c r="DW129" i="85"/>
  <c r="CL40" i="88"/>
  <c r="CX145" i="62"/>
  <c r="EG47" i="62"/>
  <c r="DL84" i="62"/>
  <c r="DK230" i="88"/>
  <c r="DM161" i="88"/>
  <c r="DM152" i="88"/>
  <c r="EC232" i="62"/>
  <c r="CQ230" i="85"/>
  <c r="DO61" i="62"/>
  <c r="DX169" i="85"/>
  <c r="EB104" i="62"/>
  <c r="CX111" i="62"/>
  <c r="EC131" i="85"/>
  <c r="EI34" i="62"/>
  <c r="DA49" i="85"/>
  <c r="GD145" i="88"/>
  <c r="DK77" i="62"/>
  <c r="EI37" i="85"/>
  <c r="EH148" i="62"/>
  <c r="DT206" i="62"/>
  <c r="GD65" i="88"/>
  <c r="DO32" i="62"/>
  <c r="FV96" i="88"/>
  <c r="DW52" i="88"/>
  <c r="DB99" i="62"/>
  <c r="EC214" i="85"/>
  <c r="CI161" i="85"/>
  <c r="FO96" i="88"/>
  <c r="DV92" i="62"/>
  <c r="EF100" i="85"/>
  <c r="CQ129" i="88"/>
  <c r="EG143" i="62"/>
  <c r="EA227" i="88"/>
  <c r="GN229" i="88"/>
  <c r="EI92" i="62"/>
  <c r="DV101" i="85"/>
  <c r="DR129" i="85"/>
  <c r="FX110" i="88"/>
  <c r="GU32" i="88"/>
  <c r="DE194" i="88"/>
  <c r="EA125" i="62"/>
  <c r="DD133" i="62"/>
  <c r="DH155" i="62"/>
  <c r="DQ122" i="85"/>
  <c r="DL152" i="85"/>
  <c r="EE168" i="62"/>
  <c r="DD129" i="88"/>
  <c r="EE142" i="85"/>
  <c r="DU58" i="62"/>
  <c r="FE130" i="88"/>
  <c r="DI49" i="85"/>
  <c r="DC229" i="88"/>
  <c r="DA210" i="88"/>
  <c r="GZ276" i="88"/>
  <c r="FE116" i="88"/>
  <c r="FO87" i="88"/>
  <c r="HH222" i="88"/>
  <c r="FQ137" i="88"/>
  <c r="BZ77" i="85"/>
  <c r="CQ47" i="85"/>
  <c r="EI227" i="88"/>
  <c r="CJ195" i="85"/>
  <c r="DN124" i="88"/>
  <c r="EO194" i="88"/>
  <c r="FD134" i="88"/>
  <c r="EZ227" i="88"/>
  <c r="DO104" i="62"/>
  <c r="GN112" i="88"/>
  <c r="GU21" i="88"/>
  <c r="CY163" i="62"/>
  <c r="DO125" i="85"/>
  <c r="DG45" i="62"/>
  <c r="EZ32" i="88"/>
  <c r="DY137" i="62"/>
  <c r="DQ216" i="62"/>
  <c r="DW165" i="85"/>
  <c r="CL108" i="85"/>
  <c r="DX100" i="62"/>
  <c r="DG134" i="62"/>
  <c r="FB164" i="88"/>
  <c r="DR62" i="85"/>
  <c r="DA35" i="62"/>
  <c r="EA227" i="85"/>
  <c r="EQ222" i="88"/>
  <c r="EZ197" i="88"/>
  <c r="CY100" i="62"/>
  <c r="CZ75" i="62"/>
  <c r="FE74" i="88"/>
  <c r="GC130" i="88"/>
  <c r="DX103" i="62"/>
  <c r="DN165" i="85"/>
  <c r="GP162" i="88"/>
  <c r="DQ33" i="85"/>
  <c r="DZ278" i="88"/>
  <c r="FQ77" i="88"/>
  <c r="ER129" i="88"/>
  <c r="FB133" i="88"/>
  <c r="GX118" i="88"/>
  <c r="CT32" i="85"/>
  <c r="DE47" i="62"/>
  <c r="CQ149" i="88"/>
  <c r="CZ49" i="88"/>
  <c r="FC140" i="88"/>
  <c r="EI191" i="88"/>
  <c r="EM148" i="88"/>
  <c r="DL73" i="85"/>
  <c r="DM133" i="62"/>
  <c r="DN133" i="62"/>
  <c r="CR148" i="88"/>
  <c r="HI221" i="88"/>
  <c r="HC142" i="88"/>
  <c r="GJ191" i="88"/>
  <c r="DL122" i="62"/>
  <c r="EB149" i="62"/>
  <c r="DU199" i="62"/>
  <c r="DF156" i="62"/>
  <c r="DX193" i="62"/>
  <c r="DH103" i="62"/>
  <c r="EF137" i="88"/>
  <c r="GQ155" i="88"/>
  <c r="DA91" i="62"/>
  <c r="CV127" i="88"/>
  <c r="DQ150" i="62"/>
  <c r="CL116" i="88"/>
  <c r="FM48" i="88"/>
  <c r="DG147" i="88"/>
  <c r="DC121" i="88"/>
  <c r="GA48" i="88"/>
  <c r="FC228" i="88"/>
  <c r="DZ167" i="85"/>
  <c r="CZ100" i="62"/>
  <c r="CY96" i="85"/>
  <c r="FF150" i="88"/>
  <c r="DW171" i="85"/>
  <c r="DZ227" i="85"/>
  <c r="DB95" i="62"/>
  <c r="DW146" i="85"/>
  <c r="DP73" i="88"/>
  <c r="DH97" i="62"/>
  <c r="CX171" i="62"/>
  <c r="EU278" i="88"/>
  <c r="DE142" i="62"/>
  <c r="DD79" i="62"/>
  <c r="DE63" i="62"/>
  <c r="CR227" i="88"/>
  <c r="CX98" i="62"/>
  <c r="DU76" i="62"/>
  <c r="DZ197" i="85"/>
  <c r="ED69" i="62"/>
  <c r="CQ135" i="88"/>
  <c r="DD54" i="88"/>
  <c r="GA112" i="88"/>
  <c r="HI39" i="88"/>
  <c r="FH150" i="88"/>
  <c r="CL208" i="85"/>
  <c r="EH109" i="62"/>
  <c r="GX212" i="88"/>
  <c r="CX34" i="62"/>
  <c r="EG221" i="85"/>
  <c r="DG166" i="62"/>
  <c r="DK131" i="85"/>
  <c r="EA92" i="62"/>
  <c r="DD76" i="62"/>
  <c r="CN48" i="88"/>
  <c r="DB129" i="62"/>
  <c r="CR55" i="88"/>
  <c r="DO44" i="88"/>
  <c r="FH278" i="88"/>
  <c r="FK189" i="88"/>
  <c r="DO154" i="85"/>
  <c r="CX113" i="85"/>
  <c r="DL28" i="62"/>
  <c r="GN53" i="88"/>
  <c r="GN37" i="88"/>
  <c r="CO210" i="88"/>
  <c r="GX128" i="88"/>
  <c r="DA171" i="85"/>
  <c r="DV67" i="85"/>
  <c r="BY121" i="85"/>
  <c r="DD59" i="88"/>
  <c r="DW106" i="85"/>
  <c r="CX102" i="62"/>
  <c r="CY63" i="62"/>
  <c r="DH80" i="62"/>
  <c r="DY216" i="85"/>
  <c r="DC121" i="85"/>
  <c r="DP154" i="62"/>
  <c r="CR117" i="88"/>
  <c r="GC67" i="88"/>
  <c r="HE101" i="88"/>
  <c r="DA216" i="88"/>
  <c r="GV194" i="88"/>
  <c r="ES176" i="88"/>
  <c r="DD203" i="62"/>
  <c r="FO106" i="88"/>
  <c r="DD155" i="88"/>
  <c r="FF88" i="88"/>
  <c r="CQ124" i="85"/>
  <c r="DO61" i="85"/>
  <c r="DG155" i="85"/>
  <c r="DS152" i="88"/>
  <c r="EC58" i="62"/>
  <c r="DK220" i="88"/>
  <c r="CK67" i="88"/>
  <c r="CO214" i="88"/>
  <c r="DB79" i="62"/>
  <c r="DY166" i="85"/>
  <c r="DW109" i="62"/>
  <c r="DT118" i="85"/>
  <c r="HB29" i="88"/>
  <c r="FB173" i="88"/>
  <c r="EA122" i="85"/>
  <c r="EM53" i="88"/>
  <c r="EH216" i="62"/>
  <c r="EA145" i="62"/>
  <c r="FF35" i="88"/>
  <c r="DU63" i="85"/>
  <c r="CZ194" i="62"/>
  <c r="EI189" i="62"/>
  <c r="DY69" i="85"/>
  <c r="GJ36" i="88"/>
  <c r="DR214" i="62"/>
  <c r="EQ85" i="88"/>
  <c r="GG131" i="88"/>
  <c r="DK156" i="62"/>
  <c r="DV55" i="62"/>
  <c r="DC194" i="62"/>
  <c r="EH211" i="85"/>
  <c r="DJ221" i="62"/>
  <c r="CQ32" i="88"/>
  <c r="GB211" i="88"/>
  <c r="DR130" i="88"/>
  <c r="GI197" i="88"/>
  <c r="DJ208" i="62"/>
  <c r="DY58" i="85"/>
  <c r="DU151" i="62"/>
  <c r="CL222" i="88"/>
  <c r="FQ69" i="88"/>
  <c r="GQ133" i="88"/>
  <c r="HI132" i="88"/>
  <c r="CO39" i="88"/>
  <c r="DO137" i="62"/>
  <c r="CZ104" i="62"/>
  <c r="EA51" i="85"/>
  <c r="DK55" i="62"/>
  <c r="FP111" i="88"/>
  <c r="FV168" i="88"/>
  <c r="EJ41" i="88"/>
  <c r="DB150" i="85"/>
  <c r="DR167" i="62"/>
  <c r="DK189" i="62"/>
  <c r="DB184" i="85"/>
  <c r="DR232" i="62"/>
  <c r="CT66" i="85"/>
  <c r="CM222" i="88"/>
  <c r="FA85" i="88"/>
  <c r="CL108" i="88"/>
  <c r="DT215" i="62"/>
  <c r="DK58" i="88"/>
  <c r="EA52" i="88"/>
  <c r="DV109" i="62"/>
  <c r="CP75" i="88"/>
  <c r="CP135" i="88"/>
  <c r="CV62" i="88"/>
  <c r="GC98" i="88"/>
  <c r="GN164" i="88"/>
  <c r="FO62" i="88"/>
  <c r="DO194" i="62"/>
  <c r="GV189" i="88"/>
  <c r="FQ167" i="88"/>
  <c r="EA55" i="85"/>
  <c r="HI33" i="88"/>
  <c r="EJ62" i="88"/>
  <c r="FN64" i="88"/>
  <c r="GD116" i="88"/>
  <c r="HF102" i="88"/>
  <c r="EK81" i="88"/>
  <c r="DP197" i="62"/>
  <c r="FE156" i="88"/>
  <c r="CP125" i="88"/>
  <c r="EJ100" i="88"/>
  <c r="GX95" i="88"/>
  <c r="DD95" i="62"/>
  <c r="CM104" i="88"/>
  <c r="FH191" i="88"/>
  <c r="EZ221" i="88"/>
  <c r="GZ137" i="88"/>
  <c r="GQ166" i="88"/>
  <c r="DS51" i="88"/>
  <c r="DJ83" i="85"/>
  <c r="FM38" i="88"/>
  <c r="EU71" i="88"/>
  <c r="DT157" i="62"/>
  <c r="DF84" i="62"/>
  <c r="EE131" i="88"/>
  <c r="EJ232" i="88"/>
  <c r="CM106" i="88"/>
  <c r="GB80" i="88"/>
  <c r="FZ155" i="88"/>
  <c r="CV68" i="88"/>
  <c r="CM113" i="88"/>
  <c r="FO150" i="88"/>
  <c r="GB101" i="88"/>
  <c r="FJ135" i="88"/>
  <c r="DM74" i="62"/>
  <c r="GS54" i="88"/>
  <c r="GY229" i="88"/>
  <c r="EQ169" i="88"/>
  <c r="FV163" i="88"/>
  <c r="DZ194" i="88"/>
  <c r="GC222" i="88"/>
  <c r="FU37" i="88"/>
  <c r="DR40" i="88"/>
  <c r="DO53" i="88"/>
  <c r="GT142" i="88"/>
  <c r="HI216" i="88"/>
  <c r="DV222" i="62"/>
  <c r="CX203" i="85"/>
  <c r="FX212" i="88"/>
  <c r="DI51" i="62"/>
  <c r="DJ176" i="62"/>
  <c r="EA29" i="85"/>
  <c r="EG74" i="62"/>
  <c r="CR116" i="88"/>
  <c r="DX68" i="88"/>
  <c r="V107" i="85"/>
  <c r="GU120" i="88"/>
  <c r="DJ163" i="88"/>
  <c r="FD95" i="88"/>
  <c r="EI115" i="62"/>
  <c r="EZ145" i="88"/>
  <c r="FZ103" i="88"/>
  <c r="GP141" i="88"/>
  <c r="DN141" i="62"/>
  <c r="FP39" i="88"/>
  <c r="CY97" i="85"/>
  <c r="CZ95" i="88"/>
  <c r="GD41" i="88"/>
  <c r="EK165" i="88"/>
  <c r="GP215" i="88"/>
  <c r="GQ125" i="88"/>
  <c r="GS104" i="88"/>
  <c r="ER49" i="88"/>
  <c r="EI180" i="62"/>
  <c r="GP111" i="88"/>
  <c r="CN61" i="88"/>
  <c r="FF115" i="88"/>
  <c r="EM110" i="88"/>
  <c r="CY71" i="62"/>
  <c r="DX229" i="85"/>
  <c r="DO123" i="85"/>
  <c r="CL144" i="88"/>
  <c r="DR102" i="88"/>
  <c r="DD55" i="62"/>
  <c r="HD224" i="88"/>
  <c r="DD110" i="88"/>
  <c r="DY164" i="62"/>
  <c r="GC36" i="88"/>
  <c r="CO175" i="88"/>
  <c r="EU148" i="88"/>
  <c r="FD36" i="88"/>
  <c r="HJ30" i="88"/>
  <c r="HI194" i="88"/>
  <c r="M53" i="62"/>
  <c r="GN171" i="88"/>
  <c r="CZ71" i="62"/>
  <c r="EG55" i="62"/>
  <c r="FX112" i="88"/>
  <c r="GN24" i="88"/>
  <c r="CN164" i="88"/>
  <c r="EZ160" i="88"/>
  <c r="FC74" i="88"/>
  <c r="DB35" i="85"/>
  <c r="EA47" i="62"/>
  <c r="DO164" i="62"/>
  <c r="EI66" i="85"/>
  <c r="FB137" i="88"/>
  <c r="DN182" i="62"/>
  <c r="CZ21" i="62"/>
  <c r="EZ97" i="88"/>
  <c r="DL220" i="62"/>
  <c r="DD39" i="85"/>
  <c r="CZ228" i="62"/>
  <c r="GV51" i="88"/>
  <c r="CS97" i="88"/>
  <c r="DK85" i="88"/>
  <c r="CO88" i="88"/>
  <c r="DS91" i="62"/>
  <c r="DM85" i="62"/>
  <c r="DW140" i="85"/>
  <c r="HF32" i="88"/>
  <c r="DK125" i="62"/>
  <c r="EI85" i="62"/>
  <c r="FB67" i="88"/>
  <c r="EC210" i="85"/>
  <c r="GY143" i="88"/>
  <c r="CG52" i="85"/>
  <c r="CM144" i="88"/>
  <c r="FE173" i="88"/>
  <c r="GG35" i="88"/>
  <c r="DB212" i="85"/>
  <c r="DI203" i="62"/>
  <c r="DY160" i="62"/>
  <c r="DY96" i="85"/>
  <c r="DE177" i="85"/>
  <c r="DW37" i="62"/>
  <c r="DT98" i="62"/>
  <c r="CZ66" i="62"/>
  <c r="CM45" i="88"/>
  <c r="DQ113" i="62"/>
  <c r="FG98" i="88"/>
  <c r="DK28" i="85"/>
  <c r="DY59" i="62"/>
  <c r="FN108" i="88"/>
  <c r="EI147" i="88"/>
  <c r="EA163" i="62"/>
  <c r="FE194" i="88"/>
  <c r="DJ215" i="62"/>
  <c r="EC36" i="88"/>
  <c r="FB125" i="88"/>
  <c r="CV120" i="88"/>
  <c r="DM120" i="62"/>
  <c r="CO68" i="88"/>
  <c r="DE154" i="62"/>
  <c r="DT229" i="62"/>
  <c r="GB30" i="88"/>
  <c r="FD67" i="88"/>
  <c r="DB84" i="62"/>
  <c r="DU22" i="85"/>
  <c r="DO218" i="62"/>
  <c r="DY64" i="62"/>
  <c r="GN157" i="88"/>
  <c r="FN150" i="88"/>
  <c r="DF52" i="62"/>
  <c r="EZ180" i="88"/>
  <c r="EI113" i="62"/>
  <c r="HE232" i="88"/>
  <c r="FB49" i="88"/>
  <c r="FT221" i="88"/>
  <c r="DJ173" i="62"/>
  <c r="DI195" i="85"/>
  <c r="DO30" i="62"/>
  <c r="EA65" i="85"/>
  <c r="EH157" i="62"/>
  <c r="DJ124" i="85"/>
  <c r="DQ62" i="62"/>
  <c r="EI69" i="85"/>
  <c r="FX85" i="88"/>
  <c r="DY106" i="85"/>
  <c r="EG216" i="62"/>
  <c r="GF102" i="88"/>
  <c r="DY92" i="62"/>
  <c r="CN22" i="88"/>
  <c r="DF215" i="85"/>
  <c r="FZ162" i="88"/>
  <c r="CQ44" i="88"/>
  <c r="DV89" i="85"/>
  <c r="DQ150" i="85"/>
  <c r="DZ38" i="88"/>
  <c r="DP160" i="62"/>
  <c r="DV146" i="85"/>
  <c r="EH49" i="62"/>
  <c r="DX166" i="88"/>
  <c r="DQ195" i="62"/>
  <c r="DF158" i="85"/>
  <c r="DO39" i="62"/>
  <c r="FY276" i="88"/>
  <c r="DK72" i="62"/>
  <c r="GM214" i="88"/>
  <c r="CO22" i="88"/>
  <c r="DR96" i="62"/>
  <c r="GJ61" i="88"/>
  <c r="FF103" i="88"/>
  <c r="CY157" i="62"/>
  <c r="GJ139" i="88"/>
  <c r="EG155" i="62"/>
  <c r="DZ229" i="85"/>
  <c r="DH37" i="62"/>
  <c r="DF126" i="62"/>
  <c r="FB34" i="88"/>
  <c r="CY193" i="62"/>
  <c r="DC116" i="62"/>
  <c r="DR88" i="85"/>
  <c r="GN108" i="88"/>
  <c r="DP127" i="88"/>
  <c r="DA126" i="62"/>
  <c r="FB117" i="88"/>
  <c r="DZ156" i="85"/>
  <c r="FC129" i="88"/>
  <c r="EA65" i="62"/>
  <c r="DY193" i="85"/>
  <c r="DK40" i="85"/>
  <c r="DK140" i="85"/>
  <c r="FA22" i="88"/>
  <c r="DK148" i="62"/>
  <c r="DA24" i="85"/>
  <c r="DJ71" i="62"/>
  <c r="CO144" i="88"/>
  <c r="CZ106" i="62"/>
  <c r="EI28" i="62"/>
  <c r="DS62" i="62"/>
  <c r="CL185" i="88"/>
  <c r="DC116" i="85"/>
  <c r="DB180" i="62"/>
  <c r="CQ96" i="88"/>
  <c r="DD145" i="62"/>
  <c r="DE215" i="88"/>
  <c r="CP173" i="88"/>
  <c r="DU145" i="62"/>
  <c r="DU140" i="62"/>
  <c r="FF168" i="88"/>
  <c r="DV229" i="62"/>
  <c r="DB41" i="62"/>
  <c r="DJ55" i="85"/>
  <c r="ED218" i="62"/>
  <c r="DL168" i="62"/>
  <c r="GJ108" i="88"/>
  <c r="FH164" i="88"/>
  <c r="FQ143" i="88"/>
  <c r="DH175" i="85"/>
  <c r="CO208" i="88"/>
  <c r="DV125" i="85"/>
  <c r="DL206" i="62"/>
  <c r="DB76" i="85"/>
  <c r="DC212" i="62"/>
  <c r="EG211" i="85"/>
  <c r="FB151" i="88"/>
  <c r="FP224" i="88"/>
  <c r="DX98" i="62"/>
  <c r="EE76" i="88"/>
  <c r="GQ69" i="88"/>
  <c r="DM23" i="62"/>
  <c r="FV106" i="88"/>
  <c r="DG91" i="88"/>
  <c r="DP194" i="88"/>
  <c r="DL104" i="85"/>
  <c r="DB149" i="62"/>
  <c r="FO126" i="88"/>
  <c r="DG166" i="88"/>
  <c r="DO105" i="85"/>
  <c r="BZ111" i="85"/>
  <c r="GC52" i="88"/>
  <c r="DY91" i="62"/>
  <c r="FA37" i="88"/>
  <c r="DF33" i="62"/>
  <c r="EH39" i="62"/>
  <c r="DN131" i="62"/>
  <c r="GJ125" i="88"/>
  <c r="GV23" i="88"/>
  <c r="DV45" i="62"/>
  <c r="DK197" i="62"/>
  <c r="CK51" i="88"/>
  <c r="DW71" i="62"/>
  <c r="DY146" i="62"/>
  <c r="FO155" i="88"/>
  <c r="EE76" i="85"/>
  <c r="CM51" i="88"/>
  <c r="GQ186" i="88"/>
  <c r="GB195" i="88"/>
  <c r="FN107" i="88"/>
  <c r="EL140" i="88"/>
  <c r="CN195" i="88"/>
  <c r="ED76" i="62"/>
  <c r="DW84" i="85"/>
  <c r="DO173" i="85"/>
  <c r="FU146" i="88"/>
  <c r="EC141" i="62"/>
  <c r="FM154" i="88"/>
  <c r="CK150" i="88"/>
  <c r="CK224" i="88"/>
  <c r="CN182" i="88"/>
  <c r="GC229" i="88"/>
  <c r="CG80" i="85"/>
  <c r="DL75" i="62"/>
  <c r="DQ100" i="62"/>
  <c r="DY111" i="62"/>
  <c r="DK180" i="85"/>
  <c r="DY224" i="62"/>
  <c r="DG50" i="62"/>
  <c r="CZ96" i="62"/>
  <c r="FD141" i="88"/>
  <c r="GK276" i="88"/>
  <c r="GY203" i="88"/>
  <c r="ER87" i="88"/>
  <c r="EZ62" i="88"/>
  <c r="HD29" i="88"/>
  <c r="DS148" i="62"/>
  <c r="DH184" i="85"/>
  <c r="DB118" i="85"/>
  <c r="DC104" i="62"/>
  <c r="DF51" i="85"/>
  <c r="DZ169" i="62"/>
  <c r="CK216" i="88"/>
  <c r="DY182" i="62"/>
  <c r="DM40" i="62"/>
  <c r="EI112" i="85"/>
  <c r="EG95" i="62"/>
  <c r="DM73" i="62"/>
  <c r="CZ44" i="88"/>
  <c r="DN35" i="62"/>
  <c r="GD104" i="88"/>
  <c r="DS74" i="62"/>
  <c r="DZ193" i="62"/>
  <c r="FF38" i="88"/>
  <c r="ED95" i="88"/>
  <c r="GI75" i="88"/>
  <c r="CM163" i="88"/>
  <c r="DN214" i="88"/>
  <c r="FO133" i="88"/>
  <c r="ED276" i="88"/>
  <c r="DQ206" i="62"/>
  <c r="FH116" i="88"/>
  <c r="EA180" i="62"/>
  <c r="DE33" i="88"/>
  <c r="FN51" i="88"/>
  <c r="CO95" i="88"/>
  <c r="GN36" i="88"/>
  <c r="DF132" i="85"/>
  <c r="EI163" i="62"/>
  <c r="FV79" i="88"/>
  <c r="CY74" i="62"/>
  <c r="DW156" i="88"/>
  <c r="CO140" i="88"/>
  <c r="DM160" i="88"/>
  <c r="EH59" i="62"/>
  <c r="DY132" i="88"/>
  <c r="CL96" i="88"/>
  <c r="GD166" i="88"/>
  <c r="FD32" i="88"/>
  <c r="DZ125" i="62"/>
  <c r="EI92" i="85"/>
  <c r="DP126" i="62"/>
  <c r="EC115" i="62"/>
  <c r="DN142" i="85"/>
  <c r="CN23" i="88"/>
  <c r="DJ80" i="85"/>
  <c r="DV148" i="62"/>
  <c r="DW107" i="62"/>
  <c r="GS278" i="88"/>
  <c r="DF29" i="85"/>
  <c r="DA133" i="62"/>
  <c r="FD130" i="88"/>
  <c r="FQ74" i="88"/>
  <c r="DO85" i="62"/>
  <c r="DP140" i="62"/>
  <c r="DE92" i="88"/>
  <c r="FT135" i="88"/>
  <c r="EM75" i="88"/>
  <c r="EZ131" i="88"/>
  <c r="FF109" i="88"/>
  <c r="FC157" i="88"/>
  <c r="DJ151" i="85"/>
  <c r="GB173" i="88"/>
  <c r="DD156" i="62"/>
  <c r="EE52" i="62"/>
  <c r="DR156" i="62"/>
  <c r="DL222" i="88"/>
  <c r="GY194" i="88"/>
  <c r="CO228" i="85"/>
  <c r="DP127" i="85"/>
  <c r="FD62" i="88"/>
  <c r="GL87" i="88"/>
  <c r="FS169" i="88"/>
  <c r="DO103" i="88"/>
  <c r="DB107" i="62"/>
  <c r="DD89" i="85"/>
  <c r="EA29" i="88"/>
  <c r="EF50" i="85"/>
  <c r="DE75" i="88"/>
  <c r="DF208" i="62"/>
  <c r="FX165" i="88"/>
  <c r="GX148" i="88"/>
  <c r="EF99" i="85"/>
  <c r="DF171" i="62"/>
  <c r="DM146" i="62"/>
  <c r="DT135" i="62"/>
  <c r="CS67" i="88"/>
  <c r="GB160" i="88"/>
  <c r="DY121" i="62"/>
  <c r="EC79" i="62"/>
  <c r="CL21" i="88"/>
  <c r="CT52" i="85"/>
  <c r="DI29" i="62"/>
  <c r="EE137" i="85"/>
  <c r="HC176" i="88"/>
  <c r="EF35" i="85"/>
  <c r="EI146" i="88"/>
  <c r="EM232" i="88"/>
  <c r="FE95" i="88"/>
  <c r="DX225" i="62"/>
  <c r="CN132" i="88"/>
  <c r="CZ128" i="88"/>
  <c r="CR100" i="88"/>
  <c r="DK144" i="62"/>
  <c r="DG211" i="62"/>
  <c r="DP135" i="62"/>
  <c r="EC212" i="62"/>
  <c r="DY117" i="88"/>
  <c r="DS154" i="88"/>
  <c r="HE44" i="88"/>
  <c r="DK211" i="62"/>
  <c r="CD131" i="85"/>
  <c r="FA169" i="88"/>
  <c r="CP67" i="88"/>
  <c r="EZ173" i="88"/>
  <c r="DY101" i="85"/>
  <c r="DL182" i="62"/>
  <c r="EA185" i="62"/>
  <c r="FN85" i="88"/>
  <c r="GP48" i="88"/>
  <c r="DI216" i="62"/>
  <c r="CR67" i="88"/>
  <c r="DD147" i="62"/>
  <c r="EH164" i="62"/>
  <c r="FE91" i="88"/>
  <c r="DA154" i="62"/>
  <c r="FZ131" i="88"/>
  <c r="DX141" i="62"/>
  <c r="EE211" i="88"/>
  <c r="GQ85" i="88"/>
  <c r="EC22" i="62"/>
  <c r="CP24" i="88"/>
  <c r="DZ155" i="85"/>
  <c r="DM137" i="88"/>
  <c r="DA54" i="88"/>
  <c r="DI148" i="88"/>
  <c r="EK69" i="88"/>
  <c r="FN73" i="88"/>
  <c r="CM147" i="88"/>
  <c r="CO91" i="88"/>
  <c r="CA66" i="85"/>
  <c r="DO32" i="85"/>
  <c r="EI180" i="85"/>
  <c r="GM102" i="88"/>
  <c r="EA81" i="62"/>
  <c r="FE122" i="88"/>
  <c r="DY142" i="62"/>
  <c r="DM100" i="62"/>
  <c r="CX87" i="62"/>
  <c r="CY85" i="85"/>
  <c r="DL63" i="62"/>
  <c r="GD50" i="88"/>
  <c r="FS142" i="88"/>
  <c r="DU108" i="62"/>
  <c r="CX50" i="62"/>
  <c r="FO28" i="88"/>
  <c r="EE49" i="85"/>
  <c r="DD221" i="88"/>
  <c r="DR58" i="88"/>
  <c r="GA123" i="88"/>
  <c r="DF111" i="62"/>
  <c r="GD230" i="88"/>
  <c r="DK81" i="62"/>
  <c r="FV145" i="88"/>
  <c r="EH199" i="62"/>
  <c r="EH98" i="62"/>
  <c r="FA144" i="88"/>
  <c r="DK215" i="88"/>
  <c r="EL157" i="88"/>
  <c r="DS29" i="62"/>
  <c r="DO62" i="62"/>
  <c r="DL133" i="85"/>
  <c r="DM46" i="62"/>
  <c r="DG197" i="62"/>
  <c r="FU112" i="88"/>
  <c r="FE73" i="88"/>
  <c r="CM115" i="88"/>
  <c r="EH175" i="62"/>
  <c r="DC141" i="62"/>
  <c r="CQ106" i="88"/>
  <c r="DY63" i="62"/>
  <c r="FP50" i="88"/>
  <c r="DE155" i="88"/>
  <c r="DA182" i="88"/>
  <c r="DS139" i="85"/>
  <c r="GB135" i="88"/>
  <c r="DO69" i="88"/>
  <c r="HD71" i="88"/>
  <c r="FD142" i="88"/>
  <c r="DP76" i="88"/>
  <c r="FF147" i="88"/>
  <c r="FC46" i="88"/>
  <c r="GV40" i="88"/>
  <c r="DK63" i="62"/>
  <c r="FO121" i="88"/>
  <c r="HE191" i="88"/>
  <c r="FT45" i="88"/>
  <c r="CQ45" i="88"/>
  <c r="GM163" i="88"/>
  <c r="FN140" i="88"/>
  <c r="EZ194" i="88"/>
  <c r="DE195" i="62"/>
  <c r="DT195" i="88"/>
  <c r="DD100" i="88"/>
  <c r="GU171" i="88"/>
  <c r="AK110" i="85"/>
  <c r="DZ211" i="62"/>
  <c r="EG227" i="62"/>
  <c r="EF278" i="88"/>
  <c r="FH228" i="88"/>
  <c r="FU165" i="88"/>
  <c r="CK106" i="88"/>
  <c r="FM175" i="88"/>
  <c r="GS156" i="88"/>
  <c r="FT109" i="88"/>
  <c r="GP158" i="88"/>
  <c r="FT34" i="88"/>
  <c r="FO88" i="88"/>
  <c r="FK53" i="88"/>
  <c r="DM72" i="88"/>
  <c r="DJ21" i="85"/>
  <c r="DV30" i="88"/>
  <c r="DJ30" i="85"/>
  <c r="CQ79" i="88"/>
  <c r="HE76" i="88"/>
  <c r="GC118" i="88"/>
  <c r="GD64" i="88"/>
  <c r="DG126" i="62"/>
  <c r="DI46" i="85"/>
  <c r="CK120" i="88"/>
  <c r="DD156" i="88"/>
  <c r="EI185" i="62"/>
  <c r="DY97" i="62"/>
  <c r="EL131" i="88"/>
  <c r="FC193" i="88"/>
  <c r="CO110" i="88"/>
  <c r="FQ63" i="88"/>
  <c r="GP51" i="88"/>
  <c r="HJ224" i="88"/>
  <c r="DA92" i="85"/>
  <c r="DY123" i="62"/>
  <c r="DL37" i="88"/>
  <c r="CY101" i="88"/>
  <c r="GJ211" i="88"/>
  <c r="EI122" i="62"/>
  <c r="EZ38" i="88"/>
  <c r="DW69" i="88"/>
  <c r="CQ100" i="88"/>
  <c r="GE97" i="88"/>
  <c r="GY193" i="88"/>
  <c r="CM218" i="88"/>
  <c r="CH28" i="85"/>
  <c r="FD127" i="88"/>
  <c r="CP23" i="88"/>
  <c r="GI52" i="88"/>
  <c r="GI224" i="88"/>
  <c r="CO149" i="88"/>
  <c r="EQ118" i="88"/>
  <c r="FX107" i="88"/>
  <c r="DD77" i="88"/>
  <c r="DP109" i="88"/>
  <c r="DO162" i="88"/>
  <c r="EQ69" i="88"/>
  <c r="DE152" i="85"/>
  <c r="FB89" i="88"/>
  <c r="HA148" i="88"/>
  <c r="EU152" i="88"/>
  <c r="EA161" i="88"/>
  <c r="DR218" i="88"/>
  <c r="DF100" i="88"/>
  <c r="DM211" i="62"/>
  <c r="EJ129" i="88"/>
  <c r="EJ127" i="88"/>
  <c r="DO140" i="62"/>
  <c r="FY46" i="88"/>
  <c r="GI21" i="88"/>
  <c r="DV117" i="88"/>
  <c r="GX139" i="88"/>
  <c r="CO161" i="88"/>
  <c r="GC129" i="88"/>
  <c r="FO276" i="88"/>
  <c r="DF83" i="62"/>
  <c r="EE36" i="88"/>
  <c r="GZ229" i="88"/>
  <c r="DC81" i="62"/>
  <c r="FG278" i="88"/>
  <c r="FM125" i="88"/>
  <c r="DS61" i="62"/>
  <c r="EG197" i="62"/>
  <c r="EZ222" i="88"/>
  <c r="GU85" i="88"/>
  <c r="CY185" i="62"/>
  <c r="DH127" i="62"/>
  <c r="GV28" i="88"/>
  <c r="DR77" i="62"/>
  <c r="FF61" i="88"/>
  <c r="DH230" i="62"/>
  <c r="DS50" i="62"/>
  <c r="FA88" i="88"/>
  <c r="EE154" i="62"/>
  <c r="CP66" i="88"/>
  <c r="CD185" i="85"/>
  <c r="DU37" i="88"/>
  <c r="FB180" i="88"/>
  <c r="DC133" i="62"/>
  <c r="GX59" i="88"/>
  <c r="DK34" i="85"/>
  <c r="ED164" i="85"/>
  <c r="DN68" i="62"/>
  <c r="EH74" i="85"/>
  <c r="GQ102" i="88"/>
  <c r="CY80" i="85"/>
  <c r="FT81" i="88"/>
  <c r="EF162" i="85"/>
  <c r="FA185" i="88"/>
  <c r="DT154" i="62"/>
  <c r="CN165" i="88"/>
  <c r="DT67" i="62"/>
  <c r="CL182" i="88"/>
  <c r="GJ34" i="88"/>
  <c r="ED104" i="62"/>
  <c r="DS54" i="62"/>
  <c r="DF38" i="62"/>
  <c r="FQ171" i="88"/>
  <c r="FN49" i="88"/>
  <c r="DU105" i="85"/>
  <c r="FC220" i="88"/>
  <c r="DW127" i="62"/>
  <c r="GJ140" i="88"/>
  <c r="EB118" i="62"/>
  <c r="CL180" i="88"/>
  <c r="CG202" i="85"/>
  <c r="DP73" i="85"/>
  <c r="DH185" i="85"/>
  <c r="DK155" i="62"/>
  <c r="EH75" i="62"/>
  <c r="DH49" i="62"/>
  <c r="DX53" i="88"/>
  <c r="FE112" i="88"/>
  <c r="FD98" i="88"/>
  <c r="GY54" i="88"/>
  <c r="DT128" i="62"/>
  <c r="DN101" i="62"/>
  <c r="DS71" i="62"/>
  <c r="DZ120" i="85"/>
  <c r="DK140" i="62"/>
  <c r="DF186" i="85"/>
  <c r="FD171" i="88"/>
  <c r="CP35" i="88"/>
  <c r="FF189" i="88"/>
  <c r="GD122" i="88"/>
  <c r="DG154" i="62"/>
  <c r="EA115" i="62"/>
  <c r="CR52" i="85"/>
  <c r="GB83" i="88"/>
  <c r="EB147" i="85"/>
  <c r="ED189" i="85"/>
  <c r="EE46" i="62"/>
  <c r="DU73" i="62"/>
  <c r="EA143" i="88"/>
  <c r="CP206" i="88"/>
  <c r="CP129" i="88"/>
  <c r="DZ141" i="85"/>
  <c r="DW65" i="85"/>
  <c r="FU109" i="88"/>
  <c r="EE58" i="85"/>
  <c r="EF41" i="62"/>
  <c r="CR145" i="88"/>
  <c r="DI199" i="85"/>
  <c r="GY278" i="88"/>
  <c r="DS134" i="62"/>
  <c r="CF145" i="85"/>
  <c r="DH72" i="85"/>
  <c r="ED95" i="85"/>
  <c r="CQ109" i="88"/>
  <c r="DQ100" i="85"/>
  <c r="ED37" i="85"/>
  <c r="EF132" i="62"/>
  <c r="DT36" i="62"/>
  <c r="CI176" i="85"/>
  <c r="DV55" i="85"/>
  <c r="DA210" i="85"/>
  <c r="DE141" i="62"/>
  <c r="DP58" i="85"/>
  <c r="DJ165" i="88"/>
  <c r="CY180" i="62"/>
  <c r="FB177" i="88"/>
  <c r="DZ220" i="62"/>
  <c r="FF51" i="88"/>
  <c r="DB185" i="62"/>
  <c r="GQ164" i="88"/>
  <c r="EF39" i="85"/>
  <c r="ER166" i="88"/>
  <c r="DT83" i="62"/>
  <c r="GV64" i="88"/>
  <c r="CR144" i="88"/>
  <c r="ED176" i="88"/>
  <c r="CY92" i="85"/>
  <c r="DA83" i="62"/>
  <c r="CY143" i="85"/>
  <c r="FU230" i="88"/>
  <c r="EE29" i="62"/>
  <c r="DS109" i="88"/>
  <c r="GQ108" i="88"/>
  <c r="DN49" i="62"/>
  <c r="CL220" i="88"/>
  <c r="CV99" i="88"/>
  <c r="EG130" i="85"/>
  <c r="DP59" i="85"/>
  <c r="DI113" i="85"/>
  <c r="DI95" i="85"/>
  <c r="DT222" i="85"/>
  <c r="DI45" i="88"/>
  <c r="DJ201" i="85"/>
  <c r="CQ64" i="88"/>
  <c r="CP146" i="88"/>
  <c r="FC137" i="88"/>
  <c r="GC227" i="88"/>
  <c r="GV202" i="88"/>
  <c r="EE113" i="85"/>
  <c r="CO104" i="88"/>
  <c r="EB144" i="62"/>
  <c r="DL99" i="62"/>
  <c r="DM224" i="85"/>
  <c r="CS232" i="85"/>
  <c r="DD143" i="85"/>
  <c r="FF28" i="88"/>
  <c r="EG130" i="62"/>
  <c r="DH85" i="62"/>
  <c r="FC222" i="88"/>
  <c r="DD168" i="85"/>
  <c r="DV224" i="62"/>
  <c r="CQ151" i="88"/>
  <c r="DR199" i="62"/>
  <c r="FE129" i="88"/>
  <c r="EI85" i="85"/>
  <c r="DC161" i="85"/>
  <c r="CN118" i="88"/>
  <c r="DG189" i="85"/>
  <c r="DX28" i="62"/>
  <c r="GD191" i="88"/>
  <c r="FF185" i="88"/>
  <c r="FS224" i="88"/>
  <c r="GX98" i="88"/>
  <c r="DS85" i="62"/>
  <c r="DT125" i="85"/>
  <c r="DG52" i="62"/>
  <c r="DY105" i="85"/>
  <c r="FH118" i="88"/>
  <c r="DJ108" i="88"/>
  <c r="DZ114" i="85"/>
  <c r="ED107" i="62"/>
  <c r="FU167" i="88"/>
  <c r="DM122" i="88"/>
  <c r="DM189" i="88"/>
  <c r="FU62" i="88"/>
  <c r="DW117" i="88"/>
  <c r="DX22" i="88"/>
  <c r="ET33" i="88"/>
  <c r="DC125" i="62"/>
  <c r="DN222" i="62"/>
  <c r="DE212" i="85"/>
  <c r="DH64" i="85"/>
  <c r="GJ111" i="88"/>
  <c r="FO24" i="88"/>
  <c r="EZ96" i="88"/>
  <c r="DS64" i="88"/>
  <c r="EI230" i="85"/>
  <c r="EJ106" i="88"/>
  <c r="EG114" i="62"/>
  <c r="DP184" i="88"/>
  <c r="EB168" i="62"/>
  <c r="EQ185" i="88"/>
  <c r="DH151" i="85"/>
  <c r="DO141" i="62"/>
  <c r="CX152" i="62"/>
  <c r="DM165" i="88"/>
  <c r="DT89" i="62"/>
  <c r="EZ162" i="88"/>
  <c r="FT215" i="88"/>
  <c r="HB101" i="88"/>
  <c r="GY99" i="88"/>
  <c r="EI215" i="85"/>
  <c r="EJ122" i="88"/>
  <c r="EA59" i="88"/>
  <c r="DE168" i="62"/>
  <c r="DB154" i="88"/>
  <c r="DX139" i="85"/>
  <c r="DE169" i="62"/>
  <c r="GA64" i="88"/>
  <c r="DM105" i="62"/>
  <c r="DE54" i="88"/>
  <c r="DM99" i="85"/>
  <c r="GY147" i="88"/>
  <c r="FE44" i="88"/>
  <c r="DB74" i="62"/>
  <c r="CY68" i="85"/>
  <c r="EC224" i="62"/>
  <c r="DQ115" i="62"/>
  <c r="CQ177" i="88"/>
  <c r="DO99" i="62"/>
  <c r="GX114" i="88"/>
  <c r="BY87" i="85"/>
  <c r="DE32" i="88"/>
  <c r="DP38" i="88"/>
  <c r="GB167" i="88"/>
  <c r="GB143" i="88"/>
  <c r="FK146" i="88"/>
  <c r="FC130" i="88"/>
  <c r="FF148" i="88"/>
  <c r="DY34" i="85"/>
  <c r="FN208" i="88"/>
  <c r="CS208" i="88"/>
  <c r="GN160" i="88"/>
  <c r="HF180" i="88"/>
  <c r="GD106" i="88"/>
  <c r="DU37" i="62"/>
  <c r="DL131" i="85"/>
  <c r="DT230" i="62"/>
  <c r="HF83" i="88"/>
  <c r="CM80" i="88"/>
  <c r="DO215" i="62"/>
  <c r="DO37" i="62"/>
  <c r="FC214" i="88"/>
  <c r="GY216" i="88"/>
  <c r="EI133" i="62"/>
  <c r="EH218" i="62"/>
  <c r="ED35" i="62"/>
  <c r="GH158" i="88"/>
  <c r="FA155" i="88"/>
  <c r="CE89" i="85"/>
  <c r="DV161" i="85"/>
  <c r="FT150" i="88"/>
  <c r="FE38" i="88"/>
  <c r="FM120" i="88"/>
  <c r="GC230" i="88"/>
  <c r="DH54" i="62"/>
  <c r="EE184" i="62"/>
  <c r="CY206" i="85"/>
  <c r="DG123" i="62"/>
  <c r="EE212" i="62"/>
  <c r="DU96" i="62"/>
  <c r="GD182" i="88"/>
  <c r="DG276" i="88"/>
  <c r="DT40" i="62"/>
  <c r="DA134" i="88"/>
  <c r="GW101" i="88"/>
  <c r="DT149" i="62"/>
  <c r="DF113" i="85"/>
  <c r="GB71" i="88"/>
  <c r="GB76" i="88"/>
  <c r="DB132" i="62"/>
  <c r="FO167" i="88"/>
  <c r="DE208" i="62"/>
  <c r="CO113" i="88"/>
  <c r="DZ62" i="85"/>
  <c r="DK132" i="62"/>
  <c r="DA37" i="85"/>
  <c r="CL218" i="88"/>
  <c r="DA124" i="62"/>
  <c r="GC147" i="88"/>
  <c r="DY210" i="62"/>
  <c r="DM185" i="88"/>
  <c r="DS48" i="88"/>
  <c r="DE185" i="88"/>
  <c r="DG83" i="62"/>
  <c r="FC65" i="88"/>
  <c r="CZ212" i="62"/>
  <c r="FM276" i="88"/>
  <c r="FU124" i="88"/>
  <c r="DY22" i="62"/>
  <c r="EZ23" i="88"/>
  <c r="DI114" i="62"/>
  <c r="CR71" i="88"/>
  <c r="FA114" i="88"/>
  <c r="FB33" i="88"/>
  <c r="GI150" i="88"/>
  <c r="DX88" i="62"/>
  <c r="DR48" i="62"/>
  <c r="FQ216" i="88"/>
  <c r="DH161" i="62"/>
  <c r="DY177" i="62"/>
  <c r="FV180" i="88"/>
  <c r="FS107" i="88"/>
  <c r="GQ132" i="88"/>
  <c r="EH210" i="62"/>
  <c r="DK120" i="88"/>
  <c r="DH106" i="85"/>
  <c r="CZ158" i="62"/>
  <c r="GT140" i="88"/>
  <c r="EH150" i="62"/>
  <c r="GD54" i="88"/>
  <c r="CS177" i="88"/>
  <c r="DJ169" i="62"/>
  <c r="EF161" i="62"/>
  <c r="GC142" i="88"/>
  <c r="DP84" i="85"/>
  <c r="DC106" i="62"/>
  <c r="DK68" i="62"/>
  <c r="HE134" i="88"/>
  <c r="DD211" i="85"/>
  <c r="EI148" i="88"/>
  <c r="ED32" i="85"/>
  <c r="DT56" i="62"/>
  <c r="DA37" i="62"/>
  <c r="FA220" i="88"/>
  <c r="ED56" i="62"/>
  <c r="CU34" i="88"/>
  <c r="DS23" i="88"/>
  <c r="FF105" i="88"/>
  <c r="DV44" i="62"/>
  <c r="DL104" i="62"/>
  <c r="EF117" i="62"/>
  <c r="DA39" i="62"/>
  <c r="CM212" i="88"/>
  <c r="FB75" i="88"/>
  <c r="EG139" i="62"/>
  <c r="FA101" i="88"/>
  <c r="ES63" i="88"/>
  <c r="EF201" i="62"/>
  <c r="DW151" i="62"/>
  <c r="CS32" i="88"/>
  <c r="FC29" i="88"/>
  <c r="DQ229" i="62"/>
  <c r="FF211" i="88"/>
  <c r="GC191" i="88"/>
  <c r="DV112" i="85"/>
  <c r="DL91" i="62"/>
  <c r="DR169" i="85"/>
  <c r="DF80" i="62"/>
  <c r="FJ107" i="88"/>
  <c r="DT106" i="88"/>
  <c r="DZ58" i="62"/>
  <c r="FD38" i="88"/>
  <c r="CZ206" i="88"/>
  <c r="DW64" i="62"/>
  <c r="DH206" i="88"/>
  <c r="EH77" i="62"/>
  <c r="DH106" i="62"/>
  <c r="CV152" i="85"/>
  <c r="DY33" i="62"/>
  <c r="EG126" i="62"/>
  <c r="DU193" i="85"/>
  <c r="DH115" i="62"/>
  <c r="ED52" i="62"/>
  <c r="DM169" i="62"/>
  <c r="EJ139" i="88"/>
  <c r="HA152" i="88"/>
  <c r="CK55" i="88"/>
  <c r="FD104" i="88"/>
  <c r="DT131" i="62"/>
  <c r="DW56" i="85"/>
  <c r="DP215" i="62"/>
  <c r="GJ50" i="88"/>
  <c r="GD126" i="88"/>
  <c r="EM180" i="88"/>
  <c r="DP129" i="85"/>
  <c r="FA224" i="88"/>
  <c r="DR134" i="62"/>
  <c r="EA129" i="62"/>
  <c r="DJ133" i="62"/>
  <c r="EI96" i="62"/>
  <c r="DM132" i="62"/>
  <c r="FQ134" i="88"/>
  <c r="ER50" i="88"/>
  <c r="GD218" i="88"/>
  <c r="EE48" i="88"/>
  <c r="HF152" i="88"/>
  <c r="CM106" i="85"/>
  <c r="DM221" i="88"/>
  <c r="EB127" i="62"/>
  <c r="CN154" i="88"/>
  <c r="GX117" i="88"/>
  <c r="EI107" i="62"/>
  <c r="ER125" i="88"/>
  <c r="EI135" i="85"/>
  <c r="EI149" i="62"/>
  <c r="HD66" i="88"/>
  <c r="DP150" i="88"/>
  <c r="EI100" i="88"/>
  <c r="DH227" i="85"/>
  <c r="DM99" i="62"/>
  <c r="EF128" i="62"/>
  <c r="GA202" i="88"/>
  <c r="DB76" i="62"/>
  <c r="EU195" i="88"/>
  <c r="CG184" i="85"/>
  <c r="HJ48" i="88"/>
  <c r="FJ125" i="88"/>
  <c r="DJ83" i="62"/>
  <c r="CJ211" i="85"/>
  <c r="DB157" i="85"/>
  <c r="CL34" i="88"/>
  <c r="CZ185" i="62"/>
  <c r="GQ145" i="88"/>
  <c r="EE49" i="62"/>
  <c r="DS65" i="62"/>
  <c r="DX125" i="62"/>
  <c r="DM201" i="88"/>
  <c r="EQ51" i="88"/>
  <c r="DK33" i="88"/>
  <c r="DL120" i="62"/>
  <c r="CS85" i="88"/>
  <c r="EH195" i="88"/>
  <c r="DP111" i="88"/>
  <c r="FP120" i="88"/>
  <c r="FC158" i="88"/>
  <c r="GI36" i="88"/>
  <c r="FP141" i="88"/>
  <c r="CY148" i="62"/>
  <c r="FS105" i="88"/>
  <c r="EK220" i="88"/>
  <c r="FO210" i="88"/>
  <c r="GN185" i="88"/>
  <c r="GC69" i="88"/>
  <c r="GQ142" i="88"/>
  <c r="DX194" i="88"/>
  <c r="HD124" i="88"/>
  <c r="GV155" i="88"/>
  <c r="CR184" i="88"/>
  <c r="FA74" i="88"/>
  <c r="EI106" i="88"/>
  <c r="DH208" i="88"/>
  <c r="EH116" i="62"/>
  <c r="FH166" i="88"/>
  <c r="CQ118" i="88"/>
  <c r="CQ134" i="88"/>
  <c r="CX99" i="62"/>
  <c r="FC47" i="88"/>
  <c r="CO59" i="88"/>
  <c r="HH55" i="88"/>
  <c r="GF144" i="88"/>
  <c r="DK108" i="62"/>
  <c r="GI63" i="88"/>
  <c r="DC228" i="62"/>
  <c r="CN106" i="88"/>
  <c r="GB54" i="88"/>
  <c r="CQ24" i="88"/>
  <c r="FM56" i="88"/>
  <c r="DF278" i="88"/>
  <c r="CO133" i="88"/>
  <c r="CQ199" i="88"/>
  <c r="GX147" i="88"/>
  <c r="FO173" i="88"/>
  <c r="EC148" i="62"/>
  <c r="CZ176" i="62"/>
  <c r="FF107" i="88"/>
  <c r="FM180" i="88"/>
  <c r="DQ112" i="62"/>
  <c r="CR201" i="88"/>
  <c r="ES224" i="88"/>
  <c r="EG156" i="62"/>
  <c r="DS45" i="62"/>
  <c r="FO54" i="88"/>
  <c r="CS73" i="62"/>
  <c r="EE35" i="62"/>
  <c r="ER276" i="88"/>
  <c r="GZ129" i="88"/>
  <c r="GA224" i="88"/>
  <c r="DB144" i="85"/>
  <c r="GT202" i="88"/>
  <c r="CV79" i="88"/>
  <c r="EC109" i="85"/>
  <c r="CM199" i="88"/>
  <c r="GV156" i="88"/>
  <c r="FV140" i="88"/>
  <c r="DZ132" i="88"/>
  <c r="DN67" i="62"/>
  <c r="GP130" i="88"/>
  <c r="DJ157" i="88"/>
  <c r="DZ164" i="62"/>
  <c r="EE58" i="62"/>
  <c r="DJ61" i="88"/>
  <c r="CX222" i="88"/>
  <c r="GR87" i="88"/>
  <c r="DA131" i="62"/>
  <c r="GG72" i="88"/>
  <c r="CS34" i="88"/>
  <c r="FM124" i="88"/>
  <c r="DD177" i="88"/>
  <c r="FC173" i="88"/>
  <c r="DS203" i="88"/>
  <c r="DM230" i="88"/>
  <c r="DI163" i="88"/>
  <c r="GY24" i="88"/>
  <c r="HF103" i="88"/>
  <c r="DD98" i="62"/>
  <c r="CS186" i="88"/>
  <c r="EI215" i="62"/>
  <c r="DL195" i="62"/>
  <c r="DL185" i="62"/>
  <c r="EB229" i="62"/>
  <c r="DW221" i="85"/>
  <c r="CZ232" i="62"/>
  <c r="FE124" i="88"/>
  <c r="DQ30" i="85"/>
  <c r="CT137" i="85"/>
  <c r="DH278" i="88"/>
  <c r="DH29" i="62"/>
  <c r="DE157" i="62"/>
  <c r="DI225" i="62"/>
  <c r="GA150" i="88"/>
  <c r="EI124" i="88"/>
  <c r="CY140" i="62"/>
  <c r="FC211" i="88"/>
  <c r="CZ107" i="62"/>
  <c r="DH167" i="62"/>
  <c r="CP88" i="88"/>
  <c r="CQ49" i="88"/>
  <c r="DC118" i="62"/>
  <c r="CX162" i="62"/>
  <c r="CL85" i="88"/>
  <c r="FC201" i="88"/>
  <c r="DW92" i="62"/>
  <c r="DD278" i="88"/>
  <c r="DE126" i="85"/>
  <c r="GV146" i="88"/>
  <c r="CZ83" i="62"/>
  <c r="EC232" i="85"/>
  <c r="EC98" i="85"/>
  <c r="DA127" i="85"/>
  <c r="DN35" i="85"/>
  <c r="EF169" i="85"/>
  <c r="DQ216" i="85"/>
  <c r="DM228" i="62"/>
  <c r="GQ37" i="88"/>
  <c r="DE40" i="62"/>
  <c r="DW122" i="62"/>
  <c r="EI102" i="62"/>
  <c r="DT133" i="62"/>
  <c r="CL53" i="85"/>
  <c r="DF39" i="62"/>
  <c r="DD103" i="85"/>
  <c r="FF36" i="88"/>
  <c r="GC39" i="88"/>
  <c r="CZ37" i="62"/>
  <c r="CP116" i="88"/>
  <c r="DT222" i="62"/>
  <c r="FD221" i="88"/>
  <c r="ED45" i="85"/>
  <c r="GP161" i="88"/>
  <c r="ED201" i="88"/>
  <c r="DV84" i="62"/>
  <c r="DU128" i="85"/>
  <c r="FC229" i="88"/>
  <c r="DW125" i="88"/>
  <c r="EA135" i="62"/>
  <c r="GD88" i="88"/>
  <c r="EA216" i="62"/>
  <c r="FE139" i="88"/>
  <c r="EF36" i="85"/>
  <c r="EE203" i="85"/>
  <c r="FB103" i="88"/>
  <c r="CN69" i="88"/>
  <c r="FN21" i="88"/>
  <c r="CO110" i="85"/>
  <c r="CS145" i="85"/>
  <c r="EB71" i="85"/>
  <c r="FF167" i="88"/>
  <c r="DO161" i="62"/>
  <c r="CE133" i="85"/>
  <c r="EH61" i="62"/>
  <c r="DK193" i="62"/>
  <c r="CI141" i="85"/>
  <c r="DJ135" i="62"/>
  <c r="CQ74" i="88"/>
  <c r="FB99" i="88"/>
  <c r="DD96" i="88"/>
  <c r="EF79" i="85"/>
  <c r="HF212" i="88"/>
  <c r="DQ143" i="85"/>
  <c r="DN61" i="85"/>
  <c r="EB112" i="85"/>
  <c r="EA221" i="88"/>
  <c r="DE122" i="88"/>
  <c r="EF91" i="85"/>
  <c r="HF97" i="88"/>
  <c r="DD109" i="62"/>
  <c r="FP142" i="88"/>
  <c r="ER220" i="88"/>
  <c r="DD23" i="62"/>
  <c r="DO171" i="62"/>
  <c r="FE208" i="88"/>
  <c r="DA218" i="85"/>
  <c r="DF37" i="85"/>
  <c r="GJ193" i="88"/>
  <c r="FX146" i="88"/>
  <c r="HC30" i="88"/>
  <c r="EJ45" i="88"/>
  <c r="GY163" i="88"/>
  <c r="DY21" i="62"/>
  <c r="FF175" i="88"/>
  <c r="FF81" i="88"/>
  <c r="DN169" i="85"/>
  <c r="EE40" i="62"/>
  <c r="EE118" i="85"/>
  <c r="FH163" i="88"/>
  <c r="CP45" i="88"/>
  <c r="CX168" i="62"/>
  <c r="DC211" i="85"/>
  <c r="FB165" i="88"/>
  <c r="FB53" i="88"/>
  <c r="FA210" i="88"/>
  <c r="EG128" i="62"/>
  <c r="DH92" i="85"/>
  <c r="FA206" i="88"/>
  <c r="DI72" i="62"/>
  <c r="DL126" i="85"/>
  <c r="FP161" i="88"/>
  <c r="DF147" i="85"/>
  <c r="DN144" i="62"/>
  <c r="DX64" i="62"/>
  <c r="DL56" i="62"/>
  <c r="FO212" i="88"/>
  <c r="DU169" i="62"/>
  <c r="FO125" i="88"/>
  <c r="GU84" i="88"/>
  <c r="FO55" i="88"/>
  <c r="GD39" i="88"/>
  <c r="ED132" i="62"/>
  <c r="DR202" i="85"/>
  <c r="EZ110" i="88"/>
  <c r="EI149" i="85"/>
  <c r="CX32" i="85"/>
  <c r="DX58" i="62"/>
  <c r="DU120" i="62"/>
  <c r="CY109" i="85"/>
  <c r="DA146" i="62"/>
  <c r="EG154" i="62"/>
  <c r="DM50" i="62"/>
  <c r="DA161" i="85"/>
  <c r="CM193" i="88"/>
  <c r="DL210" i="62"/>
  <c r="DN197" i="85"/>
  <c r="DV163" i="85"/>
  <c r="DD150" i="62"/>
  <c r="EA176" i="62"/>
  <c r="EI100" i="62"/>
  <c r="EU216" i="88"/>
  <c r="GD149" i="88"/>
  <c r="EC97" i="85"/>
  <c r="DP182" i="62"/>
  <c r="DX147" i="62"/>
  <c r="ED141" i="85"/>
  <c r="DJ162" i="88"/>
  <c r="DP61" i="62"/>
  <c r="DZ88" i="62"/>
  <c r="GD202" i="88"/>
  <c r="FH97" i="88"/>
  <c r="GW28" i="88"/>
  <c r="DH120" i="88"/>
  <c r="FM160" i="88"/>
  <c r="ED133" i="62"/>
  <c r="DK158" i="62"/>
  <c r="CY101" i="62"/>
  <c r="DW62" i="62"/>
  <c r="GY152" i="88"/>
  <c r="DY54" i="62"/>
  <c r="DP68" i="88"/>
  <c r="DW199" i="85"/>
  <c r="FD145" i="88"/>
  <c r="DB173" i="62"/>
  <c r="ET111" i="88"/>
  <c r="CY62" i="85"/>
  <c r="DK105" i="85"/>
  <c r="EL81" i="88"/>
  <c r="EG203" i="88"/>
  <c r="DJ214" i="62"/>
  <c r="GN22" i="88"/>
  <c r="EU150" i="88"/>
  <c r="GY41" i="88"/>
  <c r="DT30" i="85"/>
  <c r="DS150" i="62"/>
  <c r="GC123" i="88"/>
  <c r="GA180" i="88"/>
  <c r="FO193" i="88"/>
  <c r="EG39" i="85"/>
  <c r="FV22" i="88"/>
  <c r="GJ278" i="88"/>
  <c r="DU191" i="62"/>
  <c r="CX87" i="85"/>
  <c r="CN122" i="88"/>
  <c r="DP50" i="85"/>
  <c r="CM208" i="88"/>
  <c r="GT33" i="88"/>
  <c r="DR104" i="88"/>
  <c r="DX88" i="85"/>
  <c r="CX39" i="85"/>
  <c r="DG32" i="62"/>
  <c r="DA59" i="62"/>
  <c r="EZ47" i="88"/>
  <c r="DM135" i="85"/>
  <c r="EA224" i="62"/>
  <c r="EI111" i="62"/>
  <c r="EF167" i="85"/>
  <c r="CP52" i="88"/>
  <c r="DH121" i="62"/>
  <c r="DR28" i="85"/>
  <c r="DJ74" i="62"/>
  <c r="GD95" i="88"/>
  <c r="DJ65" i="85"/>
  <c r="DE113" i="85"/>
  <c r="DV185" i="85"/>
  <c r="FD144" i="88"/>
  <c r="EF75" i="62"/>
  <c r="CX109" i="62"/>
  <c r="GY96" i="88"/>
  <c r="DL163" i="62"/>
  <c r="CP165" i="88"/>
  <c r="FH147" i="88"/>
  <c r="FI229" i="88"/>
  <c r="DO139" i="62"/>
  <c r="EH96" i="85"/>
  <c r="EG35" i="85"/>
  <c r="FX123" i="88"/>
  <c r="DQ49" i="85"/>
  <c r="CR137" i="88"/>
  <c r="FQ177" i="88"/>
  <c r="FS278" i="88"/>
  <c r="CK145" i="88"/>
  <c r="CO92" i="85"/>
  <c r="DC66" i="85"/>
  <c r="DE150" i="88"/>
  <c r="CP33" i="88"/>
  <c r="DX49" i="88"/>
  <c r="ED32" i="62"/>
  <c r="FO145" i="88"/>
  <c r="CY56" i="62"/>
  <c r="EA162" i="62"/>
  <c r="DL126" i="62"/>
  <c r="EM91" i="88"/>
  <c r="DU197" i="62"/>
  <c r="FT212" i="88"/>
  <c r="FA95" i="88"/>
  <c r="DR64" i="62"/>
  <c r="FN29" i="88"/>
  <c r="FC67" i="88"/>
  <c r="CN156" i="88"/>
  <c r="DQ49" i="62"/>
  <c r="EA218" i="62"/>
  <c r="EF66" i="85"/>
  <c r="GC224" i="88"/>
  <c r="CO139" i="88"/>
  <c r="CS45" i="85"/>
  <c r="DP32" i="62"/>
  <c r="EI225" i="62"/>
  <c r="FF108" i="88"/>
  <c r="GC199" i="88"/>
  <c r="DU184" i="85"/>
  <c r="EA81" i="88"/>
  <c r="GX80" i="88"/>
  <c r="CX45" i="85"/>
  <c r="DZ221" i="85"/>
  <c r="EB124" i="85"/>
  <c r="CX47" i="62"/>
  <c r="DV212" i="88"/>
  <c r="DZ111" i="62"/>
  <c r="DH191" i="62"/>
  <c r="FB208" i="88"/>
  <c r="DE29" i="85"/>
  <c r="GJ165" i="88"/>
  <c r="DZ152" i="85"/>
  <c r="GB176" i="88"/>
  <c r="DG61" i="88"/>
  <c r="CL103" i="88"/>
  <c r="DD163" i="88"/>
  <c r="CL197" i="88"/>
  <c r="DH98" i="62"/>
  <c r="DD186" i="62"/>
  <c r="EC29" i="85"/>
  <c r="DE156" i="88"/>
  <c r="EQ35" i="88"/>
  <c r="EB83" i="62"/>
  <c r="FB212" i="88"/>
  <c r="FN278" i="88"/>
  <c r="CQ124" i="88"/>
  <c r="DT104" i="85"/>
  <c r="HB48" i="88"/>
  <c r="CQ202" i="88"/>
  <c r="CK38" i="88"/>
  <c r="FF50" i="88"/>
  <c r="DW212" i="88"/>
  <c r="DL173" i="62"/>
  <c r="DY182" i="85"/>
  <c r="CM69" i="88"/>
  <c r="ED216" i="85"/>
  <c r="FX35" i="88"/>
  <c r="DG216" i="62"/>
  <c r="HH32" i="88"/>
  <c r="GN89" i="88"/>
  <c r="DS76" i="62"/>
  <c r="DC77" i="62"/>
  <c r="HF111" i="88"/>
  <c r="DG220" i="62"/>
  <c r="HI91" i="88"/>
  <c r="DC107" i="88"/>
  <c r="CN112" i="88"/>
  <c r="GP96" i="88"/>
  <c r="ED30" i="85"/>
  <c r="FU227" i="88"/>
  <c r="DP47" i="62"/>
  <c r="FD180" i="88"/>
  <c r="CR143" i="88"/>
  <c r="CX85" i="62"/>
  <c r="GQ77" i="88"/>
  <c r="GH106" i="88"/>
  <c r="DK135" i="62"/>
  <c r="DY114" i="62"/>
  <c r="DW85" i="62"/>
  <c r="DT39" i="62"/>
  <c r="DM61" i="88"/>
  <c r="DM97" i="88"/>
  <c r="CO202" i="88"/>
  <c r="DM21" i="62"/>
  <c r="CX175" i="85"/>
  <c r="DD61" i="62"/>
  <c r="DO49" i="85"/>
  <c r="EC202" i="85"/>
  <c r="CZ120" i="85"/>
  <c r="EZ165" i="88"/>
  <c r="DG81" i="88"/>
  <c r="DR50" i="85"/>
  <c r="DX129" i="85"/>
  <c r="CX173" i="85"/>
  <c r="DN40" i="62"/>
  <c r="EC56" i="62"/>
  <c r="DD88" i="88"/>
  <c r="GA229" i="88"/>
  <c r="DD203" i="88"/>
  <c r="CR87" i="88"/>
  <c r="HE164" i="88"/>
  <c r="DV124" i="62"/>
  <c r="ER184" i="88"/>
  <c r="DX71" i="85"/>
  <c r="BZ165" i="85"/>
  <c r="DN45" i="62"/>
  <c r="GF168" i="88"/>
  <c r="DA64" i="88"/>
  <c r="DW95" i="62"/>
  <c r="ED45" i="62"/>
  <c r="DJ129" i="85"/>
  <c r="DY154" i="62"/>
  <c r="DJ53" i="62"/>
  <c r="DW215" i="88"/>
  <c r="CQ75" i="88"/>
  <c r="EA135" i="85"/>
  <c r="EC105" i="85"/>
  <c r="EA140" i="62"/>
  <c r="CO163" i="88"/>
  <c r="GI98" i="88"/>
  <c r="DK186" i="88"/>
  <c r="DH102" i="62"/>
  <c r="FE189" i="88"/>
  <c r="GQ63" i="88"/>
  <c r="DK58" i="62"/>
  <c r="EE88" i="62"/>
  <c r="EC147" i="85"/>
  <c r="GQ74" i="88"/>
  <c r="DZ89" i="88"/>
  <c r="FF64" i="88"/>
  <c r="EJ227" i="88"/>
  <c r="DA211" i="62"/>
  <c r="DR163" i="62"/>
  <c r="FF164" i="88"/>
  <c r="DG71" i="62"/>
  <c r="DO152" i="85"/>
  <c r="HI88" i="88"/>
  <c r="DP186" i="88"/>
  <c r="GQ162" i="88"/>
  <c r="CR123" i="88"/>
  <c r="DJ87" i="85"/>
  <c r="GJ154" i="88"/>
  <c r="CV33" i="88"/>
  <c r="CK62" i="88"/>
  <c r="FZ175" i="88"/>
  <c r="CM37" i="88"/>
  <c r="EU45" i="88"/>
  <c r="DZ228" i="85"/>
  <c r="CK97" i="88"/>
  <c r="CV203" i="88"/>
  <c r="DS212" i="88"/>
  <c r="EA182" i="62"/>
  <c r="EU168" i="88"/>
  <c r="ED44" i="62"/>
  <c r="GM135" i="88"/>
  <c r="HI72" i="88"/>
  <c r="DF212" i="85"/>
  <c r="EE139" i="88"/>
  <c r="FF63" i="88"/>
  <c r="DO155" i="88"/>
  <c r="FU166" i="88"/>
  <c r="GI165" i="88"/>
  <c r="FE77" i="88"/>
  <c r="EB56" i="62"/>
  <c r="EZ157" i="88"/>
  <c r="GI215" i="88"/>
  <c r="DR55" i="62"/>
  <c r="DX146" i="88"/>
  <c r="FX105" i="88"/>
  <c r="EQ44" i="88"/>
  <c r="DD115" i="88"/>
  <c r="DO120" i="62"/>
  <c r="HF211" i="88"/>
  <c r="EI22" i="62"/>
  <c r="EF222" i="62"/>
  <c r="GG149" i="88"/>
  <c r="FH69" i="88"/>
  <c r="FH53" i="88"/>
  <c r="EF102" i="62"/>
  <c r="EH112" i="62"/>
  <c r="DA32" i="62"/>
  <c r="DH38" i="62"/>
  <c r="DV58" i="62"/>
  <c r="CO46" i="88"/>
  <c r="FH111" i="88"/>
  <c r="GX210" i="88"/>
  <c r="DY85" i="62"/>
  <c r="GD127" i="88"/>
  <c r="CQ101" i="88"/>
  <c r="DO116" i="62"/>
  <c r="DM126" i="62"/>
  <c r="FK71" i="88"/>
  <c r="FP163" i="88"/>
  <c r="DM85" i="88"/>
  <c r="DD29" i="85"/>
  <c r="DP92" i="62"/>
  <c r="EI139" i="88"/>
  <c r="CS39" i="85"/>
  <c r="HF24" i="88"/>
  <c r="DQ173" i="88"/>
  <c r="CK210" i="88"/>
  <c r="HJ147" i="88"/>
  <c r="GC201" i="88"/>
  <c r="GC92" i="88"/>
  <c r="DZ29" i="62"/>
  <c r="DV202" i="62"/>
  <c r="DN114" i="62"/>
  <c r="DL203" i="62"/>
  <c r="DT169" i="62"/>
  <c r="DS28" i="62"/>
  <c r="DI74" i="62"/>
  <c r="EG66" i="62"/>
  <c r="CZ121" i="88"/>
  <c r="DI49" i="62"/>
  <c r="DA185" i="62"/>
  <c r="DC161" i="88"/>
  <c r="GH113" i="88"/>
  <c r="DT232" i="62"/>
  <c r="DA22" i="88"/>
  <c r="FV220" i="88"/>
  <c r="DT66" i="62"/>
  <c r="DN180" i="62"/>
  <c r="DH139" i="88"/>
  <c r="DZ128" i="85"/>
  <c r="FS203" i="88"/>
  <c r="CQ87" i="88"/>
  <c r="CY134" i="62"/>
  <c r="DU110" i="88"/>
  <c r="CQ133" i="88"/>
  <c r="DM22" i="62"/>
  <c r="FF173" i="88"/>
  <c r="DA56" i="88"/>
  <c r="EN116" i="88"/>
  <c r="EM203" i="88"/>
  <c r="EF108" i="62"/>
  <c r="V125" i="62"/>
  <c r="FP35" i="88"/>
  <c r="FH135" i="88"/>
  <c r="DE220" i="88"/>
  <c r="DK28" i="88"/>
  <c r="CL189" i="88"/>
  <c r="DV191" i="85"/>
  <c r="GO68" i="88"/>
  <c r="DX34" i="88"/>
  <c r="CR130" i="85"/>
  <c r="GX40" i="88"/>
  <c r="CZ22" i="88"/>
  <c r="HC23" i="88"/>
  <c r="CY124" i="88"/>
  <c r="CZ32" i="88"/>
  <c r="DA140" i="88"/>
  <c r="FQ180" i="88"/>
  <c r="ED216" i="88"/>
  <c r="DD143" i="88"/>
  <c r="HC73" i="88"/>
  <c r="GF54" i="88"/>
  <c r="DH35" i="62"/>
  <c r="FB121" i="88"/>
  <c r="DB98" i="62"/>
  <c r="EE118" i="62"/>
  <c r="GA151" i="88"/>
  <c r="DK37" i="88"/>
  <c r="DN92" i="88"/>
  <c r="CX126" i="62"/>
  <c r="ER69" i="88"/>
  <c r="DP221" i="62"/>
  <c r="EZ37" i="88"/>
  <c r="DH79" i="85"/>
  <c r="FY140" i="88"/>
  <c r="EF22" i="62"/>
  <c r="DF96" i="85"/>
  <c r="DD144" i="62"/>
  <c r="EI160" i="62"/>
  <c r="DZ154" i="85"/>
  <c r="DN202" i="62"/>
  <c r="FM114" i="88"/>
  <c r="FP197" i="88"/>
  <c r="DE167" i="85"/>
  <c r="FH184" i="88"/>
  <c r="CZ144" i="62"/>
  <c r="DK202" i="85"/>
  <c r="DA24" i="88"/>
  <c r="DQ180" i="85"/>
  <c r="CQ97" i="88"/>
  <c r="CP62" i="88"/>
  <c r="DL98" i="62"/>
  <c r="DU230" i="62"/>
  <c r="FA147" i="88"/>
  <c r="ER21" i="88"/>
  <c r="DA51" i="85"/>
  <c r="DG71" i="85"/>
  <c r="DQ120" i="62"/>
  <c r="EF228" i="62"/>
  <c r="EH222" i="85"/>
  <c r="DM212" i="62"/>
  <c r="DA145" i="85"/>
  <c r="GX140" i="88"/>
  <c r="CG104" i="85"/>
  <c r="CP109" i="88"/>
  <c r="EL278" i="88"/>
  <c r="CS139" i="88"/>
  <c r="DY68" i="62"/>
  <c r="EI182" i="85"/>
  <c r="DM54" i="62"/>
  <c r="DP67" i="88"/>
  <c r="FF182" i="88"/>
  <c r="CS115" i="88"/>
  <c r="FA38" i="88"/>
  <c r="DQ208" i="62"/>
  <c r="GV49" i="88"/>
  <c r="EJ64" i="88"/>
  <c r="FD215" i="88"/>
  <c r="GJ171" i="88"/>
  <c r="FE101" i="88"/>
  <c r="FB202" i="88"/>
  <c r="DJ140" i="85"/>
  <c r="FH68" i="88"/>
  <c r="DX165" i="62"/>
  <c r="GN107" i="88"/>
  <c r="FU171" i="88"/>
  <c r="DV36" i="62"/>
  <c r="DS63" i="62"/>
  <c r="DO79" i="62"/>
  <c r="DV197" i="85"/>
  <c r="DK163" i="62"/>
  <c r="FD47" i="88"/>
  <c r="FF193" i="88"/>
  <c r="FC71" i="88"/>
  <c r="FE62" i="88"/>
  <c r="EH83" i="62"/>
  <c r="FA54" i="88"/>
  <c r="DN92" i="62"/>
  <c r="DE121" i="88"/>
  <c r="FR214" i="88"/>
  <c r="FD220" i="88"/>
  <c r="CS118" i="88"/>
  <c r="EE122" i="85"/>
  <c r="FE80" i="88"/>
  <c r="DV141" i="85"/>
  <c r="CL193" i="88"/>
  <c r="DJ53" i="85"/>
  <c r="DE165" i="85"/>
  <c r="DS89" i="62"/>
  <c r="DF65" i="62"/>
  <c r="DF194" i="62"/>
  <c r="EB160" i="62"/>
  <c r="EC66" i="62"/>
  <c r="EE23" i="62"/>
  <c r="DC134" i="62"/>
  <c r="DP230" i="62"/>
  <c r="EI176" i="85"/>
  <c r="EC116" i="85"/>
  <c r="DF22" i="62"/>
  <c r="DD212" i="62"/>
  <c r="EG81" i="62"/>
  <c r="DK129" i="88"/>
  <c r="DA124" i="85"/>
  <c r="CY155" i="62"/>
  <c r="FX66" i="88"/>
  <c r="GI38" i="88"/>
  <c r="CL72" i="88"/>
  <c r="GI105" i="88"/>
  <c r="DF163" i="62"/>
  <c r="GD87" i="88"/>
  <c r="EE108" i="62"/>
  <c r="EI208" i="85"/>
  <c r="EC221" i="88"/>
  <c r="GP39" i="88"/>
  <c r="DN95" i="62"/>
  <c r="GJ212" i="88"/>
  <c r="FB144" i="88"/>
  <c r="EE84" i="85"/>
  <c r="DG186" i="62"/>
  <c r="DI24" i="85"/>
  <c r="GD49" i="88"/>
  <c r="GJ77" i="88"/>
  <c r="DC144" i="88"/>
  <c r="DJ107" i="88"/>
  <c r="DY173" i="62"/>
  <c r="CY45" i="62"/>
  <c r="CK23" i="88"/>
  <c r="DL171" i="62"/>
  <c r="DA173" i="88"/>
  <c r="EG51" i="62"/>
  <c r="DX39" i="62"/>
  <c r="DW49" i="85"/>
  <c r="DY157" i="62"/>
  <c r="FC276" i="88"/>
  <c r="DZ113" i="88"/>
  <c r="DJ21" i="62"/>
  <c r="DW116" i="85"/>
  <c r="CZ184" i="62"/>
  <c r="DV53" i="62"/>
  <c r="DG92" i="85"/>
  <c r="DE53" i="88"/>
  <c r="DY206" i="85"/>
  <c r="GX161" i="88"/>
  <c r="GY197" i="88"/>
  <c r="CP160" i="88"/>
  <c r="CQ210" i="88"/>
  <c r="HB44" i="88"/>
  <c r="DS105" i="62"/>
  <c r="DM166" i="62"/>
  <c r="CZ45" i="85"/>
  <c r="DY88" i="62"/>
  <c r="CX116" i="62"/>
  <c r="CI33" i="85"/>
  <c r="DM184" i="88"/>
  <c r="DY123" i="85"/>
  <c r="CY81" i="85"/>
  <c r="GY180" i="88"/>
  <c r="EF222" i="85"/>
  <c r="GY53" i="88"/>
  <c r="HH106" i="88"/>
  <c r="DF230" i="85"/>
  <c r="DH66" i="62"/>
  <c r="DK162" i="85"/>
  <c r="DJ113" i="62"/>
  <c r="DH186" i="85"/>
  <c r="CY221" i="85"/>
  <c r="EZ120" i="88"/>
  <c r="GN152" i="88"/>
  <c r="DW59" i="85"/>
  <c r="DI134" i="62"/>
  <c r="DD133" i="85"/>
  <c r="CS24" i="88"/>
  <c r="GC104" i="88"/>
  <c r="DT180" i="62"/>
  <c r="DE59" i="88"/>
  <c r="DA53" i="85"/>
  <c r="DF35" i="62"/>
  <c r="GC35" i="88"/>
  <c r="GC54" i="88"/>
  <c r="DG230" i="62"/>
  <c r="DA191" i="85"/>
  <c r="DG61" i="85"/>
  <c r="CL114" i="88"/>
  <c r="FF58" i="88"/>
  <c r="DK30" i="85"/>
  <c r="FC23" i="88"/>
  <c r="CL143" i="88"/>
  <c r="ER137" i="88"/>
  <c r="EZ77" i="88"/>
  <c r="EC228" i="62"/>
  <c r="ER79" i="88"/>
  <c r="EZ276" i="88"/>
  <c r="EE128" i="62"/>
  <c r="DI32" i="62"/>
  <c r="DB63" i="62"/>
  <c r="GB89" i="88"/>
  <c r="CO228" i="88"/>
  <c r="DZ37" i="88"/>
  <c r="EF210" i="62"/>
  <c r="DE155" i="85"/>
  <c r="DU45" i="62"/>
  <c r="FV167" i="88"/>
  <c r="DG215" i="88"/>
  <c r="GJ147" i="88"/>
  <c r="GC22" i="88"/>
  <c r="FD155" i="88"/>
  <c r="EM214" i="88"/>
  <c r="DK227" i="62"/>
  <c r="HF160" i="88"/>
  <c r="GI166" i="88"/>
  <c r="EG91" i="85"/>
  <c r="DO46" i="85"/>
  <c r="EE201" i="88"/>
  <c r="ED92" i="62"/>
  <c r="FA218" i="88"/>
  <c r="DN51" i="62"/>
  <c r="DT218" i="62"/>
  <c r="GQ48" i="88"/>
  <c r="DW96" i="62"/>
  <c r="EF134" i="62"/>
  <c r="DK64" i="62"/>
  <c r="DU176" i="62"/>
  <c r="CK95" i="88"/>
  <c r="GV99" i="88"/>
  <c r="DF102" i="85"/>
  <c r="DG124" i="62"/>
  <c r="DO143" i="62"/>
  <c r="DH150" i="85"/>
  <c r="DQ73" i="85"/>
  <c r="EB85" i="62"/>
  <c r="DL114" i="85"/>
  <c r="DU97" i="62"/>
  <c r="DW176" i="85"/>
  <c r="FD72" i="88"/>
  <c r="CZ65" i="62"/>
  <c r="GG125" i="88"/>
  <c r="DI53" i="85"/>
  <c r="DX142" i="62"/>
  <c r="DE71" i="88"/>
  <c r="DP45" i="88"/>
  <c r="DG160" i="62"/>
  <c r="DJ63" i="88"/>
  <c r="DA107" i="88"/>
  <c r="DX128" i="88"/>
  <c r="FB127" i="88"/>
  <c r="FB276" i="88"/>
  <c r="DN29" i="85"/>
  <c r="DO85" i="88"/>
  <c r="CY131" i="85"/>
  <c r="HJ63" i="88"/>
  <c r="HC164" i="88"/>
  <c r="FE22" i="88"/>
  <c r="FO102" i="88"/>
  <c r="DE148" i="62"/>
  <c r="DF173" i="62"/>
  <c r="DH101" i="88"/>
  <c r="DJ96" i="85"/>
  <c r="CZ87" i="62"/>
  <c r="CK108" i="88"/>
  <c r="DE135" i="88"/>
  <c r="GM21" i="88"/>
  <c r="FS111" i="88"/>
  <c r="CM68" i="88"/>
  <c r="ET126" i="88"/>
  <c r="DH137" i="88"/>
  <c r="FO107" i="88"/>
  <c r="FO45" i="88"/>
  <c r="FV66" i="88"/>
  <c r="HF91" i="88"/>
  <c r="DS214" i="62"/>
  <c r="GN61" i="88"/>
  <c r="DD148" i="85"/>
  <c r="FE195" i="88"/>
  <c r="DN61" i="62"/>
  <c r="DF162" i="62"/>
  <c r="GJ68" i="88"/>
  <c r="CZ59" i="62"/>
  <c r="DJ123" i="88"/>
  <c r="DZ101" i="85"/>
  <c r="DF165" i="62"/>
  <c r="DR89" i="88"/>
  <c r="CD40" i="85"/>
  <c r="CY53" i="62"/>
  <c r="EE148" i="62"/>
  <c r="CP186" i="88"/>
  <c r="CU227" i="85"/>
  <c r="EH193" i="62"/>
  <c r="FV85" i="88"/>
  <c r="FF84" i="88"/>
  <c r="GN126" i="88"/>
  <c r="DN59" i="62"/>
  <c r="CZ165" i="88"/>
  <c r="DU127" i="85"/>
  <c r="DN52" i="85"/>
  <c r="DO126" i="62"/>
  <c r="CM55" i="88"/>
  <c r="FE166" i="88"/>
  <c r="FS34" i="88"/>
  <c r="CN101" i="85"/>
  <c r="FQ98" i="88"/>
  <c r="GQ189" i="88"/>
  <c r="CX180" i="62"/>
  <c r="EI36" i="62"/>
  <c r="DH41" i="62"/>
  <c r="CV193" i="88"/>
  <c r="GQ201" i="88"/>
  <c r="ER40" i="88"/>
  <c r="EJ149" i="88"/>
  <c r="GC276" i="88"/>
  <c r="DH21" i="85"/>
  <c r="DO130" i="62"/>
  <c r="DW52" i="62"/>
  <c r="DH107" i="62"/>
  <c r="EZ65" i="88"/>
  <c r="CZ230" i="62"/>
  <c r="DG69" i="62"/>
  <c r="DY155" i="62"/>
  <c r="EG148" i="62"/>
  <c r="FZ137" i="88"/>
  <c r="DH129" i="62"/>
  <c r="DN21" i="85"/>
  <c r="GQ227" i="88"/>
  <c r="DB67" i="62"/>
  <c r="EJ202" i="88"/>
  <c r="EP110" i="88"/>
  <c r="CZ118" i="62"/>
  <c r="DW98" i="88"/>
  <c r="DZ126" i="85"/>
  <c r="DG111" i="88"/>
  <c r="DH84" i="62"/>
  <c r="EJ163" i="88"/>
  <c r="FM23" i="88"/>
  <c r="FF232" i="88"/>
  <c r="HF115" i="88"/>
  <c r="EF54" i="85"/>
  <c r="DZ99" i="88"/>
  <c r="DJ36" i="62"/>
  <c r="HF34" i="88"/>
  <c r="DJ116" i="62"/>
  <c r="EA129" i="85"/>
  <c r="DI161" i="62"/>
  <c r="GJ105" i="88"/>
  <c r="FA278" i="88"/>
  <c r="FA123" i="88"/>
  <c r="FD149" i="88"/>
  <c r="CY103" i="62"/>
  <c r="DN149" i="85"/>
  <c r="CE206" i="85"/>
  <c r="DQ34" i="85"/>
  <c r="DM71" i="88"/>
  <c r="CY182" i="62"/>
  <c r="FE211" i="88"/>
  <c r="FH202" i="88"/>
  <c r="EA186" i="88"/>
  <c r="CQ81" i="88"/>
  <c r="EE44" i="62"/>
  <c r="DE171" i="88"/>
  <c r="DK210" i="88"/>
  <c r="DO158" i="85"/>
  <c r="CY116" i="62"/>
  <c r="DL113" i="62"/>
  <c r="CP152" i="88"/>
  <c r="HF96" i="88"/>
  <c r="HI54" i="88"/>
  <c r="DO30" i="88"/>
  <c r="DY139" i="62"/>
  <c r="CZ165" i="62"/>
  <c r="DU73" i="85"/>
  <c r="DX112" i="62"/>
  <c r="CN168" i="88"/>
  <c r="GB49" i="88"/>
  <c r="FA152" i="88"/>
  <c r="ED115" i="62"/>
  <c r="FU276" i="88"/>
  <c r="DI130" i="62"/>
  <c r="DH37" i="85"/>
  <c r="FX79" i="88"/>
  <c r="DV176" i="62"/>
  <c r="EG113" i="62"/>
  <c r="FO158" i="88"/>
  <c r="GJ126" i="88"/>
  <c r="CP54" i="88"/>
  <c r="CT69" i="85"/>
  <c r="DK41" i="62"/>
  <c r="GU135" i="88"/>
  <c r="EA230" i="62"/>
  <c r="CP123" i="88"/>
  <c r="DM197" i="62"/>
  <c r="DD135" i="62"/>
  <c r="GC210" i="88"/>
  <c r="FF102" i="88"/>
  <c r="FC134" i="88"/>
  <c r="EF56" i="62"/>
  <c r="FT180" i="88"/>
  <c r="FF210" i="88"/>
  <c r="CM141" i="88"/>
  <c r="DN158" i="85"/>
  <c r="DC176" i="85"/>
  <c r="EA189" i="88"/>
  <c r="DE130" i="85"/>
  <c r="EA108" i="62"/>
  <c r="FC185" i="88"/>
  <c r="CK122" i="88"/>
  <c r="HJ155" i="88"/>
  <c r="ED111" i="62"/>
  <c r="DO45" i="62"/>
  <c r="DG171" i="62"/>
  <c r="FU210" i="88"/>
  <c r="DD92" i="62"/>
  <c r="EG84" i="88"/>
  <c r="EA100" i="62"/>
  <c r="CG92" i="85"/>
  <c r="GC97" i="88"/>
  <c r="DZ124" i="85"/>
  <c r="DK141" i="85"/>
  <c r="CQ194" i="88"/>
  <c r="EF50" i="62"/>
  <c r="AC154" i="62"/>
  <c r="DI48" i="88"/>
  <c r="EA139" i="88"/>
  <c r="EG184" i="62"/>
  <c r="EC84" i="88"/>
  <c r="DY194" i="62"/>
  <c r="HC169" i="88"/>
  <c r="GV116" i="88"/>
  <c r="DD191" i="88"/>
  <c r="FR46" i="88"/>
  <c r="DQ211" i="88"/>
  <c r="GV185" i="88"/>
  <c r="CS202" i="88"/>
  <c r="ED68" i="62"/>
  <c r="ED202" i="62"/>
  <c r="EA177" i="85"/>
  <c r="DW211" i="62"/>
  <c r="DJ135" i="85"/>
  <c r="DJ201" i="62"/>
  <c r="CK28" i="88"/>
  <c r="DS117" i="88"/>
  <c r="DS130" i="88"/>
  <c r="DR114" i="62"/>
  <c r="DA58" i="88"/>
  <c r="DG139" i="88"/>
  <c r="HI173" i="88"/>
  <c r="FF149" i="88"/>
  <c r="DI147" i="62"/>
  <c r="GY206" i="88"/>
  <c r="CY125" i="88"/>
  <c r="EG215" i="88"/>
  <c r="EA24" i="88"/>
  <c r="DL145" i="62"/>
  <c r="FD195" i="88"/>
  <c r="DK171" i="62"/>
  <c r="DK216" i="62"/>
  <c r="DG154" i="88"/>
  <c r="EJ29" i="88"/>
  <c r="DE41" i="62"/>
  <c r="EQ151" i="88"/>
  <c r="ER203" i="88"/>
  <c r="FQ29" i="88"/>
  <c r="DW55" i="85"/>
  <c r="DE193" i="62"/>
  <c r="DJ193" i="85"/>
  <c r="FC88" i="88"/>
  <c r="FC24" i="88"/>
  <c r="HF110" i="88"/>
  <c r="FG177" i="88"/>
  <c r="GQ100" i="88"/>
  <c r="CN135" i="88"/>
  <c r="GA67" i="88"/>
  <c r="DA50" i="88"/>
  <c r="FO130" i="88"/>
  <c r="DJ68" i="62"/>
  <c r="EA157" i="88"/>
  <c r="EH202" i="88"/>
  <c r="DE164" i="88"/>
  <c r="GB152" i="88"/>
  <c r="EI180" i="88"/>
  <c r="DX194" i="62"/>
  <c r="DW206" i="88"/>
  <c r="GV201" i="88"/>
  <c r="DZ95" i="88"/>
  <c r="GY125" i="88"/>
  <c r="FI141" i="88"/>
  <c r="DY96" i="62"/>
  <c r="EF177" i="85"/>
  <c r="DF191" i="85"/>
  <c r="DM158" i="62"/>
  <c r="ER130" i="88"/>
  <c r="DW47" i="85"/>
  <c r="DN112" i="62"/>
  <c r="EH75" i="88"/>
  <c r="CN194" i="88"/>
  <c r="EB180" i="62"/>
  <c r="GB130" i="88"/>
  <c r="DA157" i="88"/>
  <c r="DU135" i="85"/>
  <c r="EA102" i="62"/>
  <c r="DH215" i="62"/>
  <c r="EH76" i="62"/>
  <c r="DP155" i="88"/>
  <c r="FX132" i="88"/>
  <c r="FE224" i="88"/>
  <c r="DD52" i="62"/>
  <c r="ET139" i="88"/>
  <c r="CM166" i="88"/>
  <c r="CZ149" i="62"/>
  <c r="FZ88" i="88"/>
  <c r="DR176" i="88"/>
  <c r="EC161" i="88"/>
  <c r="FH141" i="88"/>
  <c r="EC143" i="88"/>
  <c r="DQ143" i="88"/>
  <c r="DT59" i="88"/>
  <c r="GC177" i="88"/>
  <c r="FH199" i="88"/>
  <c r="DI230" i="62"/>
  <c r="GV84" i="88"/>
  <c r="DH220" i="62"/>
  <c r="EI41" i="85"/>
  <c r="DH212" i="62"/>
  <c r="EA189" i="85"/>
  <c r="DR118" i="62"/>
  <c r="EF202" i="62"/>
  <c r="CO146" i="85"/>
  <c r="DN185" i="62"/>
  <c r="DV151" i="85"/>
  <c r="DO140" i="85"/>
  <c r="CP77" i="88"/>
  <c r="CS123" i="88"/>
  <c r="EZ176" i="88"/>
  <c r="HF228" i="88"/>
  <c r="DY152" i="85"/>
  <c r="DA101" i="85"/>
  <c r="DP161" i="85"/>
  <c r="DF87" i="62"/>
  <c r="DT132" i="62"/>
  <c r="FU232" i="88"/>
  <c r="HC203" i="88"/>
  <c r="DA76" i="62"/>
  <c r="DC45" i="62"/>
  <c r="DX120" i="85"/>
  <c r="DK62" i="62"/>
  <c r="DH23" i="62"/>
  <c r="DE125" i="85"/>
  <c r="CP73" i="88"/>
  <c r="DF225" i="62"/>
  <c r="DX110" i="62"/>
  <c r="EC147" i="62"/>
  <c r="DF115" i="85"/>
  <c r="FF203" i="88"/>
  <c r="DV62" i="62"/>
  <c r="DA115" i="62"/>
  <c r="GB165" i="88"/>
  <c r="DO163" i="88"/>
  <c r="DF124" i="62"/>
  <c r="DW100" i="62"/>
  <c r="DW108" i="62"/>
  <c r="DX28" i="88"/>
  <c r="DA73" i="88"/>
  <c r="HE69" i="88"/>
  <c r="CL107" i="88"/>
  <c r="DR84" i="62"/>
  <c r="CM117" i="85"/>
  <c r="DW36" i="85"/>
  <c r="EE203" i="88"/>
  <c r="DY35" i="85"/>
  <c r="GD46" i="88"/>
  <c r="DP121" i="62"/>
  <c r="DX44" i="62"/>
  <c r="DE141" i="85"/>
  <c r="DI162" i="88"/>
  <c r="CA37" i="62"/>
  <c r="DD125" i="62"/>
  <c r="GV45" i="88"/>
  <c r="EG58" i="62"/>
  <c r="DI35" i="62"/>
  <c r="DX58" i="85"/>
  <c r="DD75" i="62"/>
  <c r="CO221" i="88"/>
  <c r="DX176" i="62"/>
  <c r="CX199" i="62"/>
  <c r="DU85" i="85"/>
  <c r="GQ73" i="88"/>
  <c r="DN102" i="85"/>
  <c r="DK148" i="85"/>
  <c r="EB113" i="62"/>
  <c r="EH121" i="62"/>
  <c r="DA144" i="62"/>
  <c r="FT71" i="88"/>
  <c r="DJ77" i="85"/>
  <c r="EH87" i="62"/>
  <c r="CQ65" i="88"/>
  <c r="DR41" i="62"/>
  <c r="EF155" i="85"/>
  <c r="DV21" i="88"/>
  <c r="DL166" i="62"/>
  <c r="DG164" i="62"/>
  <c r="CX52" i="85"/>
  <c r="DO74" i="62"/>
  <c r="FA64" i="88"/>
  <c r="DS169" i="88"/>
  <c r="DK215" i="62"/>
  <c r="EJ85" i="88"/>
  <c r="DK151" i="62"/>
  <c r="EC36" i="85"/>
  <c r="EH123" i="85"/>
  <c r="DB73" i="62"/>
  <c r="HF173" i="88"/>
  <c r="GI118" i="88"/>
  <c r="EF61" i="85"/>
  <c r="EC111" i="62"/>
  <c r="DZ203" i="62"/>
  <c r="CD173" i="85"/>
  <c r="EI176" i="62"/>
  <c r="CK154" i="88"/>
  <c r="FZ75" i="88"/>
  <c r="FO48" i="88"/>
  <c r="DG40" i="62"/>
  <c r="CQ194" i="85"/>
  <c r="BZ210" i="85"/>
  <c r="GB116" i="88"/>
  <c r="CO146" i="88"/>
  <c r="GJ84" i="88"/>
  <c r="DN56" i="85"/>
  <c r="DW41" i="85"/>
  <c r="CX85" i="85"/>
  <c r="CQ61" i="88"/>
  <c r="EG141" i="62"/>
  <c r="FQ168" i="88"/>
  <c r="EJ44" i="88"/>
  <c r="DZ105" i="85"/>
  <c r="DA214" i="88"/>
  <c r="DH140" i="88"/>
  <c r="EI143" i="62"/>
  <c r="EF98" i="62"/>
  <c r="DT121" i="85"/>
  <c r="CM46" i="88"/>
  <c r="DI163" i="85"/>
  <c r="DC156" i="62"/>
  <c r="EC169" i="88"/>
  <c r="GC85" i="88"/>
  <c r="DS36" i="62"/>
  <c r="DB33" i="62"/>
  <c r="CP92" i="88"/>
  <c r="CY210" i="62"/>
  <c r="FE216" i="88"/>
  <c r="DC85" i="62"/>
  <c r="DM180" i="88"/>
  <c r="CI189" i="85"/>
  <c r="ED175" i="85"/>
  <c r="GC232" i="88"/>
  <c r="CR229" i="85"/>
  <c r="CL103" i="85"/>
  <c r="EC160" i="62"/>
  <c r="EF218" i="85"/>
  <c r="DX115" i="88"/>
  <c r="DI98" i="62"/>
  <c r="DW145" i="62"/>
  <c r="GA61" i="88"/>
  <c r="FF40" i="88"/>
  <c r="DO110" i="62"/>
  <c r="DQ66" i="62"/>
  <c r="DO167" i="62"/>
  <c r="DO44" i="62"/>
  <c r="DR224" i="88"/>
  <c r="CO171" i="88"/>
  <c r="EZ51" i="88"/>
  <c r="CY110" i="62"/>
  <c r="DB225" i="62"/>
  <c r="DI75" i="62"/>
  <c r="EG104" i="62"/>
  <c r="EE80" i="62"/>
  <c r="FF161" i="88"/>
  <c r="CY67" i="85"/>
  <c r="EI132" i="88"/>
  <c r="DD50" i="85"/>
  <c r="EI30" i="85"/>
  <c r="CY224" i="85"/>
  <c r="CR33" i="85"/>
  <c r="DK55" i="85"/>
  <c r="EH214" i="88"/>
  <c r="DR167" i="85"/>
  <c r="DR166" i="62"/>
  <c r="FC215" i="88"/>
  <c r="EE98" i="62"/>
  <c r="DU143" i="62"/>
  <c r="GU220" i="88"/>
  <c r="DM112" i="62"/>
  <c r="FD49" i="88"/>
  <c r="DS44" i="62"/>
  <c r="CZ108" i="62"/>
  <c r="FA62" i="88"/>
  <c r="FS202" i="88"/>
  <c r="FU36" i="88"/>
  <c r="FU101" i="88"/>
  <c r="DM64" i="88"/>
  <c r="FX64" i="88"/>
  <c r="EG166" i="62"/>
  <c r="GU129" i="88"/>
  <c r="DJ227" i="62"/>
  <c r="DU150" i="62"/>
  <c r="DJ98" i="85"/>
  <c r="EE166" i="85"/>
  <c r="EF37" i="85"/>
  <c r="CS141" i="88"/>
  <c r="DY201" i="62"/>
  <c r="DW140" i="88"/>
  <c r="DF95" i="62"/>
  <c r="FN84" i="88"/>
  <c r="FH161" i="88"/>
  <c r="ED107" i="85"/>
  <c r="DS141" i="62"/>
  <c r="EC137" i="85"/>
  <c r="EB45" i="62"/>
  <c r="DA87" i="85"/>
  <c r="GX35" i="88"/>
  <c r="GQ76" i="88"/>
  <c r="CK199" i="88"/>
  <c r="GY195" i="88"/>
  <c r="DZ62" i="62"/>
  <c r="CY107" i="62"/>
  <c r="DB155" i="62"/>
  <c r="DM151" i="88"/>
  <c r="EB87" i="85"/>
  <c r="GB88" i="88"/>
  <c r="GC59" i="88"/>
  <c r="EI218" i="62"/>
  <c r="EI76" i="62"/>
  <c r="EG35" i="62"/>
  <c r="FV77" i="88"/>
  <c r="DW212" i="62"/>
  <c r="DQ74" i="62"/>
  <c r="DU146" i="85"/>
  <c r="GF53" i="88"/>
  <c r="CX124" i="62"/>
  <c r="CY130" i="62"/>
  <c r="DC180" i="85"/>
  <c r="DI96" i="62"/>
  <c r="CK126" i="88"/>
  <c r="EZ140" i="88"/>
  <c r="DZ160" i="62"/>
  <c r="FX177" i="88"/>
  <c r="CP49" i="88"/>
  <c r="HB79" i="88"/>
  <c r="CM185" i="88"/>
  <c r="EM150" i="88"/>
  <c r="DL72" i="62"/>
  <c r="DS220" i="62"/>
  <c r="EB73" i="62"/>
  <c r="DI109" i="62"/>
  <c r="ED47" i="62"/>
  <c r="DY50" i="62"/>
  <c r="DI128" i="62"/>
  <c r="GQ30" i="88"/>
  <c r="CR32" i="88"/>
  <c r="CL106" i="88"/>
  <c r="DA206" i="62"/>
  <c r="FQ156" i="88"/>
  <c r="FW228" i="88"/>
  <c r="EF28" i="62"/>
  <c r="GC158" i="88"/>
  <c r="GC168" i="88"/>
  <c r="DX229" i="62"/>
  <c r="CS101" i="88"/>
  <c r="GX211" i="88"/>
  <c r="DH75" i="62"/>
  <c r="DS22" i="62"/>
  <c r="CN34" i="88"/>
  <c r="FO224" i="88"/>
  <c r="GS201" i="88"/>
  <c r="DJ211" i="85"/>
  <c r="ED62" i="62"/>
  <c r="GY33" i="88"/>
  <c r="FX33" i="88"/>
  <c r="EI135" i="62"/>
  <c r="DJ44" i="62"/>
  <c r="ER75" i="88"/>
  <c r="DU182" i="62"/>
  <c r="DV21" i="62"/>
  <c r="FB224" i="88"/>
  <c r="CS163" i="88"/>
  <c r="HF168" i="88"/>
  <c r="CL160" i="88"/>
  <c r="DW115" i="62"/>
  <c r="FX106" i="88"/>
  <c r="EC168" i="85"/>
  <c r="CX186" i="62"/>
  <c r="DH222" i="85"/>
  <c r="DW98" i="62"/>
  <c r="FT157" i="88"/>
  <c r="FO112" i="88"/>
  <c r="HJ186" i="88"/>
  <c r="HF117" i="88"/>
  <c r="DC197" i="62"/>
  <c r="FC115" i="88"/>
  <c r="EF154" i="62"/>
  <c r="DD37" i="85"/>
  <c r="EJ101" i="88"/>
  <c r="HC158" i="88"/>
  <c r="GD152" i="88"/>
  <c r="FQ165" i="88"/>
  <c r="DH229" i="85"/>
  <c r="DG21" i="62"/>
  <c r="DH180" i="62"/>
  <c r="EE51" i="88"/>
  <c r="FE210" i="88"/>
  <c r="CZ222" i="62"/>
  <c r="GG185" i="88"/>
  <c r="GN156" i="88"/>
  <c r="DU53" i="62"/>
  <c r="CL146" i="88"/>
  <c r="DX195" i="88"/>
  <c r="EE105" i="88"/>
  <c r="CO54" i="88"/>
  <c r="FA53" i="88"/>
  <c r="BZ92" i="85"/>
  <c r="DP208" i="62"/>
  <c r="DU103" i="85"/>
  <c r="HF148" i="88"/>
  <c r="DZ220" i="85"/>
  <c r="CZ221" i="88"/>
  <c r="DW111" i="88"/>
  <c r="FV100" i="88"/>
  <c r="EB50" i="62"/>
  <c r="FI33" i="88"/>
  <c r="EF220" i="85"/>
  <c r="DS144" i="88"/>
  <c r="DU212" i="62"/>
  <c r="CS65" i="88"/>
  <c r="EG123" i="85"/>
  <c r="GH139" i="88"/>
  <c r="EQ100" i="88"/>
  <c r="DA120" i="85"/>
  <c r="DP38" i="62"/>
  <c r="DN130" i="62"/>
  <c r="FC121" i="88"/>
  <c r="ED155" i="88"/>
  <c r="GQ197" i="88"/>
  <c r="CX24" i="62"/>
  <c r="EF91" i="62"/>
  <c r="DP52" i="62"/>
  <c r="CT142" i="85"/>
  <c r="GD158" i="88"/>
  <c r="CM65" i="88"/>
  <c r="DU84" i="62"/>
  <c r="DC39" i="62"/>
  <c r="ED216" i="62"/>
  <c r="EA211" i="85"/>
  <c r="DD68" i="62"/>
  <c r="CR46" i="88"/>
  <c r="CP185" i="88"/>
  <c r="EC107" i="88"/>
  <c r="DR180" i="62"/>
  <c r="GI221" i="88"/>
  <c r="FN68" i="88"/>
  <c r="DC150" i="88"/>
  <c r="DG71" i="88"/>
  <c r="FB105" i="88"/>
  <c r="GY135" i="88"/>
  <c r="FB66" i="88"/>
  <c r="DC129" i="62"/>
  <c r="GF278" i="88"/>
  <c r="DL34" i="62"/>
  <c r="DV112" i="62"/>
  <c r="DZ105" i="62"/>
  <c r="DZ21" i="85"/>
  <c r="DZ202" i="62"/>
  <c r="DA214" i="85"/>
  <c r="FV222" i="88"/>
  <c r="GV220" i="88"/>
  <c r="FQ100" i="88"/>
  <c r="CL171" i="85"/>
  <c r="ET189" i="88"/>
  <c r="CZ125" i="62"/>
  <c r="DA98" i="88"/>
  <c r="CX147" i="85"/>
  <c r="GY121" i="88"/>
  <c r="FD103" i="88"/>
  <c r="CV185" i="88"/>
  <c r="CL221" i="88"/>
  <c r="DO81" i="62"/>
  <c r="EI278" i="88"/>
  <c r="DD140" i="85"/>
  <c r="DI220" i="85"/>
  <c r="CY88" i="62"/>
  <c r="DV23" i="62"/>
  <c r="DR215" i="88"/>
  <c r="DV210" i="62"/>
  <c r="DX167" i="62"/>
  <c r="CY189" i="85"/>
  <c r="CX165" i="62"/>
  <c r="DC197" i="85"/>
  <c r="HI215" i="88"/>
  <c r="EJ145" i="88"/>
  <c r="DH35" i="85"/>
  <c r="CZ40" i="62"/>
  <c r="EA49" i="85"/>
  <c r="DV40" i="62"/>
  <c r="GX76" i="88"/>
  <c r="DE210" i="62"/>
  <c r="DJ67" i="88"/>
  <c r="GV184" i="88"/>
  <c r="DE50" i="88"/>
  <c r="FQ34" i="88"/>
  <c r="EI163" i="88"/>
  <c r="DB37" i="62"/>
  <c r="EC84" i="85"/>
  <c r="FS77" i="88"/>
  <c r="CR193" i="88"/>
  <c r="EU73" i="88"/>
  <c r="DK115" i="88"/>
  <c r="FN152" i="88"/>
  <c r="DH21" i="88"/>
  <c r="DS103" i="62"/>
  <c r="EM123" i="88"/>
  <c r="DX96" i="85"/>
  <c r="EM158" i="88"/>
  <c r="FZ154" i="88"/>
  <c r="CZ97" i="88"/>
  <c r="FJ109" i="88"/>
  <c r="ER101" i="88"/>
  <c r="DD160" i="88"/>
  <c r="FD61" i="88"/>
  <c r="DX29" i="88"/>
  <c r="DD220" i="88"/>
  <c r="CR199" i="88"/>
  <c r="DJ129" i="88"/>
  <c r="EB73" i="88"/>
  <c r="DV111" i="88"/>
  <c r="DH117" i="85"/>
  <c r="DD173" i="62"/>
  <c r="FM197" i="88"/>
  <c r="CQ208" i="88"/>
  <c r="FB168" i="88"/>
  <c r="GA45" i="88"/>
  <c r="DN105" i="85"/>
  <c r="GJ156" i="88"/>
  <c r="EP128" i="88"/>
  <c r="FX206" i="88"/>
  <c r="DP113" i="88"/>
  <c r="EH64" i="62"/>
  <c r="GY127" i="88"/>
  <c r="GW208" i="88"/>
  <c r="DR58" i="62"/>
  <c r="DB160" i="62"/>
  <c r="EC162" i="88"/>
  <c r="HD89" i="88"/>
  <c r="DM141" i="88"/>
  <c r="CO61" i="88"/>
  <c r="DS109" i="62"/>
  <c r="FC232" i="88"/>
  <c r="DT212" i="62"/>
  <c r="DU149" i="62"/>
  <c r="DL45" i="88"/>
  <c r="DW71" i="88"/>
  <c r="DB158" i="62"/>
  <c r="CK98" i="88"/>
  <c r="CO64" i="88"/>
  <c r="CP227" i="88"/>
  <c r="CU169" i="88"/>
  <c r="EB101" i="62"/>
  <c r="DX197" i="88"/>
  <c r="DS21" i="62"/>
  <c r="FB80" i="88"/>
  <c r="ED91" i="88"/>
  <c r="DA147" i="88"/>
  <c r="CK215" i="88"/>
  <c r="DW40" i="62"/>
  <c r="CQ140" i="88"/>
  <c r="FF214" i="88"/>
  <c r="FM40" i="88"/>
  <c r="DE96" i="62"/>
  <c r="CX59" i="88"/>
  <c r="DJ92" i="88"/>
  <c r="FA47" i="88"/>
  <c r="EE36" i="62"/>
  <c r="FU61" i="88"/>
  <c r="DJ118" i="62"/>
  <c r="DX52" i="62"/>
  <c r="DQ96" i="62"/>
  <c r="EM113" i="88"/>
  <c r="GA210" i="88"/>
  <c r="GW216" i="88"/>
  <c r="DT38" i="62"/>
  <c r="DR85" i="85"/>
  <c r="GV199" i="88"/>
  <c r="GZ166" i="88"/>
  <c r="HF53" i="88"/>
  <c r="AG108" i="62"/>
  <c r="DV156" i="88"/>
  <c r="HC21" i="88"/>
  <c r="GJ58" i="88"/>
  <c r="DE75" i="85"/>
  <c r="DC218" i="85"/>
  <c r="EB147" i="62"/>
  <c r="CQ141" i="88"/>
  <c r="DU54" i="62"/>
  <c r="CN173" i="88"/>
  <c r="FH211" i="88"/>
  <c r="FD135" i="88"/>
  <c r="EC68" i="62"/>
  <c r="CN53" i="88"/>
  <c r="FO218" i="88"/>
  <c r="DP224" i="88"/>
  <c r="DP193" i="62"/>
  <c r="FF222" i="88"/>
  <c r="FO216" i="88"/>
  <c r="EA61" i="62"/>
  <c r="EH167" i="62"/>
  <c r="DA63" i="88"/>
  <c r="DB141" i="62"/>
  <c r="FP151" i="88"/>
  <c r="DR211" i="62"/>
  <c r="DK54" i="62"/>
  <c r="EA228" i="85"/>
  <c r="ED206" i="62"/>
  <c r="DB37" i="85"/>
  <c r="FC163" i="88"/>
  <c r="GX112" i="88"/>
  <c r="DK167" i="88"/>
  <c r="DM74" i="85"/>
  <c r="CO180" i="88"/>
  <c r="DS162" i="62"/>
  <c r="DS169" i="62"/>
  <c r="DA201" i="62"/>
  <c r="DA177" i="62"/>
  <c r="CF158" i="85"/>
  <c r="DT203" i="85"/>
  <c r="DM229" i="62"/>
  <c r="DO278" i="88"/>
  <c r="FM157" i="88"/>
  <c r="DQ130" i="62"/>
  <c r="DV111" i="62"/>
  <c r="DY91" i="85"/>
  <c r="ED111" i="85"/>
  <c r="CQ48" i="88"/>
  <c r="DF100" i="85"/>
  <c r="CT154" i="62"/>
  <c r="DA128" i="62"/>
  <c r="BY101" i="85"/>
  <c r="DR168" i="62"/>
  <c r="FX173" i="88"/>
  <c r="DJ64" i="62"/>
  <c r="EJ230" i="88"/>
  <c r="EE171" i="85"/>
  <c r="GY189" i="88"/>
  <c r="CS134" i="88"/>
  <c r="CM130" i="88"/>
  <c r="CS50" i="88"/>
  <c r="FO140" i="88"/>
  <c r="ED63" i="62"/>
  <c r="DM125" i="85"/>
  <c r="EZ63" i="88"/>
  <c r="DD111" i="62"/>
  <c r="FC59" i="88"/>
  <c r="CX117" i="62"/>
  <c r="EI65" i="88"/>
  <c r="DR44" i="62"/>
  <c r="EZ46" i="88"/>
  <c r="EE99" i="62"/>
  <c r="FF152" i="88"/>
  <c r="HB150" i="88"/>
  <c r="DJ182" i="62"/>
  <c r="FE48" i="88"/>
  <c r="DG116" i="62"/>
  <c r="CZ71" i="85"/>
  <c r="DB113" i="62"/>
  <c r="DE149" i="62"/>
  <c r="FO215" i="88"/>
  <c r="EE149" i="62"/>
  <c r="GC91" i="88"/>
  <c r="EI56" i="62"/>
  <c r="DC35" i="85"/>
  <c r="DP64" i="62"/>
  <c r="EH128" i="62"/>
  <c r="DJ141" i="85"/>
  <c r="EE79" i="62"/>
  <c r="CZ22" i="62"/>
  <c r="DB137" i="62"/>
  <c r="CQ73" i="88"/>
  <c r="GQ88" i="88"/>
  <c r="CZ104" i="85"/>
  <c r="GC21" i="88"/>
  <c r="EA117" i="88"/>
  <c r="FH155" i="88"/>
  <c r="EC23" i="62"/>
  <c r="DF211" i="62"/>
  <c r="GB63" i="88"/>
  <c r="GD72" i="88"/>
  <c r="DX278" i="88"/>
  <c r="CY173" i="62"/>
  <c r="DL124" i="62"/>
  <c r="DK66" i="85"/>
  <c r="GJ52" i="88"/>
  <c r="DG98" i="62"/>
  <c r="FD140" i="88"/>
  <c r="EC154" i="62"/>
  <c r="CT168" i="85"/>
  <c r="EZ99" i="88"/>
  <c r="DU165" i="62"/>
  <c r="DH220" i="85"/>
  <c r="DJ30" i="88"/>
  <c r="DO48" i="62"/>
  <c r="FE215" i="88"/>
  <c r="FH44" i="88"/>
  <c r="GC137" i="88"/>
  <c r="FB55" i="88"/>
  <c r="EG195" i="62"/>
  <c r="DA206" i="85"/>
  <c r="CK166" i="88"/>
  <c r="GP128" i="88"/>
  <c r="ED195" i="62"/>
  <c r="DS116" i="62"/>
  <c r="FB109" i="88"/>
  <c r="EJ218" i="88"/>
  <c r="EI175" i="85"/>
  <c r="DP118" i="85"/>
  <c r="DE80" i="62"/>
  <c r="DH29" i="85"/>
  <c r="DJ120" i="62"/>
  <c r="EC112" i="85"/>
  <c r="CN51" i="88"/>
  <c r="EB197" i="85"/>
  <c r="DZ167" i="62"/>
  <c r="DX197" i="62"/>
  <c r="DE77" i="62"/>
  <c r="CY122" i="62"/>
  <c r="GB162" i="88"/>
  <c r="DE84" i="62"/>
  <c r="DQ218" i="62"/>
  <c r="EF32" i="85"/>
  <c r="DP206" i="62"/>
  <c r="DI37" i="85"/>
  <c r="EZ163" i="88"/>
  <c r="EH134" i="62"/>
  <c r="DF132" i="62"/>
  <c r="CP163" i="88"/>
  <c r="CV140" i="88"/>
  <c r="EH154" i="62"/>
  <c r="GY80" i="88"/>
  <c r="DG29" i="62"/>
  <c r="DI218" i="62"/>
  <c r="DY37" i="85"/>
  <c r="GO118" i="88"/>
  <c r="EH85" i="62"/>
  <c r="DL150" i="62"/>
  <c r="ER115" i="88"/>
  <c r="FO141" i="88"/>
  <c r="EQ215" i="88"/>
  <c r="DE30" i="62"/>
  <c r="DY117" i="85"/>
  <c r="FC33" i="88"/>
  <c r="DI186" i="62"/>
  <c r="DH171" i="85"/>
  <c r="DS147" i="88"/>
  <c r="EJ191" i="88"/>
  <c r="GD52" i="88"/>
  <c r="EF109" i="62"/>
  <c r="EE92" i="88"/>
  <c r="ER145" i="88"/>
  <c r="CZ141" i="62"/>
  <c r="DK182" i="88"/>
  <c r="EC175" i="85"/>
  <c r="DV98" i="85"/>
  <c r="CX230" i="62"/>
  <c r="DR35" i="62"/>
  <c r="DX184" i="62"/>
  <c r="DA276" i="88"/>
  <c r="CY53" i="85"/>
  <c r="DE118" i="88"/>
  <c r="ED65" i="85"/>
  <c r="DL98" i="85"/>
  <c r="FQ24" i="88"/>
  <c r="GS177" i="88"/>
  <c r="DW195" i="88"/>
  <c r="FU127" i="88"/>
  <c r="EF206" i="85"/>
  <c r="CM220" i="88"/>
  <c r="DB111" i="62"/>
  <c r="DE128" i="62"/>
  <c r="FF80" i="88"/>
  <c r="DT201" i="62"/>
  <c r="EC92" i="85"/>
  <c r="GH175" i="88"/>
  <c r="GJ109" i="88"/>
  <c r="GX123" i="88"/>
  <c r="DN63" i="62"/>
  <c r="EM144" i="88"/>
  <c r="FA118" i="88"/>
  <c r="CL84" i="88"/>
  <c r="FE53" i="88"/>
  <c r="CO103" i="88"/>
  <c r="DZ114" i="62"/>
  <c r="DZ214" i="85"/>
  <c r="GA54" i="88"/>
  <c r="DA120" i="62"/>
  <c r="DH167" i="88"/>
  <c r="DM56" i="85"/>
  <c r="DJ41" i="85"/>
  <c r="DY24" i="62"/>
  <c r="DV59" i="62"/>
  <c r="EG202" i="62"/>
  <c r="FZ149" i="88"/>
  <c r="FE110" i="88"/>
  <c r="DR133" i="62"/>
  <c r="GW71" i="88"/>
  <c r="FV116" i="88"/>
  <c r="FT142" i="88"/>
  <c r="CY143" i="62"/>
  <c r="FA32" i="88"/>
  <c r="DM80" i="88"/>
  <c r="HA97" i="88"/>
  <c r="HI146" i="88"/>
  <c r="EC75" i="88"/>
  <c r="CZ132" i="88"/>
  <c r="EA87" i="88"/>
  <c r="DV123" i="62"/>
  <c r="DD105" i="85"/>
  <c r="EG107" i="62"/>
  <c r="FB229" i="88"/>
  <c r="DR45" i="62"/>
  <c r="DM65" i="62"/>
  <c r="DG189" i="62"/>
  <c r="EB55" i="62"/>
  <c r="FV210" i="88"/>
  <c r="DH149" i="62"/>
  <c r="DS124" i="62"/>
  <c r="DG63" i="62"/>
  <c r="CM22" i="88"/>
  <c r="GB210" i="88"/>
  <c r="FE128" i="88"/>
  <c r="CK165" i="88"/>
  <c r="DU202" i="62"/>
  <c r="FB79" i="88"/>
  <c r="DH67" i="85"/>
  <c r="DP85" i="85"/>
  <c r="DP176" i="62"/>
  <c r="DT160" i="62"/>
  <c r="GF34" i="88"/>
  <c r="FE214" i="88"/>
  <c r="DY147" i="85"/>
  <c r="FI278" i="88"/>
  <c r="CP38" i="88"/>
  <c r="EE123" i="85"/>
  <c r="CR197" i="88"/>
  <c r="DG91" i="62"/>
  <c r="DG162" i="62"/>
  <c r="FK68" i="88"/>
  <c r="CV177" i="85"/>
  <c r="EB150" i="85"/>
  <c r="ED83" i="85"/>
  <c r="FI208" i="88"/>
  <c r="CS126" i="88"/>
  <c r="EJ189" i="88"/>
  <c r="FU84" i="88"/>
  <c r="CL129" i="88"/>
  <c r="GS276" i="88"/>
  <c r="DF139" i="62"/>
  <c r="FY40" i="88"/>
  <c r="FP127" i="88"/>
  <c r="EI58" i="62"/>
  <c r="GX30" i="88"/>
  <c r="DQ201" i="62"/>
  <c r="DV141" i="88"/>
  <c r="DJ149" i="88"/>
  <c r="DX145" i="88"/>
  <c r="CY39" i="85"/>
  <c r="HB34" i="88"/>
  <c r="DM148" i="62"/>
  <c r="CN92" i="88"/>
  <c r="EE146" i="62"/>
  <c r="CP171" i="88"/>
  <c r="EZ121" i="88"/>
  <c r="DH96" i="85"/>
  <c r="DG206" i="62"/>
  <c r="DK144" i="85"/>
  <c r="DE157" i="85"/>
  <c r="HJ77" i="88"/>
  <c r="GY107" i="88"/>
  <c r="DW108" i="88"/>
  <c r="DA137" i="62"/>
  <c r="GU165" i="88"/>
  <c r="CQ144" i="88"/>
  <c r="FT149" i="88"/>
  <c r="GH61" i="88"/>
  <c r="FB150" i="88"/>
  <c r="DA133" i="85"/>
  <c r="DB139" i="62"/>
  <c r="EF23" i="62"/>
  <c r="ED164" i="62"/>
  <c r="DS32" i="62"/>
  <c r="FF127" i="88"/>
  <c r="DI66" i="85"/>
  <c r="EZ114" i="88"/>
  <c r="EA100" i="85"/>
  <c r="GX121" i="88"/>
  <c r="DK89" i="85"/>
  <c r="DK143" i="62"/>
  <c r="DT53" i="62"/>
  <c r="DF147" i="62"/>
  <c r="HH30" i="88"/>
  <c r="CR149" i="88"/>
  <c r="DZ199" i="85"/>
  <c r="GS125" i="88"/>
  <c r="DS160" i="62"/>
  <c r="DP44" i="85"/>
  <c r="CM103" i="88"/>
  <c r="FU47" i="88"/>
  <c r="DW24" i="62"/>
  <c r="CN211" i="88"/>
  <c r="FP191" i="88"/>
  <c r="DM98" i="62"/>
  <c r="FF177" i="88"/>
  <c r="FN115" i="88"/>
  <c r="GJ104" i="88"/>
  <c r="GC41" i="88"/>
  <c r="EC87" i="85"/>
  <c r="DC148" i="62"/>
  <c r="EE34" i="62"/>
  <c r="DZ24" i="62"/>
  <c r="DF150" i="62"/>
  <c r="GV218" i="88"/>
  <c r="DS32" i="88"/>
  <c r="FP184" i="88"/>
  <c r="GJ83" i="88"/>
  <c r="GV176" i="88"/>
  <c r="DP45" i="85"/>
  <c r="DU168" i="62"/>
  <c r="EI168" i="62"/>
  <c r="DX191" i="62"/>
  <c r="DK69" i="85"/>
  <c r="GW23" i="88"/>
  <c r="CR215" i="85"/>
  <c r="DX175" i="85"/>
  <c r="FV224" i="88"/>
  <c r="GD61" i="88"/>
  <c r="EA118" i="62"/>
  <c r="EG97" i="62"/>
  <c r="FF133" i="88"/>
  <c r="FV28" i="88"/>
  <c r="HB106" i="88"/>
  <c r="CK41" i="88"/>
  <c r="FZ276" i="88"/>
  <c r="CZ132" i="62"/>
  <c r="FH83" i="88"/>
  <c r="CK36" i="88"/>
  <c r="CR89" i="88"/>
  <c r="FR100" i="88"/>
  <c r="DX140" i="62"/>
  <c r="DJ220" i="62"/>
  <c r="CZ206" i="62"/>
  <c r="EF165" i="85"/>
  <c r="CY101" i="85"/>
  <c r="DT85" i="85"/>
  <c r="DS175" i="85"/>
  <c r="GC50" i="88"/>
  <c r="CY81" i="62"/>
  <c r="GJ227" i="88"/>
  <c r="GB85" i="88"/>
  <c r="EF38" i="85"/>
  <c r="GD203" i="88"/>
  <c r="DU61" i="62"/>
  <c r="DC154" i="62"/>
  <c r="EJ97" i="88"/>
  <c r="DP117" i="88"/>
  <c r="FV227" i="88"/>
  <c r="EE229" i="88"/>
  <c r="CK189" i="88"/>
  <c r="DA74" i="62"/>
  <c r="FQ218" i="88"/>
  <c r="DC132" i="85"/>
  <c r="FB77" i="88"/>
  <c r="DX92" i="85"/>
  <c r="DV117" i="62"/>
  <c r="DJ131" i="62"/>
  <c r="DM202" i="62"/>
  <c r="DZ177" i="62"/>
  <c r="DL109" i="62"/>
  <c r="DT227" i="62"/>
  <c r="DF104" i="62"/>
  <c r="DB81" i="62"/>
  <c r="DP96" i="88"/>
  <c r="DD38" i="88"/>
  <c r="DE53" i="62"/>
  <c r="DO214" i="62"/>
  <c r="HC97" i="88"/>
  <c r="CN212" i="88"/>
  <c r="ED169" i="62"/>
  <c r="CL53" i="88"/>
  <c r="DJ44" i="88"/>
  <c r="DA23" i="88"/>
  <c r="DP278" i="88"/>
  <c r="CM88" i="85"/>
  <c r="FE34" i="88"/>
  <c r="CP127" i="88"/>
  <c r="EH23" i="62"/>
  <c r="GD98" i="88"/>
  <c r="GB139" i="88"/>
  <c r="FF62" i="88"/>
  <c r="DV135" i="62"/>
  <c r="EC195" i="62"/>
  <c r="DC169" i="62"/>
  <c r="EA59" i="62"/>
  <c r="DX224" i="62"/>
  <c r="FV229" i="88"/>
  <c r="DM75" i="62"/>
  <c r="EC106" i="85"/>
  <c r="DU123" i="62"/>
  <c r="CM62" i="88"/>
  <c r="CE184" i="85"/>
  <c r="EA175" i="62"/>
  <c r="FT163" i="88"/>
  <c r="DA58" i="85"/>
  <c r="DH92" i="62"/>
  <c r="CN103" i="88"/>
  <c r="GY97" i="88"/>
  <c r="EH215" i="62"/>
  <c r="DP66" i="88"/>
  <c r="EE155" i="88"/>
  <c r="FA180" i="88"/>
  <c r="DL64" i="88"/>
  <c r="FP189" i="88"/>
  <c r="FE29" i="88"/>
  <c r="EG210" i="62"/>
  <c r="DM168" i="88"/>
  <c r="DA197" i="88"/>
  <c r="DH101" i="62"/>
  <c r="EU116" i="88"/>
  <c r="FC44" i="88"/>
  <c r="DD229" i="62"/>
  <c r="DF189" i="62"/>
  <c r="FQ50" i="88"/>
  <c r="DK177" i="88"/>
  <c r="FO128" i="88"/>
  <c r="GX72" i="88"/>
  <c r="DF108" i="88"/>
  <c r="FM222" i="88"/>
  <c r="GQ59" i="88"/>
  <c r="EJ176" i="88"/>
  <c r="GC68" i="88"/>
  <c r="DE53" i="85"/>
  <c r="DT87" i="85"/>
  <c r="DS163" i="62"/>
  <c r="AG141" i="62"/>
  <c r="DV129" i="88"/>
  <c r="DE228" i="88"/>
  <c r="DM215" i="62"/>
  <c r="EQ50" i="88"/>
  <c r="DL117" i="62"/>
  <c r="GZ146" i="88"/>
  <c r="EM83" i="88"/>
  <c r="GJ182" i="88"/>
  <c r="FT62" i="88"/>
  <c r="EQ123" i="88"/>
  <c r="GH278" i="88"/>
  <c r="EM72" i="88"/>
  <c r="EJ177" i="88"/>
  <c r="DZ46" i="88"/>
  <c r="DM182" i="62"/>
  <c r="CQ134" i="85"/>
  <c r="FK131" i="88"/>
  <c r="DE202" i="62"/>
  <c r="CN157" i="88"/>
  <c r="EF105" i="62"/>
  <c r="DS139" i="88"/>
  <c r="DY87" i="62"/>
  <c r="DX133" i="88"/>
  <c r="CS80" i="88"/>
  <c r="DV147" i="85"/>
  <c r="FS114" i="88"/>
  <c r="HI156" i="88"/>
  <c r="FB95" i="88"/>
  <c r="DP163" i="85"/>
  <c r="DJ157" i="85"/>
  <c r="DE102" i="62"/>
  <c r="FA141" i="88"/>
  <c r="CX21" i="62"/>
  <c r="DC41" i="62"/>
  <c r="GQ163" i="88"/>
  <c r="CQ39" i="88"/>
  <c r="CK74" i="88"/>
  <c r="FH104" i="88"/>
  <c r="CL71" i="85"/>
  <c r="FN97" i="88"/>
  <c r="GK124" i="88"/>
  <c r="FQ49" i="88"/>
  <c r="DM171" i="88"/>
  <c r="DQ185" i="62"/>
  <c r="GI160" i="88"/>
  <c r="GN32" i="88"/>
  <c r="GC216" i="88"/>
  <c r="CO73" i="88"/>
  <c r="EH163" i="62"/>
  <c r="DQ111" i="62"/>
  <c r="FG38" i="88"/>
  <c r="EI158" i="62"/>
  <c r="DM61" i="62"/>
  <c r="CM158" i="88"/>
  <c r="CP180" i="88"/>
  <c r="GQ144" i="88"/>
  <c r="GB150" i="88"/>
  <c r="DZ41" i="62"/>
  <c r="DM218" i="88"/>
  <c r="CO199" i="85"/>
  <c r="GD197" i="88"/>
  <c r="GG41" i="88"/>
  <c r="GG37" i="88"/>
  <c r="FS130" i="88"/>
  <c r="FD146" i="88"/>
  <c r="AH131" i="85"/>
  <c r="DI168" i="62"/>
  <c r="EA195" i="85"/>
  <c r="CN227" i="88"/>
  <c r="EJ146" i="88"/>
  <c r="FZ216" i="88"/>
  <c r="CN113" i="88"/>
  <c r="GQ218" i="88"/>
  <c r="CL194" i="88"/>
  <c r="HF50" i="88"/>
  <c r="ET54" i="88"/>
  <c r="GD121" i="88"/>
  <c r="HE114" i="88"/>
  <c r="GN88" i="88"/>
  <c r="EB64" i="88"/>
  <c r="EG142" i="62"/>
  <c r="EZ135" i="88"/>
  <c r="DK164" i="85"/>
  <c r="DX222" i="62"/>
  <c r="DE144" i="62"/>
  <c r="CL157" i="88"/>
  <c r="FS58" i="88"/>
  <c r="EH74" i="88"/>
  <c r="DJ33" i="62"/>
  <c r="FZ211" i="88"/>
  <c r="DY118" i="62"/>
  <c r="GL75" i="88"/>
  <c r="U53" i="85"/>
  <c r="FD230" i="88"/>
  <c r="DF220" i="62"/>
  <c r="EQ109" i="88"/>
  <c r="DE38" i="88"/>
  <c r="CE152" i="85"/>
  <c r="ED120" i="62"/>
  <c r="DY221" i="62"/>
  <c r="ED132" i="85"/>
  <c r="EM164" i="88"/>
  <c r="FV48" i="88"/>
  <c r="FF59" i="88"/>
  <c r="EG55" i="85"/>
  <c r="CY68" i="88"/>
  <c r="DG114" i="62"/>
  <c r="FN211" i="88"/>
  <c r="EI184" i="88"/>
  <c r="GB32" i="88"/>
  <c r="FF218" i="88"/>
  <c r="DO201" i="85"/>
  <c r="DB156" i="85"/>
  <c r="ER201" i="88"/>
  <c r="EU166" i="88"/>
  <c r="CS87" i="88"/>
  <c r="DG35" i="85"/>
  <c r="EI22" i="85"/>
  <c r="EM141" i="88"/>
  <c r="CL215" i="88"/>
  <c r="DW105" i="62"/>
  <c r="FY55" i="88"/>
  <c r="DT85" i="62"/>
  <c r="GV167" i="88"/>
  <c r="EI114" i="88"/>
  <c r="GN69" i="88"/>
  <c r="CV157" i="88"/>
  <c r="CL203" i="88"/>
  <c r="FJ36" i="88"/>
  <c r="CE122" i="85"/>
  <c r="GA158" i="88"/>
  <c r="DE199" i="88"/>
  <c r="CV175" i="88"/>
  <c r="FV92" i="88"/>
  <c r="FE193" i="88"/>
  <c r="CM92" i="88"/>
  <c r="DQ38" i="62"/>
  <c r="DW30" i="62"/>
  <c r="EJ79" i="88"/>
  <c r="DA69" i="88"/>
  <c r="EM127" i="88"/>
  <c r="GI214" i="88"/>
  <c r="DP123" i="88"/>
  <c r="FX278" i="88"/>
  <c r="EE160" i="62"/>
  <c r="DW121" i="88"/>
  <c r="DS149" i="88"/>
  <c r="FJ146" i="88"/>
  <c r="CQ83" i="88"/>
  <c r="EA185" i="88"/>
  <c r="DW72" i="88"/>
  <c r="CA54" i="85"/>
  <c r="DX104" i="88"/>
  <c r="EG101" i="62"/>
  <c r="DP114" i="88"/>
  <c r="EH180" i="88"/>
  <c r="DS105" i="88"/>
  <c r="FF100" i="88"/>
  <c r="EC167" i="62"/>
  <c r="CU149" i="85"/>
  <c r="EF64" i="85"/>
  <c r="EA89" i="62"/>
  <c r="DV154" i="62"/>
  <c r="CR173" i="88"/>
  <c r="EH92" i="62"/>
  <c r="GB53" i="88"/>
  <c r="DY103" i="62"/>
  <c r="EE83" i="85"/>
  <c r="EJ59" i="88"/>
  <c r="DL109" i="85"/>
  <c r="CP203" i="88"/>
  <c r="FE180" i="88"/>
  <c r="FH189" i="88"/>
  <c r="HJ21" i="88"/>
  <c r="FN135" i="88"/>
  <c r="DM208" i="85"/>
  <c r="CN74" i="88"/>
  <c r="FK73" i="88"/>
  <c r="CQ165" i="88"/>
  <c r="DB212" i="62"/>
  <c r="DG109" i="85"/>
  <c r="FD102" i="88"/>
  <c r="DM59" i="88"/>
  <c r="DW167" i="88"/>
  <c r="DK95" i="88"/>
  <c r="DP97" i="62"/>
  <c r="DE124" i="88"/>
  <c r="EL146" i="88"/>
  <c r="FH186" i="88"/>
  <c r="DZ71" i="62"/>
  <c r="CS127" i="88"/>
  <c r="GF276" i="88"/>
  <c r="FC126" i="88"/>
  <c r="GJ89" i="88"/>
  <c r="DV33" i="88"/>
  <c r="DM156" i="88"/>
  <c r="DW84" i="62"/>
  <c r="CN73" i="88"/>
  <c r="FY118" i="88"/>
  <c r="CZ126" i="62"/>
  <c r="DE74" i="88"/>
  <c r="FD21" i="88"/>
  <c r="FN87" i="88"/>
  <c r="EB37" i="85"/>
  <c r="FT74" i="88"/>
  <c r="DG115" i="62"/>
  <c r="CV208" i="88"/>
  <c r="EC165" i="85"/>
  <c r="FM122" i="88"/>
  <c r="GJ100" i="88"/>
  <c r="EQ125" i="88"/>
  <c r="EI99" i="88"/>
  <c r="CZ59" i="88"/>
  <c r="DO75" i="88"/>
  <c r="DZ76" i="88"/>
  <c r="FU69" i="88"/>
  <c r="FA61" i="88"/>
  <c r="CX197" i="88"/>
  <c r="FV276" i="88"/>
  <c r="GN120" i="88"/>
  <c r="EZ133" i="88"/>
  <c r="CS102" i="88"/>
  <c r="DS128" i="88"/>
  <c r="EA101" i="62"/>
  <c r="CQ185" i="85"/>
  <c r="CQ35" i="88"/>
  <c r="DC33" i="62"/>
  <c r="FC97" i="88"/>
  <c r="EA132" i="88"/>
  <c r="DW32" i="88"/>
  <c r="ED131" i="62"/>
  <c r="FT167" i="88"/>
  <c r="GC218" i="88"/>
  <c r="EE157" i="62"/>
  <c r="FK35" i="88"/>
  <c r="EU85" i="88"/>
  <c r="FA68" i="88"/>
  <c r="DR105" i="88"/>
  <c r="FD161" i="88"/>
  <c r="DF152" i="62"/>
  <c r="DE51" i="85"/>
  <c r="GH125" i="88"/>
  <c r="DO23" i="88"/>
  <c r="DP34" i="62"/>
  <c r="EB44" i="62"/>
  <c r="DB131" i="62"/>
  <c r="FV197" i="88"/>
  <c r="DU69" i="62"/>
  <c r="FM211" i="88"/>
  <c r="ES55" i="88"/>
  <c r="CK107" i="88"/>
  <c r="HC83" i="88"/>
  <c r="EM118" i="88"/>
  <c r="GZ164" i="88"/>
  <c r="GD144" i="88"/>
  <c r="FK147" i="88"/>
  <c r="GB158" i="88"/>
  <c r="DH202" i="88"/>
  <c r="EG152" i="85"/>
  <c r="DB22" i="62"/>
  <c r="DV228" i="88"/>
  <c r="DY99" i="62"/>
  <c r="FN28" i="88"/>
  <c r="EG73" i="62"/>
  <c r="EQ278" i="88"/>
  <c r="GY228" i="88"/>
  <c r="EE161" i="88"/>
  <c r="DZ40" i="85"/>
  <c r="FN191" i="88"/>
  <c r="FF98" i="88"/>
  <c r="EH69" i="88"/>
  <c r="EA232" i="62"/>
  <c r="CN232" i="88"/>
  <c r="DE128" i="85"/>
  <c r="DA229" i="88"/>
  <c r="FN46" i="88"/>
  <c r="ED49" i="88"/>
  <c r="EL59" i="88"/>
  <c r="EF169" i="62"/>
  <c r="GU77" i="88"/>
  <c r="ED24" i="88"/>
  <c r="DV52" i="88"/>
  <c r="GX149" i="88"/>
  <c r="FD175" i="88"/>
  <c r="EC142" i="62"/>
  <c r="CL128" i="88"/>
  <c r="CZ30" i="88"/>
  <c r="FB73" i="88"/>
  <c r="CM76" i="88"/>
  <c r="EM168" i="88"/>
  <c r="EA77" i="62"/>
  <c r="DP227" i="62"/>
  <c r="DQ92" i="62"/>
  <c r="FO228" i="88"/>
  <c r="DA158" i="62"/>
  <c r="EB142" i="62"/>
  <c r="HF164" i="88"/>
  <c r="DA117" i="88"/>
  <c r="CX48" i="62"/>
  <c r="FF71" i="88"/>
  <c r="DW202" i="88"/>
  <c r="DK81" i="88"/>
  <c r="HJ220" i="88"/>
  <c r="DR67" i="88"/>
  <c r="HC194" i="88"/>
  <c r="DJ55" i="62"/>
  <c r="EF195" i="62"/>
  <c r="FZ218" i="88"/>
  <c r="DR146" i="85"/>
  <c r="GB212" i="88"/>
  <c r="FT160" i="88"/>
  <c r="EC72" i="62"/>
  <c r="DX162" i="62"/>
  <c r="DB201" i="62"/>
  <c r="EI125" i="62"/>
  <c r="GD142" i="88"/>
  <c r="ED36" i="62"/>
  <c r="ED163" i="62"/>
  <c r="GK185" i="88"/>
  <c r="FY185" i="88"/>
  <c r="DW163" i="62"/>
  <c r="CD72" i="85"/>
  <c r="DF129" i="62"/>
  <c r="CS154" i="88"/>
  <c r="DA95" i="62"/>
  <c r="DU180" i="85"/>
  <c r="CM211" i="88"/>
  <c r="DU58" i="88"/>
  <c r="DD214" i="62"/>
  <c r="EB212" i="62"/>
  <c r="GB45" i="88"/>
  <c r="DI108" i="62"/>
  <c r="FM127" i="88"/>
  <c r="DG47" i="62"/>
  <c r="FD28" i="88"/>
  <c r="DA141" i="88"/>
  <c r="DI139" i="85"/>
  <c r="CQ168" i="88"/>
  <c r="FJ203" i="88"/>
  <c r="BO163" i="62"/>
  <c r="GB72" i="88"/>
  <c r="FE165" i="88"/>
  <c r="DI76" i="62"/>
  <c r="DG112" i="62"/>
  <c r="EE92" i="85"/>
  <c r="GJ169" i="88"/>
  <c r="DE189" i="62"/>
  <c r="DQ65" i="62"/>
  <c r="DL37" i="62"/>
  <c r="DM54" i="88"/>
  <c r="ER38" i="88"/>
  <c r="DD81" i="88"/>
  <c r="CK117" i="88"/>
  <c r="GX100" i="88"/>
  <c r="ED88" i="62"/>
  <c r="EM102" i="88"/>
  <c r="GG184" i="88"/>
  <c r="FU48" i="88"/>
  <c r="CK230" i="88"/>
  <c r="DL227" i="62"/>
  <c r="DG208" i="62"/>
  <c r="CR157" i="88"/>
  <c r="FC143" i="88"/>
  <c r="CM127" i="88"/>
  <c r="DJ202" i="85"/>
  <c r="GH66" i="88"/>
  <c r="CR195" i="88"/>
  <c r="CY44" i="62"/>
  <c r="GO173" i="88"/>
  <c r="DM206" i="62"/>
  <c r="DA110" i="85"/>
  <c r="DM66" i="88"/>
  <c r="HF222" i="88"/>
  <c r="FK81" i="88"/>
  <c r="FU51" i="88"/>
  <c r="DB35" i="62"/>
  <c r="DN126" i="88"/>
  <c r="GV71" i="88"/>
  <c r="DF91" i="62"/>
  <c r="CQ148" i="88"/>
  <c r="DE81" i="85"/>
  <c r="DR117" i="62"/>
  <c r="DE49" i="88"/>
  <c r="DG168" i="62"/>
  <c r="EG67" i="62"/>
  <c r="GA131" i="88"/>
  <c r="CT201" i="85"/>
  <c r="DO46" i="62"/>
  <c r="CT127" i="85"/>
  <c r="GQ278" i="88"/>
  <c r="FB22" i="88"/>
  <c r="GY65" i="88"/>
  <c r="DO92" i="62"/>
  <c r="FJ52" i="88"/>
  <c r="DQ144" i="85"/>
  <c r="DK140" i="88"/>
  <c r="EE180" i="62"/>
  <c r="GB193" i="88"/>
  <c r="EH208" i="62"/>
  <c r="DU34" i="62"/>
  <c r="DK176" i="88"/>
  <c r="EA41" i="88"/>
  <c r="EE62" i="88"/>
  <c r="GN137" i="88"/>
  <c r="DO114" i="62"/>
  <c r="GC34" i="88"/>
  <c r="EB87" i="62"/>
  <c r="EL87" i="88"/>
  <c r="DW124" i="62"/>
  <c r="GV87" i="88"/>
  <c r="GC111" i="88"/>
  <c r="GV61" i="88"/>
  <c r="FS143" i="88"/>
  <c r="GJ160" i="88"/>
  <c r="DD96" i="62"/>
  <c r="EB23" i="62"/>
  <c r="EZ52" i="88"/>
  <c r="EZ104" i="88"/>
  <c r="DV66" i="88"/>
  <c r="DT127" i="62"/>
  <c r="CQ34" i="88"/>
  <c r="EH37" i="62"/>
  <c r="GV63" i="88"/>
  <c r="EF37" i="62"/>
  <c r="DK64" i="88"/>
  <c r="EE35" i="88"/>
  <c r="FX121" i="88"/>
  <c r="GB87" i="88"/>
  <c r="DS49" i="62"/>
  <c r="HE182" i="88"/>
  <c r="CO75" i="88"/>
  <c r="GP154" i="88"/>
  <c r="DK50" i="85"/>
  <c r="EA44" i="62"/>
  <c r="DM101" i="88"/>
  <c r="FF194" i="88"/>
  <c r="DV133" i="85"/>
  <c r="EQ30" i="88"/>
  <c r="DW203" i="62"/>
  <c r="CV128" i="88"/>
  <c r="GQ33" i="88"/>
  <c r="CZ137" i="62"/>
  <c r="DY212" i="62"/>
  <c r="EI105" i="62"/>
  <c r="DE125" i="88"/>
  <c r="ED186" i="62"/>
  <c r="HD22" i="88"/>
  <c r="EA46" i="88"/>
  <c r="EE109" i="62"/>
  <c r="EZ214" i="88"/>
  <c r="DH79" i="62"/>
  <c r="CM194" i="88"/>
  <c r="DO67" i="88"/>
  <c r="DK101" i="62"/>
  <c r="DD104" i="62"/>
  <c r="HH149" i="88"/>
  <c r="GY224" i="88"/>
  <c r="CK222" i="88"/>
  <c r="DI230" i="88"/>
  <c r="DM131" i="88"/>
  <c r="DJ276" i="88"/>
  <c r="ER210" i="88"/>
  <c r="DN147" i="88"/>
  <c r="CM228" i="88"/>
  <c r="CS68" i="88"/>
  <c r="GJ122" i="88"/>
  <c r="FO99" i="88"/>
  <c r="FX224" i="88"/>
  <c r="GQ182" i="88"/>
  <c r="FH49" i="88"/>
  <c r="DE228" i="62"/>
  <c r="EQ141" i="88"/>
  <c r="CS89" i="88"/>
  <c r="HI134" i="88"/>
  <c r="HI224" i="88"/>
  <c r="GQ140" i="88"/>
  <c r="GM189" i="88"/>
  <c r="GV89" i="88"/>
  <c r="CV142" i="88"/>
  <c r="EB68" i="88"/>
  <c r="DQ85" i="88"/>
  <c r="DV189" i="62"/>
  <c r="DX50" i="88"/>
  <c r="FB176" i="88"/>
  <c r="FF146" i="88"/>
  <c r="DE145" i="88"/>
  <c r="EJ77" i="88"/>
  <c r="DP92" i="88"/>
  <c r="DE229" i="88"/>
  <c r="W228" i="85"/>
  <c r="GF216" i="88"/>
  <c r="HH29" i="88"/>
  <c r="GZ184" i="88"/>
  <c r="EH132" i="85"/>
  <c r="FD80" i="88"/>
  <c r="CQ44" i="85"/>
  <c r="EK210" i="88"/>
  <c r="DL176" i="85"/>
  <c r="CL230" i="88"/>
  <c r="FE108" i="88"/>
  <c r="FO76" i="88"/>
  <c r="DX61" i="62"/>
  <c r="CY88" i="88"/>
  <c r="HE102" i="88"/>
  <c r="CU111" i="88"/>
  <c r="DS229" i="88"/>
  <c r="EN147" i="88"/>
  <c r="DQ167" i="62"/>
  <c r="DC130" i="62"/>
  <c r="EH152" i="88"/>
  <c r="EU68" i="88"/>
  <c r="DO171" i="88"/>
  <c r="FE103" i="88"/>
  <c r="DC117" i="85"/>
  <c r="CM109" i="88"/>
  <c r="DI46" i="62"/>
  <c r="DI125" i="88"/>
  <c r="GY118" i="88"/>
  <c r="FO127" i="88"/>
  <c r="HE75" i="88"/>
  <c r="DF157" i="88"/>
  <c r="DE92" i="85"/>
  <c r="HF202" i="88"/>
  <c r="CO48" i="88"/>
  <c r="FR105" i="88"/>
  <c r="DD185" i="88"/>
  <c r="HJ199" i="88"/>
  <c r="GS126" i="88"/>
  <c r="DB166" i="88"/>
  <c r="CT165" i="88"/>
  <c r="EA230" i="88"/>
  <c r="CV75" i="88"/>
  <c r="DP104" i="88"/>
  <c r="CN35" i="88"/>
  <c r="HJ55" i="88"/>
  <c r="DG37" i="88"/>
  <c r="DL84" i="88"/>
  <c r="HI211" i="88"/>
  <c r="DH133" i="88"/>
  <c r="DP193" i="88"/>
  <c r="FX120" i="88"/>
  <c r="CR134" i="88"/>
  <c r="DJ216" i="88"/>
  <c r="X45" i="85"/>
  <c r="HA135" i="88"/>
  <c r="DX276" i="88"/>
  <c r="CK175" i="88"/>
  <c r="CT96" i="88"/>
  <c r="CR127" i="88"/>
  <c r="GV161" i="88"/>
  <c r="FS54" i="88"/>
  <c r="EI137" i="88"/>
  <c r="FE135" i="88"/>
  <c r="GX215" i="88"/>
  <c r="FM98" i="88"/>
  <c r="FB214" i="88"/>
  <c r="HG276" i="88"/>
  <c r="GQ185" i="88"/>
  <c r="EZ141" i="88"/>
  <c r="EE117" i="88"/>
  <c r="DB41" i="88"/>
  <c r="GY49" i="88"/>
  <c r="AC194" i="62"/>
  <c r="EK184" i="88"/>
  <c r="CM98" i="88"/>
  <c r="DX158" i="88"/>
  <c r="HC127" i="88"/>
  <c r="FA71" i="88"/>
  <c r="EJ161" i="88"/>
  <c r="FT127" i="88"/>
  <c r="CS227" i="88"/>
  <c r="EE228" i="62"/>
  <c r="GV66" i="88"/>
  <c r="CM24" i="88"/>
  <c r="GX67" i="88"/>
  <c r="DK123" i="88"/>
  <c r="DZ232" i="62"/>
  <c r="DE176" i="85"/>
  <c r="EC66" i="85"/>
  <c r="DE89" i="62"/>
  <c r="DI182" i="88"/>
  <c r="EF118" i="62"/>
  <c r="DJ49" i="88"/>
  <c r="DY52" i="85"/>
  <c r="DK211" i="88"/>
  <c r="DI69" i="85"/>
  <c r="DE169" i="88"/>
  <c r="FM87" i="88"/>
  <c r="GF163" i="88"/>
  <c r="CK110" i="88"/>
  <c r="DT139" i="62"/>
  <c r="FC100" i="88"/>
  <c r="GY115" i="88"/>
  <c r="EA104" i="62"/>
  <c r="CU227" i="88"/>
  <c r="EG158" i="62"/>
  <c r="GC40" i="88"/>
  <c r="DW110" i="62"/>
  <c r="CF155" i="62"/>
  <c r="HE77" i="88"/>
  <c r="DO72" i="85"/>
  <c r="CY164" i="62"/>
  <c r="HI59" i="88"/>
  <c r="DE116" i="88"/>
  <c r="DT158" i="88"/>
  <c r="CR84" i="88"/>
  <c r="GP121" i="88"/>
  <c r="FJ118" i="88"/>
  <c r="GB24" i="88"/>
  <c r="DI214" i="62"/>
  <c r="DF216" i="62"/>
  <c r="DW166" i="88"/>
  <c r="EJ169" i="88"/>
  <c r="DV211" i="85"/>
  <c r="CO201" i="88"/>
  <c r="EM89" i="88"/>
  <c r="EL161" i="88"/>
  <c r="DR229" i="85"/>
  <c r="FK104" i="88"/>
  <c r="DR105" i="62"/>
  <c r="FF39" i="88"/>
  <c r="GQ98" i="88"/>
  <c r="HC47" i="88"/>
  <c r="GC134" i="88"/>
  <c r="CS92" i="88"/>
  <c r="EC34" i="62"/>
  <c r="CX22" i="62"/>
  <c r="EB176" i="62"/>
  <c r="DP130" i="62"/>
  <c r="DV85" i="88"/>
  <c r="EE114" i="62"/>
  <c r="DM56" i="88"/>
  <c r="DK141" i="88"/>
  <c r="GM118" i="88"/>
  <c r="FD165" i="88"/>
  <c r="DB38" i="62"/>
  <c r="EK228" i="88"/>
  <c r="DP47" i="88"/>
  <c r="DM133" i="88"/>
  <c r="CZ29" i="88"/>
  <c r="EJ220" i="88"/>
  <c r="GP53" i="88"/>
  <c r="CT173" i="88"/>
  <c r="CV49" i="88"/>
  <c r="DY66" i="62"/>
  <c r="FC87" i="88"/>
  <c r="GD214" i="88"/>
  <c r="GH197" i="88"/>
  <c r="HJ129" i="88"/>
  <c r="FC41" i="88"/>
  <c r="DV116" i="88"/>
  <c r="DA127" i="88"/>
  <c r="CP201" i="88"/>
  <c r="DV108" i="85"/>
  <c r="DA61" i="62"/>
  <c r="EG91" i="62"/>
  <c r="DS230" i="85"/>
  <c r="EE124" i="85"/>
  <c r="DK83" i="85"/>
  <c r="EI37" i="62"/>
  <c r="DS139" i="62"/>
  <c r="GY52" i="88"/>
  <c r="DQ228" i="62"/>
  <c r="FU130" i="88"/>
  <c r="DA185" i="88"/>
  <c r="DZ195" i="88"/>
  <c r="FJ101" i="88"/>
  <c r="EU105" i="88"/>
  <c r="DV54" i="88"/>
  <c r="CN89" i="88"/>
  <c r="EA124" i="88"/>
  <c r="DN80" i="62"/>
  <c r="DV74" i="85"/>
  <c r="CM61" i="88"/>
  <c r="DF131" i="62"/>
  <c r="DV169" i="62"/>
  <c r="GI210" i="88"/>
  <c r="DO32" i="88"/>
  <c r="DA127" i="62"/>
  <c r="DM202" i="88"/>
  <c r="EO131" i="88"/>
  <c r="ED128" i="85"/>
  <c r="FP210" i="88"/>
  <c r="EJ160" i="88"/>
  <c r="DR92" i="88"/>
  <c r="EG120" i="62"/>
  <c r="HI29" i="88"/>
  <c r="HC135" i="88"/>
  <c r="DO111" i="62"/>
  <c r="HB124" i="88"/>
  <c r="DA72" i="88"/>
  <c r="GJ134" i="88"/>
  <c r="DJ98" i="62"/>
  <c r="DD210" i="62"/>
  <c r="DA142" i="88"/>
  <c r="GJ101" i="88"/>
  <c r="DS23" i="62"/>
  <c r="FB68" i="88"/>
  <c r="EK100" i="88"/>
  <c r="EE85" i="88"/>
  <c r="EE155" i="62"/>
  <c r="DN40" i="85"/>
  <c r="DY109" i="62"/>
  <c r="DT191" i="62"/>
  <c r="FW34" i="88"/>
  <c r="CL132" i="88"/>
  <c r="GB145" i="88"/>
  <c r="DH55" i="88"/>
  <c r="CQ67" i="88"/>
  <c r="CY48" i="62"/>
  <c r="EG58" i="88"/>
  <c r="FD59" i="88"/>
  <c r="DJ201" i="88"/>
  <c r="DD107" i="62"/>
  <c r="HC131" i="88"/>
  <c r="EP117" i="88"/>
  <c r="FM121" i="88"/>
  <c r="CK47" i="88"/>
  <c r="GV121" i="88"/>
  <c r="EG59" i="62"/>
  <c r="DJ81" i="85"/>
  <c r="DF58" i="62"/>
  <c r="DN96" i="62"/>
  <c r="GY35" i="88"/>
  <c r="CE132" i="85"/>
  <c r="DM224" i="62"/>
  <c r="DG145" i="62"/>
  <c r="EK61" i="88"/>
  <c r="CM97" i="88"/>
  <c r="GJ53" i="88"/>
  <c r="DD201" i="88"/>
  <c r="CT173" i="85"/>
  <c r="DO212" i="88"/>
  <c r="DP134" i="62"/>
  <c r="EH171" i="62"/>
  <c r="CL62" i="88"/>
  <c r="DX63" i="85"/>
  <c r="DR91" i="85"/>
  <c r="CL164" i="88"/>
  <c r="GE85" i="88"/>
  <c r="ED146" i="62"/>
  <c r="DE21" i="88"/>
  <c r="DP65" i="62"/>
  <c r="DU83" i="85"/>
  <c r="FO85" i="88"/>
  <c r="DP163" i="88"/>
  <c r="FZ85" i="88"/>
  <c r="FR161" i="88"/>
  <c r="BI89" i="85"/>
  <c r="FV47" i="88"/>
  <c r="EL98" i="88"/>
  <c r="DO80" i="62"/>
  <c r="CY44" i="85"/>
  <c r="DV76" i="88"/>
  <c r="CO158" i="88"/>
  <c r="CV58" i="88"/>
  <c r="GS88" i="88"/>
  <c r="DD29" i="62"/>
  <c r="EG230" i="62"/>
  <c r="ED152" i="62"/>
  <c r="DT211" i="62"/>
  <c r="ED220" i="88"/>
  <c r="EE124" i="62"/>
  <c r="GI133" i="88"/>
  <c r="ED109" i="88"/>
  <c r="FV150" i="88"/>
  <c r="CP278" i="88"/>
  <c r="CX46" i="88"/>
  <c r="DM87" i="88"/>
  <c r="FZ132" i="88"/>
  <c r="CM197" i="88"/>
  <c r="EM116" i="88"/>
  <c r="HC232" i="88"/>
  <c r="FF142" i="88"/>
  <c r="EG47" i="85"/>
  <c r="ER211" i="88"/>
  <c r="DJ184" i="62"/>
  <c r="FD154" i="88"/>
  <c r="EK118" i="88"/>
  <c r="FP92" i="88"/>
  <c r="EB75" i="62"/>
  <c r="CY55" i="62"/>
  <c r="DO166" i="85"/>
  <c r="DN81" i="85"/>
  <c r="CQ169" i="88"/>
  <c r="FD97" i="88"/>
  <c r="DA186" i="88"/>
  <c r="EF171" i="62"/>
  <c r="EI116" i="62"/>
  <c r="FT89" i="88"/>
  <c r="FD58" i="88"/>
  <c r="FU73" i="88"/>
  <c r="DH34" i="62"/>
  <c r="CZ23" i="62"/>
  <c r="FV29" i="88"/>
  <c r="DR46" i="88"/>
  <c r="AA108" i="62"/>
  <c r="DX116" i="88"/>
  <c r="CZ146" i="62"/>
  <c r="EQ66" i="88"/>
  <c r="CO83" i="88"/>
  <c r="GB157" i="88"/>
  <c r="FT128" i="88"/>
  <c r="GC89" i="88"/>
  <c r="CR221" i="88"/>
  <c r="DP140" i="88"/>
  <c r="CM203" i="88"/>
  <c r="DO211" i="62"/>
  <c r="EF203" i="62"/>
  <c r="DZ37" i="62"/>
  <c r="DR24" i="88"/>
  <c r="FU113" i="88"/>
  <c r="DO228" i="88"/>
  <c r="DE156" i="85"/>
  <c r="CU194" i="88"/>
  <c r="FC66" i="88"/>
  <c r="DA51" i="88"/>
  <c r="CL112" i="88"/>
  <c r="HF150" i="88"/>
  <c r="HE80" i="88"/>
  <c r="DM157" i="62"/>
  <c r="EH103" i="62"/>
  <c r="EZ229" i="88"/>
  <c r="DW63" i="85"/>
  <c r="EH144" i="62"/>
  <c r="GB214" i="88"/>
  <c r="DZ131" i="62"/>
  <c r="DA193" i="62"/>
  <c r="DI176" i="62"/>
  <c r="EM104" i="88"/>
  <c r="DT41" i="62"/>
  <c r="EP121" i="88"/>
  <c r="W59" i="85"/>
  <c r="CQ215" i="88"/>
  <c r="CM135" i="88"/>
  <c r="EU169" i="88"/>
  <c r="FS135" i="88"/>
  <c r="DR158" i="62"/>
  <c r="DZ61" i="88"/>
  <c r="FA134" i="88"/>
  <c r="EA147" i="62"/>
  <c r="FX80" i="88"/>
  <c r="GP71" i="88"/>
  <c r="FE137" i="88"/>
  <c r="DK137" i="88"/>
  <c r="CS164" i="88"/>
  <c r="EJ126" i="88"/>
  <c r="FD229" i="88"/>
  <c r="DP98" i="62"/>
  <c r="CK144" i="88"/>
  <c r="DC151" i="85"/>
  <c r="DO59" i="62"/>
  <c r="HC55" i="88"/>
  <c r="FC28" i="88"/>
  <c r="DY194" i="85"/>
  <c r="CP184" i="88"/>
  <c r="CO197" i="88"/>
  <c r="DB164" i="62"/>
  <c r="CV55" i="88"/>
  <c r="GB122" i="88"/>
  <c r="EK47" i="88"/>
  <c r="FP171" i="88"/>
  <c r="EJ99" i="88"/>
  <c r="DO73" i="88"/>
  <c r="FE120" i="88"/>
  <c r="EE137" i="88"/>
  <c r="EA113" i="88"/>
  <c r="GB189" i="88"/>
  <c r="CP145" i="88"/>
  <c r="DX39" i="85"/>
  <c r="CZ39" i="62"/>
  <c r="DO118" i="62"/>
  <c r="CZ278" i="88"/>
  <c r="FD64" i="88"/>
  <c r="BZ53" i="85"/>
  <c r="FE131" i="88"/>
  <c r="GQ21" i="88"/>
  <c r="GH115" i="88"/>
  <c r="DT28" i="62"/>
  <c r="EB195" i="62"/>
  <c r="EE173" i="62"/>
  <c r="FQ101" i="88"/>
  <c r="GO121" i="88"/>
  <c r="FM144" i="88"/>
  <c r="GB129" i="88"/>
  <c r="DD195" i="85"/>
  <c r="DF41" i="62"/>
  <c r="CN21" i="88"/>
  <c r="DB152" i="62"/>
  <c r="ER180" i="88"/>
  <c r="DE37" i="88"/>
  <c r="EL143" i="88"/>
  <c r="CN185" i="88"/>
  <c r="FU175" i="88"/>
  <c r="EG157" i="62"/>
  <c r="DS67" i="62"/>
  <c r="HH203" i="88"/>
  <c r="FB228" i="88"/>
  <c r="CR40" i="88"/>
  <c r="DJ140" i="62"/>
  <c r="DM180" i="62"/>
  <c r="FB50" i="88"/>
  <c r="FD206" i="88"/>
  <c r="FH77" i="88"/>
  <c r="GY106" i="88"/>
  <c r="DJ65" i="62"/>
  <c r="BN75" i="85"/>
  <c r="DV50" i="62"/>
  <c r="HE185" i="88"/>
  <c r="EH67" i="62"/>
  <c r="CY69" i="62"/>
  <c r="GW222" i="88"/>
  <c r="CP208" i="88"/>
  <c r="DZ109" i="88"/>
  <c r="DU147" i="62"/>
  <c r="HF155" i="88"/>
  <c r="EI121" i="88"/>
  <c r="GT115" i="88"/>
  <c r="DD28" i="62"/>
  <c r="DL110" i="62"/>
  <c r="CZ24" i="62"/>
  <c r="EA105" i="88"/>
  <c r="FP68" i="88"/>
  <c r="DX211" i="88"/>
  <c r="GW97" i="88"/>
  <c r="CL88" i="88"/>
  <c r="FB184" i="88"/>
  <c r="DC221" i="62"/>
  <c r="DG32" i="88"/>
  <c r="CY195" i="85"/>
  <c r="HI50" i="88"/>
  <c r="EI114" i="62"/>
  <c r="CS110" i="88"/>
  <c r="FX124" i="88"/>
  <c r="GH23" i="88"/>
  <c r="EU128" i="88"/>
  <c r="DX151" i="62"/>
  <c r="DI180" i="85"/>
  <c r="FB114" i="88"/>
  <c r="HJ95" i="88"/>
  <c r="HJ143" i="88"/>
  <c r="GV130" i="88"/>
  <c r="DJ144" i="62"/>
  <c r="DN80" i="85"/>
  <c r="EA193" i="88"/>
  <c r="ER58" i="88"/>
  <c r="FA36" i="88"/>
  <c r="HJ132" i="88"/>
  <c r="DZ110" i="62"/>
  <c r="EB139" i="62"/>
  <c r="DE134" i="88"/>
  <c r="EE69" i="62"/>
  <c r="DX201" i="62"/>
  <c r="EK135" i="88"/>
  <c r="DB104" i="88"/>
  <c r="ED108" i="62"/>
  <c r="AE73" i="62"/>
  <c r="J177" i="62"/>
  <c r="FJ79" i="88"/>
  <c r="CX107" i="62"/>
  <c r="DS220" i="88"/>
  <c r="DX146" i="62"/>
  <c r="CZ113" i="62"/>
  <c r="GN221" i="88"/>
  <c r="CR211" i="88"/>
  <c r="CP221" i="88"/>
  <c r="CR216" i="88"/>
  <c r="EM79" i="88"/>
  <c r="EM36" i="88"/>
  <c r="EL41" i="88"/>
  <c r="DM62" i="88"/>
  <c r="CL191" i="88"/>
  <c r="EB156" i="62"/>
  <c r="EI33" i="88"/>
  <c r="CY154" i="85"/>
  <c r="EE125" i="85"/>
  <c r="HI210" i="88"/>
  <c r="FN168" i="88"/>
  <c r="EA80" i="85"/>
  <c r="HF40" i="88"/>
  <c r="CK129" i="88"/>
  <c r="GB61" i="88"/>
  <c r="EE97" i="88"/>
  <c r="GU206" i="88"/>
  <c r="EZ158" i="88"/>
  <c r="CX115" i="88"/>
  <c r="GK122" i="88"/>
  <c r="DS92" i="62"/>
  <c r="EE29" i="88"/>
  <c r="DO91" i="62"/>
  <c r="DU176" i="88"/>
  <c r="DD139" i="88"/>
  <c r="EH149" i="62"/>
  <c r="EC100" i="62"/>
  <c r="DK84" i="88"/>
  <c r="GZ224" i="88"/>
  <c r="DR191" i="88"/>
  <c r="GF61" i="88"/>
  <c r="DO71" i="88"/>
  <c r="AA98" i="62"/>
  <c r="DD162" i="88"/>
  <c r="FQ75" i="88"/>
  <c r="FP28" i="88"/>
  <c r="DC227" i="88"/>
  <c r="DO158" i="88"/>
  <c r="FC109" i="88"/>
  <c r="DU142" i="62"/>
  <c r="DH22" i="62"/>
  <c r="CY165" i="62"/>
  <c r="DW99" i="62"/>
  <c r="GA168" i="88"/>
  <c r="CO137" i="88"/>
  <c r="EA48" i="85"/>
  <c r="FR168" i="88"/>
  <c r="FO180" i="88"/>
  <c r="DS210" i="62"/>
  <c r="CS157" i="88"/>
  <c r="CZ148" i="88"/>
  <c r="GK193" i="88"/>
  <c r="DE122" i="85"/>
  <c r="U195" i="62"/>
  <c r="AH77" i="85"/>
  <c r="HE61" i="88"/>
  <c r="AF195" i="62"/>
  <c r="DG152" i="88"/>
  <c r="FU30" i="88"/>
  <c r="EL211" i="88"/>
  <c r="DJ83" i="88"/>
  <c r="CS56" i="85"/>
  <c r="CZ108" i="88"/>
  <c r="GN166" i="88"/>
  <c r="GP185" i="88"/>
  <c r="CL173" i="88"/>
  <c r="DV166" i="62"/>
  <c r="GH145" i="88"/>
  <c r="GB84" i="88"/>
  <c r="GV72" i="88"/>
  <c r="DP44" i="62"/>
  <c r="GF83" i="88"/>
  <c r="EU39" i="88"/>
  <c r="EB142" i="88"/>
  <c r="DN63" i="88"/>
  <c r="DC88" i="62"/>
  <c r="ES69" i="88"/>
  <c r="DS41" i="88"/>
  <c r="FH171" i="88"/>
  <c r="DD215" i="88"/>
  <c r="GO154" i="88"/>
  <c r="HA36" i="88"/>
  <c r="CK124" i="88"/>
  <c r="HB276" i="88"/>
  <c r="GA139" i="88"/>
  <c r="EA112" i="88"/>
  <c r="DP66" i="85"/>
  <c r="GH127" i="88"/>
  <c r="DW63" i="88"/>
  <c r="EQ106" i="88"/>
  <c r="DS68" i="88"/>
  <c r="DK222" i="88"/>
  <c r="EU210" i="88"/>
  <c r="DU79" i="88"/>
  <c r="DO180" i="62"/>
  <c r="FU117" i="88"/>
  <c r="GZ62" i="88"/>
  <c r="FN98" i="88"/>
  <c r="HF162" i="88"/>
  <c r="CP80" i="88"/>
  <c r="GJ151" i="88"/>
  <c r="FQ184" i="88"/>
  <c r="GD124" i="88"/>
  <c r="DR173" i="62"/>
  <c r="DY39" i="62"/>
  <c r="EA206" i="88"/>
  <c r="CR107" i="88"/>
  <c r="DU64" i="62"/>
  <c r="GC163" i="88"/>
  <c r="ED102" i="85"/>
  <c r="FA117" i="88"/>
  <c r="GC124" i="88"/>
  <c r="GD66" i="88"/>
  <c r="FP108" i="88"/>
  <c r="EQ37" i="88"/>
  <c r="ED58" i="85"/>
  <c r="FO63" i="88"/>
  <c r="EA101" i="85"/>
  <c r="HC92" i="88"/>
  <c r="DE222" i="85"/>
  <c r="CR30" i="88"/>
  <c r="DA81" i="88"/>
  <c r="CV34" i="88"/>
  <c r="DY112" i="62"/>
  <c r="DT52" i="62"/>
  <c r="EE165" i="62"/>
  <c r="ED208" i="62"/>
  <c r="DX84" i="88"/>
  <c r="DW109" i="88"/>
  <c r="GM155" i="88"/>
  <c r="DA176" i="88"/>
  <c r="DV214" i="88"/>
  <c r="CY186" i="62"/>
  <c r="EB121" i="62"/>
  <c r="FY139" i="88"/>
  <c r="EH50" i="62"/>
  <c r="GQ276" i="88"/>
  <c r="DC38" i="88"/>
  <c r="FQ232" i="88"/>
  <c r="ED22" i="88"/>
  <c r="DU98" i="88"/>
  <c r="DA75" i="88"/>
  <c r="DB96" i="62"/>
  <c r="DA130" i="88"/>
  <c r="CZ104" i="88"/>
  <c r="GJ106" i="88"/>
  <c r="FA103" i="88"/>
  <c r="EZ182" i="88"/>
  <c r="DK218" i="85"/>
  <c r="FH113" i="88"/>
  <c r="DI66" i="62"/>
  <c r="HE157" i="88"/>
  <c r="CK109" i="88"/>
  <c r="FJ158" i="88"/>
  <c r="DR32" i="88"/>
  <c r="FO117" i="88"/>
  <c r="DB77" i="62"/>
  <c r="GY88" i="88"/>
  <c r="X34" i="62"/>
  <c r="GN47" i="88"/>
  <c r="DH139" i="62"/>
  <c r="DG131" i="62"/>
  <c r="EU113" i="88"/>
  <c r="DR140" i="62"/>
  <c r="DQ134" i="88"/>
  <c r="CO108" i="88"/>
  <c r="HJ210" i="88"/>
  <c r="HJ87" i="88"/>
  <c r="EH117" i="62"/>
  <c r="HF208" i="88"/>
  <c r="EE197" i="62"/>
  <c r="DK147" i="85"/>
  <c r="DP91" i="88"/>
  <c r="FS125" i="88"/>
  <c r="FQ169" i="88"/>
  <c r="V65" i="85"/>
  <c r="DM146" i="85"/>
  <c r="FE220" i="88"/>
  <c r="CR75" i="85"/>
  <c r="DV184" i="62"/>
  <c r="DD34" i="85"/>
  <c r="DK63" i="88"/>
  <c r="EZ228" i="88"/>
  <c r="DP141" i="85"/>
  <c r="DQ230" i="62"/>
  <c r="CM67" i="88"/>
  <c r="DV83" i="62"/>
  <c r="DE123" i="88"/>
  <c r="CN83" i="88"/>
  <c r="CZ214" i="88"/>
  <c r="DR148" i="88"/>
  <c r="HC35" i="88"/>
  <c r="DP147" i="88"/>
  <c r="FA127" i="88"/>
  <c r="FH232" i="88"/>
  <c r="DR24" i="85"/>
  <c r="HI67" i="88"/>
  <c r="CY227" i="62"/>
  <c r="GY149" i="88"/>
  <c r="CO211" i="88"/>
  <c r="DK122" i="85"/>
  <c r="HE71" i="88"/>
  <c r="EB146" i="62"/>
  <c r="DQ30" i="62"/>
  <c r="EI134" i="62"/>
  <c r="EC131" i="62"/>
  <c r="DG112" i="85"/>
  <c r="W214" i="85"/>
  <c r="GP144" i="88"/>
  <c r="DW194" i="88"/>
  <c r="GV24" i="88"/>
  <c r="FI115" i="88"/>
  <c r="GH232" i="88"/>
  <c r="FN202" i="88"/>
  <c r="FM134" i="88"/>
  <c r="CZ276" i="88"/>
  <c r="CU89" i="88"/>
  <c r="EZ167" i="88"/>
  <c r="HI99" i="88"/>
  <c r="CZ63" i="88"/>
  <c r="DO55" i="62"/>
  <c r="GB168" i="88"/>
  <c r="DO135" i="62"/>
  <c r="DW149" i="88"/>
  <c r="GQ36" i="88"/>
  <c r="DD147" i="88"/>
  <c r="EI98" i="62"/>
  <c r="DG66" i="85"/>
  <c r="DN216" i="62"/>
  <c r="DO191" i="85"/>
  <c r="GX180" i="88"/>
  <c r="EU218" i="88"/>
  <c r="EE107" i="62"/>
  <c r="ER124" i="88"/>
  <c r="DA146" i="88"/>
  <c r="DL139" i="62"/>
  <c r="FZ47" i="88"/>
  <c r="FO95" i="88"/>
  <c r="GU130" i="88"/>
  <c r="HA69" i="88"/>
  <c r="CQ229" i="88"/>
  <c r="AS116" i="62"/>
  <c r="GQ99" i="88"/>
  <c r="ED130" i="62"/>
  <c r="DG221" i="62"/>
  <c r="GB177" i="88"/>
  <c r="DR128" i="62"/>
  <c r="DQ145" i="62"/>
  <c r="FD148" i="88"/>
  <c r="DZ168" i="62"/>
  <c r="GC148" i="88"/>
  <c r="DC53" i="62"/>
  <c r="DI160" i="62"/>
  <c r="FD81" i="88"/>
  <c r="FN59" i="88"/>
  <c r="DS58" i="62"/>
  <c r="GD224" i="88"/>
  <c r="FP66" i="88"/>
  <c r="DZ114" i="88"/>
  <c r="HB230" i="88"/>
  <c r="GA155" i="88"/>
  <c r="EJ51" i="88"/>
  <c r="FA203" i="88"/>
  <c r="FE32" i="88"/>
  <c r="EB202" i="85"/>
  <c r="EC201" i="62"/>
  <c r="FC150" i="88"/>
  <c r="FT110" i="88"/>
  <c r="CN87" i="88"/>
  <c r="DG87" i="85"/>
  <c r="DR61" i="62"/>
  <c r="EA102" i="88"/>
  <c r="DR37" i="88"/>
  <c r="FN229" i="88"/>
  <c r="FN222" i="88"/>
  <c r="GO156" i="88"/>
  <c r="DC80" i="62"/>
  <c r="ED215" i="62"/>
  <c r="FQ102" i="88"/>
  <c r="DB130" i="85"/>
  <c r="EG167" i="88"/>
  <c r="DJ28" i="62"/>
  <c r="CS182" i="88"/>
  <c r="EJ71" i="88"/>
  <c r="DS151" i="62"/>
  <c r="FD113" i="88"/>
  <c r="FF32" i="88"/>
  <c r="EC34" i="85"/>
  <c r="GC102" i="88"/>
  <c r="DD227" i="62"/>
  <c r="EE152" i="62"/>
  <c r="FC162" i="88"/>
  <c r="DO41" i="62"/>
  <c r="DO49" i="62"/>
  <c r="FD92" i="88"/>
  <c r="GQ127" i="88"/>
  <c r="DO133" i="88"/>
  <c r="FD73" i="88"/>
  <c r="FP72" i="88"/>
  <c r="EA158" i="88"/>
  <c r="GA80" i="88"/>
  <c r="DU130" i="62"/>
  <c r="FB51" i="88"/>
  <c r="DK40" i="62"/>
  <c r="FH165" i="88"/>
  <c r="DP171" i="88"/>
  <c r="CX194" i="62"/>
  <c r="DR101" i="85"/>
  <c r="DC101" i="62"/>
  <c r="CT232" i="85"/>
  <c r="DB227" i="62"/>
  <c r="DI67" i="85"/>
  <c r="DW220" i="62"/>
  <c r="DD44" i="62"/>
  <c r="GQ52" i="88"/>
  <c r="DR135" i="62"/>
  <c r="CX171" i="85"/>
  <c r="DP129" i="88"/>
  <c r="DT106" i="85"/>
  <c r="CL133" i="88"/>
  <c r="EC135" i="62"/>
  <c r="DM40" i="88"/>
  <c r="DH125" i="88"/>
  <c r="DV75" i="88"/>
  <c r="DA62" i="62"/>
  <c r="CK83" i="88"/>
  <c r="CM50" i="88"/>
  <c r="EE53" i="62"/>
  <c r="DP169" i="85"/>
  <c r="DI148" i="62"/>
  <c r="FO116" i="88"/>
  <c r="EI146" i="85"/>
  <c r="EQ126" i="88"/>
  <c r="DR118" i="88"/>
  <c r="EG150" i="62"/>
  <c r="CL177" i="88"/>
  <c r="GD156" i="88"/>
  <c r="FD160" i="88"/>
  <c r="FQ96" i="88"/>
  <c r="DD48" i="62"/>
  <c r="EE106" i="85"/>
  <c r="EC54" i="62"/>
  <c r="GQ126" i="88"/>
  <c r="CU135" i="85"/>
  <c r="DY92" i="85"/>
  <c r="DR132" i="85"/>
  <c r="EA67" i="62"/>
  <c r="DA54" i="62"/>
  <c r="CO173" i="88"/>
  <c r="DX139" i="62"/>
  <c r="CK131" i="88"/>
  <c r="DK102" i="85"/>
  <c r="GC53" i="88"/>
  <c r="FB65" i="88"/>
  <c r="DT37" i="62"/>
  <c r="DK103" i="88"/>
  <c r="DV110" i="62"/>
  <c r="EH161" i="62"/>
  <c r="GX202" i="88"/>
  <c r="DV128" i="62"/>
  <c r="GI148" i="88"/>
  <c r="EL128" i="88"/>
  <c r="EA63" i="62"/>
  <c r="FD276" i="88"/>
  <c r="EE215" i="88"/>
  <c r="EA96" i="88"/>
  <c r="DK224" i="88"/>
  <c r="FA121" i="88"/>
  <c r="DO214" i="88"/>
  <c r="HJ58" i="88"/>
  <c r="EE21" i="62"/>
  <c r="EE221" i="85"/>
  <c r="DK218" i="88"/>
  <c r="FB155" i="88"/>
  <c r="FK122" i="88"/>
  <c r="EQ133" i="88"/>
  <c r="DR176" i="62"/>
  <c r="GX106" i="88"/>
  <c r="CN148" i="88"/>
  <c r="HI112" i="88"/>
  <c r="FC230" i="88"/>
  <c r="DC98" i="62"/>
  <c r="EB202" i="62"/>
  <c r="DF28" i="85"/>
  <c r="EC67" i="62"/>
  <c r="FH175" i="88"/>
  <c r="CP120" i="88"/>
  <c r="FN164" i="88"/>
  <c r="EL194" i="88"/>
  <c r="DH56" i="85"/>
  <c r="FD167" i="88"/>
  <c r="DX115" i="62"/>
  <c r="CO121" i="88"/>
  <c r="GW164" i="88"/>
  <c r="DT155" i="62"/>
  <c r="FA50" i="88"/>
  <c r="FH177" i="88"/>
  <c r="DK150" i="85"/>
  <c r="DR99" i="62"/>
  <c r="DO77" i="85"/>
  <c r="FT91" i="88"/>
  <c r="FB201" i="88"/>
  <c r="ED210" i="88"/>
  <c r="ER157" i="88"/>
  <c r="DZ76" i="62"/>
  <c r="EA182" i="88"/>
  <c r="EZ91" i="88"/>
  <c r="CM160" i="88"/>
  <c r="GC133" i="88"/>
  <c r="DD49" i="62"/>
  <c r="DQ109" i="62"/>
  <c r="EH193" i="88"/>
  <c r="FC218" i="88"/>
  <c r="DH53" i="62"/>
  <c r="EA51" i="62"/>
  <c r="DG46" i="85"/>
  <c r="EP96" i="88"/>
  <c r="DX24" i="85"/>
  <c r="FB113" i="88"/>
  <c r="GC117" i="88"/>
  <c r="DO92" i="88"/>
  <c r="DS56" i="85"/>
  <c r="DC29" i="88"/>
  <c r="GE76" i="88"/>
  <c r="GH79" i="88"/>
  <c r="GZ56" i="88"/>
  <c r="EC126" i="62"/>
  <c r="FB32" i="88"/>
  <c r="DD47" i="62"/>
  <c r="DT151" i="62"/>
  <c r="EF88" i="85"/>
  <c r="FT65" i="88"/>
  <c r="GU83" i="88"/>
  <c r="FX117" i="88"/>
  <c r="GD91" i="88"/>
  <c r="EM129" i="88"/>
  <c r="DL127" i="62"/>
  <c r="DZ276" i="88"/>
  <c r="DT107" i="62"/>
  <c r="DL67" i="62"/>
  <c r="EI99" i="62"/>
  <c r="CO58" i="88"/>
  <c r="DP67" i="62"/>
  <c r="DC85" i="85"/>
  <c r="FC186" i="88"/>
  <c r="DB100" i="62"/>
  <c r="DB214" i="62"/>
  <c r="ED88" i="85"/>
  <c r="DM45" i="88"/>
  <c r="DS81" i="88"/>
  <c r="FC45" i="88"/>
  <c r="DL61" i="62"/>
  <c r="FD122" i="88"/>
  <c r="FF131" i="88"/>
  <c r="GQ56" i="88"/>
  <c r="ER46" i="88"/>
  <c r="ER216" i="88"/>
  <c r="ER22" i="88"/>
  <c r="CX81" i="62"/>
  <c r="HE87" i="88"/>
  <c r="DV97" i="62"/>
  <c r="DT118" i="62"/>
  <c r="DJ195" i="88"/>
  <c r="DW160" i="88"/>
  <c r="EB55" i="85"/>
  <c r="HJ171" i="88"/>
  <c r="GX199" i="88"/>
  <c r="DF164" i="62"/>
  <c r="DX211" i="62"/>
  <c r="HF169" i="88"/>
  <c r="HF92" i="88"/>
  <c r="DY107" i="62"/>
  <c r="DW46" i="88"/>
  <c r="ED50" i="88"/>
  <c r="FX171" i="88"/>
  <c r="GW158" i="88"/>
  <c r="CZ193" i="88"/>
  <c r="HF195" i="88"/>
  <c r="CY64" i="62"/>
  <c r="ER144" i="88"/>
  <c r="GD109" i="88"/>
  <c r="FT146" i="88"/>
  <c r="EA106" i="88"/>
  <c r="DX88" i="88"/>
  <c r="GY175" i="88"/>
  <c r="DT193" i="88"/>
  <c r="FN129" i="88"/>
  <c r="DS182" i="88"/>
  <c r="HH99" i="88"/>
  <c r="GL23" i="88"/>
  <c r="EL218" i="88"/>
  <c r="FH182" i="88"/>
  <c r="DA130" i="62"/>
  <c r="FD158" i="88"/>
  <c r="FH47" i="88"/>
  <c r="GH148" i="88"/>
  <c r="GD133" i="88"/>
  <c r="DQ71" i="88"/>
  <c r="HH28" i="88"/>
  <c r="CO116" i="88"/>
  <c r="Q47" i="62"/>
  <c r="EN151" i="88"/>
  <c r="GT61" i="88"/>
  <c r="FP232" i="88"/>
  <c r="FD228" i="88"/>
  <c r="HE222" i="88"/>
  <c r="DV173" i="62"/>
  <c r="FQ44" i="88"/>
  <c r="FH92" i="88"/>
  <c r="GC173" i="88"/>
  <c r="FC144" i="88"/>
  <c r="CY161" i="62"/>
  <c r="HI151" i="88"/>
  <c r="EF96" i="62"/>
  <c r="DV99" i="88"/>
  <c r="GV143" i="88"/>
  <c r="GH144" i="88"/>
  <c r="ER56" i="88"/>
  <c r="CO49" i="88"/>
  <c r="HF121" i="88"/>
  <c r="HE124" i="88"/>
  <c r="FO75" i="88"/>
  <c r="BQ157" i="85"/>
  <c r="EQ154" i="88"/>
  <c r="GF56" i="88"/>
  <c r="DB168" i="88"/>
  <c r="AH201" i="85"/>
  <c r="EO218" i="88"/>
  <c r="EG105" i="62"/>
  <c r="FU58" i="88"/>
  <c r="GB68" i="88"/>
  <c r="FH224" i="88"/>
  <c r="DR81" i="62"/>
  <c r="FF110" i="88"/>
  <c r="DU59" i="62"/>
  <c r="EZ108" i="88"/>
  <c r="DZ121" i="62"/>
  <c r="CP140" i="88"/>
  <c r="EH45" i="62"/>
  <c r="GD47" i="88"/>
  <c r="EM142" i="88"/>
  <c r="DE221" i="62"/>
  <c r="FD224" i="88"/>
  <c r="HD180" i="88"/>
  <c r="GH167" i="88"/>
  <c r="DY156" i="62"/>
  <c r="DY49" i="85"/>
  <c r="EP185" i="88"/>
  <c r="BT66" i="85"/>
  <c r="Z54" i="62"/>
  <c r="DL79" i="88"/>
  <c r="HB58" i="88"/>
  <c r="EM108" i="88"/>
  <c r="CK54" i="88"/>
  <c r="DU229" i="62"/>
  <c r="EH225" i="62"/>
  <c r="EK224" i="88"/>
  <c r="CZ99" i="88"/>
  <c r="DN214" i="85"/>
  <c r="FP81" i="88"/>
  <c r="EM157" i="88"/>
  <c r="CZ216" i="88"/>
  <c r="DE216" i="62"/>
  <c r="GY38" i="88"/>
  <c r="FB116" i="88"/>
  <c r="CL54" i="88"/>
  <c r="CS189" i="88"/>
  <c r="GF37" i="88"/>
  <c r="FC122" i="88"/>
  <c r="FP65" i="88"/>
  <c r="GI30" i="88"/>
  <c r="EO122" i="88"/>
  <c r="DW194" i="62"/>
  <c r="HB38" i="88"/>
  <c r="V115" i="85"/>
  <c r="EH191" i="62"/>
  <c r="GV125" i="88"/>
  <c r="HI193" i="88"/>
  <c r="W111" i="62"/>
  <c r="EE69" i="88"/>
  <c r="CZ87" i="88"/>
  <c r="DK135" i="88"/>
  <c r="CY211" i="88"/>
  <c r="CZ73" i="88"/>
  <c r="FF276" i="88"/>
  <c r="DS222" i="62"/>
  <c r="CS54" i="88"/>
  <c r="EE130" i="62"/>
  <c r="GN105" i="88"/>
  <c r="DC98" i="88"/>
  <c r="FJ165" i="88"/>
  <c r="HD96" i="88"/>
  <c r="FA51" i="88"/>
  <c r="DT278" i="88"/>
  <c r="DE28" i="88"/>
  <c r="HE169" i="88"/>
  <c r="DW228" i="88"/>
  <c r="DV210" i="88"/>
  <c r="BY142" i="85"/>
  <c r="DM214" i="62"/>
  <c r="DP33" i="62"/>
  <c r="DF92" i="85"/>
  <c r="GW100" i="88"/>
  <c r="DX91" i="62"/>
  <c r="CX164" i="85"/>
  <c r="DF87" i="85"/>
  <c r="DM79" i="62"/>
  <c r="GE152" i="88"/>
  <c r="DR61" i="88"/>
  <c r="CP115" i="88"/>
  <c r="DE114" i="88"/>
  <c r="EF126" i="85"/>
  <c r="DO224" i="62"/>
  <c r="DW41" i="62"/>
  <c r="GA124" i="88"/>
  <c r="DJ63" i="62"/>
  <c r="EE169" i="62"/>
  <c r="DA79" i="88"/>
  <c r="EH37" i="85"/>
  <c r="DS125" i="88"/>
  <c r="FX128" i="88"/>
  <c r="FK59" i="88"/>
  <c r="DR210" i="85"/>
  <c r="DW162" i="88"/>
  <c r="GC46" i="88"/>
  <c r="FF201" i="88"/>
  <c r="CX220" i="62"/>
  <c r="GN127" i="88"/>
  <c r="EH155" i="62"/>
  <c r="ET276" i="88"/>
  <c r="FS154" i="88"/>
  <c r="DQ184" i="62"/>
  <c r="DT46" i="62"/>
  <c r="HE34" i="88"/>
  <c r="HC50" i="88"/>
  <c r="CY212" i="62"/>
  <c r="DF89" i="88"/>
  <c r="EJ37" i="88"/>
  <c r="DB154" i="62"/>
  <c r="ED142" i="88"/>
  <c r="GP134" i="88"/>
  <c r="DM32" i="62"/>
  <c r="GV80" i="88"/>
  <c r="CV28" i="88"/>
  <c r="HE35" i="88"/>
  <c r="GQ22" i="88"/>
  <c r="DF34" i="62"/>
  <c r="GI108" i="88"/>
  <c r="GB202" i="88"/>
  <c r="FX229" i="88"/>
  <c r="HF145" i="88"/>
  <c r="EJ63" i="88"/>
  <c r="CP143" i="88"/>
  <c r="CX29" i="62"/>
  <c r="GI132" i="88"/>
  <c r="CY208" i="62"/>
  <c r="EE38" i="88"/>
  <c r="DE73" i="88"/>
  <c r="HC143" i="88"/>
  <c r="GV83" i="88"/>
  <c r="FX28" i="88"/>
  <c r="EP67" i="88"/>
  <c r="CZ150" i="88"/>
  <c r="FQ158" i="88"/>
  <c r="HF141" i="88"/>
  <c r="GN55" i="88"/>
  <c r="DQ110" i="62"/>
  <c r="GH212" i="88"/>
  <c r="GK194" i="88"/>
  <c r="EZ161" i="88"/>
  <c r="DA53" i="88"/>
  <c r="FB199" i="88"/>
  <c r="DW173" i="85"/>
  <c r="EF29" i="85"/>
  <c r="ED165" i="85"/>
  <c r="DS215" i="62"/>
  <c r="FE41" i="88"/>
  <c r="CX146" i="62"/>
  <c r="EE80" i="85"/>
  <c r="DD121" i="88"/>
  <c r="CR228" i="88"/>
  <c r="FA91" i="88"/>
  <c r="EA58" i="88"/>
  <c r="CP64" i="88"/>
  <c r="DV103" i="88"/>
  <c r="DK102" i="88"/>
  <c r="HI145" i="88"/>
  <c r="CO189" i="88"/>
  <c r="CT99" i="85"/>
  <c r="CO177" i="88"/>
  <c r="EL133" i="88"/>
  <c r="GD150" i="88"/>
  <c r="GC144" i="88"/>
  <c r="EC74" i="62"/>
  <c r="DK194" i="88"/>
  <c r="FV84" i="88"/>
  <c r="FJ91" i="88"/>
  <c r="EM115" i="88"/>
  <c r="CM29" i="88"/>
  <c r="FA132" i="88"/>
  <c r="DA125" i="88"/>
  <c r="FE118" i="88"/>
  <c r="DK69" i="62"/>
  <c r="GU96" i="88"/>
  <c r="DG72" i="88"/>
  <c r="GJ230" i="88"/>
  <c r="EZ142" i="88"/>
  <c r="GU155" i="88"/>
  <c r="ED63" i="88"/>
  <c r="EJ142" i="88"/>
  <c r="DG220" i="88"/>
  <c r="DL58" i="62"/>
  <c r="GZ76" i="88"/>
  <c r="FT175" i="88"/>
  <c r="GU100" i="88"/>
  <c r="ED189" i="62"/>
  <c r="EI81" i="62"/>
  <c r="EZ56" i="88"/>
  <c r="BY103" i="85"/>
  <c r="GY55" i="88"/>
  <c r="CZ109" i="85"/>
  <c r="DY35" i="62"/>
  <c r="GY169" i="88"/>
  <c r="CX45" i="62"/>
  <c r="FA56" i="88"/>
  <c r="GU87" i="88"/>
  <c r="GG147" i="88"/>
  <c r="EG276" i="88"/>
  <c r="EL92" i="88"/>
  <c r="GC33" i="88"/>
  <c r="FV201" i="88"/>
  <c r="HG164" i="88"/>
  <c r="FX218" i="88"/>
  <c r="DM77" i="88"/>
  <c r="DX59" i="88"/>
  <c r="DE175" i="88"/>
  <c r="DN32" i="62"/>
  <c r="GC45" i="88"/>
  <c r="FE104" i="88"/>
  <c r="DG156" i="88"/>
  <c r="CN62" i="88"/>
  <c r="DX124" i="62"/>
  <c r="EC227" i="85"/>
  <c r="EG37" i="62"/>
  <c r="CN203" i="88"/>
  <c r="DA175" i="88"/>
  <c r="DN135" i="62"/>
  <c r="DU162" i="62"/>
  <c r="FC63" i="88"/>
  <c r="ER155" i="88"/>
  <c r="DG176" i="88"/>
  <c r="CN166" i="88"/>
  <c r="FB81" i="88"/>
  <c r="HG141" i="88"/>
  <c r="DV79" i="85"/>
  <c r="DY113" i="62"/>
  <c r="EB203" i="62"/>
  <c r="DG142" i="62"/>
  <c r="DG34" i="62"/>
  <c r="DO161" i="88"/>
  <c r="DQ135" i="62"/>
  <c r="GI58" i="88"/>
  <c r="EI182" i="88"/>
  <c r="FU46" i="88"/>
  <c r="EA61" i="85"/>
  <c r="DD40" i="62"/>
  <c r="ED58" i="88"/>
  <c r="DY32" i="62"/>
  <c r="CY91" i="62"/>
  <c r="CR210" i="88"/>
  <c r="FP221" i="88"/>
  <c r="FD33" i="88"/>
  <c r="DJ72" i="85"/>
  <c r="CS47" i="85"/>
  <c r="DD102" i="62"/>
  <c r="GP232" i="88"/>
  <c r="DS133" i="88"/>
  <c r="CM88" i="88"/>
  <c r="CL165" i="85"/>
  <c r="CN152" i="88"/>
  <c r="DV105" i="85"/>
  <c r="DO212" i="62"/>
  <c r="DZ143" i="88"/>
  <c r="GN124" i="88"/>
  <c r="GC126" i="88"/>
  <c r="GD30" i="88"/>
  <c r="FN218" i="88"/>
  <c r="DY52" i="88"/>
  <c r="DS67" i="85"/>
  <c r="GV171" i="88"/>
  <c r="EK95" i="88"/>
  <c r="FR203" i="88"/>
  <c r="GQ203" i="88"/>
  <c r="GX194" i="88"/>
  <c r="EE156" i="62"/>
  <c r="FN121" i="88"/>
  <c r="HF144" i="88"/>
  <c r="GI220" i="88"/>
  <c r="FC180" i="88"/>
  <c r="FB157" i="88"/>
  <c r="EE123" i="62"/>
  <c r="GV186" i="88"/>
  <c r="CX88" i="62"/>
  <c r="FR278" i="88"/>
  <c r="CM120" i="88"/>
  <c r="FC161" i="88"/>
  <c r="EI72" i="85"/>
  <c r="DJ39" i="62"/>
  <c r="DW191" i="88"/>
  <c r="CF228" i="62"/>
  <c r="DI145" i="88"/>
  <c r="CL41" i="88"/>
  <c r="HJ105" i="88"/>
  <c r="EB83" i="85"/>
  <c r="GX104" i="88"/>
  <c r="FO162" i="88"/>
  <c r="DM276" i="88"/>
  <c r="CM142" i="88"/>
  <c r="DE164" i="85"/>
  <c r="DC137" i="85"/>
  <c r="CW144" i="62"/>
  <c r="DV154" i="85"/>
  <c r="DV79" i="62"/>
  <c r="ED130" i="88"/>
  <c r="FQ71" i="88"/>
  <c r="DU182" i="88"/>
  <c r="DB221" i="62"/>
  <c r="DL34" i="85"/>
  <c r="FF137" i="88"/>
  <c r="FZ208" i="88"/>
  <c r="DY230" i="62"/>
  <c r="DG48" i="88"/>
  <c r="FT118" i="88"/>
  <c r="HF84" i="88"/>
  <c r="FQ128" i="88"/>
  <c r="CQ115" i="88"/>
  <c r="EJ81" i="88"/>
  <c r="EZ107" i="88"/>
  <c r="CN128" i="88"/>
  <c r="DW146" i="62"/>
  <c r="CR130" i="88"/>
  <c r="DK83" i="88"/>
  <c r="FU160" i="88"/>
  <c r="GE140" i="88"/>
  <c r="DP145" i="62"/>
  <c r="DN23" i="62"/>
  <c r="CO51" i="88"/>
  <c r="FX76" i="88"/>
  <c r="DZ85" i="62"/>
  <c r="FA77" i="88"/>
  <c r="EI77" i="62"/>
  <c r="GD79" i="88"/>
  <c r="GV104" i="88"/>
  <c r="FB186" i="88"/>
  <c r="DH120" i="62"/>
  <c r="CK163" i="88"/>
  <c r="HJ215" i="88"/>
  <c r="CM154" i="88"/>
  <c r="FP104" i="88"/>
  <c r="GH146" i="88"/>
  <c r="EL55" i="88"/>
  <c r="FX232" i="88"/>
  <c r="GI134" i="88"/>
  <c r="CQ85" i="88"/>
  <c r="CZ116" i="85"/>
  <c r="EC166" i="85"/>
  <c r="FD278" i="88"/>
  <c r="CZ120" i="62"/>
  <c r="GM171" i="88"/>
  <c r="DV180" i="85"/>
  <c r="DC202" i="62"/>
  <c r="DA104" i="62"/>
  <c r="DZ84" i="62"/>
  <c r="CO157" i="88"/>
  <c r="EP164" i="88"/>
  <c r="CS99" i="85"/>
  <c r="EI214" i="62"/>
  <c r="FU88" i="88"/>
  <c r="GE55" i="88"/>
  <c r="CZ184" i="88"/>
  <c r="FF165" i="88"/>
  <c r="EQ24" i="88"/>
  <c r="EQ140" i="88"/>
  <c r="DB135" i="62"/>
  <c r="FH71" i="88"/>
  <c r="GB38" i="88"/>
  <c r="GH56" i="88"/>
  <c r="FT79" i="88"/>
  <c r="DQ158" i="85"/>
  <c r="DM47" i="62"/>
  <c r="CP87" i="88"/>
  <c r="CL101" i="88"/>
  <c r="ER32" i="88"/>
  <c r="CQ121" i="88"/>
  <c r="GY58" i="88"/>
  <c r="GO104" i="88"/>
  <c r="FO113" i="88"/>
  <c r="DE100" i="85"/>
  <c r="GY112" i="88"/>
  <c r="CX104" i="62"/>
  <c r="DT100" i="62"/>
  <c r="HH148" i="88"/>
  <c r="DX21" i="88"/>
  <c r="GP105" i="88"/>
  <c r="CO81" i="88"/>
  <c r="FS189" i="88"/>
  <c r="DC48" i="85"/>
  <c r="DO148" i="62"/>
  <c r="FE83" i="88"/>
  <c r="CY185" i="88"/>
  <c r="CS107" i="88"/>
  <c r="FU49" i="88"/>
  <c r="DY195" i="85"/>
  <c r="GP191" i="88"/>
  <c r="FD107" i="88"/>
  <c r="HI278" i="88"/>
  <c r="DD50" i="88"/>
  <c r="DU197" i="88"/>
  <c r="DQ61" i="62"/>
  <c r="GJ88" i="88"/>
  <c r="DO120" i="85"/>
  <c r="EI53" i="62"/>
  <c r="DW129" i="62"/>
  <c r="EI210" i="85"/>
  <c r="CS112" i="88"/>
  <c r="DV152" i="88"/>
  <c r="DW197" i="88"/>
  <c r="GM34" i="88"/>
  <c r="FK80" i="88"/>
  <c r="DB58" i="62"/>
  <c r="DG106" i="88"/>
  <c r="DB216" i="62"/>
  <c r="EF92" i="85"/>
  <c r="EU149" i="88"/>
  <c r="DP165" i="88"/>
  <c r="FO68" i="88"/>
  <c r="DR72" i="62"/>
  <c r="EC118" i="85"/>
  <c r="DB197" i="62"/>
  <c r="CO162" i="88"/>
  <c r="DY29" i="62"/>
  <c r="EZ59" i="88"/>
  <c r="FF99" i="88"/>
  <c r="DD102" i="88"/>
  <c r="DX163" i="62"/>
  <c r="DB186" i="85"/>
  <c r="FS128" i="88"/>
  <c r="CZ126" i="88"/>
  <c r="DS113" i="62"/>
  <c r="HG189" i="88"/>
  <c r="DK163" i="88"/>
  <c r="EA56" i="88"/>
  <c r="GX69" i="88"/>
  <c r="FU148" i="88"/>
  <c r="DO113" i="85"/>
  <c r="DC102" i="85"/>
  <c r="EQ76" i="88"/>
  <c r="DN168" i="62"/>
  <c r="ED34" i="62"/>
  <c r="CV61" i="88"/>
  <c r="FC85" i="88"/>
  <c r="EJ165" i="88"/>
  <c r="DC68" i="62"/>
  <c r="GA106" i="88"/>
  <c r="DV22" i="62"/>
  <c r="GP122" i="88"/>
  <c r="FM131" i="88"/>
  <c r="DG110" i="62"/>
  <c r="DR115" i="88"/>
  <c r="DC111" i="88"/>
  <c r="EC166" i="62"/>
  <c r="EK115" i="88"/>
  <c r="DV89" i="62"/>
  <c r="DG88" i="62"/>
  <c r="EL151" i="88"/>
  <c r="GY128" i="88"/>
  <c r="EM194" i="88"/>
  <c r="FX108" i="88"/>
  <c r="HC103" i="88"/>
  <c r="GH76" i="88"/>
  <c r="GT155" i="88"/>
  <c r="GY132" i="88"/>
  <c r="GX191" i="88"/>
  <c r="FV74" i="88"/>
  <c r="DE197" i="88"/>
  <c r="DK88" i="88"/>
  <c r="FO91" i="88"/>
  <c r="DA118" i="85"/>
  <c r="HF229" i="88"/>
  <c r="DJ167" i="88"/>
  <c r="DR216" i="88"/>
  <c r="DY53" i="85"/>
  <c r="FU211" i="88"/>
  <c r="FN130" i="88"/>
  <c r="CZ144" i="88"/>
  <c r="DF111" i="88"/>
  <c r="FS126" i="88"/>
  <c r="GX177" i="88"/>
  <c r="ET124" i="88"/>
  <c r="DX216" i="88"/>
  <c r="CZ122" i="88"/>
  <c r="HF33" i="88"/>
  <c r="GQ176" i="88"/>
  <c r="FK134" i="88"/>
  <c r="GH133" i="88"/>
  <c r="DM52" i="88"/>
  <c r="DQ132" i="62"/>
  <c r="DP173" i="88"/>
  <c r="EP106" i="88"/>
  <c r="CR112" i="88"/>
  <c r="FK278" i="88"/>
  <c r="DU23" i="62"/>
  <c r="FY220" i="88"/>
  <c r="FD51" i="88"/>
  <c r="GC105" i="88"/>
  <c r="DK139" i="85"/>
  <c r="FG28" i="88"/>
  <c r="DB195" i="88"/>
  <c r="DR144" i="88"/>
  <c r="Z125" i="85"/>
  <c r="DZ151" i="88"/>
  <c r="DS127" i="62"/>
  <c r="EZ115" i="88"/>
  <c r="DA145" i="88"/>
  <c r="EI69" i="88"/>
  <c r="DS47" i="88"/>
  <c r="GY89" i="88"/>
  <c r="EM156" i="88"/>
  <c r="DH68" i="62"/>
  <c r="EC83" i="85"/>
  <c r="GV47" i="88"/>
  <c r="CK147" i="88"/>
  <c r="DH105" i="62"/>
  <c r="DV162" i="88"/>
  <c r="DE79" i="62"/>
  <c r="HH220" i="88"/>
  <c r="CT122" i="88"/>
  <c r="EF163" i="88"/>
  <c r="DS212" i="62"/>
  <c r="CZ102" i="62"/>
  <c r="AB80" i="62"/>
  <c r="CX208" i="88"/>
  <c r="AE95" i="62"/>
  <c r="K85" i="62"/>
  <c r="DR194" i="88"/>
  <c r="DR125" i="62"/>
  <c r="DU80" i="62"/>
  <c r="GD176" i="88"/>
  <c r="GU116" i="88"/>
  <c r="GB56" i="88"/>
  <c r="HC175" i="88"/>
  <c r="CS120" i="88"/>
  <c r="CZ85" i="88"/>
  <c r="DW40" i="88"/>
  <c r="DB148" i="62"/>
  <c r="FE230" i="88"/>
  <c r="AH162" i="62"/>
  <c r="FV151" i="88"/>
  <c r="HI144" i="88"/>
  <c r="FP121" i="88"/>
  <c r="FO34" i="88"/>
  <c r="DP169" i="62"/>
  <c r="FZ84" i="88"/>
  <c r="DM142" i="62"/>
  <c r="GJ228" i="88"/>
  <c r="GY29" i="88"/>
  <c r="DD176" i="88"/>
  <c r="EU182" i="88"/>
  <c r="DI88" i="88"/>
  <c r="CV232" i="88"/>
  <c r="FO61" i="88"/>
  <c r="FU45" i="88"/>
  <c r="GL133" i="88"/>
  <c r="GB113" i="88"/>
  <c r="HC148" i="88"/>
  <c r="GX36" i="88"/>
  <c r="HF22" i="88"/>
  <c r="DJ101" i="62"/>
  <c r="HI65" i="88"/>
  <c r="CT100" i="88"/>
  <c r="FH158" i="88"/>
  <c r="FI135" i="88"/>
  <c r="N162" i="62"/>
  <c r="CQ102" i="88"/>
  <c r="ED61" i="62"/>
  <c r="CP157" i="88"/>
  <c r="GK152" i="88"/>
  <c r="FT206" i="88"/>
  <c r="GV113" i="88"/>
  <c r="ET118" i="88"/>
  <c r="ED177" i="88"/>
  <c r="GQ134" i="88"/>
  <c r="EG193" i="88"/>
  <c r="DE32" i="62"/>
  <c r="CV137" i="88"/>
  <c r="EI83" i="62"/>
  <c r="DK56" i="62"/>
  <c r="DX23" i="88"/>
  <c r="GD102" i="88"/>
  <c r="GY230" i="88"/>
  <c r="GN51" i="88"/>
  <c r="GV163" i="88"/>
  <c r="CP194" i="88"/>
  <c r="ER53" i="88"/>
  <c r="FD52" i="88"/>
  <c r="ED158" i="85"/>
  <c r="DP150" i="62"/>
  <c r="DY227" i="85"/>
  <c r="FC206" i="88"/>
  <c r="BY229" i="85"/>
  <c r="DR186" i="62"/>
  <c r="CX112" i="62"/>
  <c r="DF84" i="85"/>
  <c r="HE186" i="88"/>
  <c r="EQ162" i="88"/>
  <c r="EC35" i="62"/>
  <c r="DV54" i="62"/>
  <c r="FW146" i="88"/>
  <c r="FH134" i="88"/>
  <c r="EI162" i="62"/>
  <c r="EF189" i="62"/>
  <c r="DG51" i="62"/>
  <c r="DE127" i="62"/>
  <c r="EA84" i="62"/>
  <c r="DD229" i="88"/>
  <c r="DI146" i="88"/>
  <c r="CO100" i="88"/>
  <c r="GB77" i="88"/>
  <c r="DD154" i="62"/>
  <c r="FB135" i="88"/>
  <c r="DR113" i="62"/>
  <c r="FD35" i="88"/>
  <c r="EG103" i="62"/>
  <c r="DD128" i="85"/>
  <c r="GJ23" i="88"/>
  <c r="CS79" i="88"/>
  <c r="FU71" i="88"/>
  <c r="ET115" i="88"/>
  <c r="CP176" i="88"/>
  <c r="CZ154" i="62"/>
  <c r="FO23" i="88"/>
  <c r="DW80" i="62"/>
  <c r="DJ137" i="88"/>
  <c r="GV128" i="88"/>
  <c r="FQ117" i="88"/>
  <c r="FR276" i="88"/>
  <c r="DM176" i="88"/>
  <c r="HD142" i="88"/>
  <c r="DK175" i="85"/>
  <c r="DS146" i="62"/>
  <c r="CX176" i="88"/>
  <c r="CY131" i="88"/>
  <c r="DC228" i="85"/>
  <c r="DC110" i="88"/>
  <c r="FA100" i="88"/>
  <c r="GJ32" i="88"/>
  <c r="CZ51" i="88"/>
  <c r="DM79" i="88"/>
  <c r="DP89" i="88"/>
  <c r="CY75" i="62"/>
  <c r="EI77" i="88"/>
  <c r="W193" i="85"/>
  <c r="FH35" i="88"/>
  <c r="EQ79" i="88"/>
  <c r="EG112" i="62"/>
  <c r="GA278" i="88"/>
  <c r="DU48" i="62"/>
  <c r="GI276" i="88"/>
  <c r="GJ69" i="88"/>
  <c r="EE143" i="85"/>
  <c r="DV163" i="62"/>
  <c r="CR100" i="85"/>
  <c r="FD189" i="88"/>
  <c r="DT177" i="62"/>
  <c r="DU210" i="85"/>
  <c r="FE155" i="88"/>
  <c r="DP44" i="88"/>
  <c r="GO276" i="88"/>
  <c r="GB73" i="88"/>
  <c r="GC156" i="88"/>
  <c r="DU68" i="62"/>
  <c r="CX44" i="62"/>
  <c r="DD168" i="62"/>
  <c r="DP176" i="88"/>
  <c r="DW148" i="88"/>
  <c r="DA164" i="88"/>
  <c r="ER143" i="88"/>
  <c r="CR21" i="88"/>
  <c r="ET176" i="88"/>
  <c r="EH120" i="62"/>
  <c r="DP195" i="85"/>
  <c r="CS212" i="88"/>
  <c r="EJ132" i="88"/>
  <c r="EM151" i="88"/>
  <c r="FC148" i="88"/>
  <c r="DG30" i="62"/>
  <c r="FK47" i="88"/>
  <c r="GY85" i="88"/>
  <c r="ED121" i="88"/>
  <c r="CZ123" i="88"/>
  <c r="FB98" i="88"/>
  <c r="FD108" i="88"/>
  <c r="GQ122" i="88"/>
  <c r="FP134" i="88"/>
  <c r="ER208" i="88"/>
  <c r="GD107" i="88"/>
  <c r="ES230" i="88"/>
  <c r="GD112" i="88"/>
  <c r="EC128" i="85"/>
  <c r="HC65" i="88"/>
  <c r="DU222" i="85"/>
  <c r="HJ24" i="88"/>
  <c r="DJ74" i="88"/>
  <c r="DK160" i="62"/>
  <c r="CY203" i="85"/>
  <c r="ED128" i="62"/>
  <c r="EH107" i="62"/>
  <c r="EF79" i="62"/>
  <c r="FO132" i="88"/>
  <c r="DH134" i="88"/>
  <c r="DO232" i="62"/>
  <c r="EE67" i="62"/>
  <c r="GI81" i="88"/>
  <c r="EM77" i="88"/>
  <c r="EE120" i="62"/>
  <c r="AB89" i="62"/>
  <c r="J193" i="62"/>
  <c r="FV35" i="88"/>
  <c r="ER218" i="88"/>
  <c r="DV230" i="85"/>
  <c r="EC225" i="62"/>
  <c r="DJ120" i="85"/>
  <c r="FO118" i="88"/>
  <c r="CN149" i="88"/>
  <c r="DE123" i="62"/>
  <c r="EC218" i="62"/>
  <c r="EH123" i="62"/>
  <c r="DD158" i="62"/>
  <c r="CN116" i="88"/>
  <c r="HF161" i="88"/>
  <c r="EU63" i="88"/>
  <c r="CD44" i="85"/>
  <c r="DZ80" i="62"/>
  <c r="EG177" i="62"/>
  <c r="FN63" i="88"/>
  <c r="DM91" i="88"/>
  <c r="GF135" i="88"/>
  <c r="CV164" i="88"/>
  <c r="DW175" i="62"/>
  <c r="EB151" i="62"/>
  <c r="DD75" i="88"/>
  <c r="CR52" i="88"/>
  <c r="EA40" i="62"/>
  <c r="DO109" i="85"/>
  <c r="GY126" i="88"/>
  <c r="EE222" i="62"/>
  <c r="CP66" i="85"/>
  <c r="CX221" i="62"/>
  <c r="EZ53" i="88"/>
  <c r="DA66" i="88"/>
  <c r="DK97" i="85"/>
  <c r="EH54" i="88"/>
  <c r="EU69" i="88"/>
  <c r="DY48" i="62"/>
  <c r="CL102" i="88"/>
  <c r="DM129" i="85"/>
  <c r="CR214" i="88"/>
  <c r="DU95" i="62"/>
  <c r="CZ38" i="62"/>
  <c r="FN171" i="88"/>
  <c r="GH201" i="88"/>
  <c r="CN133" i="88"/>
  <c r="DN73" i="62"/>
  <c r="CN229" i="88"/>
  <c r="FO46" i="88"/>
  <c r="DR29" i="62"/>
  <c r="FP23" i="88"/>
  <c r="CQ95" i="88"/>
  <c r="DO83" i="62"/>
  <c r="DR114" i="85"/>
  <c r="DT76" i="85"/>
  <c r="CY144" i="85"/>
  <c r="FU186" i="88"/>
  <c r="DL102" i="85"/>
  <c r="EG71" i="62"/>
  <c r="CX84" i="62"/>
  <c r="HJ276" i="88"/>
  <c r="CQ126" i="88"/>
  <c r="DD123" i="88"/>
  <c r="T55" i="62"/>
  <c r="DH29" i="88"/>
  <c r="CP210" i="88"/>
  <c r="GG50" i="88"/>
  <c r="EC150" i="85"/>
  <c r="DC189" i="62"/>
  <c r="DF49" i="85"/>
  <c r="DI154" i="85"/>
  <c r="DI99" i="62"/>
  <c r="EI197" i="62"/>
  <c r="CR129" i="88"/>
  <c r="DX143" i="62"/>
  <c r="FB134" i="88"/>
  <c r="DA45" i="62"/>
  <c r="EE50" i="62"/>
  <c r="FT75" i="88"/>
  <c r="GQ29" i="88"/>
  <c r="DI185" i="62"/>
  <c r="EE40" i="85"/>
  <c r="FF134" i="88"/>
  <c r="DE184" i="88"/>
  <c r="EZ186" i="88"/>
  <c r="EQ150" i="88"/>
  <c r="CM35" i="88"/>
  <c r="GO55" i="88"/>
  <c r="DE59" i="62"/>
  <c r="GB156" i="88"/>
  <c r="ED156" i="88"/>
  <c r="GB115" i="88"/>
  <c r="GO155" i="88"/>
  <c r="EU62" i="88"/>
  <c r="FF154" i="88"/>
  <c r="GP104" i="88"/>
  <c r="EI126" i="62"/>
  <c r="DI85" i="85"/>
  <c r="ED67" i="62"/>
  <c r="CS88" i="88"/>
  <c r="EF206" i="62"/>
  <c r="GC73" i="88"/>
  <c r="CR50" i="88"/>
  <c r="FT113" i="88"/>
  <c r="DW55" i="88"/>
  <c r="EI168" i="85"/>
  <c r="DX127" i="85"/>
  <c r="DP73" i="62"/>
  <c r="FP63" i="88"/>
  <c r="FB36" i="88"/>
  <c r="EA28" i="62"/>
  <c r="CR167" i="88"/>
  <c r="CV52" i="88"/>
  <c r="DJ147" i="88"/>
  <c r="FR54" i="88"/>
  <c r="DM177" i="85"/>
  <c r="GY155" i="88"/>
  <c r="DT167" i="85"/>
  <c r="CP85" i="85"/>
  <c r="DA203" i="88"/>
  <c r="DW160" i="62"/>
  <c r="O137" i="85"/>
  <c r="GO77" i="88"/>
  <c r="EI49" i="62"/>
  <c r="DT162" i="62"/>
  <c r="CO33" i="88"/>
  <c r="DV85" i="62"/>
  <c r="CM117" i="88"/>
  <c r="DE45" i="88"/>
  <c r="DS191" i="62"/>
  <c r="DR171" i="88"/>
  <c r="DG118" i="62"/>
  <c r="FB46" i="88"/>
  <c r="DK22" i="62"/>
  <c r="EG99" i="85"/>
  <c r="EB51" i="62"/>
  <c r="FV129" i="88"/>
  <c r="DU139" i="62"/>
  <c r="CS98" i="85"/>
  <c r="DX62" i="62"/>
  <c r="EL276" i="88"/>
  <c r="DL157" i="62"/>
  <c r="GV33" i="88"/>
  <c r="FA228" i="88"/>
  <c r="ER175" i="88"/>
  <c r="EB59" i="62"/>
  <c r="GC149" i="88"/>
  <c r="EE59" i="62"/>
  <c r="DJ222" i="88"/>
  <c r="DR158" i="88"/>
  <c r="CX65" i="88"/>
  <c r="GQ118" i="88"/>
  <c r="FC84" i="88"/>
  <c r="HB41" i="88"/>
  <c r="FH105" i="88"/>
  <c r="DT115" i="85"/>
  <c r="DR112" i="88"/>
  <c r="FC40" i="88"/>
  <c r="FW37" i="88"/>
  <c r="DG121" i="85"/>
  <c r="DR80" i="62"/>
  <c r="FD152" i="88"/>
  <c r="DK142" i="62"/>
  <c r="GN84" i="88"/>
  <c r="DE105" i="62"/>
  <c r="DA115" i="88"/>
  <c r="DS145" i="62"/>
  <c r="EQ56" i="88"/>
  <c r="DB203" i="88"/>
  <c r="DR184" i="88"/>
  <c r="FE85" i="88"/>
  <c r="ED48" i="62"/>
  <c r="EH38" i="88"/>
  <c r="DY51" i="62"/>
  <c r="DW39" i="62"/>
  <c r="EF215" i="62"/>
  <c r="DV72" i="62"/>
  <c r="FX113" i="88"/>
  <c r="DR52" i="88"/>
  <c r="DF72" i="62"/>
  <c r="CF211" i="85"/>
  <c r="CX149" i="62"/>
  <c r="CM33" i="88"/>
  <c r="GW105" i="88"/>
  <c r="EA80" i="88"/>
  <c r="EB97" i="88"/>
  <c r="FB100" i="88"/>
  <c r="DX65" i="85"/>
  <c r="DJ206" i="62"/>
  <c r="DA99" i="62"/>
  <c r="DP51" i="88"/>
  <c r="DW47" i="62"/>
  <c r="DE41" i="88"/>
  <c r="DW186" i="85"/>
  <c r="DG228" i="62"/>
  <c r="CQ65" i="85"/>
  <c r="ER67" i="88"/>
  <c r="EA97" i="62"/>
  <c r="HF59" i="88"/>
  <c r="DZ184" i="62"/>
  <c r="EE186" i="85"/>
  <c r="CU41" i="88"/>
  <c r="DL230" i="62"/>
  <c r="FV137" i="88"/>
  <c r="EI79" i="88"/>
  <c r="DO87" i="62"/>
  <c r="CS185" i="88"/>
  <c r="DX197" i="85"/>
  <c r="DC145" i="62"/>
  <c r="GT40" i="88"/>
  <c r="GH147" i="88"/>
  <c r="DK134" i="62"/>
  <c r="HF58" i="88"/>
  <c r="GM158" i="88"/>
  <c r="CP72" i="88"/>
  <c r="CO148" i="88"/>
  <c r="DA109" i="88"/>
  <c r="GX83" i="88"/>
  <c r="DW85" i="88"/>
  <c r="DK120" i="85"/>
  <c r="FQ221" i="88"/>
  <c r="FS191" i="88"/>
  <c r="GB155" i="88"/>
  <c r="CN85" i="88"/>
  <c r="DS95" i="62"/>
  <c r="DE201" i="88"/>
  <c r="FT145" i="88"/>
  <c r="FT106" i="88"/>
  <c r="HB68" i="88"/>
  <c r="HE135" i="88"/>
  <c r="FQ214" i="88"/>
  <c r="DE165" i="88"/>
  <c r="GQ208" i="88"/>
  <c r="GB104" i="88"/>
  <c r="EC28" i="62"/>
  <c r="DP156" i="88"/>
  <c r="EU49" i="88"/>
  <c r="GE98" i="88"/>
  <c r="EA180" i="88"/>
  <c r="DS156" i="62"/>
  <c r="ER55" i="88"/>
  <c r="CY104" i="62"/>
  <c r="GV85" i="88"/>
  <c r="DV154" i="88"/>
  <c r="HB180" i="88"/>
  <c r="GO180" i="88"/>
  <c r="GF173" i="88"/>
  <c r="DK180" i="88"/>
  <c r="DX135" i="88"/>
  <c r="DK215" i="85"/>
  <c r="EA130" i="85"/>
  <c r="DX163" i="88"/>
  <c r="CM102" i="88"/>
  <c r="DN121" i="88"/>
  <c r="GC164" i="88"/>
  <c r="FR36" i="88"/>
  <c r="CY39" i="88"/>
  <c r="EU157" i="88"/>
  <c r="CZ99" i="62"/>
  <c r="DD99" i="62"/>
  <c r="HB28" i="88"/>
  <c r="GD99" i="88"/>
  <c r="HH107" i="88"/>
  <c r="CK121" i="88"/>
  <c r="CS210" i="88"/>
  <c r="DK157" i="88"/>
  <c r="DM73" i="88"/>
  <c r="DL114" i="88"/>
  <c r="CZ125" i="85"/>
  <c r="DK97" i="88"/>
  <c r="CO150" i="88"/>
  <c r="EU164" i="88"/>
  <c r="DM227" i="88"/>
  <c r="CX75" i="85"/>
  <c r="FO191" i="88"/>
  <c r="FQ67" i="88"/>
  <c r="DK161" i="88"/>
  <c r="FT224" i="88"/>
  <c r="DA135" i="88"/>
  <c r="EA116" i="88"/>
  <c r="GC99" i="88"/>
  <c r="EZ103" i="88"/>
  <c r="EC176" i="85"/>
  <c r="DV113" i="88"/>
  <c r="DF144" i="88"/>
  <c r="AU114" i="85"/>
  <c r="AO105" i="85"/>
  <c r="DQ83" i="88"/>
  <c r="CT166" i="88"/>
  <c r="DV220" i="88"/>
  <c r="FA216" i="88"/>
  <c r="DP108" i="88"/>
  <c r="EI80" i="88"/>
  <c r="GQ171" i="88"/>
  <c r="GN121" i="88"/>
  <c r="GX143" i="88"/>
  <c r="CT229" i="88"/>
  <c r="DC161" i="62"/>
  <c r="DQ224" i="85"/>
  <c r="CO155" i="88"/>
  <c r="GQ202" i="88"/>
  <c r="DF74" i="88"/>
  <c r="FB145" i="88"/>
  <c r="ER224" i="88"/>
  <c r="DQ121" i="88"/>
  <c r="FV214" i="88"/>
  <c r="HD154" i="88"/>
  <c r="EG51" i="85"/>
  <c r="HC202" i="88"/>
  <c r="GW36" i="88"/>
  <c r="BI49" i="85"/>
  <c r="GO215" i="88"/>
  <c r="FR230" i="88"/>
  <c r="DG76" i="62"/>
  <c r="DI278" i="88"/>
  <c r="CP40" i="88"/>
  <c r="CJ140" i="85"/>
  <c r="GX109" i="88"/>
  <c r="GY218" i="88"/>
  <c r="FH114" i="88"/>
  <c r="DV193" i="88"/>
  <c r="FA146" i="88"/>
  <c r="DL118" i="62"/>
  <c r="FA107" i="88"/>
  <c r="CU102" i="88"/>
  <c r="CY115" i="88"/>
  <c r="DA33" i="88"/>
  <c r="DC154" i="88"/>
  <c r="GR224" i="88"/>
  <c r="DQ104" i="62"/>
  <c r="CP65" i="88"/>
  <c r="GP74" i="88"/>
  <c r="DH131" i="88"/>
  <c r="FT38" i="88"/>
  <c r="EA38" i="88"/>
  <c r="FM167" i="88"/>
  <c r="DV173" i="88"/>
  <c r="DC141" i="88"/>
  <c r="EZ45" i="88"/>
  <c r="DD154" i="88"/>
  <c r="HJ83" i="88"/>
  <c r="FE23" i="88"/>
  <c r="GN182" i="88"/>
  <c r="CV186" i="88"/>
  <c r="EA199" i="62"/>
  <c r="DJ152" i="88"/>
  <c r="CS62" i="88"/>
  <c r="DJ133" i="88"/>
  <c r="GL88" i="88"/>
  <c r="W54" i="85"/>
  <c r="DI96" i="88"/>
  <c r="GA130" i="88"/>
  <c r="DG131" i="88"/>
  <c r="FE168" i="88"/>
  <c r="DL92" i="62"/>
  <c r="DZ104" i="62"/>
  <c r="FK114" i="88"/>
  <c r="DH195" i="88"/>
  <c r="DM129" i="88"/>
  <c r="DF214" i="62"/>
  <c r="EF177" i="62"/>
  <c r="DF125" i="85"/>
  <c r="EC30" i="62"/>
  <c r="GD229" i="88"/>
  <c r="CP155" i="88"/>
  <c r="DK41" i="85"/>
  <c r="ET47" i="88"/>
  <c r="FT30" i="88"/>
  <c r="DB203" i="62"/>
  <c r="AD214" i="62"/>
  <c r="EF197" i="85"/>
  <c r="GV175" i="88"/>
  <c r="DW91" i="62"/>
  <c r="CZ103" i="62"/>
  <c r="CV139" i="88"/>
  <c r="FA40" i="88"/>
  <c r="DT173" i="62"/>
  <c r="DK45" i="88"/>
  <c r="DN197" i="62"/>
  <c r="GH107" i="88"/>
  <c r="BQ69" i="85"/>
  <c r="FY199" i="88"/>
  <c r="FU147" i="88"/>
  <c r="CY195" i="88"/>
  <c r="FU134" i="88"/>
  <c r="CN49" i="88"/>
  <c r="GM49" i="88"/>
  <c r="DU29" i="88"/>
  <c r="EI166" i="88"/>
  <c r="GL175" i="88"/>
  <c r="DD195" i="62"/>
  <c r="FU99" i="88"/>
  <c r="EE211" i="62"/>
  <c r="CZ161" i="62"/>
  <c r="CF112" i="62"/>
  <c r="DS123" i="62"/>
  <c r="EI221" i="62"/>
  <c r="DN230" i="62"/>
  <c r="DG185" i="62"/>
  <c r="DQ129" i="88"/>
  <c r="DY218" i="85"/>
  <c r="CY220" i="88"/>
  <c r="CP110" i="88"/>
  <c r="DM111" i="88"/>
  <c r="DF68" i="62"/>
  <c r="EK147" i="88"/>
  <c r="GD24" i="88"/>
  <c r="DB76" i="88"/>
  <c r="EA210" i="62"/>
  <c r="DW84" i="88"/>
  <c r="HC155" i="88"/>
  <c r="EM111" i="88"/>
  <c r="CK96" i="88"/>
  <c r="ET155" i="88"/>
  <c r="EC163" i="62"/>
  <c r="HJ49" i="88"/>
  <c r="CN28" i="88"/>
  <c r="CY152" i="88"/>
  <c r="EA113" i="85"/>
  <c r="EC29" i="62"/>
  <c r="DW74" i="88"/>
  <c r="EZ134" i="88"/>
  <c r="DD232" i="62"/>
  <c r="FB156" i="88"/>
  <c r="FE228" i="88"/>
  <c r="FM191" i="88"/>
  <c r="DZ67" i="62"/>
  <c r="DU127" i="62"/>
  <c r="GE101" i="88"/>
  <c r="DU131" i="62"/>
  <c r="GX99" i="88"/>
  <c r="GS160" i="88"/>
  <c r="DS214" i="88"/>
  <c r="DD53" i="62"/>
  <c r="FS184" i="88"/>
  <c r="GG118" i="88"/>
  <c r="GC37" i="88"/>
  <c r="FV212" i="88"/>
  <c r="EL154" i="88"/>
  <c r="X146" i="62"/>
  <c r="DH32" i="88"/>
  <c r="O69" i="85"/>
  <c r="CX80" i="62"/>
  <c r="FB149" i="88"/>
  <c r="GX110" i="88"/>
  <c r="CN145" i="88"/>
  <c r="FM80" i="88"/>
  <c r="AG84" i="85"/>
  <c r="GA62" i="88"/>
  <c r="FO142" i="88"/>
  <c r="GB58" i="88"/>
  <c r="GK114" i="88"/>
  <c r="FC120" i="88"/>
  <c r="GD141" i="88"/>
  <c r="DV160" i="62"/>
  <c r="FB197" i="88"/>
  <c r="DZ84" i="85"/>
  <c r="DA171" i="88"/>
  <c r="DW202" i="62"/>
  <c r="DL59" i="62"/>
  <c r="DO98" i="62"/>
  <c r="DD111" i="88"/>
  <c r="ER99" i="88"/>
  <c r="DM68" i="62"/>
  <c r="GB216" i="88"/>
  <c r="FW199" i="88"/>
  <c r="EK276" i="88"/>
  <c r="EO160" i="88"/>
  <c r="EG228" i="88"/>
  <c r="HE184" i="88"/>
  <c r="EB182" i="62"/>
  <c r="DC99" i="62"/>
  <c r="CO109" i="88"/>
  <c r="DQ106" i="85"/>
  <c r="FE278" i="88"/>
  <c r="DB54" i="62"/>
  <c r="DK92" i="88"/>
  <c r="FG110" i="88"/>
  <c r="EZ28" i="88"/>
  <c r="DA28" i="62"/>
  <c r="FA131" i="88"/>
  <c r="DV220" i="62"/>
  <c r="EE227" i="62"/>
  <c r="FA109" i="88"/>
  <c r="CQ72" i="88"/>
  <c r="CX83" i="62"/>
  <c r="DA52" i="88"/>
  <c r="GP92" i="88"/>
  <c r="EH63" i="62"/>
  <c r="DN229" i="62"/>
  <c r="DK276" i="88"/>
  <c r="DI21" i="62"/>
  <c r="DN33" i="62"/>
  <c r="DY47" i="88"/>
  <c r="EQ121" i="88"/>
  <c r="GD132" i="88"/>
  <c r="EL216" i="88"/>
  <c r="FV107" i="88"/>
  <c r="GI87" i="88"/>
  <c r="EL202" i="88"/>
  <c r="DC214" i="62"/>
  <c r="FA201" i="88"/>
  <c r="EE81" i="85"/>
  <c r="CZ197" i="62"/>
  <c r="DZ23" i="62"/>
  <c r="DA84" i="88"/>
  <c r="FO220" i="88"/>
  <c r="CS203" i="88"/>
  <c r="FC101" i="88"/>
  <c r="CZ69" i="88"/>
  <c r="FH220" i="88"/>
  <c r="FD75" i="88"/>
  <c r="DD137" i="62"/>
  <c r="DE216" i="88"/>
  <c r="GZ221" i="88"/>
  <c r="DG182" i="62"/>
  <c r="CS278" i="88"/>
  <c r="GA97" i="88"/>
  <c r="DJ156" i="62"/>
  <c r="EG199" i="85"/>
  <c r="DI120" i="62"/>
  <c r="DO21" i="85"/>
  <c r="CK111" i="88"/>
  <c r="GY173" i="88"/>
  <c r="DG110" i="85"/>
  <c r="DQ127" i="62"/>
  <c r="DI77" i="62"/>
  <c r="EG109" i="62"/>
  <c r="EU50" i="88"/>
  <c r="GJ92" i="88"/>
  <c r="EE185" i="88"/>
  <c r="FK100" i="88"/>
  <c r="FE121" i="88"/>
  <c r="CL65" i="88"/>
  <c r="FD186" i="88"/>
  <c r="EA175" i="88"/>
  <c r="CZ34" i="85"/>
  <c r="FU110" i="88"/>
  <c r="CM182" i="88"/>
  <c r="EI32" i="62"/>
  <c r="ER114" i="88"/>
  <c r="CK61" i="88"/>
  <c r="FA156" i="88"/>
  <c r="FO221" i="88"/>
  <c r="DM132" i="88"/>
  <c r="HC130" i="88"/>
  <c r="DM105" i="88"/>
  <c r="GW166" i="88"/>
  <c r="GC75" i="88"/>
  <c r="FU121" i="88"/>
  <c r="DV222" i="85"/>
  <c r="DA112" i="62"/>
  <c r="CD232" i="85"/>
  <c r="DR108" i="62"/>
  <c r="EA171" i="88"/>
  <c r="EG157" i="85"/>
  <c r="HE139" i="88"/>
  <c r="CS63" i="88"/>
  <c r="EF120" i="85"/>
  <c r="DR62" i="88"/>
  <c r="CR165" i="88"/>
  <c r="ED33" i="62"/>
  <c r="GW49" i="88"/>
  <c r="DA61" i="85"/>
  <c r="EF193" i="62"/>
  <c r="GQ103" i="88"/>
  <c r="FB29" i="88"/>
  <c r="DX201" i="88"/>
  <c r="FD199" i="88"/>
  <c r="HA84" i="88"/>
  <c r="GY191" i="88"/>
  <c r="DL83" i="62"/>
  <c r="HF77" i="88"/>
  <c r="EJ195" i="88"/>
  <c r="EJ156" i="88"/>
  <c r="FH206" i="88"/>
  <c r="EE216" i="88"/>
  <c r="DA218" i="88"/>
  <c r="ER169" i="88"/>
  <c r="GQ39" i="88"/>
  <c r="DP175" i="88"/>
  <c r="DQ134" i="62"/>
  <c r="DI65" i="62"/>
  <c r="GV193" i="88"/>
  <c r="CM168" i="88"/>
  <c r="GO117" i="88"/>
  <c r="DE175" i="62"/>
  <c r="FM206" i="88"/>
  <c r="DJ92" i="85"/>
  <c r="GC96" i="88"/>
  <c r="FD22" i="88"/>
  <c r="EJ131" i="88"/>
  <c r="DS74" i="88"/>
  <c r="CZ69" i="62"/>
  <c r="CO106" i="88"/>
  <c r="DQ37" i="62"/>
  <c r="GC195" i="88"/>
  <c r="P230" i="62"/>
  <c r="FH64" i="88"/>
  <c r="EE216" i="62"/>
  <c r="DM45" i="62"/>
  <c r="EF123" i="62"/>
  <c r="CZ147" i="62"/>
  <c r="FK149" i="88"/>
  <c r="GE37" i="88"/>
  <c r="CR169" i="88"/>
  <c r="DW160" i="85"/>
  <c r="FA52" i="88"/>
  <c r="EZ50" i="88"/>
  <c r="EM64" i="88"/>
  <c r="DD32" i="88"/>
  <c r="CU208" i="88"/>
  <c r="CO99" i="88"/>
  <c r="GA111" i="88"/>
  <c r="DI89" i="62"/>
  <c r="HF133" i="88"/>
  <c r="FH197" i="88"/>
  <c r="BZ129" i="85"/>
  <c r="HF220" i="88"/>
  <c r="CN210" i="88"/>
  <c r="FE84" i="88"/>
  <c r="DC165" i="62"/>
  <c r="EI52" i="85"/>
  <c r="DI140" i="85"/>
  <c r="DL100" i="62"/>
  <c r="FY278" i="88"/>
  <c r="CP232" i="88"/>
  <c r="DP193" i="85"/>
  <c r="FV156" i="88"/>
  <c r="CQ158" i="88"/>
  <c r="DS69" i="62"/>
  <c r="FX62" i="88"/>
  <c r="DS144" i="62"/>
  <c r="CX135" i="85"/>
  <c r="DT143" i="62"/>
  <c r="GV103" i="88"/>
  <c r="DC222" i="88"/>
  <c r="DM21" i="88"/>
  <c r="DP114" i="62"/>
  <c r="DZ215" i="62"/>
  <c r="GA120" i="88"/>
  <c r="FT37" i="88"/>
  <c r="DQ127" i="88"/>
  <c r="FA110" i="88"/>
  <c r="DQ45" i="62"/>
  <c r="DX36" i="62"/>
  <c r="CP46" i="88"/>
  <c r="ED228" i="62"/>
  <c r="GB22" i="88"/>
  <c r="DA65" i="88"/>
  <c r="CM83" i="88"/>
  <c r="EA121" i="85"/>
  <c r="CK218" i="88"/>
  <c r="GC38" i="88"/>
  <c r="EI38" i="88"/>
  <c r="CY128" i="85"/>
  <c r="DT184" i="62"/>
  <c r="FS195" i="88"/>
  <c r="DD276" i="88"/>
  <c r="CT109" i="88"/>
  <c r="GM132" i="88"/>
  <c r="EF53" i="62"/>
  <c r="EU232" i="88"/>
  <c r="CY175" i="62"/>
  <c r="DW73" i="88"/>
  <c r="GA201" i="88"/>
  <c r="DE40" i="85"/>
  <c r="DU128" i="62"/>
  <c r="DI142" i="62"/>
  <c r="GH21" i="88"/>
  <c r="GO22" i="88"/>
  <c r="DA216" i="62"/>
  <c r="CS161" i="88"/>
  <c r="DP36" i="88"/>
  <c r="DZ92" i="88"/>
  <c r="DH71" i="88"/>
  <c r="DG171" i="88"/>
  <c r="DS59" i="88"/>
  <c r="DL191" i="62"/>
  <c r="DO97" i="62"/>
  <c r="DM208" i="88"/>
  <c r="ER214" i="88"/>
  <c r="DO51" i="88"/>
  <c r="HA227" i="88"/>
  <c r="DZ154" i="62"/>
  <c r="DM171" i="85"/>
  <c r="DB129" i="88"/>
  <c r="FH74" i="88"/>
  <c r="CU66" i="88"/>
  <c r="DD106" i="88"/>
  <c r="FI216" i="88"/>
  <c r="DL35" i="62"/>
  <c r="GC30" i="88"/>
  <c r="FA139" i="88"/>
  <c r="DK157" i="62"/>
  <c r="DM139" i="85"/>
  <c r="ES51" i="88"/>
  <c r="FV121" i="88"/>
  <c r="GP203" i="88"/>
  <c r="FA69" i="88"/>
  <c r="DW212" i="85"/>
  <c r="DU140" i="85"/>
  <c r="CO37" i="88"/>
  <c r="EZ79" i="88"/>
  <c r="CS131" i="88"/>
  <c r="FX114" i="88"/>
  <c r="CQ150" i="88"/>
  <c r="DO156" i="62"/>
  <c r="FQ185" i="88"/>
  <c r="DV206" i="85"/>
  <c r="CR99" i="88"/>
  <c r="EZ189" i="88"/>
  <c r="DJ129" i="62"/>
  <c r="FA222" i="88"/>
  <c r="GN118" i="88"/>
  <c r="GS33" i="88"/>
  <c r="EB228" i="62"/>
  <c r="EH139" i="85"/>
  <c r="EB53" i="62"/>
  <c r="EB39" i="62"/>
  <c r="DA123" i="88"/>
  <c r="DU104" i="85"/>
  <c r="FM30" i="88"/>
  <c r="DO63" i="88"/>
  <c r="CM95" i="88"/>
  <c r="CX32" i="88"/>
  <c r="DH130" i="62"/>
  <c r="FM45" i="88"/>
  <c r="GH44" i="88"/>
  <c r="FZ118" i="88"/>
  <c r="CN109" i="88"/>
  <c r="CQ80" i="88"/>
  <c r="CN33" i="88"/>
  <c r="EA118" i="88"/>
  <c r="ED142" i="62"/>
  <c r="DJ171" i="62"/>
  <c r="DZ148" i="85"/>
  <c r="EA195" i="62"/>
  <c r="DA184" i="85"/>
  <c r="EA227" i="62"/>
  <c r="DZ88" i="85"/>
  <c r="GQ61" i="88"/>
  <c r="GH140" i="88"/>
  <c r="EA216" i="88"/>
  <c r="FB92" i="88"/>
  <c r="CK221" i="88"/>
  <c r="EZ129" i="88"/>
  <c r="FB194" i="88"/>
  <c r="EC173" i="62"/>
  <c r="FA108" i="88"/>
  <c r="DY135" i="62"/>
  <c r="CK197" i="88"/>
  <c r="DG66" i="62"/>
  <c r="HD184" i="88"/>
  <c r="CO186" i="88"/>
  <c r="EL35" i="88"/>
  <c r="EA220" i="88"/>
  <c r="GG156" i="88"/>
  <c r="Y165" i="62"/>
  <c r="DV81" i="88"/>
  <c r="DO127" i="88"/>
  <c r="FC154" i="88"/>
  <c r="CQ186" i="88"/>
  <c r="CX80" i="85"/>
  <c r="CL100" i="88"/>
  <c r="GG92" i="88"/>
  <c r="DX64" i="88"/>
  <c r="EJ34" i="88"/>
  <c r="CX106" i="88"/>
  <c r="DI199" i="62"/>
  <c r="GX169" i="88"/>
  <c r="DK145" i="88"/>
  <c r="DU211" i="62"/>
  <c r="GT55" i="88"/>
  <c r="FS212" i="88"/>
  <c r="EN38" i="88"/>
  <c r="HB214" i="88"/>
  <c r="DH203" i="85"/>
  <c r="GA232" i="88"/>
  <c r="DA30" i="88"/>
  <c r="DD113" i="88"/>
  <c r="EJ199" i="88"/>
  <c r="CZ203" i="88"/>
  <c r="DS168" i="88"/>
  <c r="DH184" i="88"/>
  <c r="EQ165" i="88"/>
  <c r="GF215" i="88"/>
  <c r="HG144" i="88"/>
  <c r="GA71" i="88"/>
  <c r="GL105" i="88"/>
  <c r="FT66" i="88"/>
  <c r="DF116" i="85"/>
  <c r="DG112" i="88"/>
  <c r="DM117" i="88"/>
  <c r="DA137" i="88"/>
  <c r="EC48" i="88"/>
  <c r="EQ129" i="88"/>
  <c r="Z52" i="62"/>
  <c r="J75" i="62"/>
  <c r="GB51" i="88"/>
  <c r="DX173" i="88"/>
  <c r="EL85" i="88"/>
  <c r="CY201" i="88"/>
  <c r="FK201" i="88"/>
  <c r="GX46" i="88"/>
  <c r="HH105" i="88"/>
  <c r="FB154" i="88"/>
  <c r="FC133" i="88"/>
  <c r="DJ63" i="85"/>
  <c r="DD167" i="62"/>
  <c r="CI54" i="85"/>
  <c r="HA88" i="88"/>
  <c r="DI169" i="62"/>
  <c r="CR206" i="88"/>
  <c r="GY50" i="88"/>
  <c r="DJ177" i="88"/>
  <c r="DE139" i="88"/>
  <c r="FU55" i="88"/>
  <c r="FS38" i="88"/>
  <c r="EO163" i="88"/>
  <c r="GX216" i="88"/>
  <c r="W186" i="85"/>
  <c r="EA53" i="88"/>
  <c r="CQ156" i="88"/>
  <c r="EE201" i="62"/>
  <c r="DS221" i="88"/>
  <c r="HF80" i="88"/>
  <c r="CN41" i="88"/>
  <c r="ED124" i="88"/>
  <c r="DO191" i="88"/>
  <c r="FQ89" i="88"/>
  <c r="CR115" i="88"/>
  <c r="GS162" i="88"/>
  <c r="CN222" i="88"/>
  <c r="CN46" i="88"/>
  <c r="FO120" i="88"/>
  <c r="GG206" i="88"/>
  <c r="GK202" i="88"/>
  <c r="EI40" i="88"/>
  <c r="DJ165" i="62"/>
  <c r="DA103" i="88"/>
  <c r="GJ29" i="88"/>
  <c r="DZ128" i="62"/>
  <c r="FQ23" i="88"/>
  <c r="DB123" i="88"/>
  <c r="GA75" i="88"/>
  <c r="GE169" i="88"/>
  <c r="EZ72" i="88"/>
  <c r="CV163" i="88"/>
  <c r="DW48" i="88"/>
  <c r="CO28" i="88"/>
  <c r="GX45" i="88"/>
  <c r="CV110" i="88"/>
  <c r="GU210" i="88"/>
  <c r="GE81" i="88"/>
  <c r="DJ132" i="88"/>
  <c r="FD24" i="88"/>
  <c r="DB215" i="62"/>
  <c r="GZ142" i="88"/>
  <c r="GC56" i="88"/>
  <c r="ED98" i="62"/>
  <c r="EE173" i="85"/>
  <c r="FA195" i="88"/>
  <c r="GU176" i="88"/>
  <c r="CH202" i="85"/>
  <c r="FN80" i="88"/>
  <c r="CY155" i="85"/>
  <c r="CO65" i="88"/>
  <c r="EC88" i="85"/>
  <c r="FY229" i="88"/>
  <c r="DH92" i="88"/>
  <c r="DU53" i="85"/>
  <c r="DT182" i="62"/>
  <c r="CM164" i="88"/>
  <c r="DK33" i="62"/>
  <c r="DV122" i="62"/>
  <c r="EL37" i="88"/>
  <c r="GU160" i="88"/>
  <c r="CN40" i="88"/>
  <c r="DH52" i="88"/>
  <c r="HC221" i="88"/>
  <c r="CL81" i="88"/>
  <c r="DK152" i="88"/>
  <c r="DD118" i="88"/>
  <c r="DN52" i="62"/>
  <c r="DT169" i="85"/>
  <c r="GC83" i="88"/>
  <c r="DV53" i="85"/>
  <c r="GB110" i="88"/>
  <c r="GW111" i="88"/>
  <c r="DV115" i="62"/>
  <c r="FB47" i="88"/>
  <c r="EI55" i="62"/>
  <c r="CT34" i="85"/>
  <c r="DA114" i="62"/>
  <c r="FE106" i="88"/>
  <c r="DH145" i="62"/>
  <c r="DH112" i="62"/>
  <c r="DD110" i="85"/>
  <c r="CP112" i="88"/>
  <c r="CS122" i="88"/>
  <c r="CV124" i="88"/>
  <c r="EU121" i="88"/>
  <c r="GV129" i="88"/>
  <c r="EF201" i="85"/>
  <c r="EO197" i="88"/>
  <c r="X30" i="62"/>
  <c r="EB212" i="88"/>
  <c r="CQ122" i="88"/>
  <c r="CQ176" i="85"/>
  <c r="CN176" i="88"/>
  <c r="CV115" i="88"/>
  <c r="DM171" i="62"/>
  <c r="FC197" i="88"/>
  <c r="DD66" i="88"/>
  <c r="EE21" i="88"/>
  <c r="HA124" i="88"/>
  <c r="ED29" i="88"/>
  <c r="FE56" i="88"/>
  <c r="DF157" i="62"/>
  <c r="EH124" i="62"/>
  <c r="DQ169" i="62"/>
  <c r="DJ110" i="85"/>
  <c r="DI117" i="62"/>
  <c r="DO123" i="88"/>
  <c r="FV165" i="88"/>
  <c r="DW143" i="88"/>
  <c r="DW58" i="62"/>
  <c r="DE95" i="88"/>
  <c r="DJ84" i="88"/>
  <c r="CS143" i="88"/>
  <c r="FQ36" i="88"/>
  <c r="FT49" i="88"/>
  <c r="EB216" i="62"/>
  <c r="HF116" i="88"/>
  <c r="DF97" i="62"/>
  <c r="EB71" i="62"/>
  <c r="EA157" i="85"/>
  <c r="CY276" i="88"/>
  <c r="HF176" i="88"/>
  <c r="GV75" i="88"/>
  <c r="FB232" i="88"/>
  <c r="FV23" i="88"/>
  <c r="GC182" i="88"/>
  <c r="FM96" i="88"/>
  <c r="GB98" i="88"/>
  <c r="EE167" i="62"/>
  <c r="EU201" i="88"/>
  <c r="DA67" i="62"/>
  <c r="FH34" i="88"/>
  <c r="EA23" i="88"/>
  <c r="DP175" i="62"/>
  <c r="FT210" i="88"/>
  <c r="DE120" i="88"/>
  <c r="DX221" i="88"/>
  <c r="EA166" i="85"/>
  <c r="ED52" i="88"/>
  <c r="DG61" i="62"/>
  <c r="DI212" i="62"/>
  <c r="DL29" i="62"/>
  <c r="GB125" i="88"/>
  <c r="DH73" i="62"/>
  <c r="CS44" i="88"/>
  <c r="FV221" i="88"/>
  <c r="DM150" i="62"/>
  <c r="FC39" i="88"/>
  <c r="DT32" i="62"/>
  <c r="CQ66" i="88"/>
  <c r="EE22" i="62"/>
  <c r="DJ139" i="85"/>
  <c r="FD89" i="88"/>
  <c r="EZ76" i="88"/>
  <c r="CY53" i="88"/>
  <c r="GC151" i="88"/>
  <c r="CL145" i="85"/>
  <c r="DA221" i="62"/>
  <c r="DL123" i="62"/>
  <c r="HH214" i="88"/>
  <c r="DI118" i="62"/>
  <c r="CQ175" i="88"/>
  <c r="DA152" i="88"/>
  <c r="HB161" i="88"/>
  <c r="EM140" i="88"/>
  <c r="FV147" i="88"/>
  <c r="DJ51" i="62"/>
  <c r="DK61" i="85"/>
  <c r="FQ166" i="88"/>
  <c r="CX195" i="62"/>
  <c r="EE88" i="88"/>
  <c r="FU195" i="88"/>
  <c r="DI224" i="85"/>
  <c r="DR225" i="62"/>
  <c r="ED108" i="85"/>
  <c r="DD165" i="88"/>
  <c r="GH69" i="88"/>
  <c r="GW63" i="88"/>
  <c r="GN59" i="88"/>
  <c r="CV95" i="88"/>
  <c r="EB120" i="62"/>
  <c r="DZ162" i="62"/>
  <c r="ED72" i="88"/>
  <c r="DV203" i="62"/>
  <c r="FF197" i="88"/>
  <c r="DW201" i="85"/>
  <c r="GV73" i="88"/>
  <c r="CS117" i="88"/>
  <c r="DT61" i="62"/>
  <c r="DF186" i="62"/>
  <c r="GX62" i="88"/>
  <c r="FD34" i="88"/>
  <c r="FB123" i="88"/>
  <c r="EA191" i="88"/>
  <c r="DH224" i="62"/>
  <c r="FE96" i="88"/>
  <c r="CN175" i="88"/>
  <c r="FU144" i="88"/>
  <c r="EA218" i="85"/>
  <c r="FB211" i="88"/>
  <c r="DT68" i="62"/>
  <c r="ER146" i="88"/>
  <c r="CN142" i="88"/>
  <c r="CL140" i="88"/>
  <c r="CZ134" i="62"/>
  <c r="EI29" i="62"/>
  <c r="CZ139" i="62"/>
  <c r="ER61" i="88"/>
  <c r="CL147" i="88"/>
  <c r="DE84" i="88"/>
  <c r="DV47" i="88"/>
  <c r="DG139" i="62"/>
  <c r="CZ61" i="62"/>
  <c r="FQ83" i="88"/>
  <c r="EH51" i="62"/>
  <c r="CR61" i="88"/>
  <c r="FZ221" i="88"/>
  <c r="EL75" i="88"/>
  <c r="CV114" i="88"/>
  <c r="FC64" i="88"/>
  <c r="FH51" i="88"/>
  <c r="DE76" i="88"/>
  <c r="DQ61" i="85"/>
  <c r="EA193" i="85"/>
  <c r="EP51" i="88"/>
  <c r="GC162" i="88"/>
  <c r="EE120" i="88"/>
  <c r="FI32" i="88"/>
  <c r="ED56" i="88"/>
  <c r="DE158" i="88"/>
  <c r="DH58" i="88"/>
  <c r="EJ75" i="88"/>
  <c r="GZ139" i="88"/>
  <c r="AC197" i="85"/>
  <c r="CP111" i="88"/>
  <c r="GI184" i="88"/>
  <c r="EB74" i="62"/>
  <c r="DR33" i="62"/>
  <c r="DV162" i="85"/>
  <c r="EM62" i="88"/>
  <c r="DK128" i="88"/>
  <c r="FD210" i="88"/>
  <c r="ED152" i="88"/>
  <c r="DM160" i="62"/>
  <c r="CJ29" i="85"/>
  <c r="CP71" i="88"/>
  <c r="GS48" i="88"/>
  <c r="CV148" i="88"/>
  <c r="DO169" i="88"/>
  <c r="DO227" i="62"/>
  <c r="EB175" i="62"/>
  <c r="FQ130" i="88"/>
  <c r="CL71" i="88"/>
  <c r="DJ32" i="62"/>
  <c r="GB55" i="88"/>
  <c r="DO206" i="85"/>
  <c r="DS68" i="85"/>
  <c r="DD112" i="62"/>
  <c r="GB105" i="88"/>
  <c r="ED36" i="88"/>
  <c r="FN199" i="88"/>
  <c r="DP48" i="88"/>
  <c r="ER91" i="88"/>
  <c r="GH142" i="88"/>
  <c r="FK202" i="88"/>
  <c r="DR71" i="62"/>
  <c r="EE45" i="62"/>
  <c r="CN160" i="88"/>
  <c r="EE92" i="62"/>
  <c r="EA41" i="62"/>
  <c r="EZ67" i="88"/>
  <c r="EI35" i="88"/>
  <c r="DT50" i="62"/>
  <c r="DE137" i="62"/>
  <c r="EF165" i="62"/>
  <c r="DT88" i="62"/>
  <c r="FD111" i="88"/>
  <c r="DL52" i="62"/>
  <c r="CV278" i="88"/>
  <c r="GI194" i="88"/>
  <c r="DL212" i="62"/>
  <c r="DZ160" i="88"/>
  <c r="DK106" i="88"/>
  <c r="HD72" i="88"/>
  <c r="DW104" i="85"/>
  <c r="CZ61" i="88"/>
  <c r="DL80" i="62"/>
  <c r="CY49" i="62"/>
  <c r="FE157" i="88"/>
  <c r="GD155" i="88"/>
  <c r="GC80" i="88"/>
  <c r="DM83" i="88"/>
  <c r="DC201" i="85"/>
  <c r="EG109" i="85"/>
  <c r="EI229" i="88"/>
  <c r="CX123" i="62"/>
  <c r="ET114" i="88"/>
  <c r="GF232" i="88"/>
  <c r="GV212" i="88"/>
  <c r="DZ112" i="88"/>
  <c r="DV30" i="62"/>
  <c r="DA68" i="62"/>
  <c r="DH140" i="62"/>
  <c r="GN154" i="88"/>
  <c r="CM206" i="88"/>
  <c r="GC212" i="88"/>
  <c r="DF110" i="62"/>
  <c r="FD139" i="88"/>
  <c r="GJ103" i="88"/>
  <c r="DZ163" i="62"/>
  <c r="FN162" i="88"/>
  <c r="DU218" i="62"/>
  <c r="FA83" i="88"/>
  <c r="DA180" i="62"/>
  <c r="DA203" i="85"/>
  <c r="DY109" i="85"/>
  <c r="HC105" i="88"/>
  <c r="FQ84" i="88"/>
  <c r="DK154" i="88"/>
  <c r="Y123" i="62"/>
  <c r="GW199" i="88"/>
  <c r="DI81" i="85"/>
  <c r="CV206" i="88"/>
  <c r="CU146" i="88"/>
  <c r="GM114" i="88"/>
  <c r="GY162" i="88"/>
  <c r="GL129" i="88"/>
  <c r="EQ59" i="88"/>
  <c r="CX115" i="85"/>
  <c r="DY191" i="85"/>
  <c r="DQ77" i="62"/>
  <c r="DV129" i="62"/>
  <c r="GN134" i="88"/>
  <c r="CM32" i="88"/>
  <c r="DW214" i="62"/>
  <c r="GN34" i="88"/>
  <c r="EF156" i="62"/>
  <c r="EB162" i="62"/>
  <c r="CS111" i="88"/>
  <c r="GA145" i="88"/>
  <c r="DI151" i="85"/>
  <c r="FE72" i="88"/>
  <c r="DS215" i="88"/>
  <c r="DK36" i="88"/>
  <c r="CO128" i="88"/>
  <c r="ED45" i="88"/>
  <c r="HD81" i="88"/>
  <c r="FD69" i="88"/>
  <c r="CN58" i="88"/>
  <c r="DM107" i="88"/>
  <c r="DQ35" i="88"/>
  <c r="EA145" i="88"/>
  <c r="EG52" i="62"/>
  <c r="CP101" i="88"/>
  <c r="EB84" i="62"/>
  <c r="EI103" i="85"/>
  <c r="GI34" i="88"/>
  <c r="CN202" i="88"/>
  <c r="DF56" i="62"/>
  <c r="GX102" i="88"/>
  <c r="DP56" i="88"/>
  <c r="AM103" i="62"/>
  <c r="CL58" i="88"/>
  <c r="DE173" i="62"/>
  <c r="DZ33" i="62"/>
  <c r="FE59" i="88"/>
  <c r="EC141" i="85"/>
  <c r="DP139" i="88"/>
  <c r="GD71" i="88"/>
  <c r="EQ112" i="88"/>
  <c r="DZ211" i="85"/>
  <c r="DP148" i="62"/>
  <c r="EJ110" i="88"/>
  <c r="HF63" i="88"/>
  <c r="HB113" i="88"/>
  <c r="DJ155" i="88"/>
  <c r="FE100" i="88"/>
  <c r="FU149" i="88"/>
  <c r="FA111" i="88"/>
  <c r="DJ155" i="85"/>
  <c r="FV88" i="88"/>
  <c r="CL158" i="88"/>
  <c r="DR69" i="62"/>
  <c r="FH45" i="88"/>
  <c r="DF222" i="85"/>
  <c r="DQ142" i="62"/>
  <c r="FA164" i="88"/>
  <c r="FH143" i="88"/>
  <c r="CV65" i="88"/>
  <c r="CS201" i="88"/>
  <c r="CS222" i="88"/>
  <c r="DD139" i="62"/>
  <c r="GI96" i="88"/>
  <c r="EE194" i="62"/>
  <c r="EL97" i="88"/>
  <c r="FH176" i="88"/>
  <c r="CV22" i="88"/>
  <c r="DF122" i="62"/>
  <c r="DT189" i="85"/>
  <c r="CS72" i="88"/>
  <c r="CN146" i="88"/>
  <c r="DU117" i="62"/>
  <c r="FK102" i="88"/>
  <c r="FR218" i="88"/>
  <c r="FB162" i="88"/>
  <c r="CN80" i="88"/>
  <c r="DO55" i="85"/>
  <c r="EI101" i="62"/>
  <c r="EH97" i="62"/>
  <c r="DK202" i="62"/>
  <c r="GC29" i="88"/>
  <c r="DH201" i="88"/>
  <c r="DL135" i="88"/>
  <c r="DN34" i="88"/>
  <c r="HF99" i="88"/>
  <c r="HF232" i="88"/>
  <c r="FM220" i="88"/>
  <c r="EG100" i="62"/>
  <c r="DM95" i="62"/>
  <c r="FC135" i="88"/>
  <c r="DX195" i="62"/>
  <c r="CQ232" i="88"/>
  <c r="DZ124" i="62"/>
  <c r="DA224" i="88"/>
  <c r="FK184" i="88"/>
  <c r="DP131" i="88"/>
  <c r="DZ163" i="85"/>
  <c r="EI189" i="88"/>
  <c r="EG49" i="62"/>
  <c r="DI206" i="62"/>
  <c r="DA107" i="85"/>
  <c r="FR193" i="88"/>
  <c r="DI88" i="62"/>
  <c r="DM84" i="62"/>
  <c r="FH230" i="88"/>
  <c r="DQ145" i="88"/>
  <c r="DU276" i="88"/>
  <c r="FW276" i="88"/>
  <c r="EB115" i="62"/>
  <c r="EE220" i="88"/>
  <c r="DH121" i="88"/>
  <c r="DH72" i="88"/>
  <c r="GH96" i="88"/>
  <c r="DX109" i="88"/>
  <c r="FN41" i="88"/>
  <c r="DA228" i="85"/>
  <c r="HJ156" i="88"/>
  <c r="FS40" i="88"/>
  <c r="GW276" i="88"/>
  <c r="CZ168" i="88"/>
  <c r="DS222" i="88"/>
  <c r="DM96" i="88"/>
  <c r="FF116" i="88"/>
  <c r="GP62" i="88"/>
  <c r="CO131" i="88"/>
  <c r="EH147" i="62"/>
  <c r="FP145" i="88"/>
  <c r="DK166" i="62"/>
  <c r="CM229" i="88"/>
  <c r="GD123" i="88"/>
  <c r="GN211" i="88"/>
  <c r="GB126" i="88"/>
  <c r="EB107" i="62"/>
  <c r="HE149" i="88"/>
  <c r="HF112" i="88"/>
  <c r="HB186" i="88"/>
  <c r="EB38" i="88"/>
  <c r="DG88" i="88"/>
  <c r="DB216" i="85"/>
  <c r="FC212" i="88"/>
  <c r="FV169" i="88"/>
  <c r="GC87" i="88"/>
  <c r="FJ150" i="88"/>
  <c r="FT232" i="88"/>
  <c r="CY100" i="88"/>
  <c r="DV191" i="62"/>
  <c r="AD56" i="62"/>
  <c r="GE56" i="88"/>
  <c r="DK21" i="88"/>
  <c r="EU180" i="88"/>
  <c r="DA228" i="62"/>
  <c r="DZ228" i="62"/>
  <c r="CU202" i="88"/>
  <c r="DF28" i="88"/>
  <c r="J84" i="85"/>
  <c r="AG193" i="85"/>
  <c r="DN97" i="88"/>
  <c r="ET37" i="88"/>
  <c r="DC37" i="88"/>
  <c r="EC214" i="88"/>
  <c r="DE29" i="88"/>
  <c r="DB155" i="88"/>
  <c r="FP146" i="88"/>
  <c r="EC156" i="62"/>
  <c r="DZ33" i="88"/>
  <c r="DY41" i="62"/>
  <c r="EA143" i="62"/>
  <c r="CV118" i="88"/>
  <c r="EE173" i="88"/>
  <c r="DB220" i="62"/>
  <c r="CA118" i="85"/>
  <c r="FP220" i="88"/>
  <c r="DY55" i="62"/>
  <c r="GV21" i="88"/>
  <c r="GI51" i="88"/>
  <c r="CU35" i="88"/>
  <c r="EC62" i="62"/>
  <c r="DM169" i="88"/>
  <c r="FV83" i="88"/>
  <c r="HF65" i="88"/>
  <c r="EH221" i="62"/>
  <c r="EA69" i="88"/>
  <c r="DK155" i="88"/>
  <c r="DR142" i="85"/>
  <c r="DK157" i="85"/>
  <c r="CP193" i="88"/>
  <c r="GB64" i="88"/>
  <c r="HI177" i="88"/>
  <c r="DP227" i="88"/>
  <c r="EJ140" i="88"/>
  <c r="DZ161" i="88"/>
  <c r="DQ107" i="62"/>
  <c r="EE115" i="88"/>
  <c r="ES88" i="88"/>
  <c r="EA121" i="62"/>
  <c r="GC139" i="88"/>
  <c r="HB53" i="88"/>
  <c r="CM148" i="88"/>
  <c r="EH278" i="88"/>
  <c r="CN71" i="88"/>
  <c r="GX38" i="88"/>
  <c r="EJ36" i="88"/>
  <c r="DM126" i="88"/>
  <c r="GI101" i="88"/>
  <c r="DP169" i="88"/>
  <c r="GC171" i="88"/>
  <c r="FQ222" i="88"/>
  <c r="CL109" i="88"/>
  <c r="FO160" i="88"/>
  <c r="EC146" i="88"/>
  <c r="HA230" i="88"/>
  <c r="FD63" i="88"/>
  <c r="HC154" i="88"/>
  <c r="EU220" i="88"/>
  <c r="DI216" i="88"/>
  <c r="DE39" i="62"/>
  <c r="GY176" i="88"/>
  <c r="HH63" i="88"/>
  <c r="GP77" i="88"/>
  <c r="CR229" i="88"/>
  <c r="EJ88" i="88"/>
  <c r="DX102" i="62"/>
  <c r="GY215" i="88"/>
  <c r="GY133" i="88"/>
  <c r="DO28" i="62"/>
  <c r="EF21" i="85"/>
  <c r="DK123" i="62"/>
  <c r="EB191" i="62"/>
  <c r="EA134" i="85"/>
  <c r="GJ110" i="88"/>
  <c r="GI147" i="88"/>
  <c r="GH215" i="88"/>
  <c r="EC203" i="88"/>
  <c r="FF130" i="88"/>
  <c r="CZ133" i="88"/>
  <c r="CP97" i="88"/>
  <c r="DP232" i="88"/>
  <c r="FV114" i="88"/>
  <c r="GA66" i="88"/>
  <c r="GU278" i="88"/>
  <c r="DE99" i="85"/>
  <c r="AB81" i="62"/>
  <c r="CZ173" i="62"/>
  <c r="HA51" i="88"/>
  <c r="EC64" i="62"/>
  <c r="EZ278" i="88"/>
  <c r="DP53" i="88"/>
  <c r="FP194" i="88"/>
  <c r="FN134" i="88"/>
  <c r="EB141" i="85"/>
  <c r="DV106" i="85"/>
  <c r="DF276" i="88"/>
  <c r="DW32" i="62"/>
  <c r="DT117" i="62"/>
  <c r="DS137" i="62"/>
  <c r="GQ83" i="88"/>
  <c r="EJ134" i="88"/>
  <c r="FI194" i="88"/>
  <c r="FF92" i="88"/>
  <c r="EA169" i="88"/>
  <c r="FO222" i="88"/>
  <c r="EP156" i="88"/>
  <c r="EU74" i="88"/>
  <c r="HA218" i="88"/>
  <c r="FS37" i="88"/>
  <c r="FH160" i="88"/>
  <c r="DO276" i="88"/>
  <c r="EE103" i="62"/>
  <c r="EC194" i="62"/>
  <c r="DH142" i="88"/>
  <c r="DG30" i="85"/>
  <c r="DV46" i="88"/>
  <c r="CK203" i="88"/>
  <c r="GW30" i="88"/>
  <c r="DW132" i="88"/>
  <c r="EE147" i="85"/>
  <c r="DF105" i="62"/>
  <c r="CM87" i="88"/>
  <c r="FK99" i="88"/>
  <c r="GH105" i="88"/>
  <c r="GX108" i="88"/>
  <c r="DU124" i="62"/>
  <c r="GV100" i="88"/>
  <c r="FE76" i="88"/>
  <c r="DU193" i="62"/>
  <c r="DS232" i="62"/>
  <c r="EG117" i="88"/>
  <c r="FP230" i="88"/>
  <c r="FZ166" i="88"/>
  <c r="DN75" i="85"/>
  <c r="EC151" i="62"/>
  <c r="CN100" i="88"/>
  <c r="CZ91" i="62"/>
  <c r="FE141" i="88"/>
  <c r="DS28" i="88"/>
  <c r="GV135" i="88"/>
  <c r="DT126" i="85"/>
  <c r="FK206" i="88"/>
  <c r="EI61" i="62"/>
  <c r="EU23" i="88"/>
  <c r="FA193" i="88"/>
  <c r="FV113" i="88"/>
  <c r="GH81" i="88"/>
  <c r="EH173" i="85"/>
  <c r="DX47" i="62"/>
  <c r="CZ155" i="62"/>
  <c r="GV165" i="88"/>
  <c r="EA144" i="88"/>
  <c r="EC112" i="62"/>
  <c r="GY140" i="88"/>
  <c r="DD169" i="62"/>
  <c r="EE117" i="62"/>
  <c r="EJ30" i="88"/>
  <c r="GY161" i="88"/>
  <c r="FU202" i="88"/>
  <c r="EB127" i="85"/>
  <c r="DE72" i="85"/>
  <c r="GY211" i="88"/>
  <c r="DD41" i="88"/>
  <c r="FE88" i="88"/>
  <c r="DL65" i="62"/>
  <c r="DI41" i="62"/>
  <c r="DX53" i="62"/>
  <c r="GQ191" i="88"/>
  <c r="DF66" i="62"/>
  <c r="DD180" i="88"/>
  <c r="AE122" i="62"/>
  <c r="CO35" i="88"/>
  <c r="DD99" i="88"/>
  <c r="DW150" i="88"/>
  <c r="CZ130" i="62"/>
  <c r="DD62" i="88"/>
  <c r="EI166" i="85"/>
  <c r="FH229" i="88"/>
  <c r="DC137" i="62"/>
  <c r="GN194" i="88"/>
  <c r="GJ145" i="88"/>
  <c r="GN180" i="88"/>
  <c r="DI155" i="88"/>
  <c r="FC76" i="88"/>
  <c r="DX54" i="62"/>
  <c r="DO50" i="62"/>
  <c r="DM115" i="88"/>
  <c r="GP108" i="88"/>
  <c r="FF73" i="88"/>
  <c r="FU24" i="88"/>
  <c r="CX110" i="85"/>
  <c r="DN66" i="62"/>
  <c r="GI103" i="88"/>
  <c r="GV276" i="88"/>
  <c r="FD173" i="88"/>
  <c r="DD149" i="62"/>
  <c r="DH64" i="88"/>
  <c r="FM106" i="88"/>
  <c r="DA191" i="88"/>
  <c r="HF66" i="88"/>
  <c r="FY148" i="88"/>
  <c r="DE126" i="62"/>
  <c r="EK142" i="88"/>
  <c r="HE96" i="88"/>
  <c r="DD165" i="85"/>
  <c r="CZ28" i="62"/>
  <c r="EJ98" i="88"/>
  <c r="GN197" i="88"/>
  <c r="CY117" i="62"/>
  <c r="FR157" i="88"/>
  <c r="DW216" i="62"/>
  <c r="DG55" i="62"/>
  <c r="DX155" i="62"/>
  <c r="FU129" i="88"/>
  <c r="EL71" i="88"/>
  <c r="AD130" i="62"/>
  <c r="CQ143" i="88"/>
  <c r="EQ186" i="88"/>
  <c r="HJ166" i="88"/>
  <c r="DP83" i="62"/>
  <c r="FU95" i="88"/>
  <c r="FJ166" i="88"/>
  <c r="DY278" i="88"/>
  <c r="DK104" i="62"/>
  <c r="DN157" i="85"/>
  <c r="DB40" i="62"/>
  <c r="CL130" i="88"/>
  <c r="CZ202" i="62"/>
  <c r="DM30" i="88"/>
  <c r="DX118" i="88"/>
  <c r="DV171" i="62"/>
  <c r="DW108" i="85"/>
  <c r="FQ66" i="88"/>
  <c r="CK100" i="88"/>
  <c r="DE88" i="88"/>
  <c r="CY87" i="88"/>
  <c r="GG155" i="88"/>
  <c r="CU91" i="88"/>
  <c r="DO71" i="85"/>
  <c r="FO168" i="88"/>
  <c r="DM225" i="62"/>
  <c r="GQ160" i="88"/>
  <c r="FF220" i="88"/>
  <c r="CZ29" i="62"/>
  <c r="DA175" i="62"/>
  <c r="HJ53" i="88"/>
  <c r="CS73" i="88"/>
  <c r="CK39" i="88"/>
  <c r="CP84" i="88"/>
  <c r="EB193" i="62"/>
  <c r="ER113" i="88"/>
  <c r="W145" i="62"/>
  <c r="CN215" i="88"/>
  <c r="FD37" i="88"/>
  <c r="DI146" i="85"/>
  <c r="DN37" i="62"/>
  <c r="FX139" i="88"/>
  <c r="GN97" i="88"/>
  <c r="FO97" i="88"/>
  <c r="EJ22" i="88"/>
  <c r="GE276" i="88"/>
  <c r="DK80" i="62"/>
  <c r="DA227" i="62"/>
  <c r="GN215" i="88"/>
  <c r="FQ104" i="88"/>
  <c r="EC132" i="62"/>
  <c r="DM134" i="62"/>
  <c r="CE46" i="85"/>
  <c r="DP50" i="62"/>
  <c r="CQ21" i="88"/>
  <c r="DD66" i="62"/>
  <c r="HE130" i="88"/>
  <c r="DP137" i="62"/>
  <c r="CY87" i="62"/>
  <c r="DZ146" i="88"/>
  <c r="CS39" i="88"/>
  <c r="DA194" i="88"/>
  <c r="DX103" i="88"/>
  <c r="HG101" i="88"/>
  <c r="DK59" i="88"/>
  <c r="GQ224" i="88"/>
  <c r="DT112" i="62"/>
  <c r="DO51" i="85"/>
  <c r="DC38" i="62"/>
  <c r="GJ115" i="88"/>
  <c r="EA100" i="88"/>
  <c r="FO49" i="88"/>
  <c r="FS103" i="88"/>
  <c r="GH168" i="88"/>
  <c r="DC131" i="62"/>
  <c r="FB104" i="88"/>
  <c r="DR175" i="62"/>
  <c r="DR140" i="88"/>
  <c r="DL221" i="62"/>
  <c r="CR212" i="88"/>
  <c r="EQ158" i="88"/>
  <c r="GA211" i="88"/>
  <c r="EZ118" i="88"/>
  <c r="FB139" i="88"/>
  <c r="CT55" i="88"/>
  <c r="EH149" i="88"/>
  <c r="DM201" i="62"/>
  <c r="CU116" i="88"/>
  <c r="DA91" i="88"/>
  <c r="FV54" i="88"/>
  <c r="GD115" i="88"/>
  <c r="GA47" i="88"/>
  <c r="FC34" i="88"/>
  <c r="DP88" i="62"/>
  <c r="GD215" i="88"/>
  <c r="CX228" i="62"/>
  <c r="DP45" i="62"/>
  <c r="DO195" i="88"/>
  <c r="EU171" i="88"/>
  <c r="GQ38" i="88"/>
  <c r="GR206" i="88"/>
  <c r="CS69" i="88"/>
  <c r="DO184" i="62"/>
  <c r="GT276" i="88"/>
  <c r="DM140" i="62"/>
  <c r="EC120" i="62"/>
  <c r="EM117" i="88"/>
  <c r="FM126" i="88"/>
  <c r="GD228" i="88"/>
  <c r="DH165" i="62"/>
  <c r="DE39" i="85"/>
  <c r="GI128" i="88"/>
  <c r="DT129" i="85"/>
  <c r="CK171" i="88"/>
  <c r="FD203" i="88"/>
  <c r="DP100" i="88"/>
  <c r="CQ127" i="88"/>
  <c r="HI160" i="88"/>
  <c r="CO107" i="88"/>
  <c r="CK278" i="88"/>
  <c r="EC84" i="62"/>
  <c r="FJ130" i="88"/>
  <c r="EC56" i="88"/>
  <c r="CQ22" i="88"/>
  <c r="GB118" i="88"/>
  <c r="GV52" i="88"/>
  <c r="EH34" i="62"/>
  <c r="CS100" i="88"/>
  <c r="HD77" i="88"/>
  <c r="EI228" i="88"/>
  <c r="FT63" i="88"/>
  <c r="DZ137" i="88"/>
  <c r="DZ123" i="88"/>
  <c r="EG80" i="62"/>
  <c r="EA71" i="62"/>
  <c r="DR65" i="85"/>
  <c r="EC104" i="62"/>
  <c r="GY158" i="88"/>
  <c r="CK191" i="88"/>
  <c r="DC216" i="88"/>
  <c r="DY222" i="85"/>
  <c r="FX38" i="88"/>
  <c r="FU21" i="88"/>
  <c r="FV95" i="88"/>
  <c r="DS55" i="62"/>
  <c r="CM133" i="88"/>
  <c r="DI68" i="62"/>
  <c r="GJ166" i="88"/>
  <c r="DV201" i="88"/>
  <c r="ER202" i="88"/>
  <c r="GB120" i="88"/>
  <c r="GV122" i="88"/>
  <c r="EU47" i="88"/>
  <c r="DW230" i="88"/>
  <c r="EI154" i="62"/>
  <c r="HC106" i="88"/>
  <c r="GZ175" i="88"/>
  <c r="GV278" i="88"/>
  <c r="FV110" i="88"/>
  <c r="FB158" i="88"/>
  <c r="DP180" i="62"/>
  <c r="ED97" i="62"/>
  <c r="EE51" i="62"/>
  <c r="CN84" i="88"/>
  <c r="EU191" i="88"/>
  <c r="DM113" i="88"/>
  <c r="EJ68" i="88"/>
  <c r="FV36" i="88"/>
  <c r="CM176" i="85"/>
  <c r="EF30" i="85"/>
  <c r="ER117" i="88"/>
  <c r="EH224" i="62"/>
  <c r="EI169" i="85"/>
  <c r="FD84" i="88"/>
  <c r="DP130" i="85"/>
  <c r="DH40" i="62"/>
  <c r="DQ84" i="62"/>
  <c r="DX141" i="88"/>
  <c r="DG117" i="88"/>
  <c r="CP95" i="88"/>
  <c r="DS114" i="62"/>
  <c r="FV39" i="88"/>
  <c r="EC208" i="62"/>
  <c r="FJ68" i="88"/>
  <c r="FX197" i="88"/>
  <c r="EM165" i="88"/>
  <c r="FN30" i="88"/>
  <c r="GY150" i="88"/>
  <c r="EZ155" i="88"/>
  <c r="DT123" i="85"/>
  <c r="DW97" i="62"/>
  <c r="DY51" i="88"/>
  <c r="EU108" i="88"/>
  <c r="FT218" i="88"/>
  <c r="EZ171" i="88"/>
  <c r="DT76" i="62"/>
  <c r="EJ69" i="88"/>
  <c r="CK71" i="88"/>
  <c r="DM61" i="85"/>
  <c r="DE34" i="62"/>
  <c r="EI171" i="88"/>
  <c r="FA175" i="88"/>
  <c r="FS162" i="88"/>
  <c r="FB218" i="88"/>
  <c r="DW61" i="88"/>
  <c r="DL22" i="88"/>
  <c r="EI95" i="88"/>
  <c r="DD121" i="62"/>
  <c r="DO131" i="62"/>
  <c r="DM108" i="62"/>
  <c r="DK91" i="88"/>
  <c r="EB95" i="62"/>
  <c r="DJ85" i="88"/>
  <c r="EI110" i="62"/>
  <c r="DY167" i="62"/>
  <c r="DS118" i="62"/>
  <c r="DX154" i="88"/>
  <c r="DM92" i="88"/>
  <c r="FN193" i="88"/>
  <c r="FN155" i="88"/>
  <c r="HB76" i="88"/>
  <c r="EO112" i="88"/>
  <c r="DM72" i="62"/>
  <c r="FK137" i="88"/>
  <c r="DK84" i="62"/>
  <c r="DY166" i="62"/>
  <c r="EI126" i="88"/>
  <c r="DN34" i="62"/>
  <c r="ED152" i="85"/>
  <c r="DU49" i="62"/>
  <c r="GQ212" i="88"/>
  <c r="CZ111" i="62"/>
  <c r="DF64" i="85"/>
  <c r="FH133" i="88"/>
  <c r="GJ120" i="88"/>
  <c r="GQ150" i="88"/>
  <c r="FA122" i="88"/>
  <c r="CY143" i="88"/>
  <c r="HI81" i="88"/>
  <c r="DW164" i="88"/>
  <c r="FB191" i="88"/>
  <c r="EE224" i="88"/>
  <c r="GN103" i="88"/>
  <c r="EL144" i="88"/>
  <c r="DM76" i="88"/>
  <c r="FF278" i="88"/>
  <c r="DD116" i="88"/>
  <c r="FX55" i="88"/>
  <c r="GP117" i="88"/>
  <c r="GP49" i="88"/>
  <c r="FB102" i="88"/>
  <c r="FO47" i="88"/>
  <c r="GN201" i="88"/>
  <c r="FO79" i="88"/>
  <c r="DS167" i="88"/>
  <c r="FT95" i="88"/>
  <c r="FU81" i="88"/>
  <c r="EJ52" i="88"/>
  <c r="DK176" i="62"/>
  <c r="FQ175" i="88"/>
  <c r="CS77" i="88"/>
  <c r="ED221" i="88"/>
  <c r="DT87" i="62"/>
  <c r="HJ208" i="88"/>
  <c r="EP125" i="88"/>
  <c r="DL220" i="88"/>
  <c r="DL276" i="88"/>
  <c r="GA38" i="88"/>
  <c r="U95" i="85"/>
  <c r="Y220" i="85"/>
  <c r="EG53" i="62"/>
  <c r="FP103" i="88"/>
  <c r="FB48" i="88"/>
  <c r="DF152" i="85"/>
  <c r="GA194" i="88"/>
  <c r="DX72" i="88"/>
  <c r="FB122" i="88"/>
  <c r="CN59" i="88"/>
  <c r="DB38" i="88"/>
  <c r="FX211" i="88"/>
  <c r="CY83" i="88"/>
  <c r="DT92" i="62"/>
  <c r="FX140" i="88"/>
  <c r="FC105" i="88"/>
  <c r="HE214" i="88"/>
  <c r="DZ212" i="88"/>
  <c r="HH120" i="88"/>
  <c r="CU77" i="88"/>
  <c r="ET134" i="88"/>
  <c r="DO132" i="88"/>
  <c r="EF211" i="88"/>
  <c r="EH48" i="85"/>
  <c r="CO97" i="88"/>
  <c r="DP148" i="88"/>
  <c r="EF47" i="62"/>
  <c r="DG156" i="62"/>
  <c r="CX65" i="62"/>
  <c r="ER189" i="88"/>
  <c r="DC162" i="85"/>
  <c r="GJ64" i="88"/>
  <c r="FI107" i="88"/>
  <c r="EN76" i="88"/>
  <c r="DE62" i="88"/>
  <c r="DI91" i="62"/>
  <c r="EF197" i="88"/>
  <c r="CK53" i="88"/>
  <c r="GN125" i="88"/>
  <c r="EK32" i="88"/>
  <c r="GD185" i="88"/>
  <c r="GO166" i="88"/>
  <c r="DD65" i="62"/>
  <c r="GB99" i="88"/>
  <c r="CN177" i="88"/>
  <c r="DF128" i="88"/>
  <c r="ER74" i="88"/>
  <c r="FF141" i="88"/>
  <c r="EB79" i="88"/>
  <c r="GT106" i="88"/>
  <c r="EI24" i="88"/>
  <c r="FT131" i="88"/>
  <c r="FO109" i="88"/>
  <c r="GP41" i="88"/>
  <c r="DC87" i="88"/>
  <c r="FM145" i="88"/>
  <c r="HI38" i="88"/>
  <c r="EM96" i="88"/>
  <c r="DC210" i="62"/>
  <c r="O125" i="62"/>
  <c r="DR80" i="88"/>
  <c r="FU35" i="88"/>
  <c r="GX129" i="88"/>
  <c r="CP167" i="88"/>
  <c r="DS193" i="88"/>
  <c r="EL45" i="88"/>
  <c r="EN21" i="88"/>
  <c r="DZ142" i="88"/>
  <c r="DF23" i="62"/>
  <c r="FV148" i="88"/>
  <c r="GJ127" i="88"/>
  <c r="CQ162" i="88"/>
  <c r="GY232" i="88"/>
  <c r="EA206" i="62"/>
  <c r="GI74" i="88"/>
  <c r="DP131" i="62"/>
  <c r="CO56" i="88"/>
  <c r="GA77" i="88"/>
  <c r="CO152" i="88"/>
  <c r="GV152" i="88"/>
  <c r="FK141" i="88"/>
  <c r="ED50" i="62"/>
  <c r="DP227" i="85"/>
  <c r="GB148" i="88"/>
  <c r="FB91" i="88"/>
  <c r="FR202" i="88"/>
  <c r="FB175" i="88"/>
  <c r="HH114" i="88"/>
  <c r="GJ80" i="88"/>
  <c r="ED96" i="62"/>
  <c r="CX33" i="85"/>
  <c r="DZ157" i="62"/>
  <c r="DE129" i="88"/>
  <c r="FZ171" i="88"/>
  <c r="DJ161" i="88"/>
  <c r="FJ48" i="88"/>
  <c r="GH102" i="88"/>
  <c r="DK110" i="88"/>
  <c r="CG56" i="62"/>
  <c r="HE36" i="88"/>
  <c r="HF199" i="88"/>
  <c r="GB194" i="88"/>
  <c r="GB69" i="88"/>
  <c r="GU51" i="88"/>
  <c r="GQ106" i="88"/>
  <c r="HC147" i="88"/>
  <c r="GR220" i="88"/>
  <c r="DM193" i="88"/>
  <c r="GN77" i="88"/>
  <c r="DR84" i="88"/>
  <c r="DS34" i="88"/>
  <c r="ER151" i="88"/>
  <c r="HI133" i="88"/>
  <c r="GN23" i="88"/>
  <c r="EC167" i="88"/>
  <c r="DU66" i="88"/>
  <c r="FZ72" i="88"/>
  <c r="EU125" i="88"/>
  <c r="GV191" i="88"/>
  <c r="EB227" i="62"/>
  <c r="DB228" i="88"/>
  <c r="EK83" i="88"/>
  <c r="DW96" i="88"/>
  <c r="DZ47" i="88"/>
  <c r="DH56" i="62"/>
  <c r="AH92" i="85"/>
  <c r="FU23" i="88"/>
  <c r="EA33" i="62"/>
  <c r="CO114" i="88"/>
  <c r="EH38" i="62"/>
  <c r="CR75" i="88"/>
  <c r="DD208" i="88"/>
  <c r="BZ203" i="85"/>
  <c r="CM39" i="88"/>
  <c r="DS89" i="85"/>
  <c r="GG210" i="88"/>
  <c r="FF118" i="88"/>
  <c r="DZ222" i="88"/>
  <c r="CP74" i="88"/>
  <c r="FV162" i="88"/>
  <c r="EA132" i="62"/>
  <c r="CZ137" i="88"/>
  <c r="DL33" i="85"/>
  <c r="GE230" i="88"/>
  <c r="EA55" i="88"/>
  <c r="CO122" i="88"/>
  <c r="FB278" i="88"/>
  <c r="DU63" i="88"/>
  <c r="DP87" i="88"/>
  <c r="EG214" i="85"/>
  <c r="AD66" i="62"/>
  <c r="DR230" i="88"/>
  <c r="CT108" i="88"/>
  <c r="CQ104" i="88"/>
  <c r="EE66" i="62"/>
  <c r="FV130" i="88"/>
  <c r="FU63" i="88"/>
  <c r="FE24" i="88"/>
  <c r="DF77" i="85"/>
  <c r="AG189" i="62"/>
  <c r="GG81" i="88"/>
  <c r="FE142" i="88"/>
  <c r="HB52" i="88"/>
  <c r="S131" i="62"/>
  <c r="GD28" i="88"/>
  <c r="DN186" i="85"/>
  <c r="GV53" i="88"/>
  <c r="DZ184" i="85"/>
  <c r="GU180" i="88"/>
  <c r="EM28" i="88"/>
  <c r="HB127" i="88"/>
  <c r="CZ203" i="62"/>
  <c r="GV151" i="88"/>
  <c r="EA64" i="62"/>
  <c r="HH58" i="88"/>
  <c r="DK34" i="62"/>
  <c r="EI88" i="85"/>
  <c r="FT101" i="88"/>
  <c r="DE227" i="62"/>
  <c r="DC75" i="62"/>
  <c r="FC177" i="88"/>
  <c r="AD201" i="62"/>
  <c r="FZ48" i="88"/>
  <c r="EI75" i="88"/>
  <c r="HI52" i="88"/>
  <c r="CV126" i="88"/>
  <c r="GX182" i="88"/>
  <c r="FU104" i="88"/>
  <c r="AG229" i="62"/>
  <c r="DS80" i="88"/>
  <c r="DJ225" i="62"/>
  <c r="CY230" i="88"/>
  <c r="ER24" i="88"/>
  <c r="EG65" i="62"/>
  <c r="ED116" i="62"/>
  <c r="GX47" i="88"/>
  <c r="BJ59" i="85"/>
  <c r="ET184" i="88"/>
  <c r="CU30" i="88"/>
  <c r="DD171" i="88"/>
  <c r="DL52" i="88"/>
  <c r="DW56" i="88"/>
  <c r="GJ201" i="88"/>
  <c r="GV158" i="88"/>
  <c r="T135" i="62"/>
  <c r="DE189" i="88"/>
  <c r="V29" i="85"/>
  <c r="GG128" i="88"/>
  <c r="HG158" i="88"/>
  <c r="GW169" i="88"/>
  <c r="DG44" i="88"/>
  <c r="HD168" i="88"/>
  <c r="GJ185" i="88"/>
  <c r="DT210" i="62"/>
  <c r="CK37" i="88"/>
  <c r="HC218" i="88"/>
  <c r="DZ24" i="88"/>
  <c r="EM160" i="88"/>
  <c r="GC127" i="88"/>
  <c r="EF131" i="62"/>
  <c r="GH130" i="88"/>
  <c r="HF154" i="88"/>
  <c r="FV75" i="88"/>
  <c r="FX67" i="88"/>
  <c r="EM220" i="88"/>
  <c r="DD123" i="62"/>
  <c r="EI146" i="62"/>
  <c r="DP146" i="88"/>
  <c r="DU110" i="62"/>
  <c r="CT177" i="88"/>
  <c r="CL30" i="88"/>
  <c r="DP124" i="62"/>
  <c r="EG105" i="88"/>
  <c r="DV50" i="85"/>
  <c r="EB186" i="62"/>
  <c r="EB64" i="85"/>
  <c r="GY73" i="88"/>
  <c r="FD137" i="88"/>
  <c r="GE63" i="88"/>
  <c r="DW83" i="62"/>
  <c r="FP95" i="88"/>
  <c r="CU180" i="88"/>
  <c r="DJ152" i="62"/>
  <c r="DA161" i="62"/>
  <c r="GD33" i="88"/>
  <c r="GT229" i="88"/>
  <c r="GN224" i="88"/>
  <c r="FA106" i="88"/>
  <c r="HI41" i="88"/>
  <c r="FZ212" i="88"/>
  <c r="HC40" i="88"/>
  <c r="DN199" i="85"/>
  <c r="DN24" i="88"/>
  <c r="ES44" i="88"/>
  <c r="GH47" i="88"/>
  <c r="DT206" i="88"/>
  <c r="DR100" i="88"/>
  <c r="GM52" i="88"/>
  <c r="HF146" i="88"/>
  <c r="EJ96" i="88"/>
  <c r="ED87" i="88"/>
  <c r="K28" i="85"/>
  <c r="EF95" i="88"/>
  <c r="GE124" i="88"/>
  <c r="FT230" i="88"/>
  <c r="EH230" i="88"/>
  <c r="EU112" i="88"/>
  <c r="EE154" i="88"/>
  <c r="L176" i="85"/>
  <c r="AP85" i="85"/>
  <c r="P163" i="85"/>
  <c r="EA140" i="88"/>
  <c r="GP160" i="88"/>
  <c r="CR114" i="88"/>
  <c r="CZ215" i="88"/>
  <c r="DS129" i="62"/>
  <c r="CP149" i="88"/>
  <c r="EP35" i="88"/>
  <c r="HE107" i="88"/>
  <c r="GK35" i="88"/>
  <c r="GJ39" i="88"/>
  <c r="EE91" i="62"/>
  <c r="EU145" i="88"/>
  <c r="DR230" i="62"/>
  <c r="CZ55" i="88"/>
  <c r="EO88" i="88"/>
  <c r="HC110" i="88"/>
  <c r="CP214" i="88"/>
  <c r="EH44" i="88"/>
  <c r="FO171" i="88"/>
  <c r="FV44" i="88"/>
  <c r="ED134" i="88"/>
  <c r="FU194" i="88"/>
  <c r="FB85" i="88"/>
  <c r="GI24" i="88"/>
  <c r="DH141" i="85"/>
  <c r="EE186" i="88"/>
  <c r="FE89" i="88"/>
  <c r="DZ116" i="62"/>
  <c r="EB109" i="62"/>
  <c r="GN116" i="88"/>
  <c r="HF61" i="88"/>
  <c r="DW129" i="88"/>
  <c r="ED191" i="88"/>
  <c r="DQ160" i="88"/>
  <c r="DI118" i="88"/>
  <c r="DV41" i="62"/>
  <c r="DE173" i="88"/>
  <c r="EH47" i="88"/>
  <c r="FA65" i="88"/>
  <c r="CS22" i="88"/>
  <c r="ED145" i="88"/>
  <c r="DG180" i="88"/>
  <c r="FE45" i="88"/>
  <c r="EH184" i="62"/>
  <c r="GV126" i="88"/>
  <c r="CS130" i="88"/>
  <c r="CV23" i="88"/>
  <c r="W147" i="85"/>
  <c r="GL160" i="88"/>
  <c r="CS32" i="85"/>
  <c r="FM88" i="88"/>
  <c r="DW105" i="88"/>
  <c r="GA46" i="88"/>
  <c r="BG39" i="85"/>
  <c r="N161" i="62"/>
  <c r="BB104" i="85"/>
  <c r="BR96" i="85"/>
  <c r="BE156" i="85"/>
  <c r="HI46" i="88"/>
  <c r="CS194" i="88"/>
  <c r="GK166" i="88"/>
  <c r="EQ74" i="88"/>
  <c r="HJ56" i="88"/>
  <c r="U65" i="62"/>
  <c r="EB99" i="88"/>
  <c r="HE140" i="88"/>
  <c r="FP155" i="88"/>
  <c r="GN212" i="88"/>
  <c r="FO59" i="88"/>
  <c r="ER127" i="88"/>
  <c r="EB186" i="88"/>
  <c r="FY71" i="88"/>
  <c r="U131" i="85"/>
  <c r="EL21" i="88"/>
  <c r="EM65" i="88"/>
  <c r="CZ32" i="85"/>
  <c r="FP222" i="88"/>
  <c r="GJ229" i="88"/>
  <c r="HI79" i="88"/>
  <c r="GR186" i="88"/>
  <c r="CZ52" i="88"/>
  <c r="FN81" i="88"/>
  <c r="FM227" i="88"/>
  <c r="GD221" i="88"/>
  <c r="HJ206" i="88"/>
  <c r="DR55" i="88"/>
  <c r="GB137" i="88"/>
  <c r="FV59" i="88"/>
  <c r="CN143" i="88"/>
  <c r="ER222" i="88"/>
  <c r="DX46" i="88"/>
  <c r="DM96" i="85"/>
  <c r="EI203" i="62"/>
  <c r="FM166" i="88"/>
  <c r="ET79" i="88"/>
  <c r="EI151" i="62"/>
  <c r="GV144" i="88"/>
  <c r="FB146" i="88"/>
  <c r="DY143" i="62"/>
  <c r="HF139" i="88"/>
  <c r="EH117" i="88"/>
  <c r="DW173" i="88"/>
  <c r="DH40" i="88"/>
  <c r="HG168" i="88"/>
  <c r="HI175" i="88"/>
  <c r="BZ139" i="85"/>
  <c r="DJ75" i="85"/>
  <c r="DI210" i="85"/>
  <c r="DC67" i="88"/>
  <c r="EI185" i="88"/>
  <c r="DU129" i="88"/>
  <c r="HD91" i="88"/>
  <c r="ET166" i="88"/>
  <c r="DD80" i="88"/>
  <c r="GN130" i="88"/>
  <c r="DZ197" i="88"/>
  <c r="U148" i="85"/>
  <c r="DU117" i="88"/>
  <c r="DU158" i="88"/>
  <c r="O148" i="62"/>
  <c r="GB48" i="88"/>
  <c r="DB182" i="62"/>
  <c r="FZ116" i="88"/>
  <c r="DB59" i="88"/>
  <c r="GL79" i="88"/>
  <c r="FY216" i="88"/>
  <c r="FR91" i="88"/>
  <c r="FA158" i="88"/>
  <c r="CX149" i="88"/>
  <c r="DK74" i="62"/>
  <c r="GG88" i="88"/>
  <c r="GF87" i="88"/>
  <c r="GV95" i="88"/>
  <c r="DN227" i="88"/>
  <c r="GH49" i="88"/>
  <c r="CM176" i="88"/>
  <c r="FJ95" i="88"/>
  <c r="CK162" i="88"/>
  <c r="FU103" i="88"/>
  <c r="EI193" i="88"/>
  <c r="GF206" i="88"/>
  <c r="EG89" i="88"/>
  <c r="BD35" i="62"/>
  <c r="GH55" i="88"/>
  <c r="EN122" i="88"/>
  <c r="ER165" i="88"/>
  <c r="GL232" i="88"/>
  <c r="FA48" i="88"/>
  <c r="CZ53" i="88"/>
  <c r="FS56" i="88"/>
  <c r="EA228" i="88"/>
  <c r="CT227" i="88"/>
  <c r="GU58" i="88"/>
  <c r="DM103" i="62"/>
  <c r="DF34" i="85"/>
  <c r="CP39" i="88"/>
  <c r="CX99" i="85"/>
  <c r="DX103" i="85"/>
  <c r="DO132" i="62"/>
  <c r="DJ149" i="85"/>
  <c r="DI55" i="62"/>
  <c r="EM67" i="88"/>
  <c r="GC202" i="88"/>
  <c r="FN220" i="88"/>
  <c r="U152" i="85"/>
  <c r="N232" i="62"/>
  <c r="DN110" i="88"/>
  <c r="DJ75" i="88"/>
  <c r="BM117" i="85"/>
  <c r="ET30" i="88"/>
  <c r="FD125" i="88"/>
  <c r="DZ63" i="88"/>
  <c r="Y58" i="85"/>
  <c r="I53" i="62"/>
  <c r="CZ175" i="88"/>
  <c r="DC212" i="88"/>
  <c r="DI208" i="88"/>
  <c r="EB61" i="85"/>
  <c r="GP61" i="88"/>
  <c r="FD106" i="88"/>
  <c r="HE52" i="88"/>
  <c r="GX146" i="88"/>
  <c r="ED102" i="62"/>
  <c r="FM203" i="88"/>
  <c r="GK48" i="88"/>
  <c r="EE184" i="88"/>
  <c r="GR101" i="88"/>
  <c r="DH41" i="88"/>
  <c r="GI113" i="88"/>
  <c r="DW156" i="62"/>
  <c r="CS41" i="88"/>
  <c r="FZ224" i="88"/>
  <c r="GS129" i="88"/>
  <c r="FG140" i="88"/>
  <c r="ES110" i="88"/>
  <c r="CL89" i="88"/>
  <c r="CR146" i="88"/>
  <c r="GB221" i="88"/>
  <c r="AC49" i="62"/>
  <c r="GE117" i="88"/>
  <c r="DU130" i="88"/>
  <c r="GP206" i="88"/>
  <c r="DM69" i="88"/>
  <c r="HI44" i="88"/>
  <c r="EQ107" i="88"/>
  <c r="AE175" i="85"/>
  <c r="FU216" i="88"/>
  <c r="BJ99" i="62"/>
  <c r="FN131" i="88"/>
  <c r="FK203" i="88"/>
  <c r="DL130" i="88"/>
  <c r="DN175" i="88"/>
  <c r="DX227" i="88"/>
  <c r="DD162" i="62"/>
  <c r="HF210" i="88"/>
  <c r="FQ80" i="88"/>
  <c r="DQ81" i="62"/>
  <c r="CV63" i="88"/>
  <c r="CO120" i="88"/>
  <c r="DE115" i="62"/>
  <c r="DS208" i="88"/>
  <c r="EL69" i="88"/>
  <c r="GV173" i="88"/>
  <c r="HI92" i="88"/>
  <c r="DZ220" i="88"/>
  <c r="DI173" i="88"/>
  <c r="EH143" i="88"/>
  <c r="GJ141" i="88"/>
  <c r="AS35" i="62"/>
  <c r="EI66" i="62"/>
  <c r="GV29" i="88"/>
  <c r="R157" i="62"/>
  <c r="BO49" i="85"/>
  <c r="DO150" i="88"/>
  <c r="V167" i="62"/>
  <c r="T224" i="62"/>
  <c r="GX220" i="88"/>
  <c r="DO46" i="88"/>
  <c r="FJ210" i="88"/>
  <c r="DN164" i="88"/>
  <c r="FW112" i="88"/>
  <c r="BC197" i="88"/>
  <c r="DO152" i="88"/>
  <c r="CQ128" i="88"/>
  <c r="GD139" i="88"/>
  <c r="EC126" i="88"/>
  <c r="DB117" i="88"/>
  <c r="I157" i="85"/>
  <c r="CV24" i="88"/>
  <c r="HJ182" i="88"/>
  <c r="GE121" i="88"/>
  <c r="AJ46" i="85"/>
  <c r="W106" i="62"/>
  <c r="AP29" i="62"/>
  <c r="DG89" i="88"/>
  <c r="DS163" i="88"/>
  <c r="DJ154" i="88"/>
  <c r="FM59" i="88"/>
  <c r="DH143" i="88"/>
  <c r="EA194" i="88"/>
  <c r="DE29" i="62"/>
  <c r="EA162" i="85"/>
  <c r="GV145" i="88"/>
  <c r="CY168" i="62"/>
  <c r="EG218" i="62"/>
  <c r="EI140" i="62"/>
  <c r="ES49" i="88"/>
  <c r="DD230" i="88"/>
  <c r="DD150" i="88"/>
  <c r="DY212" i="88"/>
  <c r="FU64" i="88"/>
  <c r="GO48" i="88"/>
  <c r="DG99" i="62"/>
  <c r="DW50" i="85"/>
  <c r="EE167" i="88"/>
  <c r="CP191" i="88"/>
  <c r="CY218" i="88"/>
  <c r="DM194" i="62"/>
  <c r="DI165" i="62"/>
  <c r="CR110" i="88"/>
  <c r="EI210" i="88"/>
  <c r="DL79" i="62"/>
  <c r="DG62" i="62"/>
  <c r="DL184" i="62"/>
  <c r="CM227" i="88"/>
  <c r="DW92" i="88"/>
  <c r="GH34" i="88"/>
  <c r="GG182" i="88"/>
  <c r="DY134" i="88"/>
  <c r="GX116" i="88"/>
  <c r="DN40" i="88"/>
  <c r="FJ29" i="88"/>
  <c r="EK36" i="88"/>
  <c r="DU142" i="88"/>
  <c r="EC142" i="88"/>
  <c r="GU168" i="88"/>
  <c r="DC49" i="88"/>
  <c r="DY88" i="88"/>
  <c r="GI206" i="88"/>
  <c r="DK52" i="88"/>
  <c r="EG44" i="88"/>
  <c r="J197" i="62"/>
  <c r="DX123" i="88"/>
  <c r="FB97" i="88"/>
  <c r="I114" i="85"/>
  <c r="GY146" i="88"/>
  <c r="I197" i="85"/>
  <c r="GM199" i="88"/>
  <c r="DV212" i="62"/>
  <c r="AN41" i="85"/>
  <c r="FJ46" i="88"/>
  <c r="M112" i="85"/>
  <c r="FU50" i="88"/>
  <c r="AA22" i="85"/>
  <c r="GF221" i="88"/>
  <c r="CP230" i="88"/>
  <c r="CX224" i="88"/>
  <c r="DI142" i="88"/>
  <c r="DD218" i="88"/>
  <c r="DT52" i="88"/>
  <c r="DA168" i="85"/>
  <c r="CL212" i="88"/>
  <c r="ER109" i="88"/>
  <c r="CS149" i="88"/>
  <c r="GV22" i="88"/>
  <c r="FF95" i="88"/>
  <c r="GS120" i="88"/>
  <c r="DJ224" i="88"/>
  <c r="DR168" i="88"/>
  <c r="CK149" i="88"/>
  <c r="J182" i="62"/>
  <c r="FH117" i="88"/>
  <c r="HC91" i="88"/>
  <c r="DH28" i="88"/>
  <c r="FW177" i="88"/>
  <c r="HC34" i="88"/>
  <c r="GD111" i="88"/>
  <c r="DZ141" i="88"/>
  <c r="GW134" i="88"/>
  <c r="CS37" i="88"/>
  <c r="FC58" i="88"/>
  <c r="FR92" i="88"/>
  <c r="FM53" i="88"/>
  <c r="EU34" i="88"/>
  <c r="HE163" i="88"/>
  <c r="FN141" i="88"/>
  <c r="DM189" i="62"/>
  <c r="CY135" i="85"/>
  <c r="DU229" i="88"/>
  <c r="HD141" i="88"/>
  <c r="DX151" i="88"/>
  <c r="GJ177" i="88"/>
  <c r="ET107" i="88"/>
  <c r="DH125" i="62"/>
  <c r="DV155" i="62"/>
  <c r="DI156" i="88"/>
  <c r="FU65" i="88"/>
  <c r="CO96" i="88"/>
  <c r="HF62" i="88"/>
  <c r="EN276" i="88"/>
  <c r="GO227" i="88"/>
  <c r="CY123" i="88"/>
  <c r="FM21" i="88"/>
  <c r="EA113" i="62"/>
  <c r="HD65" i="88"/>
  <c r="FP173" i="88"/>
  <c r="GM133" i="88"/>
  <c r="DX169" i="62"/>
  <c r="DU147" i="88"/>
  <c r="FB108" i="88"/>
  <c r="EE160" i="85"/>
  <c r="FO152" i="88"/>
  <c r="CU133" i="88"/>
  <c r="GV112" i="88"/>
  <c r="DQ151" i="62"/>
  <c r="FC203" i="88"/>
  <c r="FO144" i="88"/>
  <c r="HA71" i="88"/>
  <c r="CY215" i="62"/>
  <c r="DX121" i="62"/>
  <c r="ER135" i="88"/>
  <c r="CM120" i="85"/>
  <c r="DZ91" i="85"/>
  <c r="CX169" i="62"/>
  <c r="EF167" i="62"/>
  <c r="HC59" i="88"/>
  <c r="FQ145" i="88"/>
  <c r="DX72" i="85"/>
  <c r="CN221" i="88"/>
  <c r="FV164" i="88"/>
  <c r="FQ193" i="88"/>
  <c r="GW157" i="88"/>
  <c r="FE218" i="88"/>
  <c r="FU203" i="88"/>
  <c r="FC69" i="88"/>
  <c r="GR75" i="88"/>
  <c r="GB164" i="88"/>
  <c r="FV37" i="88"/>
  <c r="FV99" i="88"/>
  <c r="DV109" i="88"/>
  <c r="DH116" i="62"/>
  <c r="HH125" i="88"/>
  <c r="HF79" i="88"/>
  <c r="EI193" i="62"/>
  <c r="FW128" i="88"/>
  <c r="EM143" i="88"/>
  <c r="DQ142" i="88"/>
  <c r="DA72" i="62"/>
  <c r="CR28" i="88"/>
  <c r="DA116" i="88"/>
  <c r="FM115" i="88"/>
  <c r="DF40" i="88"/>
  <c r="CQ139" i="88"/>
  <c r="BS176" i="85"/>
  <c r="GB59" i="88"/>
  <c r="DG169" i="88"/>
  <c r="HG203" i="88"/>
  <c r="EH51" i="88"/>
  <c r="DJ132" i="62"/>
  <c r="CZ34" i="88"/>
  <c r="HI103" i="88"/>
  <c r="HD101" i="88"/>
  <c r="HD130" i="88"/>
  <c r="GS184" i="88"/>
  <c r="N224" i="62"/>
  <c r="BB168" i="85"/>
  <c r="FJ185" i="88"/>
  <c r="CT46" i="88"/>
  <c r="DE211" i="62"/>
  <c r="EA128" i="88"/>
  <c r="EZ101" i="88"/>
  <c r="CP228" i="88"/>
  <c r="CN167" i="88"/>
  <c r="CM89" i="88"/>
  <c r="FF112" i="88"/>
  <c r="GA175" i="88"/>
  <c r="ER80" i="88"/>
  <c r="CV45" i="88"/>
  <c r="DS39" i="88"/>
  <c r="CY61" i="88"/>
  <c r="CX48" i="88"/>
  <c r="EE199" i="88"/>
  <c r="DK123" i="85"/>
  <c r="GH53" i="88"/>
  <c r="HH83" i="88"/>
  <c r="HF107" i="88"/>
  <c r="CK130" i="88"/>
  <c r="GU34" i="88"/>
  <c r="CQ96" i="85"/>
  <c r="HD206" i="88"/>
  <c r="DH171" i="62"/>
  <c r="CQ128" i="85"/>
  <c r="DA105" i="88"/>
  <c r="GH157" i="88"/>
  <c r="CL224" i="88"/>
  <c r="DZ128" i="88"/>
  <c r="DK68" i="88"/>
  <c r="CX184" i="62"/>
  <c r="HJ38" i="88"/>
  <c r="EC32" i="62"/>
  <c r="FF184" i="88"/>
  <c r="GY66" i="88"/>
  <c r="DR50" i="88"/>
  <c r="HF151" i="88"/>
  <c r="FB161" i="88"/>
  <c r="EH50" i="88"/>
  <c r="DE24" i="88"/>
  <c r="GJ72" i="88"/>
  <c r="DK229" i="88"/>
  <c r="EZ210" i="88"/>
  <c r="CS76" i="88"/>
  <c r="DA121" i="88"/>
  <c r="EA95" i="62"/>
  <c r="GY177" i="88"/>
  <c r="EI61" i="88"/>
  <c r="DH160" i="88"/>
  <c r="HJ184" i="88"/>
  <c r="HB193" i="88"/>
  <c r="CU65" i="88"/>
  <c r="CZ176" i="88"/>
  <c r="DR106" i="88"/>
  <c r="DU163" i="85"/>
  <c r="DM222" i="88"/>
  <c r="CM81" i="88"/>
  <c r="DS96" i="88"/>
  <c r="DX189" i="88"/>
  <c r="DI116" i="62"/>
  <c r="FB152" i="88"/>
  <c r="EC189" i="62"/>
  <c r="GE64" i="88"/>
  <c r="HB148" i="88"/>
  <c r="DZ115" i="88"/>
  <c r="EN35" i="88"/>
  <c r="CK206" i="88"/>
  <c r="GF211" i="88"/>
  <c r="EE71" i="88"/>
  <c r="DY148" i="62"/>
  <c r="GU54" i="88"/>
  <c r="DM197" i="88"/>
  <c r="EQ177" i="88"/>
  <c r="GY101" i="88"/>
  <c r="CO154" i="88"/>
  <c r="DM173" i="88"/>
  <c r="DI56" i="62"/>
  <c r="EJ147" i="88"/>
  <c r="DH126" i="85"/>
  <c r="DZ88" i="88"/>
  <c r="FP147" i="88"/>
  <c r="EU160" i="88"/>
  <c r="FO44" i="88"/>
  <c r="DQ144" i="88"/>
  <c r="CL59" i="88"/>
  <c r="EC162" i="62"/>
  <c r="DE104" i="88"/>
  <c r="CN121" i="88"/>
  <c r="CP29" i="88"/>
  <c r="GV222" i="88"/>
  <c r="EU177" i="88"/>
  <c r="FH110" i="88"/>
  <c r="FA167" i="88"/>
  <c r="DH168" i="62"/>
  <c r="DL175" i="62"/>
  <c r="HA160" i="88"/>
  <c r="CX143" i="88"/>
  <c r="DD206" i="88"/>
  <c r="DD109" i="88"/>
  <c r="AG126" i="62"/>
  <c r="CO24" i="88"/>
  <c r="CX184" i="88"/>
  <c r="FK139" i="88"/>
  <c r="DE156" i="62"/>
  <c r="DO38" i="88"/>
  <c r="DV49" i="62"/>
  <c r="CX216" i="85"/>
  <c r="FH195" i="88"/>
  <c r="DS210" i="88"/>
  <c r="DZ117" i="88"/>
  <c r="DF145" i="62"/>
  <c r="CX50" i="88"/>
  <c r="EZ58" i="88"/>
  <c r="CP47" i="88"/>
  <c r="DC30" i="62"/>
  <c r="J81" i="85"/>
  <c r="EA203" i="88"/>
  <c r="ES149" i="88"/>
  <c r="HI229" i="88"/>
  <c r="P52" i="62"/>
  <c r="GG74" i="88"/>
  <c r="FJ88" i="88"/>
  <c r="FN182" i="88"/>
  <c r="GQ229" i="88"/>
  <c r="W30" i="62"/>
  <c r="ET80" i="88"/>
  <c r="GB166" i="88"/>
  <c r="FX161" i="88"/>
  <c r="GW135" i="88"/>
  <c r="GX73" i="88"/>
  <c r="DZ127" i="88"/>
  <c r="GO80" i="88"/>
  <c r="EO137" i="88"/>
  <c r="EG48" i="88"/>
  <c r="CU171" i="88"/>
  <c r="P115" i="85"/>
  <c r="EI73" i="62"/>
  <c r="GJ164" i="88"/>
  <c r="DA87" i="62"/>
  <c r="HJ194" i="88"/>
  <c r="EG135" i="85"/>
  <c r="DR189" i="88"/>
  <c r="FC62" i="88"/>
  <c r="FO232" i="88"/>
  <c r="K89" i="85"/>
  <c r="GD163" i="88"/>
  <c r="CZ152" i="85"/>
  <c r="GT110" i="88"/>
  <c r="EA101" i="88"/>
  <c r="EF84" i="62"/>
  <c r="CO124" i="88"/>
  <c r="FA105" i="88"/>
  <c r="ED171" i="88"/>
  <c r="CK185" i="88"/>
  <c r="EU58" i="88"/>
  <c r="EC65" i="62"/>
  <c r="DF112" i="62"/>
  <c r="DA173" i="62"/>
  <c r="DD144" i="88"/>
  <c r="ED141" i="88"/>
  <c r="EO67" i="88"/>
  <c r="DX220" i="88"/>
  <c r="CS91" i="88"/>
  <c r="DP214" i="88"/>
  <c r="FH129" i="88"/>
  <c r="DO141" i="88"/>
  <c r="CR47" i="88"/>
  <c r="FM52" i="88"/>
  <c r="DM44" i="88"/>
  <c r="GJ97" i="88"/>
  <c r="GQ216" i="88"/>
  <c r="DL202" i="88"/>
  <c r="FT54" i="88"/>
  <c r="FN139" i="88"/>
  <c r="CR232" i="88"/>
  <c r="GW150" i="88"/>
  <c r="DP28" i="88"/>
  <c r="EA180" i="85"/>
  <c r="GO221" i="88"/>
  <c r="DU102" i="88"/>
  <c r="GK66" i="88"/>
  <c r="EG199" i="88"/>
  <c r="I141" i="62"/>
  <c r="FW47" i="88"/>
  <c r="DF229" i="62"/>
  <c r="DJ176" i="85"/>
  <c r="DC139" i="88"/>
  <c r="BK167" i="62"/>
  <c r="AQ117" i="85"/>
  <c r="S203" i="85"/>
  <c r="FQ76" i="88"/>
  <c r="CN124" i="88"/>
  <c r="CR177" i="88"/>
  <c r="AC79" i="85"/>
  <c r="GI32" i="88"/>
  <c r="CU48" i="88"/>
  <c r="HC64" i="88"/>
  <c r="DT216" i="88"/>
  <c r="FY195" i="88"/>
  <c r="GH99" i="88"/>
  <c r="DM22" i="88"/>
  <c r="DJ229" i="85"/>
  <c r="DN66" i="88"/>
  <c r="FH193" i="88"/>
  <c r="CY229" i="88"/>
  <c r="GC221" i="88"/>
  <c r="CT176" i="88"/>
  <c r="EE33" i="62"/>
  <c r="FF229" i="88"/>
  <c r="DF169" i="62"/>
  <c r="FA168" i="88"/>
  <c r="DY104" i="88"/>
  <c r="DM206" i="88"/>
  <c r="GJ33" i="88"/>
  <c r="DX95" i="62"/>
  <c r="GW139" i="88"/>
  <c r="DU33" i="62"/>
  <c r="CS144" i="88"/>
  <c r="EJ173" i="88"/>
  <c r="DU50" i="62"/>
  <c r="GI107" i="88"/>
  <c r="DV67" i="88"/>
  <c r="DH122" i="85"/>
  <c r="CZ100" i="88"/>
  <c r="EM173" i="88"/>
  <c r="GP116" i="88"/>
  <c r="EA276" i="88"/>
  <c r="DN227" i="62"/>
  <c r="FT76" i="88"/>
  <c r="CY58" i="88"/>
  <c r="FI76" i="88"/>
  <c r="HI96" i="88"/>
  <c r="GD114" i="88"/>
  <c r="DQ133" i="62"/>
  <c r="FU189" i="88"/>
  <c r="ES228" i="88"/>
  <c r="W83" i="85"/>
  <c r="DB208" i="88"/>
  <c r="GH155" i="88"/>
  <c r="DY230" i="88"/>
  <c r="EM68" i="88"/>
  <c r="DX112" i="88"/>
  <c r="DZ54" i="88"/>
  <c r="EP182" i="88"/>
  <c r="CS103" i="88"/>
  <c r="CY81" i="88"/>
  <c r="BS220" i="85"/>
  <c r="EO77" i="88"/>
  <c r="GA125" i="88"/>
  <c r="EZ148" i="88"/>
  <c r="FQ45" i="88"/>
  <c r="V87" i="62"/>
  <c r="N30" i="85"/>
  <c r="FW30" i="88"/>
  <c r="W133" i="62"/>
  <c r="CX96" i="88"/>
  <c r="CZ167" i="88"/>
  <c r="FO100" i="88"/>
  <c r="DR202" i="88"/>
  <c r="GF156" i="88"/>
  <c r="DI115" i="88"/>
  <c r="DT115" i="62"/>
  <c r="GF51" i="88"/>
  <c r="DE177" i="88"/>
  <c r="FR112" i="88"/>
  <c r="FE149" i="88"/>
  <c r="DN58" i="62"/>
  <c r="DR108" i="88"/>
  <c r="DC73" i="88"/>
  <c r="FX56" i="88"/>
  <c r="GU211" i="88"/>
  <c r="DB125" i="88"/>
  <c r="FJ35" i="88"/>
  <c r="EJ157" i="88"/>
  <c r="DD91" i="88"/>
  <c r="DY48" i="88"/>
  <c r="DJ88" i="62"/>
  <c r="DI182" i="62"/>
  <c r="GW154" i="88"/>
  <c r="EB169" i="62"/>
  <c r="DO206" i="62"/>
  <c r="DM98" i="88"/>
  <c r="EI155" i="62"/>
  <c r="DF211" i="85"/>
  <c r="DW131" i="88"/>
  <c r="EM30" i="88"/>
  <c r="CN88" i="88"/>
  <c r="EG160" i="62"/>
  <c r="ED182" i="62"/>
  <c r="CN169" i="88"/>
  <c r="DP182" i="85"/>
  <c r="DS161" i="88"/>
  <c r="FN176" i="88"/>
  <c r="FH157" i="88"/>
  <c r="GT22" i="88"/>
  <c r="GL73" i="88"/>
  <c r="GQ44" i="88"/>
  <c r="GC107" i="88"/>
  <c r="DJ142" i="88"/>
  <c r="FH39" i="88"/>
  <c r="FG35" i="88"/>
  <c r="DQ171" i="88"/>
  <c r="EB21" i="88"/>
  <c r="EQ120" i="88"/>
  <c r="GV221" i="88"/>
  <c r="FN77" i="88"/>
  <c r="FD163" i="88"/>
  <c r="CS47" i="88"/>
  <c r="DI143" i="62"/>
  <c r="DW186" i="62"/>
  <c r="EQ184" i="88"/>
  <c r="DX44" i="88"/>
  <c r="EC158" i="62"/>
  <c r="Z34" i="62"/>
  <c r="HC88" i="88"/>
  <c r="DP147" i="62"/>
  <c r="FH148" i="88"/>
  <c r="GV37" i="88"/>
  <c r="GV56" i="88"/>
  <c r="GP30" i="88"/>
  <c r="FT77" i="88"/>
  <c r="GC66" i="88"/>
  <c r="CS184" i="88"/>
  <c r="FO148" i="88"/>
  <c r="HD39" i="88"/>
  <c r="GT124" i="88"/>
  <c r="HB130" i="88"/>
  <c r="DP118" i="88"/>
  <c r="EE151" i="88"/>
  <c r="EJ55" i="88"/>
  <c r="HF165" i="88"/>
  <c r="DT201" i="88"/>
  <c r="X164" i="62"/>
  <c r="AB85" i="62"/>
  <c r="GF121" i="88"/>
  <c r="AF143" i="85"/>
  <c r="GI122" i="88"/>
  <c r="DK221" i="88"/>
  <c r="GM120" i="88"/>
  <c r="DA184" i="88"/>
  <c r="DU91" i="62"/>
  <c r="CL73" i="88"/>
  <c r="GQ143" i="88"/>
  <c r="GQ28" i="88"/>
  <c r="FT130" i="88"/>
  <c r="DZ139" i="62"/>
  <c r="CT215" i="88"/>
  <c r="GT203" i="88"/>
  <c r="CY106" i="62"/>
  <c r="DR162" i="88"/>
  <c r="EL33" i="88"/>
  <c r="DS227" i="88"/>
  <c r="GN214" i="88"/>
  <c r="EB130" i="62"/>
  <c r="EI52" i="62"/>
  <c r="DI79" i="62"/>
  <c r="GN133" i="88"/>
  <c r="ER148" i="88"/>
  <c r="GP56" i="88"/>
  <c r="FX276" i="88"/>
  <c r="DV191" i="88"/>
  <c r="DP161" i="88"/>
  <c r="GU64" i="88"/>
  <c r="FV61" i="88"/>
  <c r="EM50" i="88"/>
  <c r="DO146" i="88"/>
  <c r="ED84" i="85"/>
  <c r="HB23" i="88"/>
  <c r="GY34" i="88"/>
  <c r="CL127" i="88"/>
  <c r="CR102" i="88"/>
  <c r="GV147" i="88"/>
  <c r="DJ145" i="62"/>
  <c r="DR100" i="62"/>
  <c r="FE144" i="88"/>
  <c r="HF201" i="88"/>
  <c r="GJ186" i="88"/>
  <c r="FD212" i="88"/>
  <c r="EJ215" i="88"/>
  <c r="DM34" i="62"/>
  <c r="FD91" i="88"/>
  <c r="DQ91" i="62"/>
  <c r="GR168" i="88"/>
  <c r="DG76" i="88"/>
  <c r="HE41" i="88"/>
  <c r="FF128" i="88"/>
  <c r="DP230" i="88"/>
  <c r="EJ133" i="88"/>
  <c r="DM129" i="62"/>
  <c r="DR169" i="88"/>
  <c r="GP149" i="88"/>
  <c r="EH206" i="62"/>
  <c r="EA160" i="88"/>
  <c r="CU185" i="88"/>
  <c r="EA123" i="85"/>
  <c r="CX151" i="62"/>
  <c r="DD38" i="62"/>
  <c r="DW63" i="62"/>
  <c r="GL218" i="88"/>
  <c r="EJ184" i="88"/>
  <c r="DJ113" i="88"/>
  <c r="EA21" i="88"/>
  <c r="EM21" i="88"/>
  <c r="EG32" i="88"/>
  <c r="GK203" i="88"/>
  <c r="DZ59" i="62"/>
  <c r="FP123" i="88"/>
  <c r="GJ167" i="88"/>
  <c r="GD128" i="88"/>
  <c r="FH227" i="88"/>
  <c r="AF88" i="62"/>
  <c r="EI37" i="88"/>
  <c r="HF129" i="88"/>
  <c r="GZ61" i="88"/>
  <c r="FI55" i="88"/>
  <c r="DL142" i="88"/>
  <c r="EU65" i="88"/>
  <c r="DY222" i="88"/>
  <c r="HJ176" i="88"/>
  <c r="EJ58" i="88"/>
  <c r="DM66" i="62"/>
  <c r="GB114" i="88"/>
  <c r="CU62" i="88"/>
  <c r="ED171" i="62"/>
  <c r="GL221" i="88"/>
  <c r="DZ221" i="88"/>
  <c r="CZ47" i="85"/>
  <c r="EU165" i="88"/>
  <c r="GU107" i="88"/>
  <c r="HC152" i="88"/>
  <c r="W106" i="85"/>
  <c r="L69" i="85"/>
  <c r="ED193" i="88"/>
  <c r="P38" i="62"/>
  <c r="CU221" i="88"/>
  <c r="FK55" i="88"/>
  <c r="FR81" i="88"/>
  <c r="I45" i="62"/>
  <c r="EK134" i="88"/>
  <c r="GH65" i="88"/>
  <c r="ET135" i="88"/>
  <c r="X100" i="62"/>
  <c r="M87" i="85"/>
  <c r="DI51" i="88"/>
  <c r="HC129" i="88"/>
  <c r="GW163" i="88"/>
  <c r="AA148" i="62"/>
  <c r="GK64" i="88"/>
  <c r="EQ89" i="88"/>
  <c r="FC175" i="88"/>
  <c r="EH132" i="88"/>
  <c r="GW61" i="88"/>
  <c r="DR73" i="62"/>
  <c r="X208" i="85"/>
  <c r="HA106" i="88"/>
  <c r="CX212" i="88"/>
  <c r="EI167" i="62"/>
  <c r="DZ140" i="88"/>
  <c r="ER29" i="88"/>
  <c r="DF127" i="88"/>
  <c r="GG194" i="88"/>
  <c r="FQ129" i="88"/>
  <c r="FX30" i="88"/>
  <c r="EA44" i="88"/>
  <c r="FH125" i="88"/>
  <c r="EJ95" i="88"/>
  <c r="CX39" i="88"/>
  <c r="GA22" i="88"/>
  <c r="DQ212" i="85"/>
  <c r="CL211" i="88"/>
  <c r="FR80" i="88"/>
  <c r="HH227" i="88"/>
  <c r="DP54" i="62"/>
  <c r="FO169" i="88"/>
  <c r="AA117" i="62"/>
  <c r="DE127" i="88"/>
  <c r="DZ185" i="85"/>
  <c r="FJ40" i="88"/>
  <c r="DJ180" i="62"/>
  <c r="EL168" i="88"/>
  <c r="EU88" i="88"/>
  <c r="DV189" i="88"/>
  <c r="CY76" i="88"/>
  <c r="EP130" i="88"/>
  <c r="GH88" i="88"/>
  <c r="DN46" i="88"/>
  <c r="GN54" i="88"/>
  <c r="AW134" i="85"/>
  <c r="R75" i="62"/>
  <c r="FY166" i="88"/>
  <c r="EC171" i="88"/>
  <c r="DV211" i="88"/>
  <c r="EI38" i="62"/>
  <c r="FH137" i="88"/>
  <c r="DH107" i="88"/>
  <c r="FK101" i="88"/>
  <c r="GJ56" i="88"/>
  <c r="DQ115" i="88"/>
  <c r="AG111" i="62"/>
  <c r="AM121" i="85"/>
  <c r="DW83" i="88"/>
  <c r="DO40" i="85"/>
  <c r="K62" i="85"/>
  <c r="DP276" i="88"/>
  <c r="FY107" i="88"/>
  <c r="HJ54" i="88"/>
  <c r="EI47" i="88"/>
  <c r="DR68" i="88"/>
  <c r="DS230" i="88"/>
  <c r="DW79" i="62"/>
  <c r="CQ157" i="88"/>
  <c r="DS176" i="88"/>
  <c r="HB199" i="88"/>
  <c r="EI120" i="88"/>
  <c r="FQ35" i="88"/>
  <c r="CO21" i="88"/>
  <c r="CS109" i="88"/>
  <c r="EQ45" i="88"/>
  <c r="Y201" i="85"/>
  <c r="AO169" i="85"/>
  <c r="DS76" i="88"/>
  <c r="FR146" i="88"/>
  <c r="CU40" i="88"/>
  <c r="HF120" i="88"/>
  <c r="EK116" i="88"/>
  <c r="EA48" i="88"/>
  <c r="CY227" i="88"/>
  <c r="DB72" i="62"/>
  <c r="CP89" i="88"/>
  <c r="GF142" i="88"/>
  <c r="DS197" i="88"/>
  <c r="CZ66" i="88"/>
  <c r="FM133" i="88"/>
  <c r="DW45" i="88"/>
  <c r="DV69" i="85"/>
  <c r="FN177" i="88"/>
  <c r="EA230" i="85"/>
  <c r="FO227" i="88"/>
  <c r="EE152" i="85"/>
  <c r="DS115" i="88"/>
  <c r="GC150" i="88"/>
  <c r="FV189" i="88"/>
  <c r="EB177" i="85"/>
  <c r="FZ80" i="88"/>
  <c r="GK167" i="88"/>
  <c r="DJ58" i="85"/>
  <c r="EM80" i="88"/>
  <c r="GE214" i="88"/>
  <c r="GH166" i="88"/>
  <c r="DZ44" i="88"/>
  <c r="CO32" i="88"/>
  <c r="FE175" i="88"/>
  <c r="GA109" i="88"/>
  <c r="FF215" i="88"/>
  <c r="FQ51" i="88"/>
  <c r="FH124" i="88"/>
  <c r="P23" i="85"/>
  <c r="DN144" i="85"/>
  <c r="CP182" i="88"/>
  <c r="EE212" i="88"/>
  <c r="GV115" i="88"/>
  <c r="GQ151" i="88"/>
  <c r="EK131" i="88"/>
  <c r="GA129" i="88"/>
  <c r="EL102" i="88"/>
  <c r="FP133" i="88"/>
  <c r="HC128" i="88"/>
  <c r="CL168" i="88"/>
  <c r="DB34" i="62"/>
  <c r="ED99" i="62"/>
  <c r="CQ53" i="88"/>
  <c r="BM224" i="85"/>
  <c r="HF142" i="88"/>
  <c r="HH197" i="88"/>
  <c r="EZ230" i="88"/>
  <c r="DB120" i="62"/>
  <c r="DI133" i="85"/>
  <c r="DA155" i="88"/>
  <c r="HG88" i="88"/>
  <c r="FM169" i="88"/>
  <c r="DR276" i="88"/>
  <c r="DS30" i="62"/>
  <c r="DB142" i="62"/>
  <c r="DH154" i="62"/>
  <c r="EC230" i="62"/>
  <c r="ED176" i="62"/>
  <c r="FD50" i="88"/>
  <c r="DC158" i="62"/>
  <c r="FP61" i="88"/>
  <c r="FZ150" i="88"/>
  <c r="EH143" i="62"/>
  <c r="K132" i="62"/>
  <c r="FO39" i="88"/>
  <c r="EE37" i="88"/>
  <c r="FX127" i="88"/>
  <c r="EJ164" i="88"/>
  <c r="EM22" i="88"/>
  <c r="DM59" i="85"/>
  <c r="EF146" i="62"/>
  <c r="CV215" i="88"/>
  <c r="HI95" i="88"/>
  <c r="GV118" i="88"/>
  <c r="GP66" i="88"/>
  <c r="DH130" i="88"/>
  <c r="CM214" i="88"/>
  <c r="DA49" i="62"/>
  <c r="FV123" i="88"/>
  <c r="X165" i="62"/>
  <c r="GQ81" i="88"/>
  <c r="GA83" i="88"/>
  <c r="EU61" i="88"/>
  <c r="BO106" i="85"/>
  <c r="CV152" i="88"/>
  <c r="FF56" i="88"/>
  <c r="EE99" i="85"/>
  <c r="DG118" i="88"/>
  <c r="EO21" i="88"/>
  <c r="DD152" i="88"/>
  <c r="DY122" i="88"/>
  <c r="CZ134" i="88"/>
  <c r="DX80" i="88"/>
  <c r="HC224" i="88"/>
  <c r="FB169" i="88"/>
  <c r="DZ232" i="88"/>
  <c r="DV79" i="88"/>
  <c r="O88" i="62"/>
  <c r="DI214" i="88"/>
  <c r="BE46" i="85"/>
  <c r="FB160" i="88"/>
  <c r="EQ124" i="88"/>
  <c r="DJ112" i="88"/>
  <c r="EH115" i="88"/>
  <c r="AD127" i="62"/>
  <c r="EB158" i="62"/>
  <c r="CM21" i="88"/>
  <c r="EG123" i="62"/>
  <c r="FP137" i="88"/>
  <c r="DA21" i="88"/>
  <c r="CQ180" i="88"/>
  <c r="HE68" i="88"/>
  <c r="DF133" i="85"/>
  <c r="FQ40" i="88"/>
  <c r="GD81" i="88"/>
  <c r="GI37" i="88"/>
  <c r="FV32" i="88"/>
  <c r="FH22" i="88"/>
  <c r="FQ105" i="88"/>
  <c r="DO38" i="62"/>
  <c r="DE163" i="88"/>
  <c r="DI72" i="85"/>
  <c r="FF212" i="88"/>
  <c r="EO108" i="88"/>
  <c r="FH145" i="88"/>
  <c r="DQ65" i="85"/>
  <c r="DX127" i="62"/>
  <c r="DQ126" i="62"/>
  <c r="DI191" i="62"/>
  <c r="GC197" i="88"/>
  <c r="DZ109" i="62"/>
  <c r="FD40" i="88"/>
  <c r="DF62" i="62"/>
  <c r="DH126" i="62"/>
  <c r="GV98" i="88"/>
  <c r="DX155" i="88"/>
  <c r="HA98" i="88"/>
  <c r="GH199" i="88"/>
  <c r="FK88" i="88"/>
  <c r="CY77" i="88"/>
  <c r="CP166" i="88"/>
  <c r="EA77" i="88"/>
  <c r="DR103" i="85"/>
  <c r="AT150" i="85"/>
  <c r="Z33" i="85"/>
  <c r="GM186" i="88"/>
  <c r="FG115" i="88"/>
  <c r="AA89" i="62"/>
  <c r="DK112" i="88"/>
  <c r="DI76" i="85"/>
  <c r="DZ176" i="88"/>
  <c r="AE121" i="62"/>
  <c r="S74" i="62"/>
  <c r="GG116" i="88"/>
  <c r="ET65" i="88"/>
  <c r="ED189" i="88"/>
  <c r="CY182" i="88"/>
  <c r="GW117" i="88"/>
  <c r="DX215" i="85"/>
  <c r="EP40" i="88"/>
  <c r="DJ141" i="88"/>
  <c r="FW98" i="88"/>
  <c r="HE95" i="88"/>
  <c r="ES64" i="88"/>
  <c r="FP132" i="88"/>
  <c r="EF110" i="85"/>
  <c r="DH67" i="62"/>
  <c r="EO128" i="88"/>
  <c r="AA155" i="62"/>
  <c r="HJ168" i="88"/>
  <c r="FV52" i="88"/>
  <c r="DX67" i="88"/>
  <c r="DM41" i="88"/>
  <c r="DP74" i="62"/>
  <c r="GY44" i="88"/>
  <c r="DD215" i="85"/>
  <c r="DF106" i="62"/>
  <c r="EI175" i="88"/>
  <c r="CT68" i="88"/>
  <c r="DK30" i="88"/>
  <c r="FU41" i="88"/>
  <c r="HJ180" i="88"/>
  <c r="EB199" i="85"/>
  <c r="CL35" i="88"/>
  <c r="ER107" i="88"/>
  <c r="FN116" i="88"/>
  <c r="FV208" i="88"/>
  <c r="EZ211" i="88"/>
  <c r="DO155" i="62"/>
  <c r="GO202" i="88"/>
  <c r="EE127" i="85"/>
  <c r="FP34" i="88"/>
  <c r="HB228" i="88"/>
  <c r="DR107" i="88"/>
  <c r="GC51" i="88"/>
  <c r="DK184" i="88"/>
  <c r="GH22" i="88"/>
  <c r="DN63" i="85"/>
  <c r="CN54" i="88"/>
  <c r="GE104" i="88"/>
  <c r="AE169" i="85"/>
  <c r="EL229" i="88"/>
  <c r="AD33" i="85"/>
  <c r="BC92" i="85"/>
  <c r="HD278" i="88"/>
  <c r="FM97" i="88"/>
  <c r="FO163" i="88"/>
  <c r="EU199" i="88"/>
  <c r="GC24" i="88"/>
  <c r="HH97" i="88"/>
  <c r="EU95" i="88"/>
  <c r="FW109" i="88"/>
  <c r="J215" i="62"/>
  <c r="DD211" i="88"/>
  <c r="FO199" i="88"/>
  <c r="EC125" i="88"/>
  <c r="FI47" i="88"/>
  <c r="DY129" i="85"/>
  <c r="AB168" i="85"/>
  <c r="W195" i="62"/>
  <c r="EZ201" i="88"/>
  <c r="GY104" i="88"/>
  <c r="DB44" i="62"/>
  <c r="GK224" i="88"/>
  <c r="GF137" i="88"/>
  <c r="CT161" i="88"/>
  <c r="GK232" i="88"/>
  <c r="AG75" i="62"/>
  <c r="DB124" i="62"/>
  <c r="DR143" i="62"/>
  <c r="ED199" i="88"/>
  <c r="GR201" i="88"/>
  <c r="HB232" i="88"/>
  <c r="EC176" i="88"/>
  <c r="DW50" i="88"/>
  <c r="HH116" i="88"/>
  <c r="GV117" i="88"/>
  <c r="FJ211" i="88"/>
  <c r="FK107" i="88"/>
  <c r="DF184" i="88"/>
  <c r="DL48" i="62"/>
  <c r="ER134" i="88"/>
  <c r="DT102" i="62"/>
  <c r="DK53" i="88"/>
  <c r="DM108" i="85"/>
  <c r="DW33" i="85"/>
  <c r="CZ140" i="88"/>
  <c r="DI148" i="85"/>
  <c r="HJ145" i="88"/>
  <c r="GS50" i="88"/>
  <c r="DW37" i="88"/>
  <c r="GI85" i="88"/>
  <c r="GJ30" i="88"/>
  <c r="GV227" i="88"/>
  <c r="GG278" i="88"/>
  <c r="FJ49" i="88"/>
  <c r="GH220" i="88"/>
  <c r="CR97" i="88"/>
  <c r="GQ210" i="88"/>
  <c r="GN74" i="88"/>
  <c r="FK216" i="88"/>
  <c r="GZ218" i="88"/>
  <c r="FM116" i="88"/>
  <c r="GS106" i="88"/>
  <c r="DD215" i="62"/>
  <c r="HF158" i="88"/>
  <c r="DE212" i="88"/>
  <c r="CP276" i="88"/>
  <c r="EL203" i="88"/>
  <c r="EG126" i="85"/>
  <c r="EA39" i="88"/>
  <c r="ER83" i="88"/>
  <c r="CU137" i="88"/>
  <c r="CL278" i="88"/>
  <c r="DL193" i="62"/>
  <c r="GW108" i="88"/>
  <c r="DR177" i="88"/>
  <c r="CY162" i="88"/>
  <c r="GQ101" i="88"/>
  <c r="DJ111" i="88"/>
  <c r="DR74" i="88"/>
  <c r="DQ114" i="88"/>
  <c r="DA232" i="88"/>
  <c r="CG30" i="85"/>
  <c r="GG121" i="88"/>
  <c r="EM107" i="88"/>
  <c r="DC72" i="62"/>
  <c r="GC62" i="88"/>
  <c r="FQ106" i="88"/>
  <c r="DP195" i="88"/>
  <c r="AH122" i="62"/>
  <c r="FU212" i="88"/>
  <c r="ET167" i="88"/>
  <c r="ER206" i="88"/>
  <c r="FT228" i="88"/>
  <c r="EM56" i="88"/>
  <c r="ED28" i="62"/>
  <c r="GC116" i="88"/>
  <c r="DP24" i="62"/>
  <c r="DN137" i="62"/>
  <c r="HB132" i="88"/>
  <c r="FM201" i="88"/>
  <c r="FA157" i="88"/>
  <c r="CA46" i="85"/>
  <c r="FC50" i="88"/>
  <c r="DC89" i="62"/>
  <c r="EA123" i="88"/>
  <c r="DE115" i="88"/>
  <c r="EC216" i="62"/>
  <c r="DZ23" i="85"/>
  <c r="EE182" i="88"/>
  <c r="FU139" i="88"/>
  <c r="DE133" i="88"/>
  <c r="DW68" i="62"/>
  <c r="DS87" i="62"/>
  <c r="EG54" i="62"/>
  <c r="Y33" i="62"/>
  <c r="EG215" i="62"/>
  <c r="EM135" i="88"/>
  <c r="DE79" i="88"/>
  <c r="GR120" i="88"/>
  <c r="FK155" i="88"/>
  <c r="CM156" i="88"/>
  <c r="CV129" i="88"/>
  <c r="GJ28" i="88"/>
  <c r="FO98" i="88"/>
  <c r="DR116" i="88"/>
  <c r="DX162" i="88"/>
  <c r="ED131" i="88"/>
  <c r="FI177" i="88"/>
  <c r="DS193" i="62"/>
  <c r="GZ64" i="88"/>
  <c r="GW230" i="88"/>
  <c r="EA201" i="88"/>
  <c r="GN169" i="88"/>
  <c r="BF55" i="85"/>
  <c r="GV132" i="88"/>
  <c r="DG96" i="62"/>
  <c r="FU38" i="88"/>
  <c r="DK61" i="88"/>
  <c r="CV53" i="88"/>
  <c r="EC91" i="88"/>
  <c r="DK73" i="85"/>
  <c r="EE195" i="62"/>
  <c r="DG212" i="88"/>
  <c r="GI232" i="88"/>
  <c r="DY115" i="88"/>
  <c r="DI110" i="88"/>
  <c r="FC77" i="88"/>
  <c r="GP184" i="88"/>
  <c r="GJ184" i="88"/>
  <c r="DC76" i="62"/>
  <c r="GG69" i="88"/>
  <c r="DK150" i="88"/>
  <c r="DA48" i="62"/>
  <c r="GD201" i="88"/>
  <c r="DH128" i="88"/>
  <c r="ER185" i="88"/>
  <c r="FB37" i="88"/>
  <c r="EJ206" i="88"/>
  <c r="DE100" i="88"/>
  <c r="ED218" i="88"/>
  <c r="DJ95" i="62"/>
  <c r="DH144" i="62"/>
  <c r="FM152" i="88"/>
  <c r="DD56" i="88"/>
  <c r="DX61" i="88"/>
  <c r="GI91" i="88"/>
  <c r="HF54" i="88"/>
  <c r="DZ98" i="88"/>
  <c r="DG144" i="88"/>
  <c r="GM74" i="88"/>
  <c r="DC112" i="88"/>
  <c r="DL189" i="88"/>
  <c r="DD85" i="62"/>
  <c r="DX95" i="88"/>
  <c r="DR34" i="88"/>
  <c r="FK75" i="88"/>
  <c r="FC68" i="88"/>
  <c r="CM38" i="88"/>
  <c r="GD220" i="88"/>
  <c r="DJ102" i="88"/>
  <c r="FA96" i="88"/>
  <c r="GI100" i="88"/>
  <c r="DD89" i="62"/>
  <c r="EA222" i="88"/>
  <c r="EE108" i="85"/>
  <c r="GC214" i="88"/>
  <c r="FX148" i="88"/>
  <c r="DA103" i="62"/>
  <c r="CN65" i="88"/>
  <c r="GR54" i="88"/>
  <c r="EF193" i="88"/>
  <c r="U130" i="62"/>
  <c r="AE144" i="88"/>
  <c r="GI116" i="88"/>
  <c r="HI182" i="88"/>
  <c r="GG175" i="88"/>
  <c r="EE91" i="88"/>
  <c r="EU81" i="88"/>
  <c r="EU36" i="88"/>
  <c r="CY36" i="88"/>
  <c r="CQ160" i="88"/>
  <c r="FT161" i="88"/>
  <c r="Z120" i="62"/>
  <c r="AV230" i="85"/>
  <c r="GT58" i="88"/>
  <c r="HD193" i="88"/>
  <c r="DN177" i="88"/>
  <c r="AF185" i="85"/>
  <c r="FQ64" i="88"/>
  <c r="CU229" i="88"/>
  <c r="FY81" i="88"/>
  <c r="DV50" i="88"/>
  <c r="DW176" i="88"/>
  <c r="GZ216" i="88"/>
  <c r="DA132" i="88"/>
  <c r="FT21" i="88"/>
  <c r="CY218" i="85"/>
  <c r="BL147" i="85"/>
  <c r="DJ101" i="88"/>
  <c r="DC122" i="88"/>
  <c r="GZ152" i="88"/>
  <c r="DH123" i="88"/>
  <c r="DE128" i="88"/>
  <c r="EF214" i="88"/>
  <c r="AC66" i="85"/>
  <c r="FH169" i="88"/>
  <c r="GW137" i="88"/>
  <c r="GD199" i="88"/>
  <c r="EU126" i="88"/>
  <c r="DL97" i="62"/>
  <c r="EG135" i="62"/>
  <c r="GB230" i="88"/>
  <c r="HB98" i="88"/>
  <c r="DN95" i="88"/>
  <c r="GN66" i="88"/>
  <c r="GP52" i="88"/>
  <c r="CK123" i="88"/>
  <c r="DS199" i="88"/>
  <c r="DG46" i="62"/>
  <c r="CR37" i="88"/>
  <c r="FD150" i="88"/>
  <c r="DC206" i="88"/>
  <c r="DL103" i="88"/>
  <c r="GU191" i="88"/>
  <c r="DM168" i="62"/>
  <c r="HB156" i="88"/>
  <c r="AB99" i="62"/>
  <c r="DC228" i="88"/>
  <c r="BC118" i="85"/>
  <c r="GK169" i="88"/>
  <c r="ET34" i="88"/>
  <c r="FM67" i="88"/>
  <c r="FJ63" i="88"/>
  <c r="AT99" i="85"/>
  <c r="AZ216" i="62"/>
  <c r="DB191" i="88"/>
  <c r="HF52" i="88"/>
  <c r="EQ155" i="88"/>
  <c r="FS216" i="88"/>
  <c r="AA111" i="62"/>
  <c r="GU67" i="88"/>
  <c r="GR189" i="88"/>
  <c r="FK161" i="88"/>
  <c r="BA80" i="85"/>
  <c r="Z199" i="62"/>
  <c r="DD124" i="88"/>
  <c r="EO146" i="88"/>
  <c r="FR212" i="88"/>
  <c r="AA176" i="85"/>
  <c r="GA107" i="88"/>
  <c r="GD194" i="88"/>
  <c r="AU118" i="85"/>
  <c r="DR195" i="88"/>
  <c r="HD144" i="88"/>
  <c r="EP83" i="88"/>
  <c r="GC48" i="88"/>
  <c r="FW123" i="88"/>
  <c r="EZ169" i="88"/>
  <c r="FZ180" i="88"/>
  <c r="R148" i="85"/>
  <c r="DI229" i="88"/>
  <c r="W104" i="85"/>
  <c r="EB168" i="88"/>
  <c r="HH164" i="88"/>
  <c r="GH156" i="88"/>
  <c r="U214" i="62"/>
  <c r="GY102" i="88"/>
  <c r="EA50" i="88"/>
  <c r="BR61" i="85"/>
  <c r="CR118" i="88"/>
  <c r="EU59" i="88"/>
  <c r="DP120" i="88"/>
  <c r="FN175" i="88"/>
  <c r="FS137" i="88"/>
  <c r="DE152" i="88"/>
  <c r="DL201" i="62"/>
  <c r="DP152" i="88"/>
  <c r="GU126" i="88"/>
  <c r="GI123" i="88"/>
  <c r="DY71" i="62"/>
  <c r="HI163" i="88"/>
  <c r="GQ139" i="88"/>
  <c r="GN189" i="88"/>
  <c r="GH152" i="88"/>
  <c r="DU127" i="88"/>
  <c r="AQ189" i="62"/>
  <c r="W101" i="62"/>
  <c r="N96" i="62"/>
  <c r="DI175" i="62"/>
  <c r="DM52" i="62"/>
  <c r="FK212" i="88"/>
  <c r="DI64" i="62"/>
  <c r="EL177" i="88"/>
  <c r="FC75" i="88"/>
  <c r="DH175" i="88"/>
  <c r="GD101" i="88"/>
  <c r="EJ35" i="88"/>
  <c r="HH36" i="88"/>
  <c r="DL137" i="62"/>
  <c r="DM63" i="62"/>
  <c r="ER110" i="88"/>
  <c r="GC157" i="88"/>
  <c r="FQ149" i="88"/>
  <c r="FA135" i="88"/>
  <c r="HE230" i="88"/>
  <c r="GO108" i="88"/>
  <c r="GX84" i="88"/>
  <c r="EL191" i="88"/>
  <c r="GR39" i="88"/>
  <c r="GX92" i="88"/>
  <c r="GJ131" i="88"/>
  <c r="DP156" i="85"/>
  <c r="ER162" i="88"/>
  <c r="DH129" i="88"/>
  <c r="GJ75" i="88"/>
  <c r="BE169" i="62"/>
  <c r="DO48" i="88"/>
  <c r="EI98" i="85"/>
  <c r="DK71" i="88"/>
  <c r="DC124" i="88"/>
  <c r="CY122" i="88"/>
  <c r="HC156" i="88"/>
  <c r="EU139" i="88"/>
  <c r="CY105" i="88"/>
  <c r="EF220" i="88"/>
  <c r="DT214" i="62"/>
  <c r="GM127" i="88"/>
  <c r="CL165" i="88"/>
  <c r="ER118" i="88"/>
  <c r="DF182" i="88"/>
  <c r="FO143" i="88"/>
  <c r="GK222" i="88"/>
  <c r="FP110" i="88"/>
  <c r="DZ191" i="62"/>
  <c r="GB96" i="88"/>
  <c r="DR146" i="62"/>
  <c r="DZ154" i="88"/>
  <c r="FR33" i="88"/>
  <c r="DO162" i="62"/>
  <c r="DX199" i="88"/>
  <c r="EZ185" i="88"/>
  <c r="GJ276" i="88"/>
  <c r="DM150" i="85"/>
  <c r="CZ227" i="88"/>
  <c r="EE182" i="62"/>
  <c r="FA81" i="88"/>
  <c r="EH81" i="62"/>
  <c r="GO144" i="88"/>
  <c r="FA177" i="88"/>
  <c r="GS195" i="88"/>
  <c r="DS40" i="88"/>
  <c r="FR30" i="88"/>
  <c r="DS189" i="88"/>
  <c r="DU22" i="88"/>
  <c r="CU215" i="88"/>
  <c r="GP214" i="88"/>
  <c r="DG151" i="62"/>
  <c r="DN191" i="62"/>
  <c r="DJ230" i="85"/>
  <c r="DV171" i="85"/>
  <c r="EL134" i="88"/>
  <c r="GL125" i="88"/>
  <c r="HC76" i="88"/>
  <c r="EB40" i="62"/>
  <c r="HF72" i="88"/>
  <c r="EF100" i="62"/>
  <c r="CN276" i="88"/>
  <c r="FD211" i="88"/>
  <c r="FC202" i="88"/>
  <c r="GZ84" i="88"/>
  <c r="FD156" i="88"/>
  <c r="EL113" i="88"/>
  <c r="HH48" i="88"/>
  <c r="DH34" i="85"/>
  <c r="GG202" i="88"/>
  <c r="FR98" i="88"/>
  <c r="HB167" i="88"/>
  <c r="EF149" i="88"/>
  <c r="DK133" i="88"/>
  <c r="Z148" i="62"/>
  <c r="DM211" i="88"/>
  <c r="DP41" i="88"/>
  <c r="DU35" i="62"/>
  <c r="DE45" i="62"/>
  <c r="FJ71" i="88"/>
  <c r="EH130" i="88"/>
  <c r="DD140" i="88"/>
  <c r="CT220" i="88"/>
  <c r="DG53" i="88"/>
  <c r="GD35" i="88"/>
  <c r="DG132" i="62"/>
  <c r="GI115" i="88"/>
  <c r="DS30" i="88"/>
  <c r="FW212" i="88"/>
  <c r="HC115" i="88"/>
  <c r="CR191" i="88"/>
  <c r="DH210" i="88"/>
  <c r="DY211" i="88"/>
  <c r="DD40" i="88"/>
  <c r="FU59" i="88"/>
  <c r="EL171" i="88"/>
  <c r="DY168" i="85"/>
  <c r="CO66" i="88"/>
  <c r="FT194" i="88"/>
  <c r="CO212" i="88"/>
  <c r="EH29" i="62"/>
  <c r="DV95" i="62"/>
  <c r="EA83" i="62"/>
  <c r="FC123" i="88"/>
  <c r="CP130" i="88"/>
  <c r="DP87" i="62"/>
  <c r="DR54" i="88"/>
  <c r="DW131" i="62"/>
  <c r="GQ58" i="88"/>
  <c r="DD110" i="62"/>
  <c r="EI131" i="88"/>
  <c r="CO199" i="88"/>
  <c r="DM23" i="88"/>
  <c r="FK49" i="88"/>
  <c r="DT108" i="88"/>
  <c r="EP87" i="88"/>
  <c r="CZ83" i="88"/>
  <c r="FZ169" i="88"/>
  <c r="FU185" i="88"/>
  <c r="CQ278" i="88"/>
  <c r="FZ58" i="88"/>
  <c r="GH193" i="88"/>
  <c r="DN152" i="88"/>
  <c r="DQ41" i="88"/>
  <c r="HI206" i="88"/>
  <c r="HH100" i="88"/>
  <c r="CZ24" i="88"/>
  <c r="GI39" i="88"/>
  <c r="HH45" i="88"/>
  <c r="FB24" i="88"/>
  <c r="V176" i="62"/>
  <c r="FS83" i="88"/>
  <c r="EI161" i="88"/>
  <c r="EM171" i="88"/>
  <c r="HH33" i="88"/>
  <c r="DV167" i="88"/>
  <c r="CT133" i="88"/>
  <c r="S176" i="62"/>
  <c r="BF40" i="62"/>
  <c r="GE91" i="88"/>
  <c r="FV158" i="88"/>
  <c r="FE114" i="88"/>
  <c r="AH75" i="62"/>
  <c r="FX68" i="88"/>
  <c r="GM113" i="88"/>
  <c r="AH38" i="85"/>
  <c r="I74" i="62"/>
  <c r="M182" i="85"/>
  <c r="CZ80" i="62"/>
  <c r="FH85" i="88"/>
  <c r="CO111" i="88"/>
  <c r="GE87" i="88"/>
  <c r="CY33" i="88"/>
  <c r="EE162" i="88"/>
  <c r="FP29" i="88"/>
  <c r="FC125" i="88"/>
  <c r="CN141" i="88"/>
  <c r="DY33" i="85"/>
  <c r="GV91" i="88"/>
  <c r="L131" i="62"/>
  <c r="FF125" i="88"/>
  <c r="GC228" i="88"/>
  <c r="DN110" i="62"/>
  <c r="CM30" i="88"/>
  <c r="GI117" i="88"/>
  <c r="DO95" i="62"/>
  <c r="GY95" i="88"/>
  <c r="DJ147" i="85"/>
  <c r="FE52" i="88"/>
  <c r="ED149" i="62"/>
  <c r="DH30" i="85"/>
  <c r="DZ117" i="62"/>
  <c r="DK173" i="88"/>
  <c r="EZ206" i="88"/>
  <c r="CK128" i="88"/>
  <c r="HF89" i="88"/>
  <c r="DM143" i="85"/>
  <c r="CP168" i="88"/>
  <c r="GQ131" i="88"/>
  <c r="DC128" i="62"/>
  <c r="HA79" i="88"/>
  <c r="FP96" i="88"/>
  <c r="DB218" i="88"/>
  <c r="CN193" i="88"/>
  <c r="DG165" i="88"/>
  <c r="V109" i="62"/>
  <c r="EC191" i="62"/>
  <c r="EE28" i="88"/>
  <c r="GH276" i="88"/>
  <c r="CQ227" i="88"/>
  <c r="CZ186" i="88"/>
  <c r="DZ163" i="88"/>
  <c r="DG30" i="88"/>
  <c r="FA150" i="88"/>
  <c r="FV184" i="88"/>
  <c r="FH201" i="88"/>
  <c r="DR40" i="62"/>
  <c r="GU131" i="88"/>
  <c r="CP126" i="88"/>
  <c r="EM103" i="88"/>
  <c r="FG229" i="88"/>
  <c r="ER45" i="88"/>
  <c r="DS102" i="88"/>
  <c r="GJ44" i="88"/>
  <c r="FX228" i="88"/>
  <c r="CX216" i="88"/>
  <c r="DU87" i="62"/>
  <c r="BA121" i="85"/>
  <c r="DZ32" i="88"/>
  <c r="U175" i="85"/>
  <c r="BF32" i="85"/>
  <c r="CX145" i="88"/>
  <c r="DF135" i="62"/>
  <c r="DP132" i="62"/>
  <c r="DE126" i="88"/>
  <c r="EF76" i="88"/>
  <c r="ED194" i="88"/>
  <c r="EA110" i="88"/>
  <c r="EI48" i="88"/>
  <c r="EE195" i="88"/>
  <c r="GJ24" i="88"/>
  <c r="DU118" i="62"/>
  <c r="FU193" i="88"/>
  <c r="DH79" i="88"/>
  <c r="CK167" i="88"/>
  <c r="GC121" i="88"/>
  <c r="FA59" i="88"/>
  <c r="GO220" i="88"/>
  <c r="CZ151" i="62"/>
  <c r="EZ88" i="88"/>
  <c r="DL214" i="62"/>
  <c r="CM112" i="88"/>
  <c r="DF62" i="88"/>
  <c r="FB61" i="88"/>
  <c r="GI33" i="88"/>
  <c r="DN132" i="62"/>
  <c r="DP228" i="62"/>
  <c r="DZ64" i="88"/>
  <c r="CM151" i="88"/>
  <c r="DA165" i="88"/>
  <c r="FR89" i="88"/>
  <c r="AF36" i="62"/>
  <c r="DB47" i="88"/>
  <c r="HC89" i="88"/>
  <c r="HE48" i="88"/>
  <c r="Y36" i="62"/>
  <c r="FN158" i="88"/>
  <c r="GC110" i="88"/>
  <c r="FQ182" i="88"/>
  <c r="DC185" i="88"/>
  <c r="FU44" i="88"/>
  <c r="P166" i="85"/>
  <c r="DE115" i="85"/>
  <c r="HA115" i="88"/>
  <c r="DP166" i="88"/>
  <c r="FM130" i="88"/>
  <c r="FT96" i="88"/>
  <c r="CT175" i="88"/>
  <c r="EJ167" i="88"/>
  <c r="CQ107" i="88"/>
  <c r="I24" i="85"/>
  <c r="GV65" i="88"/>
  <c r="DE151" i="88"/>
  <c r="CM149" i="88"/>
  <c r="HE109" i="88"/>
  <c r="DF107" i="62"/>
  <c r="HJ35" i="88"/>
  <c r="DA50" i="62"/>
  <c r="R171" i="62"/>
  <c r="DM134" i="88"/>
  <c r="FJ189" i="88"/>
  <c r="EG72" i="62"/>
  <c r="FE158" i="88"/>
  <c r="HE22" i="88"/>
  <c r="DK189" i="88"/>
  <c r="GL49" i="88"/>
  <c r="DP58" i="88"/>
  <c r="GH74" i="88"/>
  <c r="GI218" i="88"/>
  <c r="FR49" i="88"/>
  <c r="EE139" i="85"/>
  <c r="GJ232" i="88"/>
  <c r="GI228" i="88"/>
  <c r="CZ75" i="88"/>
  <c r="DW220" i="88"/>
  <c r="FD193" i="88"/>
  <c r="I65" i="85"/>
  <c r="GY47" i="88"/>
  <c r="GO76" i="88"/>
  <c r="GC88" i="88"/>
  <c r="GN81" i="88"/>
  <c r="EA36" i="88"/>
  <c r="CN224" i="88"/>
  <c r="DT54" i="62"/>
  <c r="GN67" i="88"/>
  <c r="DX75" i="88"/>
  <c r="CR140" i="88"/>
  <c r="DG161" i="62"/>
  <c r="HC123" i="88"/>
  <c r="DC135" i="88"/>
  <c r="GP228" i="88"/>
  <c r="FC165" i="88"/>
  <c r="BG98" i="85"/>
  <c r="HA34" i="88"/>
  <c r="HA201" i="88"/>
  <c r="HE143" i="88"/>
  <c r="HD64" i="88"/>
  <c r="FA46" i="88"/>
  <c r="EA85" i="88"/>
  <c r="CZ46" i="88"/>
  <c r="HD99" i="88"/>
  <c r="DU53" i="88"/>
  <c r="U165" i="62"/>
  <c r="CZ33" i="88"/>
  <c r="HI162" i="88"/>
  <c r="EQ46" i="88"/>
  <c r="FP149" i="88"/>
  <c r="FA58" i="88"/>
  <c r="ED95" i="62"/>
  <c r="FN106" i="88"/>
  <c r="DM214" i="88"/>
  <c r="DE61" i="88"/>
  <c r="EL195" i="88"/>
  <c r="FO165" i="88"/>
  <c r="DV28" i="62"/>
  <c r="FC106" i="88"/>
  <c r="DS228" i="88"/>
  <c r="GH40" i="88"/>
  <c r="DT21" i="62"/>
  <c r="DG38" i="88"/>
  <c r="FI149" i="88"/>
  <c r="CU118" i="88"/>
  <c r="HJ61" i="88"/>
  <c r="DZ29" i="88"/>
  <c r="EU99" i="88"/>
  <c r="FI104" i="88"/>
  <c r="EK128" i="88"/>
  <c r="DX147" i="88"/>
  <c r="DD202" i="88"/>
  <c r="DH220" i="88"/>
  <c r="CU216" i="88"/>
  <c r="R76" i="85"/>
  <c r="GZ100" i="88"/>
  <c r="EU151" i="88"/>
  <c r="EI59" i="88"/>
  <c r="DG124" i="88"/>
  <c r="HC199" i="88"/>
  <c r="CS221" i="88"/>
  <c r="GD148" i="88"/>
  <c r="CV131" i="88"/>
  <c r="HI109" i="88"/>
  <c r="DX120" i="88"/>
  <c r="EA108" i="88"/>
  <c r="EN278" i="88"/>
  <c r="DV218" i="88"/>
  <c r="HJ121" i="88"/>
  <c r="FK175" i="88"/>
  <c r="FM184" i="88"/>
  <c r="EG143" i="88"/>
  <c r="HB109" i="88"/>
  <c r="GD48" i="88"/>
  <c r="GD62" i="88"/>
  <c r="DN98" i="88"/>
  <c r="HB142" i="88"/>
  <c r="FS100" i="88"/>
  <c r="GX151" i="88"/>
  <c r="AD124" i="62"/>
  <c r="DE87" i="88"/>
  <c r="CZ158" i="88"/>
  <c r="DY140" i="88"/>
  <c r="BF127" i="62"/>
  <c r="FW182" i="88"/>
  <c r="DS155" i="88"/>
  <c r="DQ221" i="88"/>
  <c r="GL228" i="88"/>
  <c r="GM24" i="88"/>
  <c r="GB34" i="88"/>
  <c r="GL146" i="88"/>
  <c r="FP175" i="88"/>
  <c r="EP202" i="88"/>
  <c r="FG123" i="88"/>
  <c r="FT69" i="88"/>
  <c r="AB227" i="62"/>
  <c r="FC38" i="88"/>
  <c r="FO197" i="88"/>
  <c r="GM131" i="88"/>
  <c r="DQ222" i="88"/>
  <c r="DH30" i="88"/>
  <c r="AB33" i="62"/>
  <c r="EK162" i="88"/>
  <c r="AQ224" i="62"/>
  <c r="HD114" i="88"/>
  <c r="EB143" i="88"/>
  <c r="FJ89" i="88"/>
  <c r="HJ120" i="88"/>
  <c r="GM88" i="88"/>
  <c r="FQ53" i="88"/>
  <c r="R126" i="85"/>
  <c r="EB149" i="85"/>
  <c r="GO73" i="88"/>
  <c r="EE144" i="88"/>
  <c r="DT22" i="62"/>
  <c r="HH278" i="88"/>
  <c r="ER88" i="88"/>
  <c r="CV216" i="88"/>
  <c r="X22" i="85"/>
  <c r="ES156" i="88"/>
  <c r="EP104" i="88"/>
  <c r="FQ88" i="88"/>
  <c r="EN132" i="88"/>
  <c r="EF81" i="62"/>
  <c r="HC120" i="88"/>
  <c r="DE112" i="62"/>
  <c r="GZ160" i="88"/>
  <c r="EL184" i="88"/>
  <c r="EP142" i="88"/>
  <c r="FA142" i="88"/>
  <c r="DR47" i="62"/>
  <c r="EK146" i="88"/>
  <c r="EJ103" i="88"/>
  <c r="DW71" i="85"/>
  <c r="DM143" i="88"/>
  <c r="CR105" i="88"/>
  <c r="GE35" i="88"/>
  <c r="DP137" i="88"/>
  <c r="DA131" i="88"/>
  <c r="DR117" i="88"/>
  <c r="R40" i="85"/>
  <c r="DG34" i="88"/>
  <c r="CZ124" i="88"/>
  <c r="DI229" i="62"/>
  <c r="DY22" i="88"/>
  <c r="FV139" i="88"/>
  <c r="GN222" i="88"/>
  <c r="ER37" i="88"/>
  <c r="K100" i="62"/>
  <c r="HG175" i="88"/>
  <c r="GP189" i="88"/>
  <c r="CT224" i="88"/>
  <c r="DE44" i="88"/>
  <c r="X120" i="62"/>
  <c r="BR41" i="85"/>
  <c r="GG68" i="88"/>
  <c r="CR161" i="88"/>
  <c r="GV76" i="88"/>
  <c r="HG45" i="88"/>
  <c r="O106" i="85"/>
  <c r="CT29" i="88"/>
  <c r="DF45" i="88"/>
  <c r="FY69" i="88"/>
  <c r="DM162" i="88"/>
  <c r="CV125" i="88"/>
  <c r="DN228" i="88"/>
  <c r="DE96" i="88"/>
  <c r="U75" i="85"/>
  <c r="Z116" i="85"/>
  <c r="FH73" i="88"/>
  <c r="X193" i="62"/>
  <c r="CY48" i="88"/>
  <c r="CO203" i="88"/>
  <c r="EM124" i="88"/>
  <c r="AJ177" i="85"/>
  <c r="FX103" i="88"/>
  <c r="FG97" i="88"/>
  <c r="CY171" i="88"/>
  <c r="N110" i="62"/>
  <c r="AE173" i="62"/>
  <c r="FS112" i="88"/>
  <c r="AA32" i="85"/>
  <c r="EG111" i="88"/>
  <c r="HB84" i="88"/>
  <c r="FQ135" i="88"/>
  <c r="FD208" i="88"/>
  <c r="Y29" i="62"/>
  <c r="DK75" i="88"/>
  <c r="CL97" i="88"/>
  <c r="FK171" i="88"/>
  <c r="DV29" i="62"/>
  <c r="FD30" i="88"/>
  <c r="EQ168" i="88"/>
  <c r="DI201" i="62"/>
  <c r="DF100" i="62"/>
  <c r="EG85" i="62"/>
  <c r="ED163" i="88"/>
  <c r="EC155" i="88"/>
  <c r="DK126" i="88"/>
  <c r="DT135" i="88"/>
  <c r="FQ208" i="88"/>
  <c r="FS164" i="88"/>
  <c r="CR186" i="88"/>
  <c r="Z124" i="85"/>
  <c r="DS65" i="88"/>
  <c r="BB55" i="85"/>
  <c r="GU74" i="88"/>
  <c r="FI126" i="88"/>
  <c r="FO92" i="88"/>
  <c r="EE85" i="62"/>
  <c r="HE122" i="88"/>
  <c r="FJ55" i="88"/>
  <c r="DN122" i="62"/>
  <c r="DV24" i="85"/>
  <c r="FH79" i="88"/>
  <c r="EU156" i="88"/>
  <c r="FC117" i="88"/>
  <c r="DX144" i="62"/>
  <c r="CK177" i="88"/>
  <c r="GQ110" i="88"/>
  <c r="AF92" i="85"/>
  <c r="DW115" i="88"/>
  <c r="DD95" i="88"/>
  <c r="GB197" i="88"/>
  <c r="FP88" i="88"/>
  <c r="DK62" i="88"/>
  <c r="FO89" i="88"/>
  <c r="EB222" i="88"/>
  <c r="T144" i="62"/>
  <c r="CX156" i="62"/>
  <c r="GP113" i="88"/>
  <c r="CP121" i="88"/>
  <c r="CS146" i="88"/>
  <c r="GQ54" i="88"/>
  <c r="ET21" i="88"/>
  <c r="EG146" i="88"/>
  <c r="DZ103" i="88"/>
  <c r="FD222" i="88"/>
  <c r="X149" i="85"/>
  <c r="CL156" i="88"/>
  <c r="CX85" i="88"/>
  <c r="FX220" i="88"/>
  <c r="FR149" i="88"/>
  <c r="DV165" i="88"/>
  <c r="FY134" i="88"/>
  <c r="DU104" i="88"/>
  <c r="DA133" i="88"/>
  <c r="HI24" i="88"/>
  <c r="CS106" i="88"/>
  <c r="FG139" i="88"/>
  <c r="EH65" i="88"/>
  <c r="GO228" i="88"/>
  <c r="FP77" i="88"/>
  <c r="CZ189" i="88"/>
  <c r="DV156" i="62"/>
  <c r="GN56" i="88"/>
  <c r="HB168" i="88"/>
  <c r="DA85" i="88"/>
  <c r="DY169" i="88"/>
  <c r="DR218" i="85"/>
  <c r="DH224" i="88"/>
  <c r="GV168" i="88"/>
  <c r="FM210" i="88"/>
  <c r="EL121" i="88"/>
  <c r="CY141" i="62"/>
  <c r="GV139" i="88"/>
  <c r="DN51" i="85"/>
  <c r="GT97" i="88"/>
  <c r="EC131" i="88"/>
  <c r="GC154" i="88"/>
  <c r="DX150" i="62"/>
  <c r="GH118" i="88"/>
  <c r="GJ95" i="88"/>
  <c r="CU135" i="88"/>
  <c r="GW80" i="88"/>
  <c r="DW22" i="88"/>
  <c r="ER76" i="88"/>
  <c r="CT98" i="88"/>
  <c r="DG144" i="62"/>
  <c r="FO202" i="88"/>
  <c r="DB89" i="62"/>
  <c r="DD30" i="88"/>
  <c r="DC35" i="88"/>
  <c r="J29" i="62"/>
  <c r="GY39" i="88"/>
  <c r="FU220" i="88"/>
  <c r="HA108" i="88"/>
  <c r="GP115" i="88"/>
  <c r="DX108" i="88"/>
  <c r="DH166" i="62"/>
  <c r="DG126" i="88"/>
  <c r="ET137" i="88"/>
  <c r="BP148" i="88"/>
  <c r="FD71" i="88"/>
  <c r="FM74" i="88"/>
  <c r="ES38" i="88"/>
  <c r="HJ211" i="88"/>
  <c r="DG189" i="88"/>
  <c r="DY143" i="88"/>
  <c r="DT160" i="88"/>
  <c r="DN103" i="88"/>
  <c r="DD211" i="62"/>
  <c r="GM276" i="88"/>
  <c r="CQ52" i="88"/>
  <c r="DK214" i="88"/>
  <c r="GW133" i="88"/>
  <c r="AC166" i="62"/>
  <c r="GA141" i="88"/>
  <c r="CL36" i="88"/>
  <c r="FQ65" i="88"/>
  <c r="GA92" i="88"/>
  <c r="CQ54" i="88"/>
  <c r="I130" i="85"/>
  <c r="DQ203" i="88"/>
  <c r="FE212" i="88"/>
  <c r="HF85" i="88"/>
  <c r="CV103" i="88"/>
  <c r="EM126" i="88"/>
  <c r="DM186" i="62"/>
  <c r="CY84" i="62"/>
  <c r="DM229" i="88"/>
  <c r="DG229" i="88"/>
  <c r="DS216" i="62"/>
  <c r="FF106" i="88"/>
  <c r="EU208" i="88"/>
  <c r="DM149" i="88"/>
  <c r="CP102" i="88"/>
  <c r="FE71" i="88"/>
  <c r="EJ208" i="88"/>
  <c r="DX121" i="85"/>
  <c r="DT180" i="88"/>
  <c r="GB117" i="88"/>
  <c r="FU52" i="88"/>
  <c r="ED143" i="62"/>
  <c r="DV69" i="62"/>
  <c r="GW212" i="88"/>
  <c r="DI144" i="88"/>
  <c r="CL176" i="88"/>
  <c r="DH166" i="88"/>
  <c r="FS220" i="88"/>
  <c r="GO59" i="88"/>
  <c r="FC184" i="88"/>
  <c r="DW169" i="88"/>
  <c r="GE38" i="88"/>
  <c r="GD40" i="88"/>
  <c r="DI164" i="62"/>
  <c r="DV24" i="88"/>
  <c r="HA162" i="88"/>
  <c r="CZ224" i="62"/>
  <c r="GY212" i="88"/>
  <c r="EF225" i="62"/>
  <c r="DV157" i="88"/>
  <c r="GD55" i="88"/>
  <c r="FB39" i="88"/>
  <c r="ED77" i="88"/>
  <c r="DZ206" i="62"/>
  <c r="EI199" i="62"/>
  <c r="CK77" i="88"/>
  <c r="DZ75" i="88"/>
  <c r="FI71" i="88"/>
  <c r="EA148" i="85"/>
  <c r="GD169" i="88"/>
  <c r="FU169" i="88"/>
  <c r="FT147" i="88"/>
  <c r="GG135" i="88"/>
  <c r="FP87" i="88"/>
  <c r="FE140" i="88"/>
  <c r="CY228" i="88"/>
  <c r="V168" i="85"/>
  <c r="EO126" i="88"/>
  <c r="Y147" i="62"/>
  <c r="EH114" i="88"/>
  <c r="FQ39" i="88"/>
  <c r="EG134" i="62"/>
  <c r="BY165" i="85"/>
  <c r="HJ69" i="88"/>
  <c r="DE137" i="88"/>
  <c r="HJ67" i="88"/>
  <c r="GP33" i="88"/>
  <c r="GJ67" i="88"/>
  <c r="DS122" i="62"/>
  <c r="HC278" i="88"/>
  <c r="GJ220" i="88"/>
  <c r="HE132" i="88"/>
  <c r="GE132" i="88"/>
  <c r="DI29" i="85"/>
  <c r="DW215" i="62"/>
  <c r="EG56" i="62"/>
  <c r="DE64" i="62"/>
  <c r="DX91" i="85"/>
  <c r="DE154" i="88"/>
  <c r="EA45" i="62"/>
  <c r="CK64" i="88"/>
  <c r="HF227" i="88"/>
  <c r="GK41" i="88"/>
  <c r="EJ83" i="88"/>
  <c r="ER215" i="88"/>
  <c r="GP34" i="88"/>
  <c r="ER156" i="88"/>
  <c r="HA141" i="88"/>
  <c r="CL276" i="88"/>
  <c r="FR53" i="88"/>
  <c r="CV84" i="88"/>
  <c r="DV47" i="62"/>
  <c r="EB129" i="62"/>
  <c r="DJ157" i="62"/>
  <c r="GQ165" i="88"/>
  <c r="GI127" i="88"/>
  <c r="U203" i="62"/>
  <c r="EU176" i="88"/>
  <c r="CR45" i="88"/>
  <c r="DX125" i="88"/>
  <c r="DX218" i="88"/>
  <c r="GI169" i="88"/>
  <c r="HI191" i="88"/>
  <c r="EC46" i="62"/>
  <c r="EL28" i="88"/>
  <c r="HF163" i="88"/>
  <c r="EE140" i="88"/>
  <c r="GL152" i="88"/>
  <c r="DA81" i="62"/>
  <c r="HE144" i="88"/>
  <c r="HJ151" i="88"/>
  <c r="FI143" i="88"/>
  <c r="GY184" i="88"/>
  <c r="FK22" i="88"/>
  <c r="AA113" i="62"/>
  <c r="DG87" i="88"/>
  <c r="DU195" i="88"/>
  <c r="CV168" i="88"/>
  <c r="DW189" i="88"/>
  <c r="DB144" i="88"/>
  <c r="CU141" i="88"/>
  <c r="DD135" i="88"/>
  <c r="BQ102" i="62"/>
  <c r="DC74" i="88"/>
  <c r="GT210" i="88"/>
  <c r="DX206" i="62"/>
  <c r="GD146" i="88"/>
  <c r="HE65" i="88"/>
  <c r="DA88" i="85"/>
  <c r="CK80" i="88"/>
  <c r="GB91" i="88"/>
  <c r="HJ185" i="88"/>
  <c r="GU150" i="88"/>
  <c r="EP162" i="88"/>
  <c r="V47" i="85"/>
  <c r="FS104" i="88"/>
  <c r="CQ59" i="88"/>
  <c r="EC208" i="85"/>
  <c r="EE49" i="88"/>
  <c r="GJ208" i="88"/>
  <c r="FQ38" i="88"/>
  <c r="CP220" i="88"/>
  <c r="DE208" i="88"/>
  <c r="DR33" i="85"/>
  <c r="GB102" i="88"/>
  <c r="FO124" i="88"/>
  <c r="CO29" i="88"/>
  <c r="FD121" i="88"/>
  <c r="DA169" i="62"/>
  <c r="GP208" i="88"/>
  <c r="DT146" i="62"/>
  <c r="HD41" i="88"/>
  <c r="ET197" i="88"/>
  <c r="EN72" i="88"/>
  <c r="EF81" i="88"/>
  <c r="DG92" i="88"/>
  <c r="CU92" i="88"/>
  <c r="DE23" i="88"/>
  <c r="GA33" i="88"/>
  <c r="GW129" i="88"/>
  <c r="GR128" i="88"/>
  <c r="GQ47" i="88"/>
  <c r="FH59" i="88"/>
  <c r="DJ117" i="88"/>
  <c r="EO62" i="88"/>
  <c r="GW24" i="88"/>
  <c r="EA197" i="88"/>
  <c r="DD101" i="88"/>
  <c r="GY208" i="88"/>
  <c r="DS195" i="88"/>
  <c r="GQ137" i="88"/>
  <c r="GE167" i="88"/>
  <c r="GC175" i="88"/>
  <c r="CL49" i="88"/>
  <c r="FD184" i="88"/>
  <c r="CX193" i="88"/>
  <c r="DY133" i="88"/>
  <c r="AE148" i="62"/>
  <c r="ER171" i="88"/>
  <c r="FH107" i="88"/>
  <c r="DJ220" i="88"/>
  <c r="DN105" i="88"/>
  <c r="CO191" i="88"/>
  <c r="ED140" i="88"/>
  <c r="GQ167" i="88"/>
  <c r="DA135" i="62"/>
  <c r="FG158" i="88"/>
  <c r="CY129" i="62"/>
  <c r="DU22" i="62"/>
  <c r="FI92" i="88"/>
  <c r="DZ193" i="88"/>
  <c r="DL72" i="88"/>
  <c r="EK139" i="88"/>
  <c r="DJ116" i="88"/>
  <c r="GI161" i="88"/>
  <c r="FQ210" i="88"/>
  <c r="EH154" i="88"/>
  <c r="ER142" i="88"/>
  <c r="DH180" i="88"/>
  <c r="BM133" i="85"/>
  <c r="HF38" i="88"/>
  <c r="DK154" i="62"/>
  <c r="CY40" i="62"/>
  <c r="DV227" i="62"/>
  <c r="DS162" i="88"/>
  <c r="GB144" i="88"/>
  <c r="DQ29" i="62"/>
  <c r="FB171" i="88"/>
  <c r="DQ276" i="88"/>
  <c r="GA51" i="88"/>
  <c r="DM230" i="62"/>
  <c r="FZ232" i="88"/>
  <c r="EG152" i="88"/>
  <c r="EB110" i="62"/>
  <c r="GB112" i="88"/>
  <c r="EH123" i="88"/>
  <c r="BK126" i="85"/>
  <c r="GE61" i="88"/>
  <c r="FM161" i="88"/>
  <c r="ET212" i="88"/>
  <c r="GI114" i="88"/>
  <c r="ED117" i="88"/>
  <c r="GM56" i="88"/>
  <c r="DW122" i="88"/>
  <c r="DP167" i="88"/>
  <c r="EM152" i="88"/>
  <c r="BI129" i="85"/>
  <c r="EU110" i="88"/>
  <c r="DV83" i="88"/>
  <c r="FU150" i="88"/>
  <c r="DV56" i="88"/>
  <c r="FM215" i="88"/>
  <c r="FP128" i="88"/>
  <c r="FU164" i="88"/>
  <c r="EI130" i="88"/>
  <c r="GE229" i="88"/>
  <c r="FV186" i="88"/>
  <c r="CS230" i="88"/>
  <c r="DB52" i="62"/>
  <c r="FR55" i="88"/>
  <c r="DD56" i="62"/>
  <c r="GV230" i="88"/>
  <c r="DE48" i="88"/>
  <c r="DK96" i="62"/>
  <c r="GF69" i="88"/>
  <c r="GV232" i="88"/>
  <c r="ED73" i="62"/>
  <c r="CS64" i="88"/>
  <c r="CV109" i="88"/>
  <c r="DW99" i="88"/>
  <c r="DM116" i="88"/>
  <c r="GV166" i="88"/>
  <c r="GC65" i="88"/>
  <c r="GM212" i="88"/>
  <c r="EI162" i="88"/>
  <c r="AE87" i="62"/>
  <c r="I81" i="62"/>
  <c r="CL45" i="88"/>
  <c r="DM68" i="88"/>
  <c r="CS173" i="88"/>
  <c r="GP81" i="88"/>
  <c r="FT99" i="88"/>
  <c r="EF40" i="85"/>
  <c r="GO203" i="88"/>
  <c r="FE79" i="88"/>
  <c r="CZ101" i="62"/>
  <c r="EC124" i="85"/>
  <c r="ES180" i="88"/>
  <c r="DN91" i="88"/>
  <c r="EE46" i="88"/>
  <c r="GJ46" i="88"/>
  <c r="CR39" i="88"/>
  <c r="GX32" i="88"/>
  <c r="EB55" i="88"/>
  <c r="O75" i="62"/>
  <c r="GG91" i="88"/>
  <c r="AB66" i="85"/>
  <c r="DB49" i="88"/>
  <c r="GD59" i="88"/>
  <c r="CQ116" i="88"/>
  <c r="FK46" i="88"/>
  <c r="Y49" i="62"/>
  <c r="DM157" i="88"/>
  <c r="CX135" i="88"/>
  <c r="HD23" i="88"/>
  <c r="EK195" i="88"/>
  <c r="GP72" i="88"/>
  <c r="GX197" i="88"/>
  <c r="ED32" i="88"/>
  <c r="ED137" i="88"/>
  <c r="V65" i="62"/>
  <c r="DL116" i="88"/>
  <c r="ES106" i="88"/>
  <c r="GN230" i="88"/>
  <c r="ES173" i="88"/>
  <c r="HC189" i="88"/>
  <c r="DJ175" i="88"/>
  <c r="GO83" i="88"/>
  <c r="EQ52" i="88"/>
  <c r="AC53" i="85"/>
  <c r="EE232" i="88"/>
  <c r="FN88" i="88"/>
  <c r="CV212" i="88"/>
  <c r="DV45" i="88"/>
  <c r="FS145" i="88"/>
  <c r="GS62" i="88"/>
  <c r="GT89" i="88"/>
  <c r="BA134" i="85"/>
  <c r="M160" i="85"/>
  <c r="GU163" i="88"/>
  <c r="GJ81" i="88"/>
  <c r="GL122" i="88"/>
  <c r="FR124" i="88"/>
  <c r="DX21" i="62"/>
  <c r="K130" i="85"/>
  <c r="FJ53" i="88"/>
  <c r="HC95" i="88"/>
  <c r="DT84" i="88"/>
  <c r="DU69" i="88"/>
  <c r="DY107" i="88"/>
  <c r="U40" i="85"/>
  <c r="EF35" i="62"/>
  <c r="DI197" i="88"/>
  <c r="ET29" i="88"/>
  <c r="FF228" i="88"/>
  <c r="FP218" i="88"/>
  <c r="EA154" i="88"/>
  <c r="GP142" i="88"/>
  <c r="ED39" i="85"/>
  <c r="DA34" i="88"/>
  <c r="GI40" i="88"/>
  <c r="DV139" i="88"/>
  <c r="FO175" i="88"/>
  <c r="GP168" i="88"/>
  <c r="DR222" i="62"/>
  <c r="DX212" i="88"/>
  <c r="DU87" i="88"/>
  <c r="CU182" i="88"/>
  <c r="AH54" i="85"/>
  <c r="EE81" i="88"/>
  <c r="DT171" i="88"/>
  <c r="GD120" i="88"/>
  <c r="GM65" i="88"/>
  <c r="DI77" i="88"/>
  <c r="DR161" i="88"/>
  <c r="EJ113" i="88"/>
  <c r="AS106" i="85"/>
  <c r="DI69" i="88"/>
  <c r="HG142" i="88"/>
  <c r="V106" i="62"/>
  <c r="GG55" i="88"/>
  <c r="FI59" i="88"/>
  <c r="V158" i="85"/>
  <c r="U140" i="62"/>
  <c r="AE131" i="62"/>
  <c r="DB75" i="88"/>
  <c r="AE28" i="62"/>
  <c r="EA84" i="88"/>
  <c r="CS180" i="88"/>
  <c r="CQ58" i="88"/>
  <c r="EC102" i="88"/>
  <c r="FT104" i="88"/>
  <c r="X83" i="85"/>
  <c r="ET106" i="88"/>
  <c r="CV144" i="88"/>
  <c r="P28" i="85"/>
  <c r="EU75" i="88"/>
  <c r="DY74" i="88"/>
  <c r="HJ39" i="88"/>
  <c r="GI158" i="88"/>
  <c r="FU100" i="88"/>
  <c r="FG166" i="88"/>
  <c r="AF133" i="62"/>
  <c r="FK180" i="88"/>
  <c r="GT147" i="88"/>
  <c r="FK32" i="88"/>
  <c r="DI154" i="88"/>
  <c r="FU145" i="88"/>
  <c r="DF123" i="62"/>
  <c r="Q51" i="85"/>
  <c r="GX54" i="88"/>
  <c r="CZ76" i="88"/>
  <c r="EU124" i="88"/>
  <c r="CY33" i="62"/>
  <c r="GQ195" i="88"/>
  <c r="CZ229" i="85"/>
  <c r="FJ69" i="88"/>
  <c r="DU141" i="88"/>
  <c r="FK199" i="88"/>
  <c r="EI127" i="88"/>
  <c r="EO115" i="88"/>
  <c r="FE37" i="88"/>
  <c r="DQ221" i="62"/>
  <c r="FJ149" i="88"/>
  <c r="CK115" i="88"/>
  <c r="HI220" i="88"/>
  <c r="DE158" i="62"/>
  <c r="FE162" i="88"/>
  <c r="FH62" i="88"/>
  <c r="DQ132" i="88"/>
  <c r="AC74" i="85"/>
  <c r="DX193" i="88"/>
  <c r="HC48" i="88"/>
  <c r="GE62" i="88"/>
  <c r="GX224" i="88"/>
  <c r="GJ116" i="88"/>
  <c r="FO74" i="88"/>
  <c r="CY35" i="88"/>
  <c r="FH21" i="88"/>
  <c r="DQ140" i="62"/>
  <c r="GT68" i="88"/>
  <c r="FW161" i="88"/>
  <c r="EQ145" i="88"/>
  <c r="CN130" i="88"/>
  <c r="EC160" i="85"/>
  <c r="GL157" i="88"/>
  <c r="HF221" i="88"/>
  <c r="V66" i="85"/>
  <c r="CX167" i="88"/>
  <c r="DY65" i="88"/>
  <c r="CZ145" i="88"/>
  <c r="GA44" i="88"/>
  <c r="DQ125" i="88"/>
  <c r="Y135" i="62"/>
  <c r="DP168" i="88"/>
  <c r="DO156" i="88"/>
  <c r="DS37" i="88"/>
  <c r="GX113" i="88"/>
  <c r="DE148" i="88"/>
  <c r="CO53" i="88"/>
  <c r="DW210" i="62"/>
  <c r="FP193" i="88"/>
  <c r="FP166" i="88"/>
  <c r="CK214" i="88"/>
  <c r="GD184" i="88"/>
  <c r="EB97" i="62"/>
  <c r="DY211" i="85"/>
  <c r="DI141" i="62"/>
  <c r="DH64" i="62"/>
  <c r="GD69" i="88"/>
  <c r="GJ199" i="88"/>
  <c r="DL180" i="88"/>
  <c r="DC278" i="88"/>
  <c r="HG151" i="88"/>
  <c r="DP152" i="62"/>
  <c r="DE97" i="88"/>
  <c r="CY202" i="62"/>
  <c r="EB150" i="88"/>
  <c r="DH203" i="62"/>
  <c r="DL129" i="62"/>
  <c r="GX50" i="88"/>
  <c r="EE47" i="62"/>
  <c r="DS214" i="85"/>
  <c r="EG169" i="85"/>
  <c r="HJ157" i="88"/>
  <c r="DH158" i="88"/>
  <c r="GH122" i="88"/>
  <c r="FO72" i="88"/>
  <c r="DU29" i="62"/>
  <c r="GQ97" i="88"/>
  <c r="CX66" i="62"/>
  <c r="GU52" i="88"/>
  <c r="FU224" i="88"/>
  <c r="FM79" i="88"/>
  <c r="DM29" i="88"/>
  <c r="ES140" i="88"/>
  <c r="HI21" i="88"/>
  <c r="EI79" i="85"/>
  <c r="DC175" i="85"/>
  <c r="Z109" i="62"/>
  <c r="GS221" i="88"/>
  <c r="FI116" i="88"/>
  <c r="HH162" i="88"/>
  <c r="EZ164" i="88"/>
  <c r="CN107" i="88"/>
  <c r="ED30" i="62"/>
  <c r="FS157" i="88"/>
  <c r="HF147" i="88"/>
  <c r="DS199" i="62"/>
  <c r="GK173" i="88"/>
  <c r="HG74" i="88"/>
  <c r="EI151" i="88"/>
  <c r="GZ35" i="88"/>
  <c r="AA184" i="85"/>
  <c r="CT140" i="88"/>
  <c r="CN216" i="88"/>
  <c r="GH101" i="88"/>
  <c r="CV39" i="88"/>
  <c r="HA149" i="88"/>
  <c r="FM65" i="88"/>
  <c r="DY214" i="62"/>
  <c r="DR129" i="88"/>
  <c r="HC134" i="88"/>
  <c r="DW101" i="88"/>
  <c r="CZ157" i="88"/>
  <c r="DL39" i="62"/>
  <c r="ER191" i="88"/>
  <c r="CL120" i="88"/>
  <c r="FH180" i="88"/>
  <c r="EI46" i="88"/>
  <c r="HC39" i="88"/>
  <c r="DL144" i="62"/>
  <c r="CX130" i="62"/>
  <c r="HC58" i="88"/>
  <c r="EM210" i="88"/>
  <c r="GA147" i="88"/>
  <c r="DM220" i="88"/>
  <c r="GB151" i="88"/>
  <c r="DC276" i="88"/>
  <c r="FA186" i="88"/>
  <c r="FN142" i="88"/>
  <c r="CQ146" i="88"/>
  <c r="EZ44" i="88"/>
  <c r="DX132" i="62"/>
  <c r="FH128" i="88"/>
  <c r="FQ73" i="88"/>
  <c r="HC111" i="88"/>
  <c r="CO63" i="88"/>
  <c r="GW182" i="88"/>
  <c r="HE59" i="88"/>
  <c r="R35" i="85"/>
  <c r="CS75" i="88"/>
  <c r="FU184" i="88"/>
  <c r="EC129" i="88"/>
  <c r="EP64" i="88"/>
  <c r="GR166" i="88"/>
  <c r="EU144" i="88"/>
  <c r="M151" i="62"/>
  <c r="DO50" i="88"/>
  <c r="FB52" i="88"/>
  <c r="CO151" i="88"/>
  <c r="FO35" i="88"/>
  <c r="HC52" i="88"/>
  <c r="EI84" i="62"/>
  <c r="CZ106" i="88"/>
  <c r="GQ206" i="88"/>
  <c r="DM145" i="88"/>
  <c r="DK175" i="88"/>
  <c r="EZ122" i="88"/>
  <c r="CS197" i="88"/>
  <c r="DO127" i="62"/>
  <c r="ES168" i="88"/>
  <c r="FX176" i="88"/>
  <c r="CT51" i="88"/>
  <c r="EQ218" i="88"/>
  <c r="EN61" i="88"/>
  <c r="CU44" i="88"/>
  <c r="AH32" i="62"/>
  <c r="FZ50" i="88"/>
  <c r="DP216" i="88"/>
  <c r="EZ95" i="88"/>
  <c r="EP120" i="88"/>
  <c r="DW157" i="62"/>
  <c r="EK92" i="88"/>
  <c r="DD132" i="62"/>
  <c r="FA67" i="88"/>
  <c r="DB59" i="62"/>
  <c r="EF63" i="62"/>
  <c r="FQ58" i="88"/>
  <c r="CQ224" i="88"/>
  <c r="EI54" i="62"/>
  <c r="CN47" i="88"/>
  <c r="DK54" i="88"/>
  <c r="EJ224" i="88"/>
  <c r="DE30" i="85"/>
  <c r="FE68" i="88"/>
  <c r="FO29" i="88"/>
  <c r="FF199" i="88"/>
  <c r="FX149" i="88"/>
  <c r="DX56" i="88"/>
  <c r="FJ74" i="88"/>
  <c r="GD117" i="88"/>
  <c r="EB145" i="62"/>
  <c r="DK101" i="88"/>
  <c r="GB149" i="88"/>
  <c r="DK148" i="88"/>
  <c r="GI109" i="88"/>
  <c r="DC167" i="62"/>
  <c r="EG96" i="62"/>
  <c r="EJ171" i="88"/>
  <c r="DU92" i="62"/>
  <c r="FJ141" i="88"/>
  <c r="DD85" i="88"/>
  <c r="DN132" i="88"/>
  <c r="FM173" i="88"/>
  <c r="FR40" i="88"/>
  <c r="GQ120" i="88"/>
  <c r="EA63" i="88"/>
  <c r="FC171" i="88"/>
  <c r="EI51" i="88"/>
  <c r="FO149" i="88"/>
  <c r="EN46" i="88"/>
  <c r="AF166" i="85"/>
  <c r="GT197" i="88"/>
  <c r="FG150" i="88"/>
  <c r="DX113" i="88"/>
  <c r="DO137" i="88"/>
  <c r="DN69" i="88"/>
  <c r="FK33" i="88"/>
  <c r="FT73" i="88"/>
  <c r="GE193" i="88"/>
  <c r="EK104" i="88"/>
  <c r="EE61" i="88"/>
  <c r="V105" i="85"/>
  <c r="FH65" i="88"/>
  <c r="DQ131" i="62"/>
  <c r="GA105" i="88"/>
  <c r="DC110" i="62"/>
  <c r="ES147" i="88"/>
  <c r="GW191" i="88"/>
  <c r="DU224" i="62"/>
  <c r="FQ91" i="88"/>
  <c r="FO131" i="88"/>
  <c r="ER195" i="88"/>
  <c r="GG46" i="88"/>
  <c r="HI55" i="88"/>
  <c r="I230" i="62"/>
  <c r="FN120" i="88"/>
  <c r="EM85" i="88"/>
  <c r="DP23" i="88"/>
  <c r="DR201" i="62"/>
  <c r="GW103" i="88"/>
  <c r="DT130" i="88"/>
  <c r="CS168" i="88"/>
  <c r="DY230" i="85"/>
  <c r="EM95" i="88"/>
  <c r="DS55" i="88"/>
  <c r="EA107" i="88"/>
  <c r="ER71" i="88"/>
  <c r="DM35" i="88"/>
  <c r="GJ117" i="88"/>
  <c r="FT120" i="88"/>
  <c r="FS29" i="88"/>
  <c r="DZ147" i="62"/>
  <c r="FQ81" i="88"/>
  <c r="FJ122" i="88"/>
  <c r="HE158" i="88"/>
  <c r="EL112" i="88"/>
  <c r="ET194" i="88"/>
  <c r="GG232" i="88"/>
  <c r="GW193" i="88"/>
  <c r="GN104" i="88"/>
  <c r="EQ163" i="88"/>
  <c r="GJ146" i="88"/>
  <c r="GB154" i="88"/>
  <c r="DG115" i="88"/>
  <c r="DZ108" i="88"/>
  <c r="BR191" i="85"/>
  <c r="GV123" i="88"/>
  <c r="V132" i="85"/>
  <c r="GJ210" i="88"/>
  <c r="CP169" i="88"/>
  <c r="GQ104" i="88"/>
  <c r="CX137" i="62"/>
  <c r="GP79" i="88"/>
  <c r="FP169" i="88"/>
  <c r="GE96" i="88"/>
  <c r="DC33" i="88"/>
  <c r="CO206" i="88"/>
  <c r="DX33" i="88"/>
  <c r="GI69" i="88"/>
  <c r="GF100" i="88"/>
  <c r="DL108" i="88"/>
  <c r="BF142" i="85"/>
  <c r="EA168" i="88"/>
  <c r="GK115" i="88"/>
  <c r="EM54" i="88"/>
  <c r="GY68" i="88"/>
  <c r="DG143" i="88"/>
  <c r="EZ41" i="88"/>
  <c r="DS180" i="88"/>
  <c r="DP69" i="88"/>
  <c r="DH39" i="88"/>
  <c r="DF130" i="62"/>
  <c r="FU96" i="88"/>
  <c r="DP22" i="62"/>
  <c r="DY148" i="88"/>
  <c r="AC210" i="62"/>
  <c r="DO47" i="88"/>
  <c r="EA147" i="88"/>
  <c r="GV59" i="88"/>
  <c r="GE171" i="88"/>
  <c r="EL132" i="88"/>
  <c r="GP124" i="88"/>
  <c r="CR65" i="88"/>
  <c r="DP130" i="88"/>
  <c r="Y32" i="85"/>
  <c r="DY83" i="62"/>
  <c r="DP56" i="85"/>
  <c r="DQ185" i="88"/>
  <c r="EH158" i="85"/>
  <c r="GN102" i="88"/>
  <c r="GA193" i="88"/>
  <c r="EZ151" i="88"/>
  <c r="CL44" i="88"/>
  <c r="DT115" i="88"/>
  <c r="CR162" i="88"/>
  <c r="GP147" i="88"/>
  <c r="FQ32" i="88"/>
  <c r="CL80" i="88"/>
  <c r="GJ142" i="88"/>
  <c r="DG23" i="62"/>
  <c r="DU112" i="88"/>
  <c r="T115" i="85"/>
  <c r="V44" i="62"/>
  <c r="FM142" i="88"/>
  <c r="DV230" i="62"/>
  <c r="EQ21" i="88"/>
  <c r="DD97" i="88"/>
  <c r="CO167" i="88"/>
  <c r="EI143" i="88"/>
  <c r="AB56" i="62"/>
  <c r="EC117" i="88"/>
  <c r="FN83" i="88"/>
  <c r="DR151" i="88"/>
  <c r="FP67" i="88"/>
  <c r="CS152" i="88"/>
  <c r="EI144" i="85"/>
  <c r="ES77" i="88"/>
  <c r="FJ176" i="88"/>
  <c r="GU79" i="88"/>
  <c r="CU228" i="88"/>
  <c r="DS75" i="88"/>
  <c r="DH106" i="88"/>
  <c r="HG169" i="88"/>
  <c r="DA151" i="88"/>
  <c r="DM74" i="88"/>
  <c r="DN55" i="62"/>
  <c r="DS177" i="88"/>
  <c r="DJ189" i="88"/>
  <c r="EB128" i="62"/>
  <c r="DT225" i="62"/>
  <c r="FC107" i="88"/>
  <c r="FA115" i="88"/>
  <c r="ES130" i="88"/>
  <c r="HF88" i="88"/>
  <c r="EJ155" i="88"/>
  <c r="EP146" i="88"/>
  <c r="DN113" i="88"/>
  <c r="GX195" i="88"/>
  <c r="EE67" i="88"/>
  <c r="DY29" i="85"/>
  <c r="GJ63" i="88"/>
  <c r="DU149" i="88"/>
  <c r="CX21" i="88"/>
  <c r="ET216" i="88"/>
  <c r="CU53" i="88"/>
  <c r="CO216" i="88"/>
  <c r="CY126" i="88"/>
  <c r="FJ124" i="88"/>
  <c r="CY22" i="88"/>
  <c r="DD69" i="88"/>
  <c r="CO147" i="88"/>
  <c r="DN118" i="85"/>
  <c r="GD162" i="88"/>
  <c r="FD109" i="88"/>
  <c r="EH36" i="62"/>
  <c r="ER59" i="88"/>
  <c r="GK112" i="88"/>
  <c r="FH131" i="88"/>
  <c r="GZ103" i="88"/>
  <c r="AD36" i="85"/>
  <c r="DK39" i="88"/>
  <c r="FT162" i="88"/>
  <c r="CU72" i="88"/>
  <c r="DO144" i="88"/>
  <c r="DI97" i="88"/>
  <c r="EN203" i="88"/>
  <c r="FQ52" i="88"/>
  <c r="FR113" i="88"/>
  <c r="FP199" i="88"/>
  <c r="CT83" i="88"/>
  <c r="EL148" i="88"/>
  <c r="FF44" i="88"/>
  <c r="GP106" i="88"/>
  <c r="ED59" i="88"/>
  <c r="EL89" i="88"/>
  <c r="GF180" i="88"/>
  <c r="HA75" i="88"/>
  <c r="FH52" i="88"/>
  <c r="HJ41" i="88"/>
  <c r="BH41" i="88"/>
  <c r="DG106" i="62"/>
  <c r="AS33" i="85"/>
  <c r="EP111" i="88"/>
  <c r="FZ38" i="88"/>
  <c r="HG39" i="88"/>
  <c r="EP32" i="88"/>
  <c r="EM74" i="88"/>
  <c r="DP54" i="88"/>
  <c r="CV111" i="88"/>
  <c r="BS30" i="85"/>
  <c r="M128" i="85"/>
  <c r="AI24" i="85"/>
  <c r="FQ123" i="88"/>
  <c r="EQ101" i="88"/>
  <c r="EU84" i="88"/>
  <c r="DV140" i="88"/>
  <c r="BN162" i="85"/>
  <c r="CS113" i="88"/>
  <c r="EJ197" i="88"/>
  <c r="DH66" i="88"/>
  <c r="FN148" i="88"/>
  <c r="GQ123" i="88"/>
  <c r="GR23" i="88"/>
  <c r="FN149" i="88"/>
  <c r="GU117" i="88"/>
  <c r="GX158" i="88"/>
  <c r="CV40" i="88"/>
  <c r="GR77" i="88"/>
  <c r="CO143" i="88"/>
  <c r="HJ111" i="88"/>
  <c r="DK169" i="88"/>
  <c r="L102" i="85"/>
  <c r="HI47" i="88"/>
  <c r="DP151" i="85"/>
  <c r="EC180" i="62"/>
  <c r="FP129" i="88"/>
  <c r="DR124" i="88"/>
  <c r="CX55" i="62"/>
  <c r="HJ169" i="88"/>
  <c r="DW127" i="88"/>
  <c r="CU97" i="88"/>
  <c r="DH230" i="88"/>
  <c r="DH56" i="88"/>
  <c r="P184" i="85"/>
  <c r="HC133" i="88"/>
  <c r="GA189" i="88"/>
  <c r="FJ80" i="88"/>
  <c r="FQ163" i="88"/>
  <c r="AF41" i="62"/>
  <c r="FI52" i="88"/>
  <c r="HH131" i="88"/>
  <c r="CT91" i="88"/>
  <c r="S59" i="62"/>
  <c r="GO145" i="88"/>
  <c r="J54" i="85"/>
  <c r="AA134" i="85"/>
  <c r="DN29" i="88"/>
  <c r="BP35" i="62"/>
  <c r="DF115" i="88"/>
  <c r="AG128" i="62"/>
  <c r="HH79" i="88"/>
  <c r="GY69" i="88"/>
  <c r="GH51" i="88"/>
  <c r="CV154" i="88"/>
  <c r="CT101" i="88"/>
  <c r="CY158" i="88"/>
  <c r="BP220" i="85"/>
  <c r="GX193" i="88"/>
  <c r="GP50" i="88"/>
  <c r="DT228" i="88"/>
  <c r="GJ118" i="88"/>
  <c r="EI96" i="88"/>
  <c r="FQ116" i="88"/>
  <c r="GP182" i="88"/>
  <c r="CJ48" i="85"/>
  <c r="FM221" i="88"/>
  <c r="CO135" i="88"/>
  <c r="FH33" i="88"/>
  <c r="DQ47" i="88"/>
  <c r="FV80" i="88"/>
  <c r="ET142" i="88"/>
  <c r="GL182" i="88"/>
  <c r="GT105" i="88"/>
  <c r="FC114" i="88"/>
  <c r="FO33" i="88"/>
  <c r="FV126" i="88"/>
  <c r="CV44" i="88"/>
  <c r="EJ61" i="88"/>
  <c r="GQ46" i="88"/>
  <c r="CS121" i="88"/>
  <c r="CK32" i="88"/>
  <c r="HC216" i="88"/>
  <c r="EE202" i="88"/>
  <c r="DP145" i="88"/>
  <c r="FP131" i="88"/>
  <c r="DC117" i="88"/>
  <c r="EE191" i="88"/>
  <c r="CM23" i="88"/>
  <c r="CO164" i="88"/>
  <c r="HF185" i="88"/>
  <c r="HG143" i="88"/>
  <c r="X111" i="62"/>
  <c r="EK175" i="88"/>
  <c r="CT276" i="88"/>
  <c r="FV128" i="88"/>
  <c r="EH222" i="88"/>
  <c r="DX227" i="62"/>
  <c r="EH58" i="88"/>
  <c r="CQ114" i="88"/>
  <c r="FR104" i="88"/>
  <c r="GX228" i="88"/>
  <c r="CV222" i="88"/>
  <c r="DW61" i="62"/>
  <c r="GW278" i="88"/>
  <c r="DO151" i="62"/>
  <c r="FJ38" i="88"/>
  <c r="GY220" i="88"/>
  <c r="DV87" i="85"/>
  <c r="GB133" i="88"/>
  <c r="GB278" i="88"/>
  <c r="HA276" i="88"/>
  <c r="EI91" i="85"/>
  <c r="DX52" i="88"/>
  <c r="GY48" i="88"/>
  <c r="DO80" i="88"/>
  <c r="GP114" i="88"/>
  <c r="CS71" i="88"/>
  <c r="EU142" i="88"/>
  <c r="DI103" i="62"/>
  <c r="FA35" i="88"/>
  <c r="HJ88" i="88"/>
  <c r="GC77" i="88"/>
  <c r="DM30" i="62"/>
  <c r="CU199" i="88"/>
  <c r="DN171" i="62"/>
  <c r="DN199" i="62"/>
  <c r="EA32" i="62"/>
  <c r="EJ47" i="88"/>
  <c r="EM228" i="88"/>
  <c r="GF118" i="88"/>
  <c r="DJ162" i="62"/>
  <c r="FB84" i="88"/>
  <c r="DM99" i="88"/>
  <c r="DF177" i="85"/>
  <c r="DR147" i="88"/>
  <c r="CP128" i="88"/>
  <c r="HG125" i="88"/>
  <c r="GR28" i="88"/>
  <c r="CM221" i="88"/>
  <c r="W77" i="62"/>
  <c r="FR38" i="88"/>
  <c r="FY146" i="88"/>
  <c r="EH83" i="88"/>
  <c r="DI160" i="88"/>
  <c r="DP212" i="88"/>
  <c r="HF64" i="88"/>
  <c r="FR185" i="88"/>
  <c r="DD54" i="62"/>
  <c r="FC89" i="88"/>
  <c r="DS107" i="62"/>
  <c r="EL99" i="88"/>
  <c r="HD126" i="88"/>
  <c r="ET146" i="88"/>
  <c r="FZ28" i="88"/>
  <c r="DG221" i="88"/>
  <c r="DG161" i="88"/>
  <c r="EB104" i="88"/>
  <c r="CK85" i="88"/>
  <c r="DD65" i="88"/>
  <c r="CO232" i="88"/>
  <c r="GP163" i="88"/>
  <c r="ER163" i="88"/>
  <c r="DC173" i="88"/>
  <c r="FK117" i="88"/>
  <c r="EB116" i="62"/>
  <c r="FF157" i="88"/>
  <c r="CK161" i="88"/>
  <c r="FM141" i="88"/>
  <c r="CO132" i="88"/>
  <c r="DQ87" i="62"/>
  <c r="DJ218" i="88"/>
  <c r="ER62" i="88"/>
  <c r="FP212" i="88"/>
  <c r="DD37" i="62"/>
  <c r="FP56" i="88"/>
  <c r="EJ32" i="88"/>
  <c r="GA162" i="88"/>
  <c r="DZ193" i="85"/>
  <c r="DZ48" i="88"/>
  <c r="DK72" i="88"/>
  <c r="HH276" i="88"/>
  <c r="FA39" i="88"/>
  <c r="GX61" i="88"/>
  <c r="HI127" i="88"/>
  <c r="DJ193" i="88"/>
  <c r="FP164" i="88"/>
  <c r="EZ128" i="88"/>
  <c r="CZ109" i="62"/>
  <c r="DS227" i="62"/>
  <c r="DA201" i="88"/>
  <c r="DP85" i="88"/>
  <c r="DD232" i="88"/>
  <c r="FZ160" i="88"/>
  <c r="CP175" i="88"/>
  <c r="GA65" i="88"/>
  <c r="FW101" i="88"/>
  <c r="GA32" i="88"/>
  <c r="HC210" i="88"/>
  <c r="CS48" i="88"/>
  <c r="DL49" i="88"/>
  <c r="Z220" i="85"/>
  <c r="FQ212" i="88"/>
  <c r="DU146" i="88"/>
  <c r="AE74" i="85"/>
  <c r="DQ77" i="88"/>
  <c r="EC50" i="88"/>
  <c r="CZ28" i="88"/>
  <c r="CR132" i="88"/>
  <c r="FJ222" i="88"/>
  <c r="GS63" i="88"/>
  <c r="EP133" i="88"/>
  <c r="HH49" i="88"/>
  <c r="FN145" i="88"/>
  <c r="FJ191" i="88"/>
  <c r="DA202" i="88"/>
  <c r="DR227" i="62"/>
  <c r="CN199" i="88"/>
  <c r="HB45" i="88"/>
  <c r="DT121" i="62"/>
  <c r="CM210" i="88"/>
  <c r="FP59" i="88"/>
  <c r="FW278" i="88"/>
  <c r="EC184" i="62"/>
  <c r="GP146" i="88"/>
  <c r="DD105" i="88"/>
  <c r="GV106" i="88"/>
  <c r="DH58" i="62"/>
  <c r="M132" i="62"/>
  <c r="FO56" i="88"/>
  <c r="DD64" i="62"/>
  <c r="DG175" i="62"/>
  <c r="EF35" i="88"/>
  <c r="FB59" i="88"/>
  <c r="GJ150" i="88"/>
  <c r="GP164" i="88"/>
  <c r="CN191" i="88"/>
  <c r="DB176" i="62"/>
  <c r="GP227" i="88"/>
  <c r="EF194" i="62"/>
  <c r="DH210" i="85"/>
  <c r="DI137" i="88"/>
  <c r="DQ215" i="62"/>
  <c r="DV71" i="88"/>
  <c r="GP85" i="88"/>
  <c r="DQ140" i="88"/>
  <c r="GV36" i="88"/>
  <c r="CX33" i="62"/>
  <c r="DS61" i="88"/>
  <c r="EC130" i="62"/>
  <c r="GO122" i="88"/>
  <c r="DG225" i="62"/>
  <c r="DD92" i="88"/>
  <c r="EE118" i="88"/>
  <c r="FG222" i="88"/>
  <c r="DP81" i="88"/>
  <c r="DH88" i="88"/>
  <c r="EI128" i="88"/>
  <c r="I195" i="85"/>
  <c r="DN167" i="88"/>
  <c r="V97" i="85"/>
  <c r="DW134" i="88"/>
  <c r="EP77" i="88"/>
  <c r="DJ35" i="88"/>
  <c r="Z169" i="85"/>
  <c r="GZ89" i="88"/>
  <c r="FV24" i="88"/>
  <c r="AJ45" i="85"/>
  <c r="FP106" i="88"/>
  <c r="GQ65" i="88"/>
  <c r="FP124" i="88"/>
  <c r="CU211" i="88"/>
  <c r="FI176" i="88"/>
  <c r="CM201" i="88"/>
  <c r="DT123" i="88"/>
  <c r="FH154" i="88"/>
  <c r="ES75" i="88"/>
  <c r="V151" i="62"/>
  <c r="DW165" i="88"/>
  <c r="EM195" i="88"/>
  <c r="EP210" i="88"/>
  <c r="FU105" i="88"/>
  <c r="FX158" i="88"/>
  <c r="DG130" i="62"/>
  <c r="GH180" i="88"/>
  <c r="EI228" i="62"/>
  <c r="DE46" i="88"/>
  <c r="EG152" i="62"/>
  <c r="FN56" i="88"/>
  <c r="EH186" i="88"/>
  <c r="ED206" i="88"/>
  <c r="X117" i="62"/>
  <c r="EF127" i="88"/>
  <c r="HG68" i="88"/>
  <c r="DC81" i="88"/>
  <c r="EI122" i="88"/>
  <c r="BE24" i="62"/>
  <c r="EA22" i="62"/>
  <c r="DY59" i="88"/>
  <c r="EE210" i="88"/>
  <c r="EG85" i="85"/>
  <c r="CY145" i="88"/>
  <c r="EG34" i="62"/>
  <c r="FC145" i="88"/>
  <c r="DK35" i="88"/>
  <c r="ER36" i="88"/>
  <c r="EP21" i="88"/>
  <c r="EA46" i="85"/>
  <c r="FI161" i="88"/>
  <c r="FV62" i="88"/>
  <c r="FE152" i="88"/>
  <c r="DF81" i="85"/>
  <c r="ES145" i="88"/>
  <c r="FJ117" i="88"/>
  <c r="FQ144" i="88"/>
  <c r="FM103" i="88"/>
  <c r="CZ112" i="88"/>
  <c r="DD222" i="88"/>
  <c r="S54" i="85"/>
  <c r="DU156" i="62"/>
  <c r="DM89" i="88"/>
  <c r="FI29" i="88"/>
  <c r="EA218" i="88"/>
  <c r="DB143" i="88"/>
  <c r="EP144" i="88"/>
  <c r="EU158" i="88"/>
  <c r="GD164" i="88"/>
  <c r="DE132" i="88"/>
  <c r="CT63" i="88"/>
  <c r="AC110" i="62"/>
  <c r="GR118" i="88"/>
  <c r="DD52" i="88"/>
  <c r="DH173" i="88"/>
  <c r="FD162" i="88"/>
  <c r="V30" i="85"/>
  <c r="GZ168" i="88"/>
  <c r="AH193" i="62"/>
  <c r="GK51" i="88"/>
  <c r="CY30" i="88"/>
  <c r="FU215" i="88"/>
  <c r="HE38" i="88"/>
  <c r="FF111" i="88"/>
  <c r="CY180" i="88"/>
  <c r="DQ147" i="62"/>
  <c r="N176" i="62"/>
  <c r="FX87" i="88"/>
  <c r="FT173" i="88"/>
  <c r="GC84" i="88"/>
  <c r="HE29" i="88"/>
  <c r="GD147" i="88"/>
  <c r="EM106" i="88"/>
  <c r="DE121" i="62"/>
  <c r="GK104" i="88"/>
  <c r="GH36" i="88"/>
  <c r="CZ77" i="88"/>
  <c r="EP112" i="88"/>
  <c r="EN228" i="88"/>
  <c r="DX161" i="62"/>
  <c r="EE64" i="88"/>
  <c r="GC125" i="88"/>
  <c r="W54" i="62"/>
  <c r="DJ230" i="88"/>
  <c r="DQ162" i="62"/>
  <c r="DD52" i="85"/>
  <c r="DE106" i="62"/>
  <c r="CK30" i="88"/>
  <c r="FV68" i="88"/>
  <c r="DZ140" i="62"/>
  <c r="DK111" i="88"/>
  <c r="GZ157" i="88"/>
  <c r="EL126" i="88"/>
  <c r="FR24" i="88"/>
  <c r="FC128" i="88"/>
  <c r="EQ144" i="88"/>
  <c r="EH102" i="62"/>
  <c r="GH195" i="88"/>
  <c r="K195" i="62"/>
  <c r="DC156" i="88"/>
  <c r="Q160" i="62"/>
  <c r="HC61" i="88"/>
  <c r="DI212" i="88"/>
  <c r="CQ125" i="88"/>
  <c r="DE67" i="88"/>
  <c r="GF203" i="88"/>
  <c r="FP182" i="88"/>
  <c r="AE216" i="85"/>
  <c r="AU56" i="85"/>
  <c r="Q102" i="85"/>
  <c r="EM216" i="88"/>
  <c r="FP47" i="88"/>
  <c r="CY35" i="85"/>
  <c r="EC50" i="62"/>
  <c r="FQ37" i="88"/>
  <c r="HB135" i="88"/>
  <c r="HA142" i="88"/>
  <c r="FU75" i="88"/>
  <c r="FJ32" i="88"/>
  <c r="DG210" i="62"/>
  <c r="GY67" i="88"/>
  <c r="FR201" i="88"/>
  <c r="DD227" i="88"/>
  <c r="DV87" i="88"/>
  <c r="FN76" i="88"/>
  <c r="GI50" i="88"/>
  <c r="DU152" i="88"/>
  <c r="CU112" i="88"/>
  <c r="DO229" i="62"/>
  <c r="EA151" i="88"/>
  <c r="FK39" i="88"/>
  <c r="CO79" i="88"/>
  <c r="ED127" i="88"/>
  <c r="CS55" i="88"/>
  <c r="V161" i="62"/>
  <c r="EI113" i="88"/>
  <c r="ED38" i="62"/>
  <c r="ER168" i="88"/>
  <c r="AC44" i="85"/>
  <c r="EL215" i="88"/>
  <c r="DB169" i="88"/>
  <c r="Q171" i="62"/>
  <c r="Z28" i="62"/>
  <c r="EF202" i="88"/>
  <c r="ER197" i="88"/>
  <c r="FB107" i="88"/>
  <c r="FM66" i="88"/>
  <c r="EE197" i="88"/>
  <c r="CT157" i="88"/>
  <c r="DF142" i="62"/>
  <c r="CQ193" i="88"/>
  <c r="EH45" i="88"/>
  <c r="GQ148" i="88"/>
  <c r="GJ161" i="88"/>
  <c r="EA149" i="88"/>
  <c r="FQ147" i="88"/>
  <c r="DI89" i="88"/>
  <c r="EU91" i="88"/>
  <c r="FV143" i="88"/>
  <c r="V193" i="85"/>
  <c r="ET202" i="88"/>
  <c r="CU51" i="88"/>
  <c r="L160" i="62"/>
  <c r="ET148" i="88"/>
  <c r="GP148" i="88"/>
  <c r="AB39" i="85"/>
  <c r="GF176" i="88"/>
  <c r="FI79" i="88"/>
  <c r="CU212" i="88"/>
  <c r="HB215" i="88"/>
  <c r="HJ218" i="88"/>
  <c r="GP169" i="88"/>
  <c r="S169" i="85"/>
  <c r="FC110" i="88"/>
  <c r="GT104" i="88"/>
  <c r="DO124" i="88"/>
  <c r="DM142" i="88"/>
  <c r="CX171" i="88"/>
  <c r="W92" i="62"/>
  <c r="DT58" i="88"/>
  <c r="DM34" i="85"/>
  <c r="EC197" i="88"/>
  <c r="M92" i="85"/>
  <c r="GF44" i="88"/>
  <c r="GT34" i="88"/>
  <c r="ET64" i="88"/>
  <c r="DS21" i="88"/>
  <c r="EC202" i="88"/>
  <c r="BQ107" i="85"/>
  <c r="V165" i="85"/>
  <c r="DQ216" i="88"/>
  <c r="Q163" i="85"/>
  <c r="Y109" i="62"/>
  <c r="DU177" i="88"/>
  <c r="Y199" i="85"/>
  <c r="EE150" i="88"/>
  <c r="DO41" i="88"/>
  <c r="HD176" i="88"/>
  <c r="DZ87" i="88"/>
  <c r="EB184" i="88"/>
  <c r="FV115" i="88"/>
  <c r="HB144" i="88"/>
  <c r="J148" i="62"/>
  <c r="DW278" i="88"/>
  <c r="DO114" i="88"/>
  <c r="AU21" i="62"/>
  <c r="M195" i="85"/>
  <c r="ER186" i="88"/>
  <c r="FQ111" i="88"/>
  <c r="HD38" i="88"/>
  <c r="FR189" i="88"/>
  <c r="DC36" i="85"/>
  <c r="DM50" i="88"/>
  <c r="FJ41" i="88"/>
  <c r="EO195" i="88"/>
  <c r="DO34" i="62"/>
  <c r="FN214" i="88"/>
  <c r="DR128" i="88"/>
  <c r="CP83" i="88"/>
  <c r="GF47" i="88"/>
  <c r="DR28" i="62"/>
  <c r="V111" i="85"/>
  <c r="GF67" i="88"/>
  <c r="EQ38" i="88"/>
  <c r="AU49" i="85"/>
  <c r="J142" i="85"/>
  <c r="BD220" i="85"/>
  <c r="FP122" i="88"/>
  <c r="EA278" i="88"/>
  <c r="HA128" i="88"/>
  <c r="FO184" i="88"/>
  <c r="AD105" i="62"/>
  <c r="FK40" i="88"/>
  <c r="HJ73" i="88"/>
  <c r="EH33" i="88"/>
  <c r="FY163" i="88"/>
  <c r="DC100" i="62"/>
  <c r="O98" i="88"/>
  <c r="AB167" i="62"/>
  <c r="CN101" i="88"/>
  <c r="T56" i="85"/>
  <c r="GA98" i="88"/>
  <c r="CZ92" i="88"/>
  <c r="AU95" i="62"/>
  <c r="X72" i="62"/>
  <c r="HA129" i="88"/>
  <c r="X99" i="62"/>
  <c r="DQ79" i="88"/>
  <c r="AE21" i="62"/>
  <c r="FH99" i="88"/>
  <c r="U102" i="62"/>
  <c r="GW175" i="88"/>
  <c r="EF77" i="62"/>
  <c r="FQ21" i="88"/>
  <c r="HJ135" i="88"/>
  <c r="CS151" i="88"/>
  <c r="CV35" i="88"/>
  <c r="EH184" i="88"/>
  <c r="HJ202" i="88"/>
  <c r="EH115" i="85"/>
  <c r="EU83" i="88"/>
  <c r="GP22" i="88"/>
  <c r="FY129" i="88"/>
  <c r="FW115" i="88"/>
  <c r="DG211" i="88"/>
  <c r="FK150" i="88"/>
  <c r="GT46" i="88"/>
  <c r="EA135" i="88"/>
  <c r="CY61" i="62"/>
  <c r="GL48" i="88"/>
  <c r="GH84" i="88"/>
  <c r="O230" i="85"/>
  <c r="ED220" i="62"/>
  <c r="FD191" i="88"/>
  <c r="FI165" i="88"/>
  <c r="EZ184" i="88"/>
  <c r="EE96" i="62"/>
  <c r="DO144" i="62"/>
  <c r="EA214" i="62"/>
  <c r="GI162" i="88"/>
  <c r="DV81" i="85"/>
  <c r="EB108" i="62"/>
  <c r="FH126" i="88"/>
  <c r="CX110" i="88"/>
  <c r="FS101" i="88"/>
  <c r="FG80" i="88"/>
  <c r="GW142" i="88"/>
  <c r="AG76" i="62"/>
  <c r="DM38" i="62"/>
  <c r="GA176" i="88"/>
  <c r="ED166" i="88"/>
  <c r="FP54" i="88"/>
  <c r="DX123" i="62"/>
  <c r="FH23" i="88"/>
  <c r="EF101" i="88"/>
  <c r="GI46" i="88"/>
  <c r="DO168" i="88"/>
  <c r="GQ75" i="88"/>
  <c r="DA161" i="88"/>
  <c r="CT158" i="88"/>
  <c r="DO211" i="88"/>
  <c r="FP53" i="88"/>
  <c r="DY150" i="88"/>
  <c r="GK134" i="88"/>
  <c r="GM63" i="88"/>
  <c r="HH87" i="88"/>
  <c r="FS67" i="88"/>
  <c r="EZ106" i="88"/>
  <c r="AF173" i="62"/>
  <c r="FX152" i="88"/>
  <c r="V169" i="62"/>
  <c r="W32" i="62"/>
  <c r="DC143" i="88"/>
  <c r="FZ100" i="88"/>
  <c r="DZ141" i="62"/>
  <c r="CK184" i="88"/>
  <c r="AP128" i="85"/>
  <c r="HF278" i="88"/>
  <c r="DM103" i="88"/>
  <c r="GJ96" i="88"/>
  <c r="CR160" i="88"/>
  <c r="DY95" i="88"/>
  <c r="EJ87" i="88"/>
  <c r="DV161" i="62"/>
  <c r="GT139" i="88"/>
  <c r="DM67" i="88"/>
  <c r="GK216" i="88"/>
  <c r="FR130" i="88"/>
  <c r="GJ38" i="88"/>
  <c r="J221" i="62"/>
  <c r="DD34" i="88"/>
  <c r="CV96" i="88"/>
  <c r="CK141" i="88"/>
  <c r="DZ185" i="88"/>
  <c r="R151" i="62"/>
  <c r="FZ69" i="88"/>
  <c r="EE65" i="88"/>
  <c r="EI140" i="88"/>
  <c r="FS232" i="88"/>
  <c r="EF121" i="88"/>
  <c r="DE36" i="62"/>
  <c r="FQ139" i="88"/>
  <c r="FS228" i="88"/>
  <c r="HF81" i="88"/>
  <c r="FF143" i="88"/>
  <c r="EJ128" i="88"/>
  <c r="HF143" i="88"/>
  <c r="AD165" i="85"/>
  <c r="HJ45" i="88"/>
  <c r="DJ34" i="88"/>
  <c r="FK45" i="88"/>
  <c r="DT33" i="88"/>
  <c r="DU210" i="88"/>
  <c r="BS49" i="62"/>
  <c r="FV109" i="88"/>
  <c r="T113" i="85"/>
  <c r="FS166" i="88"/>
  <c r="HB112" i="88"/>
  <c r="DC163" i="62"/>
  <c r="DH122" i="88"/>
  <c r="GX214" i="88"/>
  <c r="EM182" i="88"/>
  <c r="DK122" i="88"/>
  <c r="HD83" i="88"/>
  <c r="FN23" i="88"/>
  <c r="EF47" i="88"/>
  <c r="EF111" i="88"/>
  <c r="EH161" i="88"/>
  <c r="FP180" i="88"/>
  <c r="FW171" i="88"/>
  <c r="FZ40" i="88"/>
  <c r="GD137" i="88"/>
  <c r="HC96" i="88"/>
  <c r="T128" i="85"/>
  <c r="DA80" i="88"/>
  <c r="DG202" i="88"/>
  <c r="O222" i="62"/>
  <c r="HH150" i="88"/>
  <c r="FF123" i="88"/>
  <c r="ES197" i="88"/>
  <c r="Q169" i="85"/>
  <c r="DQ124" i="88"/>
  <c r="CU85" i="88"/>
  <c r="HD105" i="88"/>
  <c r="DU133" i="88"/>
  <c r="FT125" i="88"/>
  <c r="L137" i="62"/>
  <c r="CV74" i="88"/>
  <c r="DH124" i="88"/>
  <c r="GY157" i="88"/>
  <c r="AH112" i="62"/>
  <c r="AG56" i="85"/>
  <c r="FG167" i="88"/>
  <c r="FR114" i="88"/>
  <c r="BQ30" i="85"/>
  <c r="GD76" i="88"/>
  <c r="DG175" i="88"/>
  <c r="CQ103" i="88"/>
  <c r="DJ52" i="88"/>
  <c r="DI73" i="85"/>
  <c r="HE127" i="88"/>
  <c r="FP229" i="88"/>
  <c r="FA160" i="88"/>
  <c r="CY166" i="62"/>
  <c r="GA118" i="88"/>
  <c r="GF105" i="88"/>
  <c r="DS92" i="88"/>
  <c r="DI39" i="88"/>
  <c r="HH40" i="88"/>
  <c r="GH87" i="88"/>
  <c r="EQ110" i="88"/>
  <c r="GS222" i="88"/>
  <c r="CY24" i="88"/>
  <c r="CO55" i="88"/>
  <c r="DK87" i="62"/>
  <c r="FX40" i="88"/>
  <c r="AD142" i="62"/>
  <c r="W88" i="62"/>
  <c r="DM106" i="88"/>
  <c r="EO210" i="88"/>
  <c r="CP32" i="88"/>
  <c r="EB67" i="88"/>
  <c r="DI133" i="88"/>
  <c r="GU125" i="88"/>
  <c r="GD177" i="88"/>
  <c r="CY40" i="88"/>
  <c r="GC61" i="88"/>
  <c r="HF189" i="88"/>
  <c r="GT116" i="88"/>
  <c r="GO124" i="88"/>
  <c r="GM101" i="88"/>
  <c r="DF54" i="88"/>
  <c r="DY224" i="88"/>
  <c r="AD184" i="62"/>
  <c r="GI156" i="88"/>
  <c r="FF91" i="88"/>
  <c r="FW144" i="88"/>
  <c r="CX49" i="88"/>
  <c r="R66" i="85"/>
  <c r="AF89" i="62"/>
  <c r="EC220" i="88"/>
  <c r="HI98" i="88"/>
  <c r="CM111" i="88"/>
  <c r="DB109" i="88"/>
  <c r="AA224" i="85"/>
  <c r="EG206" i="88"/>
  <c r="DM108" i="88"/>
  <c r="AE39" i="62"/>
  <c r="FI215" i="88"/>
  <c r="CL232" i="88"/>
  <c r="CP96" i="88"/>
  <c r="DE220" i="85"/>
  <c r="DT77" i="88"/>
  <c r="GH137" i="88"/>
  <c r="DK80" i="88"/>
  <c r="FT33" i="88"/>
  <c r="DP182" i="88"/>
  <c r="T194" i="85"/>
  <c r="AF72" i="85"/>
  <c r="DF48" i="88"/>
  <c r="DH218" i="62"/>
  <c r="EJ40" i="88"/>
  <c r="EM24" i="88"/>
  <c r="Q35" i="62"/>
  <c r="BH146" i="62"/>
  <c r="EM92" i="88"/>
  <c r="DS63" i="88"/>
  <c r="EM73" i="88"/>
  <c r="EA49" i="62"/>
  <c r="HH202" i="88"/>
  <c r="DV175" i="88"/>
  <c r="U141" i="62"/>
  <c r="ET121" i="88"/>
  <c r="P171" i="62"/>
  <c r="GC76" i="88"/>
  <c r="HF46" i="88"/>
  <c r="EO133" i="88"/>
  <c r="AF151" i="85"/>
  <c r="L180" i="62"/>
  <c r="ES115" i="88"/>
  <c r="CO34" i="88"/>
  <c r="EG221" i="88"/>
  <c r="DV166" i="88"/>
  <c r="FT68" i="88"/>
  <c r="EN146" i="88"/>
  <c r="EJ67" i="88"/>
  <c r="DC130" i="88"/>
  <c r="EO35" i="88"/>
  <c r="DY186" i="88"/>
  <c r="W202" i="62"/>
  <c r="GO103" i="88"/>
  <c r="W203" i="62"/>
  <c r="FI77" i="88"/>
  <c r="DM127" i="88"/>
  <c r="GZ208" i="88"/>
  <c r="FZ114" i="88"/>
  <c r="EO36" i="88"/>
  <c r="FJ123" i="88"/>
  <c r="CR126" i="88"/>
  <c r="DJ148" i="88"/>
  <c r="GR141" i="88"/>
  <c r="Z175" i="62"/>
  <c r="BS61" i="85"/>
  <c r="CU210" i="88"/>
  <c r="DP84" i="88"/>
  <c r="GM44" i="88"/>
  <c r="EI230" i="88"/>
  <c r="GS36" i="88"/>
  <c r="DY162" i="88"/>
  <c r="P108" i="62"/>
  <c r="EU132" i="88"/>
  <c r="GD157" i="88"/>
  <c r="DF158" i="88"/>
  <c r="DG23" i="88"/>
  <c r="DW141" i="88"/>
  <c r="FM113" i="88"/>
  <c r="CX97" i="88"/>
  <c r="AZ107" i="85"/>
  <c r="GG180" i="88"/>
  <c r="I130" i="62"/>
  <c r="Z222" i="85"/>
  <c r="HG56" i="88"/>
  <c r="AD75" i="85"/>
  <c r="GS163" i="88"/>
  <c r="CS218" i="88"/>
  <c r="Z50" i="62"/>
  <c r="CS58" i="88"/>
  <c r="FT116" i="88"/>
  <c r="DA104" i="85"/>
  <c r="DO185" i="62"/>
  <c r="EJ150" i="88"/>
  <c r="CZ98" i="88"/>
  <c r="FH63" i="88"/>
  <c r="FU97" i="88"/>
  <c r="GT164" i="88"/>
  <c r="CV224" i="88"/>
  <c r="CR104" i="88"/>
  <c r="GL185" i="88"/>
  <c r="GA84" i="88"/>
  <c r="EF155" i="88"/>
  <c r="HC44" i="88"/>
  <c r="DB108" i="88"/>
  <c r="R87" i="62"/>
  <c r="EP76" i="88"/>
  <c r="BE143" i="85"/>
  <c r="FG33" i="88"/>
  <c r="DJ81" i="62"/>
  <c r="GE54" i="88"/>
  <c r="BH34" i="85"/>
  <c r="DW81" i="88"/>
  <c r="DV202" i="88"/>
  <c r="DE206" i="62"/>
  <c r="EM128" i="88"/>
  <c r="CY85" i="88"/>
  <c r="GU197" i="88"/>
  <c r="EG64" i="88"/>
  <c r="DI84" i="88"/>
  <c r="CX22" i="88"/>
  <c r="DS111" i="88"/>
  <c r="DL68" i="88"/>
  <c r="AD168" i="62"/>
  <c r="DH100" i="88"/>
  <c r="DP203" i="62"/>
  <c r="FT23" i="88"/>
  <c r="GL189" i="88"/>
  <c r="EB76" i="88"/>
  <c r="EC96" i="88"/>
  <c r="EF176" i="88"/>
  <c r="GZ33" i="88"/>
  <c r="FQ152" i="88"/>
  <c r="DR87" i="62"/>
  <c r="HJ106" i="88"/>
  <c r="GS229" i="88"/>
  <c r="EN210" i="88"/>
  <c r="CU175" i="88"/>
  <c r="HC162" i="88"/>
  <c r="BE202" i="85"/>
  <c r="EB158" i="88"/>
  <c r="BL106" i="62"/>
  <c r="GG132" i="88"/>
  <c r="CZ98" i="62"/>
  <c r="EZ232" i="88"/>
  <c r="DF164" i="88"/>
  <c r="GB227" i="88"/>
  <c r="AB214" i="62"/>
  <c r="FJ81" i="88"/>
  <c r="DE52" i="88"/>
  <c r="Q106" i="62"/>
  <c r="FT84" i="88"/>
  <c r="CL137" i="88"/>
  <c r="FM148" i="88"/>
  <c r="CO77" i="88"/>
  <c r="GC120" i="88"/>
  <c r="CT34" i="88"/>
  <c r="EJ137" i="88"/>
  <c r="FK116" i="88"/>
  <c r="GD143" i="88"/>
  <c r="FO177" i="88"/>
  <c r="CP154" i="88"/>
  <c r="GB180" i="88"/>
  <c r="CS56" i="88"/>
  <c r="FJ216" i="88"/>
  <c r="FT67" i="88"/>
  <c r="DN116" i="62"/>
  <c r="DO89" i="85"/>
  <c r="GD22" i="88"/>
  <c r="EU214" i="88"/>
  <c r="HE276" i="88"/>
  <c r="AE167" i="85"/>
  <c r="CK140" i="88"/>
  <c r="DE81" i="88"/>
  <c r="ET46" i="88"/>
  <c r="DK139" i="88"/>
  <c r="GJ66" i="88"/>
  <c r="FR101" i="88"/>
  <c r="BW95" i="88"/>
  <c r="DG108" i="88"/>
  <c r="EO103" i="88"/>
  <c r="FV30" i="88"/>
  <c r="DX134" i="88"/>
  <c r="DK158" i="88"/>
  <c r="AG22" i="62"/>
  <c r="AC224" i="62"/>
  <c r="EA62" i="88"/>
  <c r="DZ110" i="88"/>
  <c r="DU84" i="88"/>
  <c r="GZ131" i="88"/>
  <c r="AE38" i="62"/>
  <c r="BM29" i="85"/>
  <c r="DY62" i="88"/>
  <c r="EH116" i="88"/>
  <c r="GQ168" i="88"/>
  <c r="DJ105" i="88"/>
  <c r="DO135" i="88"/>
  <c r="CK118" i="88"/>
  <c r="FK135" i="88"/>
  <c r="DV124" i="88"/>
  <c r="HG81" i="88"/>
  <c r="R215" i="62"/>
  <c r="DV151" i="88"/>
  <c r="GQ66" i="88"/>
  <c r="GA230" i="88"/>
  <c r="GG109" i="88"/>
  <c r="HG216" i="88"/>
  <c r="FE133" i="88"/>
  <c r="GB276" i="88"/>
  <c r="DM167" i="88"/>
  <c r="DT114" i="88"/>
  <c r="DG41" i="62"/>
  <c r="DG123" i="88"/>
  <c r="DG218" i="62"/>
  <c r="AP49" i="85"/>
  <c r="GI129" i="88"/>
  <c r="EH168" i="62"/>
  <c r="EZ112" i="88"/>
  <c r="EG147" i="62"/>
  <c r="AF24" i="62"/>
  <c r="EQ147" i="88"/>
  <c r="FT139" i="88"/>
  <c r="AW121" i="62"/>
  <c r="EI81" i="88"/>
  <c r="FA128" i="88"/>
  <c r="DY129" i="88"/>
  <c r="HA177" i="88"/>
  <c r="HE21" i="88"/>
  <c r="FS63" i="88"/>
  <c r="CY84" i="88"/>
  <c r="CP108" i="88"/>
  <c r="DT55" i="88"/>
  <c r="CF59" i="88"/>
  <c r="FA143" i="88"/>
  <c r="DN48" i="88"/>
  <c r="GX131" i="88"/>
  <c r="FW48" i="88"/>
  <c r="EP80" i="88"/>
  <c r="FT83" i="88"/>
  <c r="GT75" i="88"/>
  <c r="N215" i="85"/>
  <c r="CX58" i="88"/>
  <c r="FH38" i="88"/>
  <c r="DQ164" i="62"/>
  <c r="BR38" i="85"/>
  <c r="AD74" i="85"/>
  <c r="DS131" i="88"/>
  <c r="FW41" i="88"/>
  <c r="FR69" i="88"/>
  <c r="HG167" i="88"/>
  <c r="DD214" i="88"/>
  <c r="CX114" i="62"/>
  <c r="GK165" i="88"/>
  <c r="FP101" i="88"/>
  <c r="GW194" i="88"/>
  <c r="HC165" i="88"/>
  <c r="EK154" i="88"/>
  <c r="HF197" i="88"/>
  <c r="DQ151" i="88"/>
  <c r="GL184" i="88"/>
  <c r="DJ146" i="88"/>
  <c r="FI62" i="88"/>
  <c r="FI166" i="88"/>
  <c r="DZ102" i="88"/>
  <c r="AM229" i="85"/>
  <c r="DY96" i="88"/>
  <c r="FR133" i="88"/>
  <c r="FR211" i="88"/>
  <c r="AD168" i="85"/>
  <c r="DS126" i="88"/>
  <c r="GT44" i="88"/>
  <c r="DK130" i="88"/>
  <c r="O185" i="62"/>
  <c r="GE125" i="88"/>
  <c r="U155" i="85"/>
  <c r="AG24" i="85"/>
  <c r="EK37" i="88"/>
  <c r="AA227" i="85"/>
  <c r="GP35" i="88"/>
  <c r="AB103" i="62"/>
  <c r="DB144" i="62"/>
  <c r="GN123" i="88"/>
  <c r="DY227" i="62"/>
  <c r="FH56" i="88"/>
  <c r="DL133" i="88"/>
  <c r="DX92" i="88"/>
  <c r="DA87" i="88"/>
  <c r="CS40" i="88"/>
  <c r="DC55" i="62"/>
  <c r="DQ108" i="88"/>
  <c r="EK144" i="88"/>
  <c r="HJ103" i="88"/>
  <c r="BK54" i="62"/>
  <c r="N62" i="62"/>
  <c r="BD169" i="88"/>
  <c r="FX48" i="88"/>
  <c r="HB74" i="88"/>
  <c r="FP38" i="88"/>
  <c r="EN129" i="88"/>
  <c r="AP149" i="62"/>
  <c r="W169" i="85"/>
  <c r="HC227" i="88"/>
  <c r="W65" i="85"/>
  <c r="FG131" i="88"/>
  <c r="V126" i="62"/>
  <c r="FZ51" i="88"/>
  <c r="Q139" i="62"/>
  <c r="EK216" i="88"/>
  <c r="EE214" i="88"/>
  <c r="EG69" i="88"/>
  <c r="AU85" i="85"/>
  <c r="EH72" i="88"/>
  <c r="AG182" i="85"/>
  <c r="CL69" i="88"/>
  <c r="GU108" i="88"/>
  <c r="FJ163" i="88"/>
  <c r="AS83" i="85"/>
  <c r="FN104" i="88"/>
  <c r="DY220" i="88"/>
  <c r="GE92" i="88"/>
  <c r="HD214" i="88"/>
  <c r="GS186" i="88"/>
  <c r="EK171" i="88"/>
  <c r="CU56" i="88"/>
  <c r="N101" i="85"/>
  <c r="CX74" i="62"/>
  <c r="DD48" i="88"/>
  <c r="DQ64" i="88"/>
  <c r="I182" i="85"/>
  <c r="BA222" i="85"/>
  <c r="BY211" i="88"/>
  <c r="AF51" i="85"/>
  <c r="S74" i="85"/>
  <c r="HA61" i="88"/>
  <c r="DR81" i="88"/>
  <c r="I141" i="85"/>
  <c r="L184" i="85"/>
  <c r="GZ191" i="88"/>
  <c r="GM191" i="88"/>
  <c r="BM128" i="85"/>
  <c r="HI228" i="88"/>
  <c r="DC80" i="88"/>
  <c r="DS52" i="88"/>
  <c r="AK120" i="85"/>
  <c r="EU115" i="88"/>
  <c r="DN126" i="85"/>
  <c r="EF71" i="88"/>
  <c r="GQ51" i="88"/>
  <c r="GU47" i="88"/>
  <c r="DO110" i="88"/>
  <c r="DF156" i="88"/>
  <c r="FO203" i="88"/>
  <c r="CS220" i="88"/>
  <c r="FG199" i="88"/>
  <c r="AZ229" i="85"/>
  <c r="EQ62" i="88"/>
  <c r="DT143" i="88"/>
  <c r="FZ49" i="88"/>
  <c r="FS32" i="88"/>
  <c r="AA160" i="85"/>
  <c r="GF120" i="88"/>
  <c r="DG68" i="88"/>
  <c r="GN218" i="88"/>
  <c r="DH116" i="88"/>
  <c r="AL97" i="85"/>
  <c r="GQ23" i="88"/>
  <c r="EQ156" i="88"/>
  <c r="CL184" i="88"/>
  <c r="GP171" i="88"/>
  <c r="EL54" i="88"/>
  <c r="GO176" i="88"/>
  <c r="EC81" i="62"/>
  <c r="EG164" i="62"/>
  <c r="EH40" i="88"/>
  <c r="CR194" i="88"/>
  <c r="Z116" i="62"/>
  <c r="DZ211" i="88"/>
  <c r="I166" i="85"/>
  <c r="DB232" i="88"/>
  <c r="AK216" i="85"/>
  <c r="DH73" i="88"/>
  <c r="CK68" i="88"/>
  <c r="FX166" i="88"/>
  <c r="GX33" i="88"/>
  <c r="DH54" i="88"/>
  <c r="CU125" i="88"/>
  <c r="DT105" i="88"/>
  <c r="DC34" i="88"/>
  <c r="EE185" i="85"/>
  <c r="FV133" i="88"/>
  <c r="AD35" i="85"/>
  <c r="DC105" i="88"/>
  <c r="DA59" i="88"/>
  <c r="DH36" i="88"/>
  <c r="EG182" i="88"/>
  <c r="DI28" i="85"/>
  <c r="EG111" i="62"/>
  <c r="FT39" i="88"/>
  <c r="DO232" i="88"/>
  <c r="EG108" i="62"/>
  <c r="EA164" i="88"/>
  <c r="DU155" i="62"/>
  <c r="CN161" i="88"/>
  <c r="ER108" i="88"/>
  <c r="DK46" i="88"/>
  <c r="DR23" i="88"/>
  <c r="FS131" i="88"/>
  <c r="HJ127" i="88"/>
  <c r="GU61" i="88"/>
  <c r="DE278" i="88"/>
  <c r="CN134" i="88"/>
  <c r="HD202" i="88"/>
  <c r="EZ146" i="88"/>
  <c r="CV77" i="88"/>
  <c r="FK191" i="88"/>
  <c r="EQ72" i="88"/>
  <c r="EL36" i="88"/>
  <c r="FD77" i="88"/>
  <c r="EB154" i="62"/>
  <c r="DJ80" i="88"/>
  <c r="GX137" i="88"/>
  <c r="DE218" i="62"/>
  <c r="DY69" i="62"/>
  <c r="CY55" i="88"/>
  <c r="GA143" i="88"/>
  <c r="GP139" i="88"/>
  <c r="DI109" i="88"/>
  <c r="DR49" i="88"/>
  <c r="GR211" i="88"/>
  <c r="EF168" i="88"/>
  <c r="FR111" i="88"/>
  <c r="FZ33" i="88"/>
  <c r="GN146" i="88"/>
  <c r="DH161" i="88"/>
  <c r="EG124" i="88"/>
  <c r="EB171" i="62"/>
  <c r="CT104" i="88"/>
  <c r="DG96" i="88"/>
  <c r="GT201" i="88"/>
  <c r="DC32" i="88"/>
  <c r="FT85" i="88"/>
  <c r="FI69" i="88"/>
  <c r="DD53" i="88"/>
  <c r="BL83" i="85"/>
  <c r="GL131" i="88"/>
  <c r="FA130" i="88"/>
  <c r="Y184" i="62"/>
  <c r="K121" i="62"/>
  <c r="DL65" i="88"/>
  <c r="GJ224" i="88"/>
  <c r="DJ163" i="62"/>
  <c r="AM228" i="85"/>
  <c r="GU98" i="88"/>
  <c r="DI167" i="88"/>
  <c r="GO125" i="88"/>
  <c r="DS36" i="88"/>
  <c r="HH71" i="88"/>
  <c r="DF71" i="88"/>
  <c r="HA85" i="88"/>
  <c r="AC21" i="62"/>
  <c r="ET168" i="88"/>
  <c r="FK87" i="88"/>
  <c r="CZ155" i="88"/>
  <c r="FR62" i="88"/>
  <c r="CR80" i="88"/>
  <c r="FI133" i="88"/>
  <c r="DN202" i="88"/>
  <c r="CX230" i="88"/>
  <c r="CV220" i="88"/>
  <c r="CO278" i="88"/>
  <c r="FS47" i="88"/>
  <c r="DC168" i="88"/>
  <c r="EZ89" i="88"/>
  <c r="FD168" i="88"/>
  <c r="DX77" i="88"/>
  <c r="GP69" i="88"/>
  <c r="CQ113" i="88"/>
  <c r="DW154" i="88"/>
  <c r="CV147" i="88"/>
  <c r="FQ220" i="88"/>
  <c r="GW41" i="88"/>
  <c r="EA142" i="62"/>
  <c r="HH152" i="88"/>
  <c r="DA142" i="62"/>
  <c r="GW184" i="88"/>
  <c r="BI87" i="85"/>
  <c r="Q51" i="62"/>
  <c r="GI168" i="88"/>
  <c r="EE130" i="88"/>
  <c r="GT206" i="88"/>
  <c r="FX81" i="88"/>
  <c r="AA151" i="85"/>
  <c r="GU104" i="88"/>
  <c r="FX189" i="88"/>
  <c r="DR146" i="88"/>
  <c r="GZ227" i="88"/>
  <c r="AG114" i="85"/>
  <c r="CN32" i="88"/>
  <c r="FP126" i="88"/>
  <c r="HC193" i="88"/>
  <c r="CZ96" i="88"/>
  <c r="K191" i="85"/>
  <c r="S40" i="85"/>
  <c r="AC229" i="85"/>
  <c r="DF33" i="88"/>
  <c r="GS165" i="88"/>
  <c r="FX155" i="88"/>
  <c r="GU184" i="88"/>
  <c r="DJ166" i="88"/>
  <c r="ER161" i="88"/>
  <c r="EH228" i="88"/>
  <c r="AA126" i="85"/>
  <c r="FH95" i="88"/>
  <c r="AS72" i="62"/>
  <c r="EL118" i="88"/>
  <c r="GA53" i="88"/>
  <c r="HH134" i="88"/>
  <c r="GX150" i="88"/>
  <c r="DC46" i="88"/>
  <c r="FI112" i="88"/>
  <c r="GS137" i="88"/>
  <c r="GL89" i="88"/>
  <c r="AB156" i="62"/>
  <c r="AB53" i="85"/>
  <c r="DP33" i="88"/>
  <c r="DK98" i="62"/>
  <c r="DW53" i="88"/>
  <c r="GT39" i="88"/>
  <c r="DQ137" i="88"/>
  <c r="GU66" i="88"/>
  <c r="AA149" i="62"/>
  <c r="AR130" i="62"/>
  <c r="DR77" i="88"/>
  <c r="DO140" i="88"/>
  <c r="HC229" i="88"/>
  <c r="DX24" i="88"/>
  <c r="DI150" i="62"/>
  <c r="GH120" i="88"/>
  <c r="DT80" i="62"/>
  <c r="V230" i="85"/>
  <c r="EC158" i="88"/>
  <c r="EH176" i="88"/>
  <c r="EZ152" i="88"/>
  <c r="FD23" i="88"/>
  <c r="EA23" i="85"/>
  <c r="DX49" i="62"/>
  <c r="DJ134" i="62"/>
  <c r="EN211" i="88"/>
  <c r="EH46" i="88"/>
  <c r="DL232" i="62"/>
  <c r="FQ59" i="88"/>
  <c r="FW35" i="88"/>
  <c r="EN98" i="88"/>
  <c r="GN144" i="88"/>
  <c r="DG58" i="88"/>
  <c r="GL113" i="88"/>
  <c r="ES83" i="88"/>
  <c r="FJ34" i="88"/>
  <c r="DR113" i="88"/>
  <c r="EO40" i="88"/>
  <c r="HB49" i="88"/>
  <c r="CY56" i="88"/>
  <c r="GT76" i="88"/>
  <c r="EJ46" i="88"/>
  <c r="DN232" i="88"/>
  <c r="M171" i="62"/>
  <c r="GI202" i="88"/>
  <c r="M189" i="85"/>
  <c r="GK68" i="88"/>
  <c r="EQ98" i="88"/>
  <c r="AH137" i="62"/>
  <c r="DN51" i="88"/>
  <c r="FG132" i="88"/>
  <c r="GX51" i="88"/>
  <c r="K142" i="62"/>
  <c r="AR224" i="85"/>
  <c r="ED148" i="88"/>
  <c r="ER133" i="88"/>
  <c r="EL208" i="88"/>
  <c r="EB140" i="88"/>
  <c r="HC49" i="88"/>
  <c r="EK161" i="88"/>
  <c r="BF129" i="85"/>
  <c r="AG122" i="62"/>
  <c r="EL147" i="88"/>
  <c r="GT199" i="88"/>
  <c r="EF41" i="88"/>
  <c r="BJ35" i="85"/>
  <c r="EE145" i="62"/>
  <c r="FN215" i="88"/>
  <c r="CN97" i="88"/>
  <c r="GI211" i="88"/>
  <c r="AC35" i="62"/>
  <c r="HE103" i="88"/>
  <c r="AG79" i="62"/>
  <c r="HA39" i="88"/>
  <c r="EQ149" i="88"/>
  <c r="FT164" i="88"/>
  <c r="HC124" i="88"/>
  <c r="DZ95" i="62"/>
  <c r="DZ208" i="88"/>
  <c r="FP115" i="88"/>
  <c r="DZ105" i="88"/>
  <c r="EH101" i="62"/>
  <c r="CM276" i="88"/>
  <c r="CS162" i="88"/>
  <c r="DQ149" i="85"/>
  <c r="GJ221" i="88"/>
  <c r="DD30" i="62"/>
  <c r="DW193" i="62"/>
  <c r="DZ72" i="88"/>
  <c r="EG227" i="88"/>
  <c r="EG165" i="62"/>
  <c r="FN157" i="88"/>
  <c r="ED212" i="62"/>
  <c r="GP197" i="88"/>
  <c r="EI63" i="88"/>
  <c r="DS197" i="62"/>
  <c r="GD29" i="88"/>
  <c r="EE121" i="88"/>
  <c r="FM202" i="88"/>
  <c r="FN65" i="88"/>
  <c r="CZ112" i="62"/>
  <c r="DX157" i="88"/>
  <c r="DM158" i="88"/>
  <c r="K139" i="62"/>
  <c r="GV210" i="88"/>
  <c r="HB46" i="88"/>
  <c r="GE100" i="88"/>
  <c r="HE218" i="88"/>
  <c r="GL186" i="88"/>
  <c r="CY127" i="88"/>
  <c r="DT28" i="88"/>
  <c r="I33" i="85"/>
  <c r="CZ211" i="88"/>
  <c r="FV51" i="88"/>
  <c r="GI45" i="88"/>
  <c r="Y80" i="62"/>
  <c r="N83" i="62"/>
  <c r="HG134" i="88"/>
  <c r="EJ109" i="88"/>
  <c r="DW224" i="88"/>
  <c r="EC73" i="88"/>
  <c r="EQ176" i="88"/>
  <c r="FK133" i="88"/>
  <c r="EO215" i="88"/>
  <c r="DO165" i="88"/>
  <c r="EJ38" i="88"/>
  <c r="GJ102" i="88"/>
  <c r="FJ98" i="88"/>
  <c r="DF220" i="88"/>
  <c r="EA98" i="88"/>
  <c r="ED180" i="62"/>
  <c r="V180" i="85"/>
  <c r="HH24" i="88"/>
  <c r="M211" i="85"/>
  <c r="EU194" i="88"/>
  <c r="GQ115" i="88"/>
  <c r="DD39" i="88"/>
  <c r="S84" i="62"/>
  <c r="GS140" i="88"/>
  <c r="FV72" i="88"/>
  <c r="HC276" i="88"/>
  <c r="EM186" i="88"/>
  <c r="N100" i="62"/>
  <c r="GO164" i="88"/>
  <c r="AG35" i="62"/>
  <c r="GX185" i="88"/>
  <c r="FQ124" i="88"/>
  <c r="FJ228" i="88"/>
  <c r="HC177" i="88"/>
  <c r="EI91" i="88"/>
  <c r="AA121" i="62"/>
  <c r="GS154" i="88"/>
  <c r="GW128" i="88"/>
  <c r="BL210" i="85"/>
  <c r="CS124" i="88"/>
  <c r="DA46" i="88"/>
  <c r="DD210" i="88"/>
  <c r="GH109" i="88"/>
  <c r="Z65" i="62"/>
  <c r="DZ158" i="88"/>
  <c r="DQ114" i="62"/>
  <c r="FO134" i="88"/>
  <c r="GE232" i="88"/>
  <c r="GT278" i="88"/>
  <c r="GP118" i="88"/>
  <c r="FK168" i="88"/>
  <c r="DH185" i="88"/>
  <c r="FN92" i="88"/>
  <c r="EG46" i="88"/>
  <c r="FS139" i="88"/>
  <c r="FZ177" i="88"/>
  <c r="ER232" i="88"/>
  <c r="HH117" i="88"/>
  <c r="CK72" i="88"/>
  <c r="CO23" i="88"/>
  <c r="DV137" i="88"/>
  <c r="EU141" i="88"/>
  <c r="DJ221" i="88"/>
  <c r="CK46" i="88"/>
  <c r="DT73" i="88"/>
  <c r="GR67" i="88"/>
  <c r="DU100" i="62"/>
  <c r="K117" i="62"/>
  <c r="S186" i="62"/>
  <c r="EJ221" i="88"/>
  <c r="CP118" i="88"/>
  <c r="HD51" i="88"/>
  <c r="DQ53" i="88"/>
  <c r="V61" i="85"/>
  <c r="CZ161" i="88"/>
  <c r="HI100" i="88"/>
  <c r="EF133" i="88"/>
  <c r="EN112" i="88"/>
  <c r="DL227" i="88"/>
  <c r="DS34" i="62"/>
  <c r="CL52" i="88"/>
  <c r="EU22" i="88"/>
  <c r="FJ142" i="88"/>
  <c r="V74" i="62"/>
  <c r="DN229" i="88"/>
  <c r="EP36" i="88"/>
  <c r="HB134" i="88"/>
  <c r="DC131" i="88"/>
  <c r="GK50" i="88"/>
  <c r="DI166" i="88"/>
  <c r="ES278" i="88"/>
  <c r="GF98" i="88"/>
  <c r="DY71" i="88"/>
  <c r="GR169" i="88"/>
  <c r="AF84" i="85"/>
  <c r="V97" i="62"/>
  <c r="CU52" i="88"/>
  <c r="FN216" i="88"/>
  <c r="M84" i="62"/>
  <c r="DB146" i="88"/>
  <c r="HD111" i="88"/>
  <c r="EC121" i="88"/>
  <c r="P146" i="62"/>
  <c r="HB123" i="88"/>
  <c r="EA49" i="88"/>
  <c r="FH102" i="88"/>
  <c r="HI106" i="88"/>
  <c r="DH22" i="88"/>
  <c r="DA41" i="88"/>
  <c r="FS194" i="88"/>
  <c r="HA122" i="88"/>
  <c r="GN62" i="88"/>
  <c r="DR72" i="88"/>
  <c r="O145" i="85"/>
  <c r="EB141" i="88"/>
  <c r="EB135" i="62"/>
  <c r="CZ141" i="88"/>
  <c r="GG77" i="88"/>
  <c r="N214" i="85"/>
  <c r="HH139" i="88"/>
  <c r="BJ167" i="85"/>
  <c r="U218" i="85"/>
  <c r="S166" i="62"/>
  <c r="DC191" i="62"/>
  <c r="EH142" i="88"/>
  <c r="FR41" i="88"/>
  <c r="S46" i="85"/>
  <c r="EB37" i="88"/>
  <c r="FJ206" i="88"/>
  <c r="AG173" i="62"/>
  <c r="DR221" i="88"/>
  <c r="EC199" i="62"/>
  <c r="M171" i="85"/>
  <c r="DZ91" i="88"/>
  <c r="GP75" i="88"/>
  <c r="CZ39" i="88"/>
  <c r="O185" i="85"/>
  <c r="GU139" i="88"/>
  <c r="AN230" i="85"/>
  <c r="EO30" i="88"/>
  <c r="FT44" i="88"/>
  <c r="AH62" i="85"/>
  <c r="FP160" i="88"/>
  <c r="GZ141" i="88"/>
  <c r="DY202" i="88"/>
  <c r="GW132" i="88"/>
  <c r="EK197" i="88"/>
  <c r="FB148" i="88"/>
  <c r="BQ55" i="85"/>
  <c r="FV122" i="88"/>
  <c r="FI201" i="88"/>
  <c r="GE106" i="88"/>
  <c r="DF80" i="88"/>
  <c r="M185" i="62"/>
  <c r="EC62" i="85"/>
  <c r="CV199" i="88"/>
  <c r="GT227" i="88"/>
  <c r="DK22" i="88"/>
  <c r="FK211" i="88"/>
  <c r="DP202" i="88"/>
  <c r="FF37" i="88"/>
  <c r="Q169" i="88"/>
  <c r="EF50" i="88"/>
  <c r="EH229" i="88"/>
  <c r="FI106" i="88"/>
  <c r="GI208" i="88"/>
  <c r="BD24" i="85"/>
  <c r="GE84" i="88"/>
  <c r="O113" i="85"/>
  <c r="BP230" i="85"/>
  <c r="FU142" i="88"/>
  <c r="EA127" i="85"/>
  <c r="BN203" i="88"/>
  <c r="N131" i="85"/>
  <c r="GE157" i="88"/>
  <c r="X21" i="62"/>
  <c r="DO215" i="88"/>
  <c r="AW124" i="62"/>
  <c r="ET39" i="88"/>
  <c r="GP140" i="88"/>
  <c r="AW106" i="85"/>
  <c r="HC63" i="88"/>
  <c r="CT48" i="88"/>
  <c r="R48" i="85"/>
  <c r="EE109" i="88"/>
  <c r="L75" i="85"/>
  <c r="FQ164" i="88"/>
  <c r="BK158" i="85"/>
  <c r="P75" i="62"/>
  <c r="HE63" i="88"/>
  <c r="FX49" i="88"/>
  <c r="GD212" i="88"/>
  <c r="CU96" i="88"/>
  <c r="DR120" i="88"/>
  <c r="GZ87" i="88"/>
  <c r="CY51" i="88"/>
  <c r="V222" i="62"/>
  <c r="J185" i="62"/>
  <c r="GL112" i="88"/>
  <c r="Y65" i="62"/>
  <c r="HF218" i="88"/>
  <c r="CX92" i="88"/>
  <c r="X67" i="62"/>
  <c r="EP52" i="88"/>
  <c r="GP167" i="88"/>
  <c r="FK56" i="88"/>
  <c r="DJ169" i="88"/>
  <c r="DN58" i="88"/>
  <c r="FK157" i="88"/>
  <c r="J141" i="85"/>
  <c r="Q165" i="62"/>
  <c r="AO148" i="85"/>
  <c r="Z186" i="85"/>
  <c r="FR148" i="88"/>
  <c r="EI199" i="88"/>
  <c r="EA212" i="88"/>
  <c r="BI133" i="62"/>
  <c r="M144" i="85"/>
  <c r="HC28" i="88"/>
  <c r="GA104" i="88"/>
  <c r="EM40" i="88"/>
  <c r="EG189" i="88"/>
  <c r="HD48" i="88"/>
  <c r="DC99" i="88"/>
  <c r="CZ107" i="88"/>
  <c r="GB44" i="88"/>
  <c r="EJ116" i="88"/>
  <c r="HE146" i="88"/>
  <c r="J184" i="85"/>
  <c r="DM186" i="88"/>
  <c r="GD193" i="88"/>
  <c r="EQ175" i="88"/>
  <c r="DE147" i="88"/>
  <c r="DA55" i="62"/>
  <c r="FN189" i="88"/>
  <c r="DW38" i="62"/>
  <c r="DE112" i="88"/>
  <c r="EA127" i="88"/>
  <c r="GV34" i="88"/>
  <c r="FO84" i="88"/>
  <c r="DA77" i="85"/>
  <c r="HF28" i="88"/>
  <c r="GA121" i="88"/>
  <c r="AD83" i="62"/>
  <c r="CY77" i="62"/>
  <c r="EI76" i="88"/>
  <c r="CQ228" i="88"/>
  <c r="GC108" i="88"/>
  <c r="DS37" i="62"/>
  <c r="DP62" i="88"/>
  <c r="GY108" i="88"/>
  <c r="GT35" i="88"/>
  <c r="GH165" i="88"/>
  <c r="GB23" i="88"/>
  <c r="CR88" i="88"/>
  <c r="ET87" i="88"/>
  <c r="CR182" i="88"/>
  <c r="EH191" i="88"/>
  <c r="GZ149" i="88"/>
  <c r="O135" i="85"/>
  <c r="HJ201" i="88"/>
  <c r="EI125" i="88"/>
  <c r="HE105" i="88"/>
  <c r="DR144" i="85"/>
  <c r="FE33" i="88"/>
  <c r="GL85" i="88"/>
  <c r="BQ176" i="85"/>
  <c r="GN92" i="88"/>
  <c r="AF64" i="62"/>
  <c r="GH182" i="88"/>
  <c r="FN34" i="88"/>
  <c r="EB72" i="88"/>
  <c r="W56" i="62"/>
  <c r="GQ220" i="88"/>
  <c r="AE35" i="85"/>
  <c r="FD29" i="88"/>
  <c r="HA228" i="88"/>
  <c r="CJ21" i="85"/>
  <c r="EZ124" i="88"/>
  <c r="FE97" i="88"/>
  <c r="FT53" i="88"/>
  <c r="EE74" i="88"/>
  <c r="HE72" i="88"/>
  <c r="EC216" i="88"/>
  <c r="FC36" i="88"/>
  <c r="AB44" i="85"/>
  <c r="I228" i="62"/>
  <c r="EH129" i="88"/>
  <c r="HG35" i="88"/>
  <c r="AG191" i="62"/>
  <c r="AH186" i="85"/>
  <c r="HG157" i="88"/>
  <c r="CY23" i="88"/>
  <c r="X163" i="62"/>
  <c r="HD45" i="88"/>
  <c r="EH34" i="88"/>
  <c r="P199" i="85"/>
  <c r="Z124" i="62"/>
  <c r="DU132" i="88"/>
  <c r="AG151" i="62"/>
  <c r="DJ32" i="88"/>
  <c r="HH184" i="88"/>
  <c r="AC165" i="62"/>
  <c r="FC194" i="88"/>
  <c r="HA76" i="88"/>
  <c r="AC182" i="85"/>
  <c r="K41" i="62"/>
  <c r="K92" i="62"/>
  <c r="EI164" i="88"/>
  <c r="EQ88" i="88"/>
  <c r="EQ148" i="88"/>
  <c r="HB206" i="88"/>
  <c r="DL45" i="62"/>
  <c r="CT64" i="88"/>
  <c r="EO206" i="88"/>
  <c r="EL176" i="88"/>
  <c r="DG69" i="88"/>
  <c r="DQ118" i="88"/>
  <c r="EN126" i="88"/>
  <c r="CK182" i="88"/>
  <c r="DA62" i="88"/>
  <c r="CT39" i="88"/>
  <c r="FG56" i="88"/>
  <c r="HI32" i="88"/>
  <c r="T134" i="62"/>
  <c r="V149" i="62"/>
  <c r="HI230" i="88"/>
  <c r="DL108" i="62"/>
  <c r="ER97" i="88"/>
  <c r="BE22" i="85"/>
  <c r="EZ21" i="88"/>
  <c r="DU65" i="62"/>
  <c r="EP184" i="88"/>
  <c r="DZ184" i="88"/>
  <c r="DJ124" i="62"/>
  <c r="DK143" i="88"/>
  <c r="EA104" i="85"/>
  <c r="FU123" i="88"/>
  <c r="CR63" i="88"/>
  <c r="FO73" i="88"/>
  <c r="CZ212" i="88"/>
  <c r="CY120" i="88"/>
  <c r="CP48" i="88"/>
  <c r="DQ87" i="88"/>
  <c r="EK208" i="88"/>
  <c r="AG88" i="62"/>
  <c r="Z189" i="85"/>
  <c r="FK126" i="88"/>
  <c r="CY79" i="88"/>
  <c r="GF21" i="88"/>
  <c r="CY208" i="88"/>
  <c r="CP218" i="88"/>
  <c r="FK21" i="88"/>
  <c r="FW118" i="88"/>
  <c r="CX148" i="88"/>
  <c r="EN114" i="88"/>
  <c r="DL44" i="88"/>
  <c r="V195" i="85"/>
  <c r="EI30" i="88"/>
  <c r="CL91" i="88"/>
  <c r="GA100" i="88"/>
  <c r="FC216" i="88"/>
  <c r="CR278" i="88"/>
  <c r="FP109" i="88"/>
  <c r="FZ30" i="88"/>
  <c r="GA96" i="88"/>
  <c r="DK24" i="88"/>
  <c r="FT227" i="88"/>
  <c r="CP106" i="88"/>
  <c r="CU224" i="88"/>
  <c r="DA73" i="62"/>
  <c r="FJ184" i="88"/>
  <c r="AC189" i="62"/>
  <c r="FP203" i="88"/>
  <c r="FT105" i="88"/>
  <c r="ER120" i="88"/>
  <c r="HJ229" i="88"/>
  <c r="DZ168" i="88"/>
  <c r="EG40" i="88"/>
  <c r="CP100" i="88"/>
  <c r="GX23" i="88"/>
  <c r="DX150" i="88"/>
  <c r="CM232" i="88"/>
  <c r="GX79" i="88"/>
  <c r="GA127" i="88"/>
  <c r="FW59" i="88"/>
  <c r="DZ202" i="88"/>
  <c r="DP55" i="62"/>
  <c r="EM99" i="88"/>
  <c r="GW116" i="88"/>
  <c r="DK105" i="62"/>
  <c r="FS51" i="88"/>
  <c r="DF65" i="88"/>
  <c r="CZ130" i="88"/>
  <c r="DW89" i="62"/>
  <c r="DM24" i="88"/>
  <c r="GT36" i="88"/>
  <c r="EU131" i="88"/>
  <c r="EK180" i="88"/>
  <c r="EM100" i="88"/>
  <c r="GX162" i="88"/>
  <c r="DT276" i="88"/>
  <c r="GZ210" i="88"/>
  <c r="FQ121" i="88"/>
  <c r="DA115" i="85"/>
  <c r="DS106" i="88"/>
  <c r="DV106" i="62"/>
  <c r="DG40" i="88"/>
  <c r="DG83" i="88"/>
  <c r="BO107" i="62"/>
  <c r="EL88" i="88"/>
  <c r="EG63" i="88"/>
  <c r="AD58" i="62"/>
  <c r="BB46" i="85"/>
  <c r="CY130" i="88"/>
  <c r="DK120" i="62"/>
  <c r="DU133" i="62"/>
  <c r="CY160" i="88"/>
  <c r="GZ41" i="88"/>
  <c r="ET128" i="88"/>
  <c r="HF114" i="88"/>
  <c r="HE220" i="88"/>
  <c r="FA24" i="88"/>
  <c r="DN165" i="62"/>
  <c r="CY166" i="88"/>
  <c r="GA59" i="88"/>
  <c r="EE56" i="88"/>
  <c r="CR74" i="88"/>
  <c r="R165" i="62"/>
  <c r="HE156" i="88"/>
  <c r="O72" i="85"/>
  <c r="EL74" i="88"/>
  <c r="EK62" i="88"/>
  <c r="AB68" i="85"/>
  <c r="HC24" i="88"/>
  <c r="DR164" i="88"/>
  <c r="ES50" i="88"/>
  <c r="GN173" i="88"/>
  <c r="HD148" i="88"/>
  <c r="FV193" i="88"/>
  <c r="BA67" i="85"/>
  <c r="DJ143" i="88"/>
  <c r="FX203" i="88"/>
  <c r="DJ151" i="88"/>
  <c r="EP155" i="88"/>
  <c r="DY144" i="88"/>
  <c r="DS24" i="88"/>
  <c r="FK41" i="88"/>
  <c r="AX184" i="88"/>
  <c r="AD121" i="62"/>
  <c r="CU168" i="88"/>
  <c r="CK22" i="88"/>
  <c r="ER104" i="88"/>
  <c r="CO36" i="88"/>
  <c r="CP133" i="88"/>
  <c r="GQ53" i="88"/>
  <c r="EM137" i="88"/>
  <c r="FD55" i="88"/>
  <c r="FK65" i="88"/>
  <c r="HJ214" i="88"/>
  <c r="GG66" i="88"/>
  <c r="ER44" i="88"/>
  <c r="DN130" i="88"/>
  <c r="CM73" i="88"/>
  <c r="EM276" i="88"/>
  <c r="DX230" i="88"/>
  <c r="CV29" i="88"/>
  <c r="DJ47" i="88"/>
  <c r="O68" i="85"/>
  <c r="Q114" i="85"/>
  <c r="HJ152" i="88"/>
  <c r="CV182" i="88"/>
  <c r="HD139" i="88"/>
  <c r="BA66" i="88"/>
  <c r="Q167" i="62"/>
  <c r="DP98" i="88"/>
  <c r="EQ232" i="88"/>
  <c r="FX137" i="88"/>
  <c r="DN108" i="88"/>
  <c r="EF87" i="62"/>
  <c r="EE41" i="62"/>
  <c r="CM28" i="88"/>
  <c r="CO166" i="88"/>
  <c r="ER64" i="88"/>
  <c r="FX73" i="88"/>
  <c r="CS169" i="88"/>
  <c r="EE158" i="88"/>
  <c r="CR92" i="88"/>
  <c r="EF65" i="88"/>
  <c r="FE206" i="88"/>
  <c r="GC176" i="88"/>
  <c r="CB79" i="85"/>
  <c r="CQ166" i="88"/>
  <c r="GG76" i="88"/>
  <c r="GP55" i="88"/>
  <c r="DP68" i="62"/>
  <c r="EK34" i="88"/>
  <c r="CU21" i="88"/>
  <c r="DC194" i="88"/>
  <c r="CV143" i="88"/>
  <c r="CV72" i="88"/>
  <c r="EH206" i="88"/>
  <c r="EH227" i="88"/>
  <c r="FH218" i="88"/>
  <c r="GJ73" i="88"/>
  <c r="GM51" i="88"/>
  <c r="GQ152" i="88"/>
  <c r="EM45" i="88"/>
  <c r="HH157" i="88"/>
  <c r="DZ218" i="88"/>
  <c r="DG77" i="62"/>
  <c r="GB50" i="88"/>
  <c r="HH38" i="88"/>
  <c r="CB185" i="88"/>
  <c r="FM177" i="88"/>
  <c r="GS110" i="88"/>
  <c r="GS167" i="88"/>
  <c r="FT203" i="88"/>
  <c r="EQ73" i="88"/>
  <c r="DB103" i="62"/>
  <c r="FX53" i="88"/>
  <c r="GU215" i="88"/>
  <c r="GS66" i="88"/>
  <c r="EC34" i="88"/>
  <c r="FJ64" i="88"/>
  <c r="EG232" i="88"/>
  <c r="AX111" i="85"/>
  <c r="HE56" i="88"/>
  <c r="EA146" i="88"/>
  <c r="BD92" i="88"/>
  <c r="AA199" i="62"/>
  <c r="DH99" i="88"/>
  <c r="DR63" i="88"/>
  <c r="DO79" i="88"/>
  <c r="DB151" i="88"/>
  <c r="FE111" i="88"/>
  <c r="EG222" i="88"/>
  <c r="HB177" i="88"/>
  <c r="HG95" i="88"/>
  <c r="FD48" i="88"/>
  <c r="DW126" i="62"/>
  <c r="HJ84" i="88"/>
  <c r="EC49" i="88"/>
  <c r="CZ58" i="88"/>
  <c r="HH144" i="88"/>
  <c r="GY61" i="88"/>
  <c r="FT134" i="88"/>
  <c r="EM146" i="88"/>
  <c r="HF123" i="88"/>
  <c r="FP36" i="88"/>
  <c r="DQ75" i="88"/>
  <c r="DU106" i="88"/>
  <c r="HH66" i="88"/>
  <c r="DD87" i="62"/>
  <c r="DC176" i="62"/>
  <c r="FP276" i="88"/>
  <c r="GM41" i="88"/>
  <c r="HE89" i="88"/>
  <c r="ET92" i="88"/>
  <c r="W23" i="62"/>
  <c r="AR149" i="85"/>
  <c r="EM125" i="88"/>
  <c r="CR176" i="88"/>
  <c r="DK168" i="88"/>
  <c r="DX182" i="88"/>
  <c r="EO71" i="88"/>
  <c r="DJ184" i="88"/>
  <c r="HB203" i="88"/>
  <c r="M47" i="85"/>
  <c r="CT145" i="88"/>
  <c r="EI58" i="88"/>
  <c r="DP208" i="88"/>
  <c r="DG168" i="88"/>
  <c r="FA232" i="88"/>
  <c r="GE176" i="88"/>
  <c r="DW29" i="62"/>
  <c r="M152" i="62"/>
  <c r="DS116" i="88"/>
  <c r="T193" i="85"/>
  <c r="FJ108" i="88"/>
  <c r="HB222" i="88"/>
  <c r="FV177" i="88"/>
  <c r="FS98" i="88"/>
  <c r="W126" i="85"/>
  <c r="J98" i="85"/>
  <c r="EH87" i="88"/>
  <c r="GP125" i="88"/>
  <c r="EP50" i="88"/>
  <c r="FY167" i="88"/>
  <c r="FS81" i="88"/>
  <c r="X214" i="85"/>
  <c r="GJ55" i="88"/>
  <c r="DO36" i="88"/>
  <c r="U32" i="85"/>
  <c r="GP222" i="88"/>
  <c r="EK150" i="88"/>
  <c r="DU221" i="88"/>
  <c r="FT47" i="88"/>
  <c r="GA166" i="88"/>
  <c r="FG111" i="88"/>
  <c r="EH99" i="62"/>
  <c r="FO123" i="88"/>
  <c r="DM139" i="88"/>
  <c r="FG92" i="88"/>
  <c r="GF104" i="88"/>
  <c r="GR125" i="88"/>
  <c r="W211" i="62"/>
  <c r="BC45" i="85"/>
  <c r="CV210" i="88"/>
  <c r="DL113" i="88"/>
  <c r="CN108" i="88"/>
  <c r="DJ131" i="88"/>
  <c r="AC65" i="85"/>
  <c r="P160" i="62"/>
  <c r="GZ47" i="88"/>
  <c r="FJ227" i="88"/>
  <c r="N112" i="85"/>
  <c r="GM91" i="88"/>
  <c r="GP194" i="88"/>
  <c r="BB169" i="85"/>
  <c r="DB35" i="88"/>
  <c r="FK72" i="88"/>
  <c r="W175" i="85"/>
  <c r="M79" i="85"/>
  <c r="GU276" i="88"/>
  <c r="R154" i="62"/>
  <c r="GZ111" i="88"/>
  <c r="ED28" i="88"/>
  <c r="T102" i="62"/>
  <c r="HE40" i="88"/>
  <c r="HI158" i="88"/>
  <c r="GH141" i="88"/>
  <c r="GP99" i="88"/>
  <c r="FP176" i="88"/>
  <c r="DQ229" i="88"/>
  <c r="U158" i="85"/>
  <c r="AA69" i="62"/>
  <c r="DN222" i="88"/>
  <c r="DA227" i="88"/>
  <c r="EG206" i="62"/>
  <c r="AA168" i="85"/>
  <c r="EK114" i="88"/>
  <c r="DE47" i="88"/>
  <c r="CL22" i="88"/>
  <c r="EQ230" i="88"/>
  <c r="FO115" i="88"/>
  <c r="HC37" i="88"/>
  <c r="GS175" i="88"/>
  <c r="AO221" i="85"/>
  <c r="FE39" i="88"/>
  <c r="CS129" i="88"/>
  <c r="DI228" i="88"/>
  <c r="FJ145" i="88"/>
  <c r="FI171" i="88"/>
  <c r="N146" i="62"/>
  <c r="DY135" i="88"/>
  <c r="M29" i="85"/>
  <c r="I107" i="62"/>
  <c r="DI115" i="62"/>
  <c r="FZ201" i="88"/>
  <c r="DC133" i="88"/>
  <c r="CR185" i="88"/>
  <c r="EU87" i="88"/>
  <c r="GB95" i="88"/>
  <c r="FS92" i="88"/>
  <c r="FT220" i="88"/>
  <c r="DO128" i="88"/>
  <c r="GO24" i="88"/>
  <c r="FU152" i="88"/>
  <c r="FN166" i="88"/>
  <c r="DG130" i="88"/>
  <c r="GC112" i="88"/>
  <c r="GN143" i="88"/>
  <c r="CX112" i="88"/>
  <c r="HJ160" i="88"/>
  <c r="DC64" i="62"/>
  <c r="GD232" i="88"/>
  <c r="EQ33" i="88"/>
  <c r="GO165" i="88"/>
  <c r="M23" i="62"/>
  <c r="GO58" i="88"/>
  <c r="AV45" i="85"/>
  <c r="BO74" i="85"/>
  <c r="BS65" i="85"/>
  <c r="GP230" i="88"/>
  <c r="DQ148" i="88"/>
  <c r="FY23" i="88"/>
  <c r="DH111" i="88"/>
  <c r="FP208" i="88"/>
  <c r="S52" i="62"/>
  <c r="T49" i="62"/>
  <c r="AH182" i="62"/>
  <c r="BS53" i="85"/>
  <c r="EN221" i="88"/>
  <c r="GY56" i="88"/>
  <c r="GU189" i="88"/>
  <c r="DW169" i="62"/>
  <c r="EB182" i="88"/>
  <c r="FM229" i="88"/>
  <c r="EP222" i="88"/>
  <c r="GZ203" i="88"/>
  <c r="EQ210" i="88"/>
  <c r="DF72" i="88"/>
  <c r="DC69" i="88"/>
  <c r="O77" i="62"/>
  <c r="W191" i="85"/>
  <c r="EH137" i="88"/>
  <c r="AG68" i="85"/>
  <c r="HI154" i="88"/>
  <c r="HD220" i="88"/>
  <c r="AL52" i="85"/>
  <c r="CU130" i="88"/>
  <c r="BR87" i="88"/>
  <c r="CV37" i="88"/>
  <c r="FZ44" i="88"/>
  <c r="DO224" i="88"/>
  <c r="EP73" i="88"/>
  <c r="FX36" i="88"/>
  <c r="HB51" i="88"/>
  <c r="CM177" i="88"/>
  <c r="DT64" i="88"/>
  <c r="FQ127" i="88"/>
  <c r="DI38" i="88"/>
  <c r="DM150" i="88"/>
  <c r="DO54" i="88"/>
  <c r="FV135" i="88"/>
  <c r="EA194" i="62"/>
  <c r="FT103" i="88"/>
  <c r="CL154" i="88"/>
  <c r="CO229" i="88"/>
  <c r="DQ33" i="62"/>
  <c r="DE56" i="88"/>
  <c r="GF169" i="88"/>
  <c r="EO33" i="88"/>
  <c r="CZ145" i="62"/>
  <c r="FK38" i="88"/>
  <c r="GP143" i="88"/>
  <c r="DF35" i="85"/>
  <c r="DP50" i="88"/>
  <c r="HC180" i="88"/>
  <c r="DA40" i="62"/>
  <c r="CT105" i="88"/>
  <c r="O121" i="62"/>
  <c r="FE151" i="88"/>
  <c r="CY139" i="62"/>
  <c r="FU115" i="88"/>
  <c r="AF51" i="62"/>
  <c r="GV154" i="88"/>
  <c r="GS95" i="88"/>
  <c r="DE186" i="88"/>
  <c r="FP112" i="88"/>
  <c r="DD134" i="62"/>
  <c r="GU212" i="88"/>
  <c r="X201" i="85"/>
  <c r="AA101" i="62"/>
  <c r="HE206" i="88"/>
  <c r="DY216" i="88"/>
  <c r="HE197" i="88"/>
  <c r="EH40" i="85"/>
  <c r="FK129" i="88"/>
  <c r="CU95" i="88"/>
  <c r="DK77" i="88"/>
  <c r="GP36" i="88"/>
  <c r="EQ220" i="88"/>
  <c r="Y133" i="62"/>
  <c r="HH130" i="88"/>
  <c r="EK22" i="88"/>
  <c r="DT185" i="62"/>
  <c r="GZ222" i="88"/>
  <c r="HE166" i="88"/>
  <c r="FB147" i="88"/>
  <c r="GH128" i="88"/>
  <c r="HI64" i="88"/>
  <c r="DY23" i="62"/>
  <c r="DW91" i="88"/>
  <c r="EH80" i="62"/>
  <c r="GB52" i="88"/>
  <c r="EK30" i="88"/>
  <c r="AM52" i="85"/>
  <c r="DC160" i="88"/>
  <c r="HJ46" i="88"/>
  <c r="GD140" i="88"/>
  <c r="Q80" i="85"/>
  <c r="N201" i="62"/>
  <c r="DW199" i="88"/>
  <c r="HJ195" i="88"/>
  <c r="AD206" i="62"/>
  <c r="FP71" i="88"/>
  <c r="V169" i="85"/>
  <c r="GF50" i="88"/>
  <c r="FI46" i="88"/>
  <c r="GK148" i="88"/>
  <c r="EU123" i="88"/>
  <c r="R194" i="85"/>
  <c r="K143" i="62"/>
  <c r="BD47" i="62"/>
  <c r="GR221" i="88"/>
  <c r="HA222" i="88"/>
  <c r="ER139" i="88"/>
  <c r="HJ74" i="88"/>
  <c r="FH81" i="88"/>
  <c r="DJ45" i="62"/>
  <c r="FQ191" i="88"/>
  <c r="FV160" i="88"/>
  <c r="DG122" i="88"/>
  <c r="DW117" i="62"/>
  <c r="CZ48" i="62"/>
  <c r="DN276" i="88"/>
  <c r="EA133" i="88"/>
  <c r="HF45" i="88"/>
  <c r="DV58" i="88"/>
  <c r="EE175" i="88"/>
  <c r="EA37" i="88"/>
  <c r="CK135" i="88"/>
  <c r="GB208" i="88"/>
  <c r="S111" i="62"/>
  <c r="AH97" i="62"/>
  <c r="EE157" i="88"/>
  <c r="DU80" i="88"/>
  <c r="DS201" i="88"/>
  <c r="GP210" i="88"/>
  <c r="N128" i="62"/>
  <c r="FC182" i="88"/>
  <c r="FK163" i="88"/>
  <c r="DR33" i="88"/>
  <c r="EB224" i="62"/>
  <c r="GV162" i="88"/>
  <c r="FY123" i="88"/>
  <c r="CL166" i="88"/>
  <c r="GD211" i="88"/>
  <c r="DK202" i="88"/>
  <c r="EZ137" i="88"/>
  <c r="CR83" i="88"/>
  <c r="CU164" i="88"/>
  <c r="GW173" i="88"/>
  <c r="DN157" i="88"/>
  <c r="EG28" i="88"/>
  <c r="DS51" i="62"/>
  <c r="P29" i="85"/>
  <c r="GD165" i="88"/>
  <c r="DD22" i="88"/>
  <c r="FU140" i="88"/>
  <c r="GJ98" i="88"/>
  <c r="ES52" i="88"/>
  <c r="FS45" i="88"/>
  <c r="AA49" i="62"/>
  <c r="BD72" i="85"/>
  <c r="DH75" i="85"/>
  <c r="DA152" i="62"/>
  <c r="DF122" i="88"/>
  <c r="EI50" i="88"/>
  <c r="GL141" i="88"/>
  <c r="ER72" i="88"/>
  <c r="DY98" i="88"/>
  <c r="FG112" i="88"/>
  <c r="FS62" i="88"/>
  <c r="AA176" i="62"/>
  <c r="HA59" i="88"/>
  <c r="EM202" i="88"/>
  <c r="ER111" i="88"/>
  <c r="DQ106" i="88"/>
  <c r="CR64" i="88"/>
  <c r="EK96" i="88"/>
  <c r="FV73" i="88"/>
  <c r="DB67" i="88"/>
  <c r="GR210" i="88"/>
  <c r="EE164" i="62"/>
  <c r="GA79" i="88"/>
  <c r="DY81" i="88"/>
  <c r="ED118" i="88"/>
  <c r="GY142" i="88"/>
  <c r="CY83" i="62"/>
  <c r="CV101" i="88"/>
  <c r="HI56" i="88"/>
  <c r="DV127" i="85"/>
  <c r="FI101" i="88"/>
  <c r="CO123" i="88"/>
  <c r="EU35" i="88"/>
  <c r="DM210" i="88"/>
  <c r="DQ65" i="88"/>
  <c r="DP165" i="62"/>
  <c r="GX37" i="88"/>
  <c r="FQ113" i="88"/>
  <c r="HG208" i="88"/>
  <c r="GJ195" i="88"/>
  <c r="DM173" i="62"/>
  <c r="CU100" i="88"/>
  <c r="EG65" i="88"/>
  <c r="DW44" i="88"/>
  <c r="EQ47" i="88"/>
  <c r="GJ59" i="88"/>
  <c r="HG52" i="88"/>
  <c r="AU228" i="85"/>
  <c r="FZ134" i="88"/>
  <c r="FT52" i="88"/>
  <c r="DR89" i="62"/>
  <c r="DA99" i="88"/>
  <c r="BX221" i="88"/>
  <c r="ED68" i="88"/>
  <c r="HB66" i="88"/>
  <c r="HJ81" i="88"/>
  <c r="FR97" i="88"/>
  <c r="GP80" i="88"/>
  <c r="EB194" i="85"/>
  <c r="CO74" i="88"/>
  <c r="DF154" i="62"/>
  <c r="EM154" i="88"/>
  <c r="DC123" i="88"/>
  <c r="DF79" i="88"/>
  <c r="GU45" i="88"/>
  <c r="EL116" i="88"/>
  <c r="DK44" i="88"/>
  <c r="GX208" i="88"/>
  <c r="HF118" i="88"/>
  <c r="FA197" i="88"/>
  <c r="EQ132" i="88"/>
  <c r="DY116" i="62"/>
  <c r="DK116" i="62"/>
  <c r="CL148" i="88"/>
  <c r="FT32" i="88"/>
  <c r="AN89" i="85"/>
  <c r="GP87" i="88"/>
  <c r="BZ222" i="85"/>
  <c r="CR35" i="88"/>
  <c r="GG29" i="88"/>
  <c r="FX175" i="88"/>
  <c r="HD63" i="88"/>
  <c r="GB229" i="88"/>
  <c r="EC180" i="88"/>
  <c r="EE103" i="88"/>
  <c r="DZ137" i="62"/>
  <c r="EC155" i="62"/>
  <c r="GD173" i="88"/>
  <c r="EU111" i="88"/>
  <c r="FS155" i="88"/>
  <c r="CR203" i="88"/>
  <c r="CS215" i="88"/>
  <c r="GX28" i="88"/>
  <c r="ED123" i="88"/>
  <c r="DY101" i="62"/>
  <c r="FP148" i="88"/>
  <c r="DB140" i="88"/>
  <c r="HE128" i="88"/>
  <c r="ED101" i="88"/>
  <c r="DJ76" i="88"/>
  <c r="EB88" i="88"/>
  <c r="EO202" i="88"/>
  <c r="GL103" i="88"/>
  <c r="X139" i="62"/>
  <c r="I163" i="85"/>
  <c r="HI74" i="88"/>
  <c r="DD33" i="88"/>
  <c r="EB50" i="88"/>
  <c r="EH62" i="88"/>
  <c r="FN96" i="88"/>
  <c r="DW124" i="88"/>
  <c r="FI98" i="88"/>
  <c r="GZ120" i="88"/>
  <c r="DU24" i="88"/>
  <c r="GS81" i="88"/>
  <c r="FJ112" i="88"/>
  <c r="EU89" i="88"/>
  <c r="GS211" i="88"/>
  <c r="EB35" i="62"/>
  <c r="V148" i="62"/>
  <c r="DE108" i="88"/>
  <c r="EK72" i="88"/>
  <c r="ES212" i="88"/>
  <c r="FM83" i="88"/>
  <c r="DL124" i="88"/>
  <c r="AY163" i="62"/>
  <c r="FF144" i="88"/>
  <c r="GA222" i="88"/>
  <c r="EG214" i="88"/>
  <c r="DW232" i="88"/>
  <c r="DL115" i="62"/>
  <c r="CO85" i="88"/>
  <c r="EE141" i="88"/>
  <c r="GW202" i="88"/>
  <c r="ES137" i="88"/>
  <c r="CR133" i="88"/>
  <c r="DW24" i="88"/>
  <c r="CY24" i="62"/>
  <c r="GP180" i="88"/>
  <c r="DK278" i="88"/>
  <c r="ET50" i="88"/>
  <c r="FC278" i="88"/>
  <c r="GC135" i="88"/>
  <c r="DZ230" i="88"/>
  <c r="FZ197" i="88"/>
  <c r="GN115" i="88"/>
  <c r="FH28" i="88"/>
  <c r="CU158" i="88"/>
  <c r="EI132" i="85"/>
  <c r="EM58" i="88"/>
  <c r="EC107" i="62"/>
  <c r="S147" i="62"/>
  <c r="DH83" i="62"/>
  <c r="DJ182" i="88"/>
  <c r="GK95" i="88"/>
  <c r="FJ134" i="88"/>
  <c r="CZ50" i="88"/>
  <c r="FG221" i="88"/>
  <c r="EO189" i="88"/>
  <c r="FR32" i="88"/>
  <c r="FI30" i="88"/>
  <c r="CZ118" i="88"/>
  <c r="L66" i="85"/>
  <c r="GG124" i="88"/>
  <c r="DJ39" i="88"/>
  <c r="DO201" i="88"/>
  <c r="ER149" i="88"/>
  <c r="HB95" i="88"/>
  <c r="EO156" i="88"/>
  <c r="AA34" i="62"/>
  <c r="CV117" i="88"/>
  <c r="EF212" i="88"/>
  <c r="GH59" i="88"/>
  <c r="FJ110" i="88"/>
  <c r="GU81" i="88"/>
  <c r="FI167" i="88"/>
  <c r="GL220" i="88"/>
  <c r="CR53" i="88"/>
  <c r="DM53" i="88"/>
  <c r="FA229" i="88"/>
  <c r="AJ30" i="85"/>
  <c r="EP74" i="88"/>
  <c r="ED51" i="88"/>
  <c r="FG124" i="88"/>
  <c r="FN109" i="88"/>
  <c r="FQ206" i="88"/>
  <c r="CL162" i="88"/>
  <c r="DT56" i="88"/>
  <c r="DY45" i="88"/>
  <c r="HD129" i="88"/>
  <c r="AP148" i="62"/>
  <c r="GL212" i="88"/>
  <c r="AA163" i="62"/>
  <c r="FP157" i="88"/>
  <c r="GD151" i="88"/>
  <c r="AS62" i="85"/>
  <c r="DL63" i="88"/>
  <c r="HA72" i="88"/>
  <c r="EI232" i="88"/>
  <c r="FV211" i="88"/>
  <c r="DD146" i="62"/>
  <c r="DO64" i="88"/>
  <c r="DA150" i="88"/>
  <c r="BC202" i="85"/>
  <c r="BN38" i="62"/>
  <c r="BM137" i="85"/>
  <c r="EL164" i="88"/>
  <c r="GZ134" i="88"/>
  <c r="FS168" i="88"/>
  <c r="GB21" i="88"/>
  <c r="DS185" i="88"/>
  <c r="T40" i="85"/>
  <c r="ED135" i="88"/>
  <c r="GM194" i="88"/>
  <c r="GT162" i="88"/>
  <c r="GI83" i="88"/>
  <c r="FX22" i="88"/>
  <c r="FN66" i="88"/>
  <c r="FX135" i="88"/>
  <c r="BG197" i="85"/>
  <c r="FX156" i="88"/>
  <c r="DP21" i="62"/>
  <c r="EM87" i="88"/>
  <c r="DY118" i="88"/>
  <c r="CU114" i="88"/>
  <c r="FA102" i="88"/>
  <c r="GI164" i="88"/>
  <c r="EQ195" i="88"/>
  <c r="EI206" i="88"/>
  <c r="DC61" i="62"/>
  <c r="EJ166" i="88"/>
  <c r="DM55" i="88"/>
  <c r="FS148" i="88"/>
  <c r="CY203" i="88"/>
  <c r="Y58" i="62"/>
  <c r="FI199" i="88"/>
  <c r="FM186" i="88"/>
  <c r="GH132" i="88"/>
  <c r="BD32" i="85"/>
  <c r="GX135" i="88"/>
  <c r="FJ167" i="88"/>
  <c r="FG171" i="88"/>
  <c r="HD163" i="88"/>
  <c r="X95" i="62"/>
  <c r="W168" i="62"/>
  <c r="GQ49" i="88"/>
  <c r="CM108" i="88"/>
  <c r="DK41" i="88"/>
  <c r="EU212" i="88"/>
  <c r="AG132" i="85"/>
  <c r="DQ46" i="88"/>
  <c r="CZ163" i="88"/>
  <c r="CV71" i="88"/>
  <c r="GI53" i="88"/>
  <c r="GL202" i="88"/>
  <c r="DX152" i="85"/>
  <c r="FG232" i="88"/>
  <c r="EK143" i="88"/>
  <c r="HB33" i="88"/>
  <c r="DH104" i="88"/>
  <c r="EQ81" i="88"/>
  <c r="DD81" i="62"/>
  <c r="DR91" i="62"/>
  <c r="EJ203" i="88"/>
  <c r="GV228" i="88"/>
  <c r="GT180" i="88"/>
  <c r="FX134" i="88"/>
  <c r="DR39" i="88"/>
  <c r="CR29" i="88"/>
  <c r="DG84" i="88"/>
  <c r="ER182" i="88"/>
  <c r="DV84" i="88"/>
  <c r="FW29" i="88"/>
  <c r="FU22" i="88"/>
  <c r="ET154" i="88"/>
  <c r="GP156" i="88"/>
  <c r="AD79" i="62"/>
  <c r="GM96" i="88"/>
  <c r="DR123" i="88"/>
  <c r="P140" i="62"/>
  <c r="CR135" i="88"/>
  <c r="DA189" i="88"/>
  <c r="AG137" i="85"/>
  <c r="HA203" i="88"/>
  <c r="N28" i="62"/>
  <c r="FV101" i="88"/>
  <c r="FX194" i="88"/>
  <c r="GZ23" i="88"/>
  <c r="FG121" i="88"/>
  <c r="AH202" i="62"/>
  <c r="CR139" i="88"/>
  <c r="EK105" i="88"/>
  <c r="FJ106" i="88"/>
  <c r="BC224" i="85"/>
  <c r="AF79" i="62"/>
  <c r="ED37" i="88"/>
  <c r="AG114" i="62"/>
  <c r="ES108" i="88"/>
  <c r="GF38" i="88"/>
  <c r="AM105" i="85"/>
  <c r="DN38" i="88"/>
  <c r="DR162" i="62"/>
  <c r="EE77" i="62"/>
  <c r="Z201" i="62"/>
  <c r="GB132" i="88"/>
  <c r="FN99" i="88"/>
  <c r="HF67" i="88"/>
  <c r="EA148" i="88"/>
  <c r="AG177" i="85"/>
  <c r="BA214" i="85"/>
  <c r="GF124" i="88"/>
  <c r="ER167" i="88"/>
  <c r="AE55" i="62"/>
  <c r="M186" i="62"/>
  <c r="EO144" i="88"/>
  <c r="AF115" i="62"/>
  <c r="M49" i="62"/>
  <c r="DB23" i="62"/>
  <c r="EN166" i="88"/>
  <c r="EC81" i="88"/>
  <c r="AA185" i="62"/>
  <c r="BK127" i="85"/>
  <c r="GL74" i="88"/>
  <c r="DC221" i="88"/>
  <c r="BJ73" i="85"/>
  <c r="GR85" i="88"/>
  <c r="GF202" i="88"/>
  <c r="HD145" i="88"/>
  <c r="HD169" i="88"/>
  <c r="CV211" i="88"/>
  <c r="EC97" i="62"/>
  <c r="EI68" i="88"/>
  <c r="AC124" i="62"/>
  <c r="DJ122" i="88"/>
  <c r="P105" i="62"/>
  <c r="DF113" i="62"/>
  <c r="EL232" i="88"/>
  <c r="HE62" i="88"/>
  <c r="HC101" i="88"/>
  <c r="CU23" i="88"/>
  <c r="DY145" i="88"/>
  <c r="AL110" i="85"/>
  <c r="AC109" i="85"/>
  <c r="U128" i="85"/>
  <c r="FZ143" i="88"/>
  <c r="DZ118" i="62"/>
  <c r="FG113" i="88"/>
  <c r="FU68" i="88"/>
  <c r="FY208" i="88"/>
  <c r="CT54" i="88"/>
  <c r="I201" i="85"/>
  <c r="CT218" i="88"/>
  <c r="EN186" i="88"/>
  <c r="EL160" i="88"/>
  <c r="EL167" i="88"/>
  <c r="DZ186" i="88"/>
  <c r="GV38" i="88"/>
  <c r="EJ148" i="88"/>
  <c r="GL92" i="88"/>
  <c r="DF99" i="88"/>
  <c r="FS21" i="88"/>
  <c r="EC89" i="88"/>
  <c r="FZ145" i="88"/>
  <c r="EF85" i="88"/>
  <c r="AL180" i="85"/>
  <c r="DU50" i="88"/>
  <c r="DH218" i="88"/>
  <c r="EF182" i="88"/>
  <c r="CX114" i="88"/>
  <c r="GD21" i="88"/>
  <c r="DY46" i="88"/>
  <c r="ED53" i="88"/>
  <c r="ED21" i="88"/>
  <c r="DL33" i="88"/>
  <c r="EQ65" i="88"/>
  <c r="EE32" i="88"/>
  <c r="GT131" i="88"/>
  <c r="DV48" i="88"/>
  <c r="FO201" i="88"/>
  <c r="FT97" i="88"/>
  <c r="I168" i="62"/>
  <c r="GF80" i="88"/>
  <c r="EH182" i="88"/>
  <c r="GX81" i="88"/>
  <c r="DC51" i="88"/>
  <c r="EU55" i="88"/>
  <c r="GI195" i="88"/>
  <c r="DU124" i="88"/>
  <c r="DB52" i="88"/>
  <c r="AA72" i="85"/>
  <c r="Y203" i="62"/>
  <c r="CN129" i="88"/>
  <c r="EC59" i="62"/>
  <c r="FS182" i="88"/>
  <c r="CV214" i="88"/>
  <c r="ET40" i="88"/>
  <c r="FE186" i="88"/>
  <c r="FV40" i="88"/>
  <c r="DF169" i="88"/>
  <c r="GS69" i="88"/>
  <c r="EL152" i="88"/>
  <c r="HF71" i="88"/>
  <c r="FB87" i="88"/>
  <c r="CQ108" i="88"/>
  <c r="EC222" i="88"/>
  <c r="CX176" i="62"/>
  <c r="EZ102" i="88"/>
  <c r="FX100" i="88"/>
  <c r="EF129" i="85"/>
  <c r="GH24" i="88"/>
  <c r="GD160" i="88"/>
  <c r="EQ105" i="88"/>
  <c r="GY36" i="88"/>
  <c r="EL150" i="88"/>
  <c r="DZ165" i="88"/>
  <c r="ED177" i="85"/>
  <c r="DE171" i="62"/>
  <c r="DQ131" i="88"/>
  <c r="CU32" i="88"/>
  <c r="EE110" i="85"/>
  <c r="EE199" i="62"/>
  <c r="GH189" i="88"/>
  <c r="DY168" i="88"/>
  <c r="EF164" i="62"/>
  <c r="DW103" i="88"/>
  <c r="DY197" i="88"/>
  <c r="GV206" i="88"/>
  <c r="EE116" i="88"/>
  <c r="FN184" i="88"/>
  <c r="GY105" i="88"/>
  <c r="ET36" i="88"/>
  <c r="DV114" i="88"/>
  <c r="FO30" i="88"/>
  <c r="GE160" i="88"/>
  <c r="DA176" i="62"/>
  <c r="DO131" i="88"/>
  <c r="EA122" i="88"/>
  <c r="HJ131" i="88"/>
  <c r="GO211" i="88"/>
  <c r="ER41" i="88"/>
  <c r="BP173" i="85"/>
  <c r="W120" i="85"/>
  <c r="FM72" i="88"/>
  <c r="DG54" i="88"/>
  <c r="DJ46" i="88"/>
  <c r="GQ184" i="88"/>
  <c r="FS76" i="88"/>
  <c r="CT52" i="88"/>
  <c r="FQ118" i="88"/>
  <c r="GI56" i="88"/>
  <c r="DU32" i="62"/>
  <c r="CR103" i="88"/>
  <c r="ER73" i="88"/>
  <c r="GB79" i="88"/>
  <c r="DW107" i="88"/>
  <c r="HH56" i="88"/>
  <c r="DX169" i="88"/>
  <c r="DH197" i="88"/>
  <c r="ED150" i="88"/>
  <c r="GZ145" i="88"/>
  <c r="GT228" i="88"/>
  <c r="AH215" i="62"/>
  <c r="BE126" i="88"/>
  <c r="EA37" i="62"/>
  <c r="EJ66" i="88"/>
  <c r="HA278" i="88"/>
  <c r="DY111" i="88"/>
  <c r="DP151" i="88"/>
  <c r="DC208" i="88"/>
  <c r="AV64" i="85"/>
  <c r="CU128" i="88"/>
  <c r="GO214" i="88"/>
  <c r="GP137" i="88"/>
  <c r="DN74" i="88"/>
  <c r="EE145" i="88"/>
  <c r="DF109" i="88"/>
  <c r="DU199" i="88"/>
  <c r="CS135" i="88"/>
  <c r="L84" i="62"/>
  <c r="DA166" i="88"/>
  <c r="GH123" i="88"/>
  <c r="FS79" i="88"/>
  <c r="CZ54" i="88"/>
  <c r="DJ118" i="88"/>
  <c r="EC177" i="62"/>
  <c r="GG123" i="88"/>
  <c r="DD218" i="62"/>
  <c r="DD166" i="62"/>
  <c r="FH36" i="88"/>
  <c r="EB218" i="62"/>
  <c r="EA30" i="62"/>
  <c r="FF89" i="88"/>
  <c r="EC116" i="88"/>
  <c r="DQ75" i="62"/>
  <c r="EE77" i="88"/>
  <c r="GV58" i="88"/>
  <c r="GH111" i="88"/>
  <c r="FQ79" i="88"/>
  <c r="DJ128" i="62"/>
  <c r="EL214" i="88"/>
  <c r="FU161" i="88"/>
  <c r="FE54" i="88"/>
  <c r="HH132" i="88"/>
  <c r="DM33" i="88"/>
  <c r="GU112" i="88"/>
  <c r="DY175" i="88"/>
  <c r="EZ34" i="88"/>
  <c r="DK23" i="88"/>
  <c r="DJ115" i="88"/>
  <c r="GI143" i="88"/>
  <c r="DK34" i="88"/>
  <c r="GM203" i="88"/>
  <c r="HA118" i="88"/>
  <c r="CS228" i="88"/>
  <c r="EB63" i="62"/>
  <c r="EU38" i="88"/>
  <c r="FJ85" i="88"/>
  <c r="DD108" i="88"/>
  <c r="FN167" i="88"/>
  <c r="CZ125" i="88"/>
  <c r="BL133" i="85"/>
  <c r="DU114" i="88"/>
  <c r="O76" i="62"/>
  <c r="Y53" i="62"/>
  <c r="GU157" i="88"/>
  <c r="GF101" i="88"/>
  <c r="FT115" i="88"/>
  <c r="EP114" i="88"/>
  <c r="DX110" i="88"/>
  <c r="GM77" i="88"/>
  <c r="HH102" i="88"/>
  <c r="FQ161" i="88"/>
  <c r="EG194" i="88"/>
  <c r="GB218" i="88"/>
  <c r="V79" i="62"/>
  <c r="FP228" i="88"/>
  <c r="DK65" i="88"/>
  <c r="HJ79" i="88"/>
  <c r="DX73" i="88"/>
  <c r="AF197" i="62"/>
  <c r="GI140" i="88"/>
  <c r="GM175" i="88"/>
  <c r="DH109" i="88"/>
  <c r="DZ74" i="88"/>
  <c r="DC76" i="88"/>
  <c r="FH203" i="88"/>
  <c r="DJ173" i="88"/>
  <c r="DA228" i="88"/>
  <c r="GB131" i="88"/>
  <c r="DI21" i="88"/>
  <c r="CM58" i="88"/>
  <c r="EU33" i="88"/>
  <c r="HE58" i="88"/>
  <c r="FB41" i="88"/>
  <c r="DE62" i="85"/>
  <c r="DE186" i="85"/>
  <c r="EQ22" i="88"/>
  <c r="FK162" i="88"/>
  <c r="DN102" i="88"/>
  <c r="CZ220" i="88"/>
  <c r="DM114" i="88"/>
  <c r="ER128" i="88"/>
  <c r="FT165" i="88"/>
  <c r="FM104" i="88"/>
  <c r="GI130" i="88"/>
  <c r="CL163" i="88"/>
  <c r="DM154" i="62"/>
  <c r="DW110" i="88"/>
  <c r="CU218" i="88"/>
  <c r="DV65" i="88"/>
  <c r="DW123" i="88"/>
  <c r="CY184" i="88"/>
  <c r="S145" i="85"/>
  <c r="W50" i="85"/>
  <c r="L146" i="62"/>
  <c r="EC176" i="62"/>
  <c r="FG154" i="88"/>
  <c r="DQ32" i="88"/>
  <c r="DD145" i="88"/>
  <c r="S151" i="62"/>
  <c r="GL162" i="88"/>
  <c r="FY227" i="88"/>
  <c r="GL104" i="88"/>
  <c r="GA140" i="88"/>
  <c r="AE101" i="85"/>
  <c r="GA216" i="88"/>
  <c r="DH62" i="88"/>
  <c r="CY97" i="88"/>
  <c r="EC62" i="88"/>
  <c r="EE23" i="88"/>
  <c r="HE227" i="88"/>
  <c r="FK30" i="88"/>
  <c r="FE64" i="88"/>
  <c r="DO24" i="88"/>
  <c r="DS151" i="88"/>
  <c r="EQ34" i="88"/>
  <c r="CQ117" i="88"/>
  <c r="DK158" i="85"/>
  <c r="CV230" i="88"/>
  <c r="DU61" i="88"/>
  <c r="EC168" i="88"/>
  <c r="HI49" i="88"/>
  <c r="ER123" i="88"/>
  <c r="DB126" i="88"/>
  <c r="EM120" i="88"/>
  <c r="GH52" i="88"/>
  <c r="EL173" i="88"/>
  <c r="FS91" i="88"/>
  <c r="CQ201" i="88"/>
  <c r="GP278" i="88"/>
  <c r="GU222" i="88"/>
  <c r="DL151" i="62"/>
  <c r="EE22" i="88"/>
  <c r="DS29" i="88"/>
  <c r="GW83" i="88"/>
  <c r="DE168" i="88"/>
  <c r="DQ48" i="88"/>
  <c r="EU175" i="88"/>
  <c r="EJ108" i="88"/>
  <c r="CL118" i="88"/>
  <c r="FU29" i="88"/>
  <c r="FV278" i="88"/>
  <c r="FT214" i="88"/>
  <c r="DB140" i="62"/>
  <c r="DW95" i="88"/>
  <c r="DZ149" i="88"/>
  <c r="DN104" i="88"/>
  <c r="BB56" i="85"/>
  <c r="EB137" i="88"/>
  <c r="DS191" i="88"/>
  <c r="GE66" i="88"/>
  <c r="GS123" i="88"/>
  <c r="FW105" i="88"/>
  <c r="DH155" i="88"/>
  <c r="EC140" i="88"/>
  <c r="ET208" i="88"/>
  <c r="AE155" i="85"/>
  <c r="DI47" i="88"/>
  <c r="FJ208" i="88"/>
  <c r="GB171" i="88"/>
  <c r="DP197" i="88"/>
  <c r="EG140" i="88"/>
  <c r="FN210" i="88"/>
  <c r="DH84" i="88"/>
  <c r="DW28" i="88"/>
  <c r="FM185" i="88"/>
  <c r="DJ72" i="88"/>
  <c r="FJ162" i="88"/>
  <c r="GK87" i="88"/>
  <c r="EI150" i="88"/>
  <c r="AE177" i="62"/>
  <c r="DN75" i="88"/>
  <c r="FG103" i="88"/>
  <c r="GH206" i="88"/>
  <c r="DF80" i="85"/>
  <c r="CN120" i="88"/>
  <c r="GO38" i="88"/>
  <c r="FK95" i="88"/>
  <c r="GZ80" i="88"/>
  <c r="DR122" i="88"/>
  <c r="X116" i="85"/>
  <c r="EE95" i="88"/>
  <c r="DY125" i="88"/>
  <c r="EH120" i="88"/>
  <c r="AH114" i="85"/>
  <c r="FX202" i="88"/>
  <c r="AC126" i="85"/>
  <c r="GG163" i="88"/>
  <c r="GP29" i="88"/>
  <c r="GY83" i="88"/>
  <c r="AE69" i="62"/>
  <c r="GN76" i="88"/>
  <c r="Q123" i="62"/>
  <c r="P162" i="62"/>
  <c r="W121" i="62"/>
  <c r="DF227" i="88"/>
  <c r="AY33" i="85"/>
  <c r="DC118" i="88"/>
  <c r="EJ162" i="88"/>
  <c r="FR164" i="88"/>
  <c r="DK232" i="88"/>
  <c r="HH69" i="88"/>
  <c r="HH121" i="88"/>
  <c r="EG99" i="88"/>
  <c r="CX152" i="88"/>
  <c r="FP177" i="88"/>
  <c r="DJ110" i="62"/>
  <c r="BQ142" i="85"/>
  <c r="FI185" i="88"/>
  <c r="DT189" i="88"/>
  <c r="AG131" i="62"/>
  <c r="DS84" i="88"/>
  <c r="U177" i="85"/>
  <c r="GZ66" i="88"/>
  <c r="GH163" i="88"/>
  <c r="AE176" i="62"/>
  <c r="DW114" i="88"/>
  <c r="DE222" i="88"/>
  <c r="HC157" i="88"/>
  <c r="V69" i="62"/>
  <c r="EH79" i="88"/>
  <c r="GZ125" i="88"/>
  <c r="EC89" i="62"/>
  <c r="CZ105" i="88"/>
  <c r="DX55" i="88"/>
  <c r="AH185" i="85"/>
  <c r="AC58" i="85"/>
  <c r="DT185" i="88"/>
  <c r="EB114" i="88"/>
  <c r="DL48" i="88"/>
  <c r="CU184" i="88"/>
  <c r="GA29" i="88"/>
  <c r="DP160" i="88"/>
  <c r="BA104" i="85"/>
  <c r="DQ191" i="88"/>
  <c r="AC216" i="85"/>
  <c r="T87" i="62"/>
  <c r="DO176" i="88"/>
  <c r="DL208" i="88"/>
  <c r="GN175" i="88"/>
  <c r="FI173" i="88"/>
  <c r="GA164" i="88"/>
  <c r="FM61" i="88"/>
  <c r="ER35" i="88"/>
  <c r="CZ45" i="88"/>
  <c r="FS116" i="88"/>
  <c r="DR137" i="88"/>
  <c r="GP88" i="88"/>
  <c r="EZ154" i="88"/>
  <c r="GO63" i="88"/>
  <c r="FK215" i="88"/>
  <c r="EL163" i="88"/>
  <c r="GG129" i="88"/>
  <c r="GI44" i="88"/>
  <c r="EI147" i="62"/>
  <c r="CY147" i="62"/>
  <c r="EC69" i="88"/>
  <c r="ED71" i="88"/>
  <c r="DH87" i="88"/>
  <c r="DA95" i="88"/>
  <c r="FN113" i="88"/>
  <c r="FU74" i="88"/>
  <c r="EC127" i="88"/>
  <c r="DI126" i="88"/>
  <c r="GW206" i="88"/>
  <c r="R96" i="85"/>
  <c r="DV171" i="88"/>
  <c r="DV97" i="88"/>
  <c r="BF120" i="85"/>
  <c r="EP48" i="88"/>
  <c r="W37" i="62"/>
  <c r="GH112" i="88"/>
  <c r="EM109" i="88"/>
  <c r="M203" i="62"/>
  <c r="FM64" i="88"/>
  <c r="EQ102" i="88"/>
  <c r="AH95" i="62"/>
  <c r="HG77" i="88"/>
  <c r="GS189" i="88"/>
  <c r="EK127" i="88"/>
  <c r="FS134" i="88"/>
  <c r="DC95" i="88"/>
  <c r="DV160" i="88"/>
  <c r="FZ62" i="88"/>
  <c r="AH46" i="85"/>
  <c r="EG113" i="88"/>
  <c r="GA133" i="88"/>
  <c r="DD168" i="88"/>
  <c r="AA195" i="62"/>
  <c r="AE53" i="85"/>
  <c r="GQ105" i="88"/>
  <c r="GO130" i="88"/>
  <c r="EM133" i="88"/>
  <c r="DS33" i="88"/>
  <c r="FZ96" i="88"/>
  <c r="HJ126" i="88"/>
  <c r="HE133" i="88"/>
  <c r="DS83" i="88"/>
  <c r="GS158" i="88"/>
  <c r="EP145" i="88"/>
  <c r="EC189" i="88"/>
  <c r="CK21" i="88"/>
  <c r="CR34" i="88"/>
  <c r="GR107" i="88"/>
  <c r="DJ135" i="88"/>
  <c r="EA120" i="62"/>
  <c r="FX32" i="88"/>
  <c r="U101" i="85"/>
  <c r="GI149" i="88"/>
  <c r="FS211" i="88"/>
  <c r="AA110" i="62"/>
  <c r="CN72" i="88"/>
  <c r="HE99" i="88"/>
  <c r="EC87" i="88"/>
  <c r="CY50" i="88"/>
  <c r="DY110" i="88"/>
  <c r="GH154" i="88"/>
  <c r="HC149" i="88"/>
  <c r="FG49" i="88"/>
  <c r="I180" i="85"/>
  <c r="CU73" i="88"/>
  <c r="GN113" i="88"/>
  <c r="FI38" i="88"/>
  <c r="DX168" i="88"/>
  <c r="EJ53" i="88"/>
  <c r="EK21" i="88"/>
  <c r="DX79" i="88"/>
  <c r="AG95" i="85"/>
  <c r="FG88" i="88"/>
  <c r="GS191" i="88"/>
  <c r="AB175" i="62"/>
  <c r="Z65" i="85"/>
  <c r="GM137" i="88"/>
  <c r="K220" i="62"/>
  <c r="ER160" i="88"/>
  <c r="EC98" i="62"/>
  <c r="EZ100" i="88"/>
  <c r="FI84" i="88"/>
  <c r="AU194" i="62"/>
  <c r="BN56" i="62"/>
  <c r="DI175" i="88"/>
  <c r="P202" i="85"/>
  <c r="EC193" i="88"/>
  <c r="FI109" i="88"/>
  <c r="DP189" i="88"/>
  <c r="AA56" i="85"/>
  <c r="DW77" i="88"/>
  <c r="GV50" i="88"/>
  <c r="GP123" i="88"/>
  <c r="GT175" i="88"/>
  <c r="GG167" i="88"/>
  <c r="DU121" i="88"/>
  <c r="FY197" i="88"/>
  <c r="FI97" i="88"/>
  <c r="GR218" i="88"/>
  <c r="S107" i="62"/>
  <c r="CX132" i="88"/>
  <c r="DW203" i="88"/>
  <c r="O194" i="62"/>
  <c r="FR99" i="88"/>
  <c r="GX22" i="88"/>
  <c r="AL122" i="85"/>
  <c r="GY134" i="88"/>
  <c r="GY129" i="88"/>
  <c r="DS103" i="88"/>
  <c r="GZ37" i="88"/>
  <c r="FW132" i="88"/>
  <c r="DY102" i="88"/>
  <c r="AB131" i="85"/>
  <c r="Q76" i="62"/>
  <c r="GQ214" i="88"/>
  <c r="FT144" i="88"/>
  <c r="DF137" i="88"/>
  <c r="GH164" i="88"/>
  <c r="GU109" i="88"/>
  <c r="J103" i="62"/>
  <c r="BR79" i="62"/>
  <c r="GL40" i="88"/>
  <c r="FU180" i="88"/>
  <c r="DX51" i="88"/>
  <c r="HD113" i="88"/>
  <c r="HB140" i="88"/>
  <c r="GU63" i="88"/>
  <c r="GU214" i="88"/>
  <c r="DE130" i="88"/>
  <c r="CX36" i="88"/>
  <c r="FU106" i="88"/>
  <c r="O124" i="85"/>
  <c r="S145" i="62"/>
  <c r="GE114" i="88"/>
  <c r="GC103" i="88"/>
  <c r="FZ135" i="88"/>
  <c r="GS218" i="88"/>
  <c r="AH128" i="85"/>
  <c r="ET38" i="88"/>
  <c r="P66" i="85"/>
  <c r="O148" i="85"/>
  <c r="DN185" i="88"/>
  <c r="FZ39" i="88"/>
  <c r="FO129" i="88"/>
  <c r="FR71" i="88"/>
  <c r="DT22" i="88"/>
  <c r="DI177" i="88"/>
  <c r="DG79" i="88"/>
  <c r="HH146" i="88"/>
  <c r="W154" i="62"/>
  <c r="HI102" i="88"/>
  <c r="GD125" i="88"/>
  <c r="AG216" i="85"/>
  <c r="BF185" i="62"/>
  <c r="DR48" i="88"/>
  <c r="GR104" i="88"/>
  <c r="FY131" i="88"/>
  <c r="EO85" i="88"/>
  <c r="CZ180" i="88"/>
  <c r="CY75" i="88"/>
  <c r="CO185" i="88"/>
  <c r="GO79" i="88"/>
  <c r="ED122" i="88"/>
  <c r="AG129" i="85"/>
  <c r="HF157" i="88"/>
  <c r="HA150" i="88"/>
  <c r="Z193" i="62"/>
  <c r="DX71" i="88"/>
  <c r="FK154" i="88"/>
  <c r="EP37" i="88"/>
  <c r="AG146" i="85"/>
  <c r="FP113" i="88"/>
  <c r="EI89" i="88"/>
  <c r="DR127" i="88"/>
  <c r="AH53" i="62"/>
  <c r="W51" i="85"/>
  <c r="CS36" i="88"/>
  <c r="FN58" i="88"/>
  <c r="AC100" i="62"/>
  <c r="DX121" i="88"/>
  <c r="DC64" i="88"/>
  <c r="GZ220" i="88"/>
  <c r="FT72" i="88"/>
  <c r="FZ53" i="88"/>
  <c r="GA36" i="88"/>
  <c r="CQ161" i="88"/>
  <c r="FQ140" i="88"/>
  <c r="K128" i="85"/>
  <c r="CR175" i="88"/>
  <c r="DJ54" i="88"/>
  <c r="DN155" i="88"/>
  <c r="DC77" i="88"/>
  <c r="GY64" i="88"/>
  <c r="CV83" i="88"/>
  <c r="FD118" i="88"/>
  <c r="HC112" i="88"/>
  <c r="EC184" i="85"/>
  <c r="EH108" i="88"/>
  <c r="GE194" i="88"/>
  <c r="EG201" i="62"/>
  <c r="EL165" i="88"/>
  <c r="Y150" i="62"/>
  <c r="ER68" i="88"/>
  <c r="GA206" i="88"/>
  <c r="DN195" i="62"/>
  <c r="GG164" i="88"/>
  <c r="EU221" i="88"/>
  <c r="DK203" i="88"/>
  <c r="DG114" i="88"/>
  <c r="FR144" i="88"/>
  <c r="ED185" i="88"/>
  <c r="FO194" i="88"/>
  <c r="CX67" i="62"/>
  <c r="EG149" i="88"/>
  <c r="GU76" i="88"/>
  <c r="FZ163" i="88"/>
  <c r="CY176" i="88"/>
  <c r="GB203" i="88"/>
  <c r="EN69" i="88"/>
  <c r="DW39" i="88"/>
  <c r="FB118" i="88"/>
  <c r="EG126" i="88"/>
  <c r="CN55" i="88"/>
  <c r="DT96" i="88"/>
  <c r="GD135" i="88"/>
  <c r="DK164" i="88"/>
  <c r="T84" i="62"/>
  <c r="DK74" i="88"/>
  <c r="GI64" i="88"/>
  <c r="DG163" i="88"/>
  <c r="FG79" i="88"/>
  <c r="DX137" i="88"/>
  <c r="L163" i="62"/>
  <c r="HF130" i="88"/>
  <c r="DK98" i="88"/>
  <c r="FA116" i="88"/>
  <c r="HB22" i="88"/>
  <c r="EH195" i="85"/>
  <c r="GJ215" i="88"/>
  <c r="FJ50" i="88"/>
  <c r="FF21" i="88"/>
  <c r="FC141" i="88"/>
  <c r="ED118" i="62"/>
  <c r="DZ148" i="62"/>
  <c r="DA36" i="88"/>
  <c r="DH103" i="88"/>
  <c r="CY50" i="62"/>
  <c r="FN111" i="88"/>
  <c r="GH143" i="88"/>
  <c r="AC65" i="62"/>
  <c r="FZ210" i="88"/>
  <c r="DB220" i="88"/>
  <c r="CV38" i="88"/>
  <c r="GT221" i="88"/>
  <c r="BK62" i="85"/>
  <c r="AG220" i="85"/>
  <c r="EF194" i="88"/>
  <c r="FI24" i="88"/>
  <c r="HI125" i="88"/>
  <c r="CV134" i="88"/>
  <c r="DK107" i="88"/>
  <c r="DG208" i="88"/>
  <c r="AD38" i="62"/>
  <c r="BG222" i="88"/>
  <c r="X199" i="62"/>
  <c r="FU67" i="88"/>
  <c r="AA21" i="85"/>
  <c r="GT130" i="88"/>
  <c r="ET141" i="88"/>
  <c r="DT96" i="85"/>
  <c r="GV182" i="88"/>
  <c r="DY276" i="88"/>
  <c r="EJ39" i="88"/>
  <c r="GY222" i="88"/>
  <c r="CV166" i="88"/>
  <c r="GN132" i="88"/>
  <c r="GB103" i="88"/>
  <c r="EE135" i="88"/>
  <c r="HI113" i="88"/>
  <c r="DW128" i="88"/>
  <c r="GM149" i="88"/>
  <c r="CL123" i="88"/>
  <c r="DU211" i="88"/>
  <c r="EN88" i="88"/>
  <c r="FS22" i="88"/>
  <c r="T69" i="85"/>
  <c r="ET206" i="88"/>
  <c r="DF30" i="85"/>
  <c r="FO182" i="88"/>
  <c r="EA22" i="88"/>
  <c r="DX36" i="88"/>
  <c r="GH222" i="88"/>
  <c r="EA156" i="88"/>
  <c r="FA34" i="88"/>
  <c r="FJ54" i="88"/>
  <c r="GV157" i="88"/>
  <c r="GE34" i="88"/>
  <c r="DE73" i="62"/>
  <c r="HA40" i="88"/>
  <c r="HF175" i="88"/>
  <c r="EG22" i="62"/>
  <c r="BZ68" i="85"/>
  <c r="FM214" i="88"/>
  <c r="GI212" i="88"/>
  <c r="GA63" i="88"/>
  <c r="HD58" i="88"/>
  <c r="DX221" i="85"/>
  <c r="DJ58" i="88"/>
  <c r="Z154" i="62"/>
  <c r="DV227" i="88"/>
  <c r="DK100" i="88"/>
  <c r="AV102" i="85"/>
  <c r="AD117" i="62"/>
  <c r="CU127" i="88"/>
  <c r="DP199" i="88"/>
  <c r="ET185" i="88"/>
  <c r="GU44" i="88"/>
  <c r="DX191" i="88"/>
  <c r="AG143" i="85"/>
  <c r="FK232" i="88"/>
  <c r="GL28" i="88"/>
  <c r="EG157" i="88"/>
  <c r="DV186" i="88"/>
  <c r="EB161" i="88"/>
  <c r="FQ125" i="88"/>
  <c r="DI92" i="88"/>
  <c r="W45" i="62"/>
  <c r="DI203" i="88"/>
  <c r="DM96" i="62"/>
  <c r="HB118" i="88"/>
  <c r="FM158" i="88"/>
  <c r="AE88" i="85"/>
  <c r="DD87" i="85"/>
  <c r="N165" i="85"/>
  <c r="R29" i="85"/>
  <c r="R197" i="85"/>
  <c r="GB169" i="88"/>
  <c r="FV155" i="88"/>
  <c r="DT215" i="88"/>
  <c r="ER212" i="88"/>
  <c r="AE158" i="62"/>
  <c r="FS109" i="88"/>
  <c r="GY165" i="88"/>
  <c r="GT118" i="88"/>
  <c r="HJ114" i="88"/>
  <c r="FG81" i="88"/>
  <c r="P54" i="62"/>
  <c r="HB169" i="88"/>
  <c r="FV67" i="88"/>
  <c r="V208" i="62"/>
  <c r="DY49" i="88"/>
  <c r="HH156" i="88"/>
  <c r="CU76" i="88"/>
  <c r="HG131" i="88"/>
  <c r="DG22" i="88"/>
  <c r="EI39" i="62"/>
  <c r="GE75" i="88"/>
  <c r="GF23" i="88"/>
  <c r="CS224" i="88"/>
  <c r="DA40" i="88"/>
  <c r="DK79" i="88"/>
  <c r="GH110" i="88"/>
  <c r="EO139" i="88"/>
  <c r="DO220" i="88"/>
  <c r="EA114" i="88"/>
  <c r="DD55" i="88"/>
  <c r="X191" i="62"/>
  <c r="CX71" i="88"/>
  <c r="K222" i="62"/>
  <c r="FN173" i="88"/>
  <c r="AV109" i="85"/>
  <c r="EQ161" i="88"/>
  <c r="DM212" i="88"/>
  <c r="GR216" i="88"/>
  <c r="ET52" i="88"/>
  <c r="HH228" i="88"/>
  <c r="EF22" i="88"/>
  <c r="HA169" i="88"/>
  <c r="DF214" i="88"/>
  <c r="DI122" i="88"/>
  <c r="FC81" i="88"/>
  <c r="FS73" i="88"/>
  <c r="BC32" i="62"/>
  <c r="HA221" i="88"/>
  <c r="FG227" i="88"/>
  <c r="GU194" i="88"/>
  <c r="FX221" i="88"/>
  <c r="V120" i="62"/>
  <c r="GI76" i="88"/>
  <c r="U229" i="85"/>
  <c r="BG130" i="85"/>
  <c r="AC91" i="62"/>
  <c r="Z167" i="85"/>
  <c r="GU143" i="88"/>
  <c r="GS102" i="88"/>
  <c r="FR50" i="88"/>
  <c r="DE77" i="88"/>
  <c r="EC224" i="88"/>
  <c r="DG65" i="88"/>
  <c r="GS80" i="88"/>
  <c r="FV105" i="88"/>
  <c r="FO156" i="88"/>
  <c r="FT50" i="88"/>
  <c r="AF125" i="62"/>
  <c r="HH155" i="88"/>
  <c r="GN75" i="88"/>
  <c r="DN224" i="88"/>
  <c r="DG36" i="88"/>
  <c r="CY107" i="88"/>
  <c r="DF203" i="88"/>
  <c r="EO228" i="88"/>
  <c r="DG137" i="88"/>
  <c r="GN111" i="88"/>
  <c r="DA128" i="88"/>
  <c r="DO66" i="88"/>
  <c r="GH177" i="88"/>
  <c r="CZ177" i="88"/>
  <c r="GJ65" i="88"/>
  <c r="GR185" i="88"/>
  <c r="GN33" i="88"/>
  <c r="DL66" i="88"/>
  <c r="AA30" i="85"/>
  <c r="FZ34" i="88"/>
  <c r="DT202" i="88"/>
  <c r="T113" i="62"/>
  <c r="GL134" i="88"/>
  <c r="BD134" i="62"/>
  <c r="CM36" i="88"/>
  <c r="DM229" i="85"/>
  <c r="HD88" i="88"/>
  <c r="W150" i="62"/>
  <c r="GO40" i="88"/>
  <c r="CP68" i="88"/>
  <c r="CT75" i="88"/>
  <c r="CZ48" i="88"/>
  <c r="AS197" i="85"/>
  <c r="HA109" i="88"/>
  <c r="BE110" i="85"/>
  <c r="EJ194" i="88"/>
  <c r="HH95" i="88"/>
  <c r="DI139" i="88"/>
  <c r="CK212" i="88"/>
  <c r="AE74" i="62"/>
  <c r="EA99" i="88"/>
  <c r="DM208" i="62"/>
  <c r="CC81" i="88"/>
  <c r="AF158" i="62"/>
  <c r="J89" i="62"/>
  <c r="AO127" i="85"/>
  <c r="DE34" i="88"/>
  <c r="GG28" i="88"/>
  <c r="DC127" i="62"/>
  <c r="ES177" i="88"/>
  <c r="FD143" i="88"/>
  <c r="HA62" i="88"/>
  <c r="DG53" i="62"/>
  <c r="CT112" i="88"/>
  <c r="HI124" i="88"/>
  <c r="EM63" i="88"/>
  <c r="FX45" i="88"/>
  <c r="GP64" i="88"/>
  <c r="GW22" i="88"/>
  <c r="FI61" i="88"/>
  <c r="HC53" i="88"/>
  <c r="CO230" i="88"/>
  <c r="AF55" i="62"/>
  <c r="DN120" i="88"/>
  <c r="GJ130" i="88"/>
  <c r="DA212" i="88"/>
  <c r="GB182" i="88"/>
  <c r="FP216" i="88"/>
  <c r="EA173" i="88"/>
  <c r="CU193" i="88"/>
  <c r="BJ69" i="62"/>
  <c r="HI199" i="88"/>
  <c r="GT173" i="88"/>
  <c r="DC151" i="88"/>
  <c r="EH22" i="88"/>
  <c r="R37" i="85"/>
  <c r="DJ88" i="88"/>
  <c r="AZ215" i="85"/>
  <c r="GG140" i="88"/>
  <c r="FP135" i="88"/>
  <c r="EQ160" i="88"/>
  <c r="EG186" i="88"/>
  <c r="DO37" i="88"/>
  <c r="CV171" i="88"/>
  <c r="EU118" i="88"/>
  <c r="AG144" i="85"/>
  <c r="EA72" i="62"/>
  <c r="DA28" i="88"/>
  <c r="HF127" i="88"/>
  <c r="EJ212" i="88"/>
  <c r="GJ124" i="88"/>
  <c r="HG23" i="88"/>
  <c r="S199" i="85"/>
  <c r="HD106" i="88"/>
  <c r="K201" i="85"/>
  <c r="FS53" i="88"/>
  <c r="GH64" i="88"/>
  <c r="DA168" i="88"/>
  <c r="DF56" i="88"/>
  <c r="Z45" i="85"/>
  <c r="FV89" i="88"/>
  <c r="DF141" i="88"/>
  <c r="DX65" i="88"/>
  <c r="ET84" i="88"/>
  <c r="FO161" i="88"/>
  <c r="EG121" i="62"/>
  <c r="DV194" i="88"/>
  <c r="EE177" i="88"/>
  <c r="CZ79" i="88"/>
  <c r="AG67" i="85"/>
  <c r="DU85" i="88"/>
  <c r="ES74" i="88"/>
  <c r="EI230" i="62"/>
  <c r="CZ23" i="88"/>
  <c r="GE47" i="88"/>
  <c r="CR66" i="88"/>
  <c r="HC98" i="88"/>
  <c r="EO84" i="88"/>
  <c r="CY99" i="88"/>
  <c r="HI157" i="88"/>
  <c r="EU129" i="88"/>
  <c r="GT126" i="88"/>
  <c r="FK105" i="88"/>
  <c r="EA195" i="88"/>
  <c r="GW155" i="88"/>
  <c r="DX69" i="88"/>
  <c r="GF59" i="88"/>
  <c r="FS210" i="88"/>
  <c r="CT169" i="88"/>
  <c r="ES161" i="88"/>
  <c r="X173" i="88"/>
  <c r="EN55" i="88"/>
  <c r="DR141" i="88"/>
  <c r="HA80" i="88"/>
  <c r="DH34" i="88"/>
  <c r="FW124" i="88"/>
  <c r="AI158" i="85"/>
  <c r="AG117" i="62"/>
  <c r="FM85" i="88"/>
  <c r="EE54" i="88"/>
  <c r="DL55" i="85"/>
  <c r="AG49" i="62"/>
  <c r="HB110" i="88"/>
  <c r="FK125" i="88"/>
  <c r="GS144" i="88"/>
  <c r="AV79" i="88"/>
  <c r="AB177" i="85"/>
  <c r="EC68" i="88"/>
  <c r="EQ143" i="88"/>
  <c r="DQ220" i="88"/>
  <c r="EP41" i="88"/>
  <c r="DX228" i="88"/>
  <c r="GS117" i="88"/>
  <c r="Y137" i="62"/>
  <c r="Q126" i="85"/>
  <c r="GE216" i="88"/>
  <c r="GV109" i="88"/>
  <c r="EB72" i="62"/>
  <c r="DV55" i="88"/>
  <c r="ES53" i="88"/>
  <c r="BL163" i="85"/>
  <c r="AW199" i="62"/>
  <c r="P155" i="62"/>
  <c r="DB193" i="88"/>
  <c r="FP102" i="88"/>
  <c r="DW21" i="88"/>
  <c r="FQ120" i="88"/>
  <c r="EQ114" i="88"/>
  <c r="AF62" i="62"/>
  <c r="W140" i="85"/>
  <c r="I199" i="62"/>
  <c r="GL84" i="88"/>
  <c r="GV97" i="88"/>
  <c r="EF144" i="88"/>
  <c r="GQ149" i="88"/>
  <c r="AG72" i="85"/>
  <c r="DY76" i="88"/>
  <c r="GF152" i="88"/>
  <c r="AD146" i="62"/>
  <c r="BQ146" i="85"/>
  <c r="DN88" i="62"/>
  <c r="EI154" i="88"/>
  <c r="V145" i="62"/>
  <c r="HB64" i="88"/>
  <c r="DY97" i="88"/>
  <c r="EA150" i="62"/>
  <c r="W115" i="85"/>
  <c r="HE125" i="88"/>
  <c r="EF28" i="88"/>
  <c r="HD150" i="88"/>
  <c r="GC194" i="88"/>
  <c r="GQ45" i="88"/>
  <c r="CN91" i="88"/>
  <c r="FI182" i="88"/>
  <c r="O163" i="62"/>
  <c r="EM166" i="88"/>
  <c r="EI87" i="88"/>
  <c r="GE212" i="88"/>
  <c r="Q127" i="85"/>
  <c r="ED173" i="88"/>
  <c r="HA49" i="88"/>
  <c r="DY166" i="88"/>
  <c r="FM22" i="88"/>
  <c r="X117" i="85"/>
  <c r="Q155" i="85"/>
  <c r="ED208" i="88"/>
  <c r="DR99" i="88"/>
  <c r="AR126" i="62"/>
  <c r="DO203" i="88"/>
  <c r="HA147" i="88"/>
  <c r="BD182" i="85"/>
  <c r="GM81" i="88"/>
  <c r="GB127" i="88"/>
  <c r="DW137" i="88"/>
  <c r="DB96" i="88"/>
  <c r="EZ68" i="88"/>
  <c r="BI104" i="85"/>
  <c r="EB48" i="88"/>
  <c r="FM212" i="88"/>
  <c r="FJ59" i="88"/>
  <c r="HJ102" i="88"/>
  <c r="DA35" i="88"/>
  <c r="CU106" i="88"/>
  <c r="U122" i="62"/>
  <c r="U224" i="88"/>
  <c r="HE55" i="88"/>
  <c r="DN85" i="88"/>
  <c r="DT218" i="88"/>
  <c r="EC232" i="88"/>
  <c r="DH189" i="88"/>
  <c r="M40" i="85"/>
  <c r="BO89" i="85"/>
  <c r="GB40" i="88"/>
  <c r="AS152" i="62"/>
  <c r="M202" i="85"/>
  <c r="AR218" i="62"/>
  <c r="DZ139" i="88"/>
  <c r="GI110" i="88"/>
  <c r="DG191" i="88"/>
  <c r="FS193" i="88"/>
  <c r="W134" i="62"/>
  <c r="R47" i="62"/>
  <c r="GW113" i="88"/>
  <c r="BJ155" i="62"/>
  <c r="FJ77" i="88"/>
  <c r="DW135" i="88"/>
  <c r="FG133" i="88"/>
  <c r="AG48" i="85"/>
  <c r="DF132" i="88"/>
  <c r="ET129" i="88"/>
  <c r="BH23" i="85"/>
  <c r="FY103" i="88"/>
  <c r="EN176" i="88"/>
  <c r="AR144" i="85"/>
  <c r="FO83" i="88"/>
  <c r="CT151" i="88"/>
  <c r="GH227" i="88"/>
  <c r="DG186" i="88"/>
  <c r="Z211" i="85"/>
  <c r="AI230" i="85"/>
  <c r="V224" i="62"/>
  <c r="BN194" i="85"/>
  <c r="AG118" i="62"/>
  <c r="U96" i="62"/>
  <c r="DI22" i="88"/>
  <c r="FY35" i="88"/>
  <c r="DT112" i="88"/>
  <c r="CU54" i="88"/>
  <c r="BL211" i="62"/>
  <c r="DB102" i="88"/>
  <c r="FY184" i="88"/>
  <c r="FG50" i="88"/>
  <c r="GF107" i="88"/>
  <c r="DI103" i="88"/>
  <c r="EN155" i="88"/>
  <c r="ER48" i="88"/>
  <c r="EC144" i="62"/>
  <c r="V88" i="85"/>
  <c r="GG142" i="88"/>
  <c r="J125" i="85"/>
  <c r="GA40" i="88"/>
  <c r="DE65" i="62"/>
  <c r="DV216" i="88"/>
  <c r="EN135" i="88"/>
  <c r="EU137" i="88"/>
  <c r="DJ125" i="88"/>
  <c r="DV41" i="88"/>
  <c r="CM143" i="88"/>
  <c r="FR167" i="88"/>
  <c r="EK182" i="88"/>
  <c r="EL156" i="88"/>
  <c r="FP278" i="88"/>
  <c r="FU214" i="88"/>
  <c r="AD203" i="62"/>
  <c r="GE144" i="88"/>
  <c r="HD211" i="88"/>
  <c r="V129" i="62"/>
  <c r="EH133" i="88"/>
  <c r="FQ195" i="88"/>
  <c r="EO208" i="88"/>
  <c r="AM165" i="85"/>
  <c r="EF40" i="88"/>
  <c r="GN50" i="88"/>
  <c r="DH24" i="88"/>
  <c r="EE176" i="85"/>
  <c r="GV67" i="88"/>
  <c r="BI167" i="85"/>
  <c r="J77" i="62"/>
  <c r="DL91" i="88"/>
  <c r="FR173" i="88"/>
  <c r="FS123" i="88"/>
  <c r="HC173" i="88"/>
  <c r="DW227" i="88"/>
  <c r="DA146" i="85"/>
  <c r="FQ68" i="88"/>
  <c r="DH105" i="88"/>
  <c r="GO142" i="88"/>
  <c r="GF24" i="88"/>
  <c r="BT212" i="85"/>
  <c r="HC107" i="88"/>
  <c r="GC167" i="88"/>
  <c r="CV202" i="88"/>
  <c r="DV146" i="88"/>
  <c r="GS107" i="88"/>
  <c r="GP24" i="88"/>
  <c r="GM76" i="88"/>
  <c r="DQ67" i="88"/>
  <c r="DC92" i="88"/>
  <c r="FF55" i="88"/>
  <c r="HI28" i="88"/>
  <c r="AY103" i="85"/>
  <c r="M28" i="62"/>
  <c r="GS40" i="88"/>
  <c r="DX152" i="62"/>
  <c r="CV97" i="88"/>
  <c r="DP29" i="88"/>
  <c r="CL39" i="88"/>
  <c r="DK38" i="88"/>
  <c r="FU98" i="88"/>
  <c r="DT50" i="88"/>
  <c r="CU165" i="88"/>
  <c r="GN21" i="88"/>
  <c r="EC24" i="88"/>
  <c r="FF85" i="88"/>
  <c r="FH66" i="88"/>
  <c r="DK28" i="62"/>
  <c r="GU89" i="88"/>
  <c r="GV81" i="88"/>
  <c r="HF193" i="88"/>
  <c r="GE201" i="88"/>
  <c r="FV97" i="88"/>
  <c r="CL161" i="88"/>
  <c r="FO71" i="88"/>
  <c r="DI71" i="62"/>
  <c r="DD46" i="62"/>
  <c r="FA125" i="88"/>
  <c r="EE180" i="88"/>
  <c r="GV39" i="88"/>
  <c r="FZ52" i="88"/>
  <c r="O220" i="62"/>
  <c r="EG53" i="88"/>
  <c r="GN35" i="88"/>
  <c r="DR96" i="88"/>
  <c r="FJ139" i="88"/>
  <c r="HI208" i="88"/>
  <c r="DI117" i="88"/>
  <c r="GV41" i="88"/>
  <c r="ER102" i="88"/>
  <c r="Y48" i="62"/>
  <c r="DZ97" i="88"/>
  <c r="CT36" i="88"/>
  <c r="AA68" i="62"/>
  <c r="HB59" i="88"/>
  <c r="DY41" i="88"/>
  <c r="EC100" i="88"/>
  <c r="GI84" i="88"/>
  <c r="DO143" i="88"/>
  <c r="FF117" i="88"/>
  <c r="DW66" i="88"/>
  <c r="FJ21" i="88"/>
  <c r="DH61" i="88"/>
  <c r="EH211" i="88"/>
  <c r="GU167" i="88"/>
  <c r="EE206" i="88"/>
  <c r="GA227" i="88"/>
  <c r="AL134" i="85"/>
  <c r="U232" i="62"/>
  <c r="GI92" i="88"/>
  <c r="DN115" i="88"/>
  <c r="GR162" i="88"/>
  <c r="DK50" i="62"/>
  <c r="AG155" i="85"/>
  <c r="FE65" i="88"/>
  <c r="V146" i="62"/>
  <c r="GL211" i="88"/>
  <c r="FX91" i="88"/>
  <c r="CY65" i="88"/>
  <c r="V114" i="62"/>
  <c r="EI34" i="88"/>
  <c r="CY98" i="88"/>
  <c r="DI167" i="62"/>
  <c r="GG105" i="88"/>
  <c r="CQ197" i="88"/>
  <c r="FS65" i="88"/>
  <c r="EE73" i="88"/>
  <c r="CR81" i="88"/>
  <c r="FN124" i="88"/>
  <c r="EZ191" i="88"/>
  <c r="GX87" i="88"/>
  <c r="HF55" i="88"/>
  <c r="ES171" i="88"/>
  <c r="AB130" i="62"/>
  <c r="EI145" i="88"/>
  <c r="FT98" i="88"/>
  <c r="FX215" i="88"/>
  <c r="FK74" i="88"/>
  <c r="FY130" i="88"/>
  <c r="DO149" i="62"/>
  <c r="GO167" i="88"/>
  <c r="CX215" i="88"/>
  <c r="ER95" i="88"/>
  <c r="EM167" i="88"/>
  <c r="GQ232" i="88"/>
  <c r="FT208" i="88"/>
  <c r="DZ58" i="88"/>
  <c r="GH160" i="88"/>
  <c r="FG228" i="88"/>
  <c r="AX112" i="85"/>
  <c r="GO212" i="88"/>
  <c r="GB92" i="88"/>
  <c r="DP61" i="88"/>
  <c r="FR106" i="88"/>
  <c r="DC114" i="88"/>
  <c r="DD117" i="88"/>
  <c r="FK221" i="88"/>
  <c r="GA177" i="88"/>
  <c r="EE228" i="88"/>
  <c r="CZ182" i="88"/>
  <c r="CY41" i="88"/>
  <c r="EI105" i="88"/>
  <c r="GC28" i="88"/>
  <c r="GA214" i="88"/>
  <c r="HG124" i="88"/>
  <c r="T114" i="85"/>
  <c r="CY148" i="88"/>
  <c r="DE49" i="62"/>
  <c r="GH108" i="88"/>
  <c r="FE51" i="88"/>
  <c r="HJ125" i="88"/>
  <c r="EE156" i="88"/>
  <c r="DO111" i="88"/>
  <c r="FK69" i="88"/>
  <c r="K228" i="85"/>
  <c r="AA150" i="62"/>
  <c r="GZ40" i="88"/>
  <c r="GY51" i="88"/>
  <c r="CN81" i="88"/>
  <c r="FZ112" i="88"/>
  <c r="FR222" i="88"/>
  <c r="AF177" i="62"/>
  <c r="FQ201" i="88"/>
  <c r="I149" i="62"/>
  <c r="DM34" i="88"/>
  <c r="HH61" i="88"/>
  <c r="CR171" i="88"/>
  <c r="FI220" i="88"/>
  <c r="CQ41" i="88"/>
  <c r="EA54" i="88"/>
  <c r="DH83" i="88"/>
  <c r="DH152" i="88"/>
  <c r="EZ48" i="88"/>
  <c r="DA142" i="85"/>
  <c r="FD147" i="88"/>
  <c r="FN101" i="88"/>
  <c r="W222" i="62"/>
  <c r="O167" i="85"/>
  <c r="GT84" i="88"/>
  <c r="CU150" i="88"/>
  <c r="AC38" i="62"/>
  <c r="AG199" i="85"/>
  <c r="CV135" i="88"/>
  <c r="FN22" i="88"/>
  <c r="Z145" i="62"/>
  <c r="AG59" i="62"/>
  <c r="GN203" i="88"/>
  <c r="FW110" i="88"/>
  <c r="EH177" i="88"/>
  <c r="HD185" i="88"/>
  <c r="AS52" i="85"/>
  <c r="EI134" i="88"/>
  <c r="GX160" i="88"/>
  <c r="DC58" i="88"/>
  <c r="DI80" i="88"/>
  <c r="Y125" i="62"/>
  <c r="GX120" i="88"/>
  <c r="CK81" i="88"/>
  <c r="DU189" i="88"/>
  <c r="DE230" i="88"/>
  <c r="K97" i="85"/>
  <c r="DD51" i="88"/>
  <c r="W123" i="85"/>
  <c r="FM155" i="88"/>
  <c r="AE56" i="85"/>
  <c r="CZ21" i="88"/>
  <c r="EH68" i="88"/>
  <c r="GX203" i="88"/>
  <c r="GQ50" i="88"/>
  <c r="FJ193" i="88"/>
  <c r="AD46" i="62"/>
  <c r="CR166" i="88"/>
  <c r="FW201" i="88"/>
  <c r="ED141" i="62"/>
  <c r="HI123" i="88"/>
  <c r="Y105" i="62"/>
  <c r="AT203" i="85"/>
  <c r="EH91" i="88"/>
  <c r="EJ114" i="88"/>
  <c r="DG100" i="88"/>
  <c r="CV151" i="88"/>
  <c r="DW151" i="88"/>
  <c r="AD23" i="62"/>
  <c r="EL117" i="88"/>
  <c r="DA230" i="62"/>
  <c r="DY221" i="88"/>
  <c r="CX211" i="88"/>
  <c r="EP54" i="88"/>
  <c r="AG125" i="62"/>
  <c r="EP22" i="88"/>
  <c r="GK157" i="88"/>
  <c r="DO68" i="88"/>
  <c r="FD85" i="88"/>
  <c r="FX95" i="88"/>
  <c r="U109" i="85"/>
  <c r="EG56" i="88"/>
  <c r="CX109" i="88"/>
  <c r="GI199" i="88"/>
  <c r="DH85" i="88"/>
  <c r="CU201" i="88"/>
  <c r="FT191" i="88"/>
  <c r="EM47" i="88"/>
  <c r="EL210" i="88"/>
  <c r="FF171" i="88"/>
  <c r="EK132" i="88"/>
  <c r="V72" i="85"/>
  <c r="FJ154" i="88"/>
  <c r="DS49" i="88"/>
  <c r="CU120" i="88"/>
  <c r="GQ147" i="88"/>
  <c r="EE101" i="88"/>
  <c r="DV106" i="88"/>
  <c r="EF165" i="88"/>
  <c r="DE58" i="88"/>
  <c r="W46" i="62"/>
  <c r="CU75" i="88"/>
  <c r="FQ97" i="88"/>
  <c r="CV132" i="88"/>
  <c r="CO127" i="88"/>
  <c r="DA163" i="62"/>
  <c r="DY215" i="88"/>
  <c r="GN63" i="88"/>
  <c r="DO194" i="88"/>
  <c r="ER177" i="88"/>
  <c r="DS56" i="88"/>
  <c r="HH104" i="88"/>
  <c r="EN100" i="88"/>
  <c r="DC127" i="88"/>
  <c r="GM112" i="88"/>
  <c r="CS193" i="88"/>
  <c r="GV134" i="88"/>
  <c r="DY56" i="88"/>
  <c r="DF201" i="88"/>
  <c r="AV104" i="85"/>
  <c r="GY22" i="88"/>
  <c r="GF45" i="88"/>
  <c r="DL184" i="88"/>
  <c r="FY175" i="88"/>
  <c r="GV69" i="88"/>
  <c r="ET103" i="88"/>
  <c r="GA195" i="88"/>
  <c r="FK118" i="88"/>
  <c r="GI106" i="88"/>
  <c r="GZ59" i="88"/>
  <c r="DD193" i="88"/>
  <c r="DO108" i="88"/>
  <c r="FY53" i="88"/>
  <c r="AH142" i="85"/>
  <c r="DP83" i="88"/>
  <c r="FK127" i="88"/>
  <c r="FY99" i="88"/>
  <c r="AT193" i="62"/>
  <c r="P206" i="62"/>
  <c r="HD118" i="88"/>
  <c r="DI131" i="88"/>
  <c r="EF54" i="88"/>
  <c r="AF220" i="85"/>
  <c r="FD116" i="88"/>
  <c r="FN52" i="88"/>
  <c r="GI175" i="88"/>
  <c r="DZ56" i="88"/>
  <c r="CZ80" i="88"/>
  <c r="ES221" i="88"/>
  <c r="FK229" i="88"/>
  <c r="GK151" i="88"/>
  <c r="CK156" i="88"/>
  <c r="AG84" i="62"/>
  <c r="ED154" i="88"/>
  <c r="CS140" i="88"/>
  <c r="EN101" i="88"/>
  <c r="DL142" i="62"/>
  <c r="CZ71" i="88"/>
  <c r="DO84" i="62"/>
  <c r="EL221" i="88"/>
  <c r="FR128" i="88"/>
  <c r="DQ214" i="88"/>
  <c r="O35" i="85"/>
  <c r="CT171" i="88"/>
  <c r="DJ127" i="88"/>
  <c r="AD74" i="62"/>
  <c r="CY129" i="88"/>
  <c r="EU80" i="88"/>
  <c r="AW35" i="85"/>
  <c r="DV132" i="88"/>
  <c r="DW106" i="88"/>
  <c r="GC106" i="88"/>
  <c r="FC21" i="88"/>
  <c r="GU127" i="88"/>
  <c r="GY62" i="88"/>
  <c r="FV195" i="88"/>
  <c r="S68" i="62"/>
  <c r="GL109" i="88"/>
  <c r="BS47" i="85"/>
  <c r="EG39" i="88"/>
  <c r="DD79" i="88"/>
  <c r="J99" i="85"/>
  <c r="X105" i="62"/>
  <c r="HG51" i="88"/>
  <c r="DM104" i="62"/>
  <c r="FR52" i="88"/>
  <c r="GH75" i="88"/>
  <c r="AE141" i="62"/>
  <c r="HA126" i="88"/>
  <c r="DZ129" i="88"/>
  <c r="HH23" i="88"/>
  <c r="CT184" i="88"/>
  <c r="EE52" i="88"/>
  <c r="V88" i="62"/>
  <c r="DB189" i="88"/>
  <c r="GS134" i="88"/>
  <c r="GD85" i="88"/>
  <c r="GS91" i="88"/>
  <c r="HG212" i="88"/>
  <c r="AI95" i="85"/>
  <c r="DI107" i="88"/>
  <c r="AA76" i="62"/>
  <c r="GL116" i="88"/>
  <c r="HE224" i="88"/>
  <c r="DV176" i="88"/>
  <c r="CR113" i="88"/>
  <c r="FQ33" i="88"/>
  <c r="ED107" i="88"/>
  <c r="EE63" i="88"/>
  <c r="GD186" i="88"/>
  <c r="DL149" i="88"/>
  <c r="FH123" i="88"/>
  <c r="DB54" i="88"/>
  <c r="ED227" i="62"/>
  <c r="J95" i="62"/>
  <c r="GW48" i="88"/>
  <c r="CZ222" i="88"/>
  <c r="DW65" i="88"/>
  <c r="GR102" i="88"/>
  <c r="AZ29" i="62"/>
  <c r="FY109" i="88"/>
  <c r="Z58" i="85"/>
  <c r="GW229" i="88"/>
  <c r="CY278" i="88"/>
  <c r="HF21" i="88"/>
  <c r="FA98" i="88"/>
  <c r="AC199" i="85"/>
  <c r="GN151" i="88"/>
  <c r="GG49" i="88"/>
  <c r="GU144" i="88"/>
  <c r="DR95" i="88"/>
  <c r="CY110" i="88"/>
  <c r="EM130" i="88"/>
  <c r="BJ33" i="85"/>
  <c r="AH186" i="62"/>
  <c r="FK77" i="88"/>
  <c r="BD58" i="62"/>
  <c r="M123" i="85"/>
  <c r="BM38" i="88"/>
  <c r="CS199" i="88"/>
  <c r="GU140" i="88"/>
  <c r="GJ135" i="88"/>
  <c r="BS99" i="85"/>
  <c r="FK193" i="88"/>
  <c r="DV133" i="88"/>
  <c r="FX92" i="88"/>
  <c r="DA227" i="85"/>
  <c r="V50" i="85"/>
  <c r="DW51" i="62"/>
  <c r="DE117" i="88"/>
  <c r="HC220" i="88"/>
  <c r="W199" i="62"/>
  <c r="FT58" i="88"/>
  <c r="S154" i="85"/>
  <c r="EI45" i="88"/>
  <c r="FN195" i="88"/>
  <c r="W211" i="85"/>
  <c r="HD158" i="88"/>
  <c r="GL69" i="88"/>
  <c r="GM228" i="88"/>
  <c r="EP62" i="88"/>
  <c r="DH49" i="88"/>
  <c r="GG21" i="88"/>
  <c r="EB47" i="88"/>
  <c r="HA232" i="88"/>
  <c r="I66" i="85"/>
  <c r="Y28" i="62"/>
  <c r="GT91" i="88"/>
  <c r="DZ166" i="88"/>
  <c r="DA44" i="88"/>
  <c r="FX151" i="88"/>
  <c r="DE64" i="88"/>
  <c r="S113" i="85"/>
  <c r="ET67" i="88"/>
  <c r="FH88" i="88"/>
  <c r="S63" i="62"/>
  <c r="CX121" i="88"/>
  <c r="CP137" i="88"/>
  <c r="K66" i="85"/>
  <c r="DJ149" i="62"/>
  <c r="AH109" i="85"/>
  <c r="DF107" i="88"/>
  <c r="BL51" i="62"/>
  <c r="K38" i="62"/>
  <c r="AD88" i="62"/>
  <c r="CF151" i="88"/>
  <c r="EJ112" i="88"/>
  <c r="AH123" i="62"/>
  <c r="FU111" i="88"/>
  <c r="HE142" i="88"/>
  <c r="BR111" i="62"/>
  <c r="L52" i="62"/>
  <c r="GR134" i="88"/>
  <c r="W148" i="85"/>
  <c r="DL191" i="88"/>
  <c r="DD127" i="88"/>
  <c r="Q30" i="62"/>
  <c r="EL201" i="88"/>
  <c r="FV87" i="88"/>
  <c r="AQ88" i="62"/>
  <c r="AG137" i="62"/>
  <c r="BF116" i="85"/>
  <c r="AF99" i="85"/>
  <c r="DH144" i="88"/>
  <c r="CQ123" i="88"/>
  <c r="DM184" i="62"/>
  <c r="BI126" i="85"/>
  <c r="CT84" i="88"/>
  <c r="FN118" i="88"/>
  <c r="GD130" i="88"/>
  <c r="Q101" i="85"/>
  <c r="AQ87" i="85"/>
  <c r="DD73" i="88"/>
  <c r="EH194" i="88"/>
  <c r="EB111" i="88"/>
  <c r="HD24" i="88"/>
  <c r="S62" i="85"/>
  <c r="DO21" i="88"/>
  <c r="Q40" i="85"/>
  <c r="BX126" i="88"/>
  <c r="FN137" i="88"/>
  <c r="X161" i="85"/>
  <c r="DN118" i="88"/>
  <c r="FM163" i="88"/>
  <c r="DK147" i="88"/>
  <c r="I35" i="62"/>
  <c r="K164" i="62"/>
  <c r="HG55" i="88"/>
  <c r="M199" i="62"/>
  <c r="T99" i="62"/>
  <c r="DW133" i="88"/>
  <c r="BI164" i="88"/>
  <c r="V163" i="62"/>
  <c r="HE85" i="88"/>
  <c r="DM215" i="88"/>
  <c r="DA157" i="62"/>
  <c r="DE218" i="88"/>
  <c r="FP73" i="88"/>
  <c r="EF203" i="88"/>
  <c r="FO137" i="88"/>
  <c r="GH216" i="88"/>
  <c r="DM48" i="88"/>
  <c r="EB81" i="62"/>
  <c r="HH161" i="88"/>
  <c r="EF38" i="88"/>
  <c r="AG163" i="85"/>
  <c r="HB158" i="88"/>
  <c r="HI141" i="88"/>
  <c r="EU162" i="88"/>
  <c r="DC79" i="88"/>
  <c r="GL59" i="88"/>
  <c r="CQ155" i="88"/>
  <c r="DS137" i="88"/>
  <c r="AE127" i="85"/>
  <c r="CV169" i="88"/>
  <c r="EH146" i="88"/>
  <c r="DJ168" i="88"/>
  <c r="GW161" i="88"/>
  <c r="CY59" i="88"/>
  <c r="DO189" i="88"/>
  <c r="DF50" i="88"/>
  <c r="BQ197" i="85"/>
  <c r="CU33" i="88"/>
  <c r="GG214" i="88"/>
  <c r="HJ32" i="88"/>
  <c r="W66" i="85"/>
  <c r="GG146" i="88"/>
  <c r="HB216" i="88"/>
  <c r="CV85" i="88"/>
  <c r="N194" i="62"/>
  <c r="EK227" i="88"/>
  <c r="P34" i="85"/>
  <c r="EM52" i="88"/>
  <c r="CF173" i="85"/>
  <c r="FT222" i="88"/>
  <c r="EZ215" i="88"/>
  <c r="DJ155" i="62"/>
  <c r="CN67" i="88"/>
  <c r="FQ62" i="88"/>
  <c r="HE79" i="88"/>
  <c r="DS216" i="88"/>
  <c r="AN98" i="62"/>
  <c r="DN98" i="62"/>
  <c r="HE100" i="88"/>
  <c r="CY133" i="88"/>
  <c r="GK118" i="88"/>
  <c r="T69" i="62"/>
  <c r="FV146" i="88"/>
  <c r="K141" i="62"/>
  <c r="CP215" i="88"/>
  <c r="N115" i="85"/>
  <c r="DX89" i="88"/>
  <c r="DL177" i="88"/>
  <c r="N133" i="62"/>
  <c r="DE107" i="62"/>
  <c r="CR38" i="88"/>
  <c r="GJ132" i="88"/>
  <c r="P135" i="62"/>
  <c r="W53" i="62"/>
  <c r="DR98" i="88"/>
  <c r="EB152" i="62"/>
  <c r="GJ216" i="88"/>
  <c r="HI155" i="88"/>
  <c r="GH103" i="88"/>
  <c r="AA85" i="62"/>
  <c r="EO164" i="88"/>
  <c r="EA103" i="88"/>
  <c r="FF124" i="88"/>
  <c r="EI49" i="88"/>
  <c r="X158" i="62"/>
  <c r="HH210" i="88"/>
  <c r="EJ151" i="88"/>
  <c r="AC128" i="62"/>
  <c r="HJ76" i="88"/>
  <c r="HA214" i="88"/>
  <c r="GO151" i="88"/>
  <c r="U30" i="62"/>
  <c r="GK180" i="88"/>
  <c r="EN158" i="88"/>
  <c r="DA61" i="88"/>
  <c r="DC137" i="88"/>
  <c r="O96" i="85"/>
  <c r="BS110" i="85"/>
  <c r="HG210" i="88"/>
  <c r="DN221" i="88"/>
  <c r="O105" i="62"/>
  <c r="AB124" i="62"/>
  <c r="I49" i="85"/>
  <c r="EC122" i="88"/>
  <c r="BO117" i="85"/>
  <c r="DF118" i="88"/>
  <c r="L229" i="62"/>
  <c r="HC214" i="88"/>
  <c r="EG176" i="88"/>
  <c r="AV113" i="62"/>
  <c r="DG77" i="88"/>
  <c r="EI221" i="88"/>
  <c r="CR180" i="88"/>
  <c r="GW195" i="88"/>
  <c r="FH24" i="88"/>
  <c r="FV34" i="88"/>
  <c r="EH224" i="88"/>
  <c r="BS175" i="62"/>
  <c r="FM63" i="88"/>
  <c r="FS171" i="88"/>
  <c r="DB127" i="88"/>
  <c r="DF39" i="88"/>
  <c r="AG163" i="62"/>
  <c r="HE64" i="88"/>
  <c r="DD216" i="62"/>
  <c r="FP152" i="88"/>
  <c r="T21" i="62"/>
  <c r="BS84" i="85"/>
  <c r="P91" i="62"/>
  <c r="AD155" i="88"/>
  <c r="FM216" i="88"/>
  <c r="DZ100" i="88"/>
  <c r="I44" i="85"/>
  <c r="FK109" i="88"/>
  <c r="HJ64" i="88"/>
  <c r="AH73" i="85"/>
  <c r="GZ44" i="88"/>
  <c r="BK55" i="85"/>
  <c r="FT129" i="88"/>
  <c r="GC152" i="88"/>
  <c r="AB34" i="62"/>
  <c r="GP135" i="88"/>
  <c r="BN39" i="85"/>
  <c r="BN37" i="62"/>
  <c r="EK99" i="88"/>
  <c r="BE160" i="85"/>
  <c r="I50" i="85"/>
  <c r="ES201" i="88"/>
  <c r="K176" i="62"/>
  <c r="GQ34" i="88"/>
  <c r="EC74" i="88"/>
  <c r="FI54" i="88"/>
  <c r="FK230" i="88"/>
  <c r="AG171" i="85"/>
  <c r="S33" i="62"/>
  <c r="GR52" i="88"/>
  <c r="ET182" i="88"/>
  <c r="GV108" i="88"/>
  <c r="DU55" i="88"/>
  <c r="T75" i="85"/>
  <c r="DT151" i="88"/>
  <c r="AD48" i="62"/>
  <c r="GM122" i="88"/>
  <c r="AC208" i="85"/>
  <c r="O143" i="62"/>
  <c r="W111" i="85"/>
  <c r="EN163" i="88"/>
  <c r="DH232" i="88"/>
  <c r="CN63" i="88"/>
  <c r="M61" i="62"/>
  <c r="R115" i="62"/>
  <c r="EG160" i="88"/>
  <c r="HE129" i="88"/>
  <c r="AE147" i="85"/>
  <c r="ED38" i="88"/>
  <c r="ED115" i="88"/>
  <c r="GT74" i="88"/>
  <c r="CX105" i="88"/>
  <c r="AG50" i="62"/>
  <c r="HI195" i="88"/>
  <c r="FP215" i="88"/>
  <c r="GO141" i="88"/>
  <c r="GO127" i="88"/>
  <c r="EU155" i="88"/>
  <c r="EA163" i="88"/>
  <c r="DV128" i="88"/>
  <c r="DT173" i="88"/>
  <c r="CL67" i="88"/>
  <c r="CT56" i="88"/>
  <c r="EL199" i="88"/>
  <c r="HB137" i="88"/>
  <c r="HA54" i="88"/>
  <c r="GF140" i="88"/>
  <c r="Z177" i="85"/>
  <c r="DX107" i="88"/>
  <c r="FM107" i="88"/>
  <c r="FS167" i="88"/>
  <c r="Z139" i="85"/>
  <c r="FJ232" i="88"/>
  <c r="EN99" i="88"/>
  <c r="O21" i="62"/>
  <c r="AM117" i="85"/>
  <c r="FZ146" i="88"/>
  <c r="CX30" i="88"/>
  <c r="GL210" i="88"/>
  <c r="EE72" i="88"/>
  <c r="GU23" i="88"/>
  <c r="DR186" i="88"/>
  <c r="CX141" i="88"/>
  <c r="HJ96" i="88"/>
  <c r="O165" i="85"/>
  <c r="L53" i="85"/>
  <c r="U50" i="62"/>
  <c r="DQ154" i="88"/>
  <c r="EI224" i="88"/>
  <c r="BM62" i="62"/>
  <c r="FD66" i="88"/>
  <c r="EQ212" i="88"/>
  <c r="DI199" i="88"/>
  <c r="FJ24" i="88"/>
  <c r="DE36" i="85"/>
  <c r="AB218" i="85"/>
  <c r="CY221" i="88"/>
  <c r="DZ34" i="88"/>
  <c r="GL166" i="88"/>
  <c r="FX41" i="88"/>
  <c r="AT85" i="85"/>
  <c r="FN38" i="88"/>
  <c r="FS218" i="88"/>
  <c r="DD72" i="88"/>
  <c r="GI22" i="88"/>
  <c r="FG193" i="88"/>
  <c r="GA149" i="88"/>
  <c r="GO147" i="88"/>
  <c r="M46" i="62"/>
  <c r="FN232" i="88"/>
  <c r="FM168" i="88"/>
  <c r="FK121" i="88"/>
  <c r="BW227" i="88"/>
  <c r="GP131" i="88"/>
  <c r="DG104" i="88"/>
  <c r="HF132" i="88"/>
  <c r="DX156" i="88"/>
  <c r="HF137" i="88"/>
  <c r="L128" i="85"/>
  <c r="DO40" i="88"/>
  <c r="EN85" i="88"/>
  <c r="ET229" i="88"/>
  <c r="CU98" i="88"/>
  <c r="FU158" i="88"/>
  <c r="FZ46" i="88"/>
  <c r="GU97" i="88"/>
  <c r="GA72" i="88"/>
  <c r="AG212" i="62"/>
  <c r="FX141" i="88"/>
  <c r="AS77" i="85"/>
  <c r="GA218" i="88"/>
  <c r="BE216" i="85"/>
  <c r="DO221" i="88"/>
  <c r="CU121" i="88"/>
  <c r="DS50" i="88"/>
  <c r="ER28" i="88"/>
  <c r="EG83" i="88"/>
  <c r="DV72" i="88"/>
  <c r="Z160" i="62"/>
  <c r="BG77" i="62"/>
  <c r="FG44" i="88"/>
  <c r="FU118" i="88"/>
  <c r="FX160" i="88"/>
  <c r="GP83" i="88"/>
  <c r="GM35" i="88"/>
  <c r="EN24" i="88"/>
  <c r="CT163" i="88"/>
  <c r="DV177" i="88"/>
  <c r="DB149" i="88"/>
  <c r="GT128" i="88"/>
  <c r="CY63" i="88"/>
  <c r="EE100" i="85"/>
  <c r="DM28" i="88"/>
  <c r="CM175" i="88"/>
  <c r="GM99" i="88"/>
  <c r="FU72" i="88"/>
  <c r="DH148" i="88"/>
  <c r="GP127" i="88"/>
  <c r="CR44" i="88"/>
  <c r="BE135" i="62"/>
  <c r="ET186" i="88"/>
  <c r="GT184" i="88"/>
  <c r="EA120" i="88"/>
  <c r="O146" i="85"/>
  <c r="DT194" i="88"/>
  <c r="DN116" i="88"/>
  <c r="EG100" i="88"/>
  <c r="AD37" i="85"/>
  <c r="DV227" i="85"/>
  <c r="GB161" i="88"/>
  <c r="DV232" i="88"/>
  <c r="P111" i="85"/>
  <c r="BR28" i="85"/>
  <c r="FW224" i="88"/>
  <c r="U88" i="85"/>
  <c r="AV66" i="62"/>
  <c r="CZ201" i="88"/>
  <c r="EG218" i="88"/>
  <c r="T133" i="85"/>
  <c r="M24" i="62"/>
  <c r="DL23" i="88"/>
  <c r="BI76" i="85"/>
  <c r="AZ132" i="62"/>
  <c r="AV131" i="88"/>
  <c r="EJ210" i="88"/>
  <c r="DV51" i="88"/>
  <c r="EF29" i="88"/>
  <c r="AG139" i="62"/>
  <c r="AH195" i="85"/>
  <c r="AA191" i="62"/>
  <c r="FX52" i="88"/>
  <c r="DV96" i="88"/>
  <c r="AA23" i="62"/>
  <c r="DA160" i="88"/>
  <c r="HB39" i="88"/>
  <c r="HB152" i="88"/>
  <c r="GY124" i="88"/>
  <c r="FQ211" i="88"/>
  <c r="GA142" i="88"/>
  <c r="EP143" i="88"/>
  <c r="DY142" i="88"/>
  <c r="DK227" i="88"/>
  <c r="DC182" i="88"/>
  <c r="HH115" i="88"/>
  <c r="BL73" i="85"/>
  <c r="EO98" i="88"/>
  <c r="GZ38" i="88"/>
  <c r="ET49" i="88"/>
  <c r="EL227" i="88"/>
  <c r="HE47" i="88"/>
  <c r="DB194" i="88"/>
  <c r="DI195" i="62"/>
  <c r="DT37" i="88"/>
  <c r="DW118" i="88"/>
  <c r="CT85" i="88"/>
  <c r="HB208" i="88"/>
  <c r="HF73" i="88"/>
  <c r="DW173" i="62"/>
  <c r="CX79" i="88"/>
  <c r="DQ111" i="88"/>
  <c r="DJ104" i="88"/>
  <c r="EO199" i="88"/>
  <c r="EQ117" i="88"/>
  <c r="FT189" i="88"/>
  <c r="DW116" i="88"/>
  <c r="AP171" i="85"/>
  <c r="FI68" i="88"/>
  <c r="Z52" i="85"/>
  <c r="CX131" i="88"/>
  <c r="BH149" i="85"/>
  <c r="X167" i="85"/>
  <c r="AN28" i="85"/>
  <c r="EE107" i="88"/>
  <c r="Q109" i="85"/>
  <c r="GU134" i="88"/>
  <c r="BR142" i="85"/>
  <c r="GB121" i="88"/>
  <c r="BP189" i="62"/>
  <c r="FU156" i="88"/>
  <c r="AA166" i="85"/>
  <c r="EI72" i="88"/>
  <c r="DH96" i="88"/>
  <c r="FA208" i="88"/>
  <c r="Y186" i="62"/>
  <c r="FX89" i="88"/>
  <c r="BH116" i="62"/>
  <c r="U143" i="85"/>
  <c r="AP53" i="62"/>
  <c r="AG162" i="62"/>
  <c r="EU21" i="88"/>
  <c r="CK103" i="88"/>
  <c r="DN186" i="88"/>
  <c r="GX218" i="88"/>
  <c r="FR194" i="88"/>
  <c r="EC149" i="88"/>
  <c r="EG85" i="88"/>
  <c r="V137" i="85"/>
  <c r="AE164" i="62"/>
  <c r="GL158" i="88"/>
  <c r="CY28" i="88"/>
  <c r="DM122" i="62"/>
  <c r="DX38" i="88"/>
  <c r="DG142" i="88"/>
  <c r="GQ221" i="88"/>
  <c r="DR145" i="88"/>
  <c r="HH92" i="88"/>
  <c r="DZ177" i="88"/>
  <c r="EZ22" i="88"/>
  <c r="FU53" i="88"/>
  <c r="S211" i="62"/>
  <c r="AM39" i="62"/>
  <c r="O203" i="85"/>
  <c r="EB113" i="88"/>
  <c r="DQ105" i="88"/>
  <c r="V185" i="85"/>
  <c r="AF214" i="62"/>
  <c r="DS123" i="88"/>
  <c r="BG87" i="85"/>
  <c r="FN74" i="88"/>
  <c r="EA87" i="85"/>
  <c r="AQ68" i="85"/>
  <c r="Y189" i="85"/>
  <c r="U47" i="85"/>
  <c r="FU197" i="88"/>
  <c r="EN107" i="88"/>
  <c r="CY92" i="88"/>
  <c r="DV104" i="88"/>
  <c r="DW112" i="88"/>
  <c r="M34" i="62"/>
  <c r="HG104" i="88"/>
  <c r="GE133" i="88"/>
  <c r="GZ75" i="88"/>
  <c r="BH72" i="62"/>
  <c r="CZ210" i="88"/>
  <c r="EC199" i="88"/>
  <c r="FR142" i="88"/>
  <c r="AS145" i="85"/>
  <c r="EN131" i="88"/>
  <c r="FG145" i="88"/>
  <c r="J199" i="85"/>
  <c r="BG125" i="62"/>
  <c r="FK83" i="88"/>
  <c r="CV32" i="88"/>
  <c r="GG97" i="88"/>
  <c r="I100" i="85"/>
  <c r="EF162" i="88"/>
  <c r="EO110" i="88"/>
  <c r="AH33" i="85"/>
  <c r="DY165" i="88"/>
  <c r="CR120" i="88"/>
  <c r="AE50" i="62"/>
  <c r="HG123" i="88"/>
  <c r="FI123" i="88"/>
  <c r="EO220" i="88"/>
  <c r="HC104" i="88"/>
  <c r="AM218" i="85"/>
  <c r="EB81" i="88"/>
  <c r="EF171" i="88"/>
  <c r="Z229" i="85"/>
  <c r="EN49" i="88"/>
  <c r="AF164" i="85"/>
  <c r="HB100" i="88"/>
  <c r="DU51" i="88"/>
  <c r="AD220" i="85"/>
  <c r="DQ21" i="88"/>
  <c r="FM73" i="88"/>
  <c r="FN161" i="88"/>
  <c r="FU120" i="88"/>
  <c r="S211" i="85"/>
  <c r="BL59" i="85"/>
  <c r="J137" i="85"/>
  <c r="V85" i="85"/>
  <c r="AG87" i="88"/>
  <c r="AC111" i="85"/>
  <c r="O66" i="62"/>
  <c r="DY99" i="88"/>
  <c r="N143" i="62"/>
  <c r="AY186" i="85"/>
  <c r="DN220" i="88"/>
  <c r="DN106" i="88"/>
  <c r="AB71" i="62"/>
  <c r="DV115" i="88"/>
  <c r="EL32" i="88"/>
  <c r="DT97" i="88"/>
  <c r="CM140" i="88"/>
  <c r="HI222" i="88"/>
  <c r="GV74" i="88"/>
  <c r="CY147" i="88"/>
  <c r="FX116" i="88"/>
  <c r="CT191" i="88"/>
  <c r="ED160" i="88"/>
  <c r="K33" i="62"/>
  <c r="AI98" i="62"/>
  <c r="DP24" i="88"/>
  <c r="AW220" i="85"/>
  <c r="HB227" i="88"/>
  <c r="FV199" i="88"/>
  <c r="L24" i="85"/>
  <c r="EC185" i="88"/>
  <c r="U61" i="62"/>
  <c r="BL218" i="85"/>
  <c r="AC156" i="62"/>
  <c r="HC186" i="88"/>
  <c r="FK61" i="88"/>
  <c r="DK162" i="88"/>
  <c r="FJ104" i="88"/>
  <c r="DT144" i="88"/>
  <c r="Z145" i="88"/>
  <c r="DF53" i="88"/>
  <c r="AG143" i="62"/>
  <c r="GC131" i="88"/>
  <c r="U194" i="62"/>
  <c r="DN150" i="88"/>
  <c r="AG105" i="85"/>
  <c r="FG59" i="88"/>
  <c r="EC206" i="88"/>
  <c r="J104" i="85"/>
  <c r="U206" i="85"/>
  <c r="ET163" i="88"/>
  <c r="HD127" i="88"/>
  <c r="DF230" i="88"/>
  <c r="AH87" i="85"/>
  <c r="CX203" i="88"/>
  <c r="FG30" i="88"/>
  <c r="DD47" i="88"/>
  <c r="CV107" i="88"/>
  <c r="AC88" i="85"/>
  <c r="GR140" i="88"/>
  <c r="GQ116" i="88"/>
  <c r="HC74" i="88"/>
  <c r="DA55" i="88"/>
  <c r="AD61" i="62"/>
  <c r="DB101" i="88"/>
  <c r="GA146" i="88"/>
  <c r="DN67" i="88"/>
  <c r="K191" i="62"/>
  <c r="AF168" i="85"/>
  <c r="AB127" i="62"/>
  <c r="GP46" i="88"/>
  <c r="HG199" i="88"/>
  <c r="HA32" i="88"/>
  <c r="M75" i="85"/>
  <c r="EN189" i="88"/>
  <c r="DJ228" i="88"/>
  <c r="GQ230" i="88"/>
  <c r="FO103" i="88"/>
  <c r="ES184" i="88"/>
  <c r="EG130" i="88"/>
  <c r="EQ39" i="88"/>
  <c r="DH147" i="88"/>
  <c r="DV73" i="88"/>
  <c r="EB95" i="88"/>
  <c r="EI107" i="88"/>
  <c r="GC180" i="88"/>
  <c r="DD166" i="88"/>
  <c r="HJ222" i="88"/>
  <c r="HG211" i="88"/>
  <c r="ER152" i="88"/>
  <c r="FA211" i="88"/>
  <c r="CX111" i="88"/>
  <c r="GJ114" i="88"/>
  <c r="FU206" i="88"/>
  <c r="DH145" i="88"/>
  <c r="M52" i="62"/>
  <c r="ED116" i="88"/>
  <c r="DZ215" i="88"/>
  <c r="CN147" i="88"/>
  <c r="GH73" i="88"/>
  <c r="FK96" i="88"/>
  <c r="DK116" i="88"/>
  <c r="AD194" i="62"/>
  <c r="GS23" i="88"/>
  <c r="FN163" i="88"/>
  <c r="AP151" i="85"/>
  <c r="DZ22" i="88"/>
  <c r="GT45" i="88"/>
  <c r="EI149" i="88"/>
  <c r="EN142" i="88"/>
  <c r="DA143" i="88"/>
  <c r="AG150" i="62"/>
  <c r="I221" i="85"/>
  <c r="EI115" i="88"/>
  <c r="ES113" i="88"/>
  <c r="GY63" i="88"/>
  <c r="W36" i="85"/>
  <c r="DX160" i="88"/>
  <c r="EQ32" i="88"/>
  <c r="GO37" i="88"/>
  <c r="FB83" i="88"/>
  <c r="CV218" i="88"/>
  <c r="EA61" i="88"/>
  <c r="CS176" i="88"/>
  <c r="EE50" i="88"/>
  <c r="DU227" i="88"/>
  <c r="DQ99" i="88"/>
  <c r="W24" i="62"/>
  <c r="DU47" i="88"/>
  <c r="N191" i="85"/>
  <c r="CT45" i="88"/>
  <c r="FM218" i="88"/>
  <c r="DY160" i="88"/>
  <c r="GM106" i="88"/>
  <c r="AY52" i="85"/>
  <c r="GF35" i="88"/>
  <c r="DS124" i="88"/>
  <c r="FM176" i="88"/>
  <c r="GP157" i="88"/>
  <c r="M180" i="85"/>
  <c r="FV58" i="88"/>
  <c r="FI103" i="88"/>
  <c r="GA89" i="88"/>
  <c r="FU66" i="88"/>
  <c r="AC33" i="85"/>
  <c r="FN61" i="88"/>
  <c r="AC147" i="62"/>
  <c r="GT114" i="88"/>
  <c r="GI54" i="88"/>
  <c r="FW64" i="88"/>
  <c r="ES203" i="88"/>
  <c r="CV116" i="88"/>
  <c r="DC66" i="88"/>
  <c r="EL61" i="88"/>
  <c r="GK144" i="88"/>
  <c r="EK110" i="88"/>
  <c r="FC221" i="88"/>
  <c r="DV144" i="88"/>
  <c r="GE41" i="88"/>
  <c r="HI80" i="88"/>
  <c r="EF37" i="88"/>
  <c r="AX106" i="85"/>
  <c r="FZ63" i="88"/>
  <c r="DT168" i="62"/>
  <c r="EU114" i="88"/>
  <c r="GA197" i="88"/>
  <c r="HE84" i="88"/>
  <c r="EL115" i="88"/>
  <c r="AH210" i="85"/>
  <c r="U203" i="88"/>
  <c r="BK229" i="85"/>
  <c r="BK130" i="85"/>
  <c r="HD133" i="88"/>
  <c r="EC164" i="88"/>
  <c r="AW144" i="85"/>
  <c r="GT113" i="88"/>
  <c r="M105" i="62"/>
  <c r="X230" i="62"/>
  <c r="S128" i="85"/>
  <c r="AF58" i="85"/>
  <c r="DY227" i="88"/>
  <c r="CL208" i="88"/>
  <c r="R101" i="85"/>
  <c r="AR221" i="85"/>
  <c r="AG30" i="62"/>
  <c r="Y162" i="62"/>
  <c r="L215" i="85"/>
  <c r="AG125" i="85"/>
  <c r="HD191" i="88"/>
  <c r="EL67" i="88"/>
  <c r="AH227" i="85"/>
  <c r="EO66" i="88"/>
  <c r="EH95" i="62"/>
  <c r="AK102" i="62"/>
  <c r="HD146" i="88"/>
  <c r="GU201" i="88"/>
  <c r="DU99" i="62"/>
  <c r="GQ215" i="88"/>
  <c r="HC150" i="88"/>
  <c r="HI77" i="88"/>
  <c r="CY177" i="62"/>
  <c r="AB107" i="62"/>
  <c r="DD29" i="88"/>
  <c r="I184" i="85"/>
  <c r="AC161" i="85"/>
  <c r="BM36" i="85"/>
  <c r="GE116" i="88"/>
  <c r="DD61" i="88"/>
  <c r="ED224" i="88"/>
  <c r="GH72" i="88"/>
  <c r="S220" i="62"/>
  <c r="DD133" i="88"/>
  <c r="GU151" i="88"/>
  <c r="DA215" i="88"/>
  <c r="DQ161" i="88"/>
  <c r="FH168" i="88"/>
  <c r="EK206" i="88"/>
  <c r="FT114" i="88"/>
  <c r="DR71" i="88"/>
  <c r="EN96" i="88"/>
  <c r="P124" i="62"/>
  <c r="HB129" i="88"/>
  <c r="FK195" i="88"/>
  <c r="GF117" i="88"/>
  <c r="DJ22" i="88"/>
  <c r="DU150" i="88"/>
  <c r="HI66" i="88"/>
  <c r="DY120" i="88"/>
  <c r="GI111" i="88"/>
  <c r="AT111" i="85"/>
  <c r="CY193" i="88"/>
  <c r="ET140" i="88"/>
  <c r="EQ68" i="88"/>
  <c r="BM37" i="62"/>
  <c r="GZ130" i="88"/>
  <c r="Y67" i="62"/>
  <c r="EB146" i="88"/>
  <c r="R102" i="62"/>
  <c r="HI75" i="88"/>
  <c r="AE121" i="85"/>
  <c r="O227" i="85"/>
  <c r="J129" i="62"/>
  <c r="BH32" i="85"/>
  <c r="GA58" i="88"/>
  <c r="FW71" i="88"/>
  <c r="GE45" i="88"/>
  <c r="DW87" i="88"/>
  <c r="GF32" i="88"/>
  <c r="HA146" i="88"/>
  <c r="AD24" i="62"/>
  <c r="AW215" i="85"/>
  <c r="CU230" i="88"/>
  <c r="O221" i="62"/>
  <c r="EP95" i="88"/>
  <c r="HA167" i="88"/>
  <c r="DQ102" i="88"/>
  <c r="EB46" i="88"/>
  <c r="AC100" i="85"/>
  <c r="GT63" i="88"/>
  <c r="GM144" i="88"/>
  <c r="HC56" i="88"/>
  <c r="FR140" i="88"/>
  <c r="DA156" i="88"/>
  <c r="BS182" i="85"/>
  <c r="CV133" i="88"/>
  <c r="AG164" i="62"/>
  <c r="DI232" i="88"/>
  <c r="Z114" i="62"/>
  <c r="P69" i="85"/>
  <c r="DY218" i="88"/>
  <c r="AH146" i="62"/>
  <c r="HJ137" i="88"/>
  <c r="FF77" i="88"/>
  <c r="FK194" i="88"/>
  <c r="DW211" i="88"/>
  <c r="HF125" i="88"/>
  <c r="EG177" i="88"/>
  <c r="DZ52" i="88"/>
  <c r="GW211" i="88"/>
  <c r="GB39" i="88"/>
  <c r="CS148" i="88"/>
  <c r="I148" i="62"/>
  <c r="CT202" i="88"/>
  <c r="EM55" i="88"/>
  <c r="DC152" i="88"/>
  <c r="T52" i="85"/>
  <c r="GM201" i="88"/>
  <c r="DG24" i="88"/>
  <c r="HE50" i="88"/>
  <c r="J160" i="62"/>
  <c r="L23" i="62"/>
  <c r="FD83" i="88"/>
  <c r="DX76" i="88"/>
  <c r="DX96" i="88"/>
  <c r="ES36" i="88"/>
  <c r="GO143" i="88"/>
  <c r="GS71" i="88"/>
  <c r="AG185" i="62"/>
  <c r="AB147" i="62"/>
  <c r="BQ77" i="85"/>
  <c r="GM62" i="88"/>
  <c r="EL51" i="88"/>
  <c r="ED73" i="88"/>
  <c r="EM34" i="88"/>
  <c r="GT87" i="88"/>
  <c r="U199" i="62"/>
  <c r="DC36" i="88"/>
  <c r="FR66" i="88"/>
  <c r="GK191" i="88"/>
  <c r="U214" i="85"/>
  <c r="FZ141" i="88"/>
  <c r="FH101" i="88"/>
  <c r="EQ137" i="88"/>
  <c r="ES144" i="88"/>
  <c r="FB120" i="88"/>
  <c r="EH125" i="88"/>
  <c r="EK130" i="88"/>
  <c r="EH150" i="88"/>
  <c r="CU203" i="88"/>
  <c r="EQ97" i="88"/>
  <c r="FM69" i="88"/>
  <c r="DG102" i="88"/>
  <c r="CZ89" i="62"/>
  <c r="DV278" i="88"/>
  <c r="HH44" i="88"/>
  <c r="P128" i="62"/>
  <c r="HA144" i="88"/>
  <c r="DP203" i="88"/>
  <c r="FQ122" i="88"/>
  <c r="CY66" i="88"/>
  <c r="P148" i="62"/>
  <c r="FR216" i="88"/>
  <c r="P145" i="85"/>
  <c r="FG99" i="88"/>
  <c r="FM193" i="88"/>
  <c r="BB69" i="88"/>
  <c r="FG144" i="88"/>
  <c r="FS72" i="88"/>
  <c r="BE169" i="85"/>
  <c r="GO199" i="88"/>
  <c r="BC189" i="85"/>
  <c r="GG134" i="88"/>
  <c r="EL109" i="88"/>
  <c r="O182" i="85"/>
  <c r="GG110" i="88"/>
  <c r="DR193" i="88"/>
  <c r="CD39" i="88"/>
  <c r="EO28" i="88"/>
  <c r="R176" i="88"/>
  <c r="FS150" i="88"/>
  <c r="AB69" i="62"/>
  <c r="FJ129" i="88"/>
  <c r="AC122" i="62"/>
  <c r="Y54" i="85"/>
  <c r="CV194" i="88"/>
  <c r="O67" i="62"/>
  <c r="EB30" i="88"/>
  <c r="FV53" i="88"/>
  <c r="FJ164" i="88"/>
  <c r="HJ68" i="88"/>
  <c r="DM145" i="62"/>
  <c r="EQ28" i="88"/>
  <c r="HI167" i="88"/>
  <c r="GZ232" i="88"/>
  <c r="DN32" i="88"/>
  <c r="Y32" i="62"/>
  <c r="HA151" i="88"/>
  <c r="DB161" i="88"/>
  <c r="L182" i="85"/>
  <c r="DZ155" i="88"/>
  <c r="K151" i="85"/>
  <c r="DF21" i="88"/>
  <c r="FX88" i="88"/>
  <c r="FV91" i="88"/>
  <c r="N107" i="85"/>
  <c r="BB156" i="62"/>
  <c r="FR165" i="88"/>
  <c r="HH67" i="88"/>
  <c r="AC37" i="85"/>
  <c r="GL102" i="88"/>
  <c r="BH91" i="85"/>
  <c r="GN85" i="88"/>
  <c r="DP142" i="88"/>
  <c r="FB167" i="88"/>
  <c r="EM222" i="88"/>
  <c r="DR121" i="88"/>
  <c r="GM117" i="88"/>
  <c r="AQ214" i="85"/>
  <c r="DQ24" i="88"/>
  <c r="CY141" i="88"/>
  <c r="X134" i="62"/>
  <c r="HI203" i="88"/>
  <c r="DG203" i="88"/>
  <c r="BR214" i="85"/>
  <c r="CX117" i="88"/>
  <c r="Z84" i="85"/>
  <c r="AC155" i="62"/>
  <c r="W96" i="85"/>
  <c r="BD148" i="85"/>
  <c r="AP155" i="85"/>
  <c r="GP103" i="88"/>
  <c r="Y106" i="85"/>
  <c r="GS149" i="88"/>
  <c r="AU117" i="62"/>
  <c r="Z72" i="85"/>
  <c r="CV184" i="88"/>
  <c r="GS128" i="88"/>
  <c r="DN62" i="88"/>
  <c r="BL46" i="85"/>
  <c r="EA150" i="88"/>
  <c r="HD92" i="88"/>
  <c r="AX81" i="85"/>
  <c r="AC28" i="85"/>
  <c r="Y97" i="62"/>
  <c r="N84" i="62"/>
  <c r="ES62" i="88"/>
  <c r="AH44" i="62"/>
  <c r="EH126" i="88"/>
  <c r="EI88" i="88"/>
  <c r="AA186" i="62"/>
  <c r="BO91" i="85"/>
  <c r="DO142" i="88"/>
  <c r="GF227" i="88"/>
  <c r="FU32" i="88"/>
  <c r="BA111" i="85"/>
  <c r="X105" i="85"/>
  <c r="GH124" i="88"/>
  <c r="EM197" i="88"/>
  <c r="DS35" i="88"/>
  <c r="GC185" i="88"/>
  <c r="HJ109" i="88"/>
  <c r="DA220" i="88"/>
  <c r="DM47" i="88"/>
  <c r="DS150" i="88"/>
  <c r="EB194" i="62"/>
  <c r="DR135" i="88"/>
  <c r="DL185" i="88"/>
  <c r="AB54" i="62"/>
  <c r="GE111" i="88"/>
  <c r="DY171" i="88"/>
  <c r="K212" i="85"/>
  <c r="AF150" i="62"/>
  <c r="I155" i="62"/>
  <c r="DQ55" i="88"/>
  <c r="FK58" i="88"/>
  <c r="FV157" i="88"/>
  <c r="DB122" i="88"/>
  <c r="GO169" i="88"/>
  <c r="GF128" i="88"/>
  <c r="CT95" i="88"/>
  <c r="ES216" i="88"/>
  <c r="DW229" i="88"/>
  <c r="HH142" i="88"/>
  <c r="HB104" i="88"/>
  <c r="FW208" i="88"/>
  <c r="GO53" i="88"/>
  <c r="CX38" i="88"/>
  <c r="DR166" i="88"/>
  <c r="BT173" i="62"/>
  <c r="EF144" i="85"/>
  <c r="Y232" i="62"/>
  <c r="DH76" i="62"/>
  <c r="DU201" i="88"/>
  <c r="GV107" i="88"/>
  <c r="GX39" i="88"/>
  <c r="S182" i="85"/>
  <c r="DH59" i="88"/>
  <c r="BR148" i="62"/>
  <c r="FM51" i="88"/>
  <c r="DA215" i="62"/>
  <c r="EH37" i="88"/>
  <c r="CZ35" i="88"/>
  <c r="EN177" i="88"/>
  <c r="BU227" i="88"/>
  <c r="J133" i="85"/>
  <c r="DG177" i="88"/>
  <c r="EA228" i="62"/>
  <c r="DE166" i="88"/>
  <c r="J182" i="85"/>
  <c r="M176" i="62"/>
  <c r="I98" i="62"/>
  <c r="HB35" i="88"/>
  <c r="U71" i="62"/>
  <c r="DX83" i="88"/>
  <c r="R106" i="85"/>
  <c r="FW202" i="88"/>
  <c r="DY113" i="88"/>
  <c r="EC28" i="88"/>
  <c r="X155" i="85"/>
  <c r="AR139" i="85"/>
  <c r="AG211" i="62"/>
  <c r="ED105" i="88"/>
  <c r="EN110" i="88"/>
  <c r="FQ87" i="88"/>
  <c r="CZ142" i="88"/>
  <c r="EC163" i="88"/>
  <c r="BT166" i="62"/>
  <c r="T135" i="85"/>
  <c r="AD144" i="62"/>
  <c r="FY29" i="88"/>
  <c r="GT64" i="88"/>
  <c r="P118" i="62"/>
  <c r="AQ218" i="85"/>
  <c r="DW145" i="88"/>
  <c r="DC65" i="88"/>
  <c r="HJ97" i="88"/>
  <c r="Q218" i="62"/>
  <c r="FW140" i="88"/>
  <c r="DJ227" i="88"/>
  <c r="R147" i="85"/>
  <c r="DZ39" i="88"/>
  <c r="AN104" i="62"/>
  <c r="EN149" i="88"/>
  <c r="GL29" i="88"/>
  <c r="AC36" i="85"/>
  <c r="V121" i="62"/>
  <c r="FH80" i="88"/>
  <c r="BI58" i="85"/>
  <c r="CV21" i="88"/>
  <c r="EI101" i="88"/>
  <c r="Z134" i="85"/>
  <c r="M96" i="62"/>
  <c r="GE22" i="88"/>
  <c r="CT194" i="88"/>
  <c r="DL155" i="88"/>
  <c r="GW189" i="88"/>
  <c r="R131" i="88"/>
  <c r="HF149" i="88"/>
  <c r="R64" i="85"/>
  <c r="FK111" i="88"/>
  <c r="GU101" i="88"/>
  <c r="FP186" i="88"/>
  <c r="EB92" i="88"/>
  <c r="AV167" i="85"/>
  <c r="EB227" i="88"/>
  <c r="R104" i="62"/>
  <c r="GZ104" i="88"/>
  <c r="GO139" i="88"/>
  <c r="GL191" i="88"/>
  <c r="J115" i="85"/>
  <c r="ES232" i="88"/>
  <c r="AE232" i="62"/>
  <c r="DR197" i="88"/>
  <c r="GN232" i="88"/>
  <c r="S108" i="62"/>
  <c r="EG180" i="88"/>
  <c r="EP89" i="88"/>
  <c r="GK65" i="88"/>
  <c r="AM147" i="62"/>
  <c r="AD69" i="85"/>
  <c r="CT33" i="88"/>
  <c r="FJ157" i="88"/>
  <c r="ET191" i="88"/>
  <c r="EH148" i="88"/>
  <c r="CT132" i="88"/>
  <c r="DU72" i="88"/>
  <c r="FJ224" i="88"/>
  <c r="EG197" i="88"/>
  <c r="EB49" i="88"/>
  <c r="N118" i="62"/>
  <c r="GK80" i="88"/>
  <c r="DT145" i="62"/>
  <c r="DM32" i="88"/>
  <c r="EQ87" i="88"/>
  <c r="GR74" i="88"/>
  <c r="FQ141" i="88"/>
  <c r="FF206" i="88"/>
  <c r="FI48" i="88"/>
  <c r="CX197" i="62"/>
  <c r="HE141" i="88"/>
  <c r="CU39" i="88"/>
  <c r="GO191" i="88"/>
  <c r="DN44" i="88"/>
  <c r="GB228" i="88"/>
  <c r="GO99" i="88"/>
  <c r="HB126" i="88"/>
  <c r="AF140" i="85"/>
  <c r="DJ145" i="88"/>
  <c r="DJ164" i="88"/>
  <c r="FN79" i="88"/>
  <c r="GE23" i="88"/>
  <c r="GF109" i="88"/>
  <c r="GX101" i="88"/>
  <c r="K148" i="85"/>
  <c r="P61" i="62"/>
  <c r="Y148" i="62"/>
  <c r="FM75" i="88"/>
  <c r="V215" i="85"/>
  <c r="CK105" i="88"/>
  <c r="GS132" i="88"/>
  <c r="AH218" i="85"/>
  <c r="GW131" i="88"/>
  <c r="GS39" i="88"/>
  <c r="FK62" i="88"/>
  <c r="R71" i="85"/>
  <c r="DT44" i="88"/>
  <c r="M38" i="62"/>
  <c r="DI189" i="88"/>
  <c r="O114" i="85"/>
  <c r="EA64" i="88"/>
  <c r="EL124" i="88"/>
  <c r="BC133" i="85"/>
  <c r="EM221" i="88"/>
  <c r="GJ47" i="88"/>
  <c r="CU29" i="88"/>
  <c r="GB175" i="88"/>
  <c r="GP151" i="88"/>
  <c r="DY151" i="62"/>
  <c r="GT129" i="88"/>
  <c r="EU134" i="88"/>
  <c r="AE62" i="85"/>
  <c r="DE89" i="88"/>
  <c r="CO118" i="88"/>
  <c r="CU87" i="88"/>
  <c r="DF197" i="88"/>
  <c r="FS68" i="88"/>
  <c r="ED182" i="88"/>
  <c r="DE180" i="88"/>
  <c r="GA68" i="88"/>
  <c r="CT221" i="88"/>
  <c r="DZ173" i="88"/>
  <c r="BD84" i="62"/>
  <c r="DI49" i="88"/>
  <c r="DY106" i="62"/>
  <c r="FX24" i="88"/>
  <c r="CX126" i="88"/>
  <c r="DR111" i="88"/>
  <c r="AK73" i="85"/>
  <c r="AM128" i="85"/>
  <c r="HH46" i="88"/>
  <c r="DF208" i="88"/>
  <c r="GT212" i="88"/>
  <c r="HF108" i="88"/>
  <c r="EE163" i="88"/>
  <c r="DV80" i="88"/>
  <c r="CK112" i="88"/>
  <c r="P117" i="85"/>
  <c r="S112" i="85"/>
  <c r="AF100" i="62"/>
  <c r="CZ41" i="88"/>
  <c r="FG168" i="88"/>
  <c r="GN49" i="88"/>
  <c r="FH109" i="88"/>
  <c r="GU102" i="88"/>
  <c r="DP99" i="88"/>
  <c r="FS50" i="88"/>
  <c r="EI157" i="88"/>
  <c r="EL129" i="88"/>
  <c r="CN144" i="88"/>
  <c r="AT121" i="85"/>
  <c r="BH203" i="85"/>
  <c r="AN73" i="85"/>
  <c r="AE218" i="85"/>
  <c r="V156" i="62"/>
  <c r="HG54" i="88"/>
  <c r="EC44" i="62"/>
  <c r="GW160" i="88"/>
  <c r="GR139" i="88"/>
  <c r="X127" i="85"/>
  <c r="FM150" i="88"/>
  <c r="ET97" i="88"/>
  <c r="HB229" i="88"/>
  <c r="DC182" i="62"/>
  <c r="EH29" i="88"/>
  <c r="GE80" i="88"/>
  <c r="AE98" i="85"/>
  <c r="EN227" i="88"/>
  <c r="DZ147" i="88"/>
  <c r="FS173" i="88"/>
  <c r="P114" i="85"/>
  <c r="BH124" i="62"/>
  <c r="DM39" i="88"/>
  <c r="GM141" i="88"/>
  <c r="DU39" i="62"/>
  <c r="FZ144" i="88"/>
  <c r="AP133" i="85"/>
  <c r="CV112" i="88"/>
  <c r="DH118" i="88"/>
  <c r="DJ128" i="88"/>
  <c r="GN131" i="88"/>
  <c r="EI109" i="88"/>
  <c r="K37" i="85"/>
  <c r="FI228" i="88"/>
  <c r="ET143" i="88"/>
  <c r="Q29" i="62"/>
  <c r="EL53" i="88"/>
  <c r="EF48" i="88"/>
  <c r="CU163" i="88"/>
  <c r="FV176" i="88"/>
  <c r="CZ197" i="88"/>
  <c r="DZ36" i="85"/>
  <c r="L121" i="62"/>
  <c r="EC115" i="88"/>
  <c r="DX175" i="88"/>
  <c r="T110" i="85"/>
  <c r="FQ110" i="88"/>
  <c r="ES195" i="88"/>
  <c r="GG95" i="88"/>
  <c r="DC45" i="88"/>
  <c r="FQ47" i="88"/>
  <c r="S182" i="62"/>
  <c r="CU152" i="88"/>
  <c r="EB52" i="88"/>
  <c r="CZ116" i="88"/>
  <c r="DQ37" i="88"/>
  <c r="EC137" i="88"/>
  <c r="DU135" i="88"/>
  <c r="AD137" i="62"/>
  <c r="ER154" i="88"/>
  <c r="L114" i="62"/>
  <c r="AJ49" i="85"/>
  <c r="GF49" i="88"/>
  <c r="FM149" i="88"/>
  <c r="EL180" i="88"/>
  <c r="AA44" i="62"/>
  <c r="W41" i="62"/>
  <c r="GQ175" i="88"/>
  <c r="GT79" i="88"/>
  <c r="DI63" i="88"/>
  <c r="EC123" i="88"/>
  <c r="CR202" i="88"/>
  <c r="BO229" i="62"/>
  <c r="I79" i="85"/>
  <c r="AZ194" i="62"/>
  <c r="DJ69" i="88"/>
  <c r="W74" i="85"/>
  <c r="FR160" i="88"/>
  <c r="EL63" i="88"/>
  <c r="DX144" i="88"/>
  <c r="Z102" i="85"/>
  <c r="L152" i="85"/>
  <c r="R157" i="85"/>
  <c r="GW65" i="88"/>
  <c r="DQ59" i="88"/>
  <c r="Y55" i="62"/>
  <c r="CZ74" i="88"/>
  <c r="P123" i="62"/>
  <c r="HA193" i="88"/>
  <c r="EL68" i="88"/>
  <c r="EO191" i="88"/>
  <c r="EK103" i="88"/>
  <c r="V127" i="62"/>
  <c r="CL51" i="88"/>
  <c r="FS230" i="88"/>
  <c r="GQ154" i="88"/>
  <c r="FS85" i="88"/>
  <c r="AC64" i="85"/>
  <c r="GL110" i="88"/>
  <c r="R69" i="85"/>
  <c r="FK186" i="88"/>
  <c r="HA164" i="88"/>
  <c r="FS23" i="88"/>
  <c r="FM111" i="88"/>
  <c r="EK75" i="88"/>
  <c r="AM79" i="85"/>
  <c r="K215" i="85"/>
  <c r="DD23" i="88"/>
  <c r="GI124" i="88"/>
  <c r="DJ103" i="88"/>
  <c r="FK208" i="88"/>
  <c r="DD146" i="88"/>
  <c r="AF85" i="62"/>
  <c r="GF108" i="88"/>
  <c r="DU154" i="88"/>
  <c r="DC175" i="88"/>
  <c r="EC58" i="88"/>
  <c r="V80" i="85"/>
  <c r="GH121" i="88"/>
  <c r="FM68" i="88"/>
  <c r="EO134" i="88"/>
  <c r="DK105" i="88"/>
  <c r="GP68" i="88"/>
  <c r="FR129" i="88"/>
  <c r="DS72" i="62"/>
  <c r="ED229" i="88"/>
  <c r="DA83" i="88"/>
  <c r="CU88" i="88"/>
  <c r="V99" i="85"/>
  <c r="BB106" i="85"/>
  <c r="W68" i="62"/>
  <c r="BK106" i="85"/>
  <c r="U210" i="85"/>
  <c r="DD24" i="62"/>
  <c r="FZ45" i="88"/>
  <c r="R195" i="85"/>
  <c r="S139" i="62"/>
  <c r="GJ206" i="88"/>
  <c r="DQ175" i="88"/>
  <c r="EI167" i="88"/>
  <c r="CY149" i="88"/>
  <c r="HD108" i="88"/>
  <c r="FF65" i="88"/>
  <c r="DJ214" i="88"/>
  <c r="GW84" i="88"/>
  <c r="GN141" i="88"/>
  <c r="P63" i="62"/>
  <c r="EG168" i="88"/>
  <c r="DP154" i="88"/>
  <c r="EH124" i="88"/>
  <c r="FN103" i="88"/>
  <c r="DW59" i="88"/>
  <c r="CR152" i="88"/>
  <c r="GQ24" i="88"/>
  <c r="DP63" i="88"/>
  <c r="DJ134" i="88"/>
  <c r="Z137" i="85"/>
  <c r="HH145" i="88"/>
  <c r="L80" i="85"/>
  <c r="DJ99" i="88"/>
  <c r="FE150" i="88"/>
  <c r="DK99" i="62"/>
  <c r="W41" i="85"/>
  <c r="AV59" i="85"/>
  <c r="GX107" i="88"/>
  <c r="CY132" i="88"/>
  <c r="DD149" i="88"/>
  <c r="DK73" i="88"/>
  <c r="O66" i="85"/>
  <c r="EA106" i="62"/>
  <c r="FQ112" i="88"/>
  <c r="EG37" i="88"/>
  <c r="FN156" i="88"/>
  <c r="DZ62" i="88"/>
  <c r="R100" i="85"/>
  <c r="EP24" i="88"/>
  <c r="FR74" i="88"/>
  <c r="CS98" i="88"/>
  <c r="CR108" i="88"/>
  <c r="W193" i="62"/>
  <c r="FM32" i="88"/>
  <c r="GO120" i="88"/>
  <c r="BJ229" i="62"/>
  <c r="ET156" i="88"/>
  <c r="FR83" i="88"/>
  <c r="FO64" i="88"/>
  <c r="GJ22" i="88"/>
  <c r="DD58" i="88"/>
  <c r="HA56" i="88"/>
  <c r="EE164" i="88"/>
  <c r="GW145" i="88"/>
  <c r="GT109" i="88"/>
  <c r="CL75" i="88"/>
  <c r="DQ123" i="88"/>
  <c r="DO202" i="88"/>
  <c r="CM195" i="88"/>
  <c r="ET24" i="88"/>
  <c r="FC208" i="88"/>
  <c r="AE199" i="85"/>
  <c r="Q71" i="85"/>
  <c r="DY87" i="88"/>
  <c r="HE154" i="88"/>
  <c r="S158" i="62"/>
  <c r="M85" i="62"/>
  <c r="FW126" i="88"/>
  <c r="EG116" i="88"/>
  <c r="CP51" i="88"/>
  <c r="DS165" i="85"/>
  <c r="DP22" i="88"/>
  <c r="FI65" i="88"/>
  <c r="GL96" i="88"/>
  <c r="FZ215" i="88"/>
  <c r="ED126" i="88"/>
  <c r="AG146" i="62"/>
  <c r="FN32" i="88"/>
  <c r="DF134" i="88"/>
  <c r="FV56" i="88"/>
  <c r="GG120" i="88"/>
  <c r="CV176" i="88"/>
  <c r="FN203" i="88"/>
  <c r="GC220" i="88"/>
  <c r="FZ222" i="88"/>
  <c r="AG58" i="62"/>
  <c r="CP122" i="88"/>
  <c r="DY46" i="62"/>
  <c r="EN128" i="88"/>
  <c r="GR124" i="88"/>
  <c r="HI180" i="88"/>
  <c r="EI168" i="88"/>
  <c r="GQ161" i="88"/>
  <c r="FM49" i="88"/>
  <c r="GU193" i="88"/>
  <c r="CK137" i="88"/>
  <c r="GS89" i="88"/>
  <c r="FK112" i="88"/>
  <c r="HH194" i="88"/>
  <c r="CY134" i="88"/>
  <c r="HD132" i="88"/>
  <c r="GV101" i="88"/>
  <c r="FU128" i="88"/>
  <c r="DF228" i="62"/>
  <c r="DH23" i="88"/>
  <c r="BM74" i="85"/>
  <c r="GS155" i="88"/>
  <c r="DG228" i="88"/>
  <c r="S67" i="62"/>
  <c r="DM278" i="88"/>
  <c r="GW29" i="88"/>
  <c r="FS156" i="88"/>
  <c r="GL30" i="88"/>
  <c r="DD142" i="88"/>
  <c r="HB171" i="88"/>
  <c r="EK68" i="88"/>
  <c r="EL125" i="88"/>
  <c r="HG118" i="88"/>
  <c r="Y208" i="85"/>
  <c r="CV30" i="88"/>
  <c r="K167" i="85"/>
  <c r="AG140" i="62"/>
  <c r="FR85" i="88"/>
  <c r="DO129" i="88"/>
  <c r="AH118" i="62"/>
  <c r="HB96" i="88"/>
  <c r="FU182" i="88"/>
  <c r="ES28" i="88"/>
  <c r="CU59" i="88"/>
  <c r="DR214" i="88"/>
  <c r="FW142" i="88"/>
  <c r="CQ29" i="88"/>
  <c r="DL156" i="88"/>
  <c r="BL88" i="85"/>
  <c r="W44" i="62"/>
  <c r="FR121" i="88"/>
  <c r="GU122" i="88"/>
  <c r="DI141" i="88"/>
  <c r="DO218" i="88"/>
  <c r="DG97" i="88"/>
  <c r="HI128" i="88"/>
  <c r="FM118" i="88"/>
  <c r="L80" i="62"/>
  <c r="EC97" i="88"/>
  <c r="DH75" i="88"/>
  <c r="V69" i="85"/>
  <c r="T128" i="62"/>
  <c r="HH64" i="88"/>
  <c r="J118" i="62"/>
  <c r="DG63" i="88"/>
  <c r="FS61" i="88"/>
  <c r="GC109" i="88"/>
  <c r="O175" i="62"/>
  <c r="I115" i="62"/>
  <c r="GM29" i="88"/>
  <c r="AL108" i="85"/>
  <c r="FW168" i="88"/>
  <c r="S53" i="85"/>
  <c r="GD195" i="88"/>
  <c r="EF73" i="88"/>
  <c r="CV160" i="88"/>
  <c r="GT48" i="88"/>
  <c r="FW166" i="88"/>
  <c r="DI91" i="88"/>
  <c r="BL23" i="85"/>
  <c r="HB194" i="88"/>
  <c r="HD201" i="88"/>
  <c r="GF77" i="88"/>
  <c r="AB77" i="62"/>
  <c r="Q225" i="62"/>
  <c r="AE143" i="62"/>
  <c r="DD126" i="88"/>
  <c r="EC47" i="88"/>
  <c r="FX96" i="88"/>
  <c r="FX75" i="88"/>
  <c r="DU21" i="88"/>
  <c r="Z154" i="85"/>
  <c r="BA29" i="62"/>
  <c r="FO36" i="88"/>
  <c r="DU169" i="88"/>
  <c r="GA182" i="88"/>
  <c r="R203" i="85"/>
  <c r="EM132" i="88"/>
  <c r="ES99" i="88"/>
  <c r="Y29" i="85"/>
  <c r="EK89" i="88"/>
  <c r="DI168" i="88"/>
  <c r="DB171" i="88"/>
  <c r="HJ158" i="88"/>
  <c r="GH131" i="88"/>
  <c r="FT64" i="88"/>
  <c r="CS147" i="88"/>
  <c r="HH108" i="88"/>
  <c r="HH189" i="88"/>
  <c r="DO130" i="88"/>
  <c r="CM48" i="88"/>
  <c r="AY122" i="85"/>
  <c r="DY24" i="88"/>
  <c r="HD102" i="88"/>
  <c r="DE212" i="62"/>
  <c r="EL230" i="88"/>
  <c r="CX101" i="88"/>
  <c r="AH63" i="85"/>
  <c r="O122" i="62"/>
  <c r="AC74" i="62"/>
  <c r="HI168" i="88"/>
  <c r="N50" i="85"/>
  <c r="I97" i="62"/>
  <c r="FJ137" i="88"/>
  <c r="CZ67" i="88"/>
  <c r="HG36" i="88"/>
  <c r="K44" i="62"/>
  <c r="V152" i="62"/>
  <c r="AE154" i="85"/>
  <c r="HG72" i="88"/>
  <c r="FR35" i="88"/>
  <c r="K36" i="62"/>
  <c r="ET58" i="88"/>
  <c r="BF21" i="85"/>
  <c r="GZ63" i="88"/>
  <c r="DP46" i="88"/>
  <c r="O100" i="62"/>
  <c r="HI169" i="88"/>
  <c r="EO65" i="88"/>
  <c r="GK177" i="88"/>
  <c r="GR193" i="88"/>
  <c r="EC106" i="88"/>
  <c r="BD54" i="62"/>
  <c r="GU132" i="88"/>
  <c r="DG50" i="88"/>
  <c r="DT147" i="88"/>
  <c r="EG61" i="88"/>
  <c r="AI115" i="62"/>
  <c r="FJ155" i="88"/>
  <c r="HC132" i="88"/>
  <c r="BA64" i="85"/>
  <c r="EK39" i="88"/>
  <c r="DJ121" i="88"/>
  <c r="FT185" i="88"/>
  <c r="AC149" i="85"/>
  <c r="DI68" i="88"/>
  <c r="GV62" i="88"/>
  <c r="EK121" i="88"/>
  <c r="EC80" i="88"/>
  <c r="FK214" i="88"/>
  <c r="EC33" i="62"/>
  <c r="DL53" i="88"/>
  <c r="J214" i="85"/>
  <c r="FG215" i="88"/>
  <c r="EO58" i="88"/>
  <c r="GG177" i="88"/>
  <c r="T132" i="85"/>
  <c r="EI141" i="88"/>
  <c r="ET214" i="88"/>
  <c r="HE98" i="88"/>
  <c r="HE199" i="88"/>
  <c r="GS210" i="88"/>
  <c r="CL38" i="88"/>
  <c r="FJ218" i="88"/>
  <c r="R184" i="85"/>
  <c r="ES65" i="88"/>
  <c r="EM177" i="88"/>
  <c r="HE113" i="88"/>
  <c r="HI117" i="88"/>
  <c r="EK52" i="88"/>
  <c r="HA134" i="88"/>
  <c r="FF34" i="88"/>
  <c r="AA215" i="62"/>
  <c r="X143" i="62"/>
  <c r="CX214" i="88"/>
  <c r="AF184" i="62"/>
  <c r="AB59" i="85"/>
  <c r="CY49" i="88"/>
  <c r="GA114" i="88"/>
  <c r="FN146" i="88"/>
  <c r="M51" i="62"/>
  <c r="Z92" i="62"/>
  <c r="DU156" i="88"/>
  <c r="AG107" i="62"/>
  <c r="EG52" i="88"/>
  <c r="GG107" i="88"/>
  <c r="DY157" i="88"/>
  <c r="X73" i="62"/>
  <c r="DI52" i="88"/>
  <c r="EP123" i="88"/>
  <c r="EO175" i="88"/>
  <c r="K72" i="62"/>
  <c r="V131" i="62"/>
  <c r="DA77" i="88"/>
  <c r="GM116" i="88"/>
  <c r="BJ24" i="85"/>
  <c r="AD83" i="85"/>
  <c r="AH68" i="85"/>
  <c r="AF32" i="85"/>
  <c r="BP194" i="88"/>
  <c r="FV194" i="88"/>
  <c r="DH67" i="88"/>
  <c r="FF202" i="88"/>
  <c r="CN50" i="88"/>
  <c r="EL206" i="88"/>
  <c r="DP59" i="62"/>
  <c r="EF150" i="88"/>
  <c r="EA142" i="88"/>
  <c r="CR95" i="88"/>
  <c r="O29" i="62"/>
  <c r="FT56" i="88"/>
  <c r="DI36" i="88"/>
  <c r="GU124" i="88"/>
  <c r="FV142" i="88"/>
  <c r="CV36" i="88"/>
  <c r="CO195" i="88"/>
  <c r="CY111" i="88"/>
  <c r="CS105" i="88"/>
  <c r="K171" i="62"/>
  <c r="CX218" i="88"/>
  <c r="CY128" i="88"/>
  <c r="DY163" i="88"/>
  <c r="DZ150" i="88"/>
  <c r="FY54" i="88"/>
  <c r="DL104" i="88"/>
  <c r="FT41" i="88"/>
  <c r="FZ194" i="88"/>
  <c r="EO230" i="88"/>
  <c r="FK103" i="88"/>
  <c r="AB98" i="62"/>
  <c r="DL163" i="88"/>
  <c r="EO120" i="88"/>
  <c r="EC88" i="88"/>
  <c r="AG39" i="62"/>
  <c r="FO146" i="88"/>
  <c r="DV169" i="88"/>
  <c r="P135" i="85"/>
  <c r="GP63" i="88"/>
  <c r="HC168" i="88"/>
  <c r="DB182" i="88"/>
  <c r="GF148" i="88"/>
  <c r="HJ141" i="88"/>
  <c r="EA215" i="88"/>
  <c r="W100" i="85"/>
  <c r="FJ99" i="88"/>
  <c r="HB103" i="88"/>
  <c r="DB55" i="88"/>
  <c r="EL185" i="88"/>
  <c r="GP221" i="88"/>
  <c r="CU140" i="88"/>
  <c r="DP177" i="62"/>
  <c r="AX193" i="85"/>
  <c r="J165" i="85"/>
  <c r="FW103" i="88"/>
  <c r="FW22" i="88"/>
  <c r="CY34" i="88"/>
  <c r="DA37" i="88"/>
  <c r="FY88" i="88"/>
  <c r="EG55" i="88"/>
  <c r="EC150" i="88"/>
  <c r="AR30" i="85"/>
  <c r="N64" i="85"/>
  <c r="CX142" i="88"/>
  <c r="CT32" i="88"/>
  <c r="CZ173" i="88"/>
  <c r="EE41" i="88"/>
  <c r="GK67" i="88"/>
  <c r="EP220" i="88"/>
  <c r="M67" i="85"/>
  <c r="DQ98" i="88"/>
  <c r="ER230" i="88"/>
  <c r="DK151" i="88"/>
  <c r="FN47" i="88"/>
  <c r="Z106" i="85"/>
  <c r="DB215" i="88"/>
  <c r="GP173" i="88"/>
  <c r="FQ229" i="88"/>
  <c r="EG79" i="88"/>
  <c r="CX83" i="88"/>
  <c r="GA115" i="88"/>
  <c r="AS106" i="62"/>
  <c r="BA114" i="85"/>
  <c r="BP186" i="85"/>
  <c r="BJ224" i="62"/>
  <c r="AO87" i="85"/>
  <c r="GO67" i="88"/>
  <c r="EC96" i="62"/>
  <c r="GP37" i="88"/>
  <c r="AF206" i="62"/>
  <c r="EK214" i="88"/>
  <c r="X65" i="62"/>
  <c r="AP115" i="62"/>
  <c r="K120" i="62"/>
  <c r="FR102" i="88"/>
  <c r="GT69" i="88"/>
  <c r="K63" i="85"/>
  <c r="GL114" i="88"/>
  <c r="CT40" i="88"/>
  <c r="Y163" i="85"/>
  <c r="AK50" i="85"/>
  <c r="T91" i="62"/>
  <c r="EQ131" i="88"/>
  <c r="GJ62" i="88"/>
  <c r="GS83" i="88"/>
  <c r="EL72" i="88"/>
  <c r="GV229" i="88"/>
  <c r="CK176" i="88"/>
  <c r="DH132" i="62"/>
  <c r="EH32" i="88"/>
  <c r="CR155" i="88"/>
  <c r="GZ36" i="88"/>
  <c r="CL214" i="88"/>
  <c r="GH114" i="88"/>
  <c r="EG59" i="88"/>
  <c r="L141" i="62"/>
  <c r="EC154" i="88"/>
  <c r="FY221" i="88"/>
  <c r="DV164" i="88"/>
  <c r="DO120" i="88"/>
  <c r="EI216" i="88"/>
  <c r="EI102" i="88"/>
  <c r="EJ152" i="88"/>
  <c r="GU68" i="88"/>
  <c r="DW97" i="88"/>
  <c r="GS76" i="88"/>
  <c r="FR197" i="88"/>
  <c r="CR150" i="88"/>
  <c r="GT66" i="88"/>
  <c r="ES215" i="88"/>
  <c r="CZ117" i="88"/>
  <c r="HI71" i="88"/>
  <c r="R52" i="85"/>
  <c r="Y65" i="85"/>
  <c r="CV48" i="88"/>
  <c r="W167" i="62"/>
  <c r="ET91" i="88"/>
  <c r="DV37" i="88"/>
  <c r="FU201" i="88"/>
  <c r="FS180" i="88"/>
  <c r="HD34" i="88"/>
  <c r="DT92" i="88"/>
  <c r="DI79" i="88"/>
  <c r="GM92" i="88"/>
  <c r="DH199" i="88"/>
  <c r="DB69" i="88"/>
  <c r="GR145" i="88"/>
  <c r="DU168" i="88"/>
  <c r="FI142" i="88"/>
  <c r="HI212" i="88"/>
  <c r="AF64" i="85"/>
  <c r="GU105" i="88"/>
  <c r="FX186" i="88"/>
  <c r="AR75" i="85"/>
  <c r="W76" i="62"/>
  <c r="BQ76" i="88"/>
  <c r="EH185" i="88"/>
  <c r="AJ122" i="85"/>
  <c r="O215" i="85"/>
  <c r="FZ140" i="88"/>
  <c r="CT22" i="88"/>
  <c r="DK216" i="88"/>
  <c r="ED69" i="88"/>
  <c r="FP52" i="88"/>
  <c r="DV92" i="88"/>
  <c r="DL99" i="88"/>
  <c r="X195" i="62"/>
  <c r="FJ92" i="88"/>
  <c r="GV79" i="88"/>
  <c r="FV103" i="88"/>
  <c r="AE154" i="62"/>
  <c r="GX189" i="88"/>
  <c r="GU53" i="88"/>
  <c r="EP23" i="88"/>
  <c r="GU185" i="88"/>
  <c r="CP156" i="88"/>
  <c r="GC189" i="88"/>
  <c r="FH40" i="88"/>
  <c r="FQ126" i="88"/>
  <c r="EK54" i="88"/>
  <c r="DV69" i="88"/>
  <c r="AJ104" i="85"/>
  <c r="FG66" i="88"/>
  <c r="O87" i="85"/>
  <c r="GG111" i="88"/>
  <c r="FP143" i="88"/>
  <c r="DQ201" i="88"/>
  <c r="GA220" i="88"/>
  <c r="GP229" i="88"/>
  <c r="AC40" i="62"/>
  <c r="DT145" i="88"/>
  <c r="BB63" i="85"/>
  <c r="BR34" i="85"/>
  <c r="AE89" i="85"/>
  <c r="DV28" i="88"/>
  <c r="CS229" i="88"/>
  <c r="EK203" i="88"/>
  <c r="GF132" i="88"/>
  <c r="GP132" i="88"/>
  <c r="GS75" i="88"/>
  <c r="EG128" i="88"/>
  <c r="EL24" i="88"/>
  <c r="GY227" i="88"/>
  <c r="GR158" i="88"/>
  <c r="ET117" i="88"/>
  <c r="DE103" i="88"/>
  <c r="GB35" i="88"/>
  <c r="GA85" i="88"/>
  <c r="DS67" i="88"/>
  <c r="O105" i="85"/>
  <c r="K51" i="62"/>
  <c r="AF75" i="85"/>
  <c r="DL85" i="88"/>
  <c r="CS216" i="88"/>
  <c r="FV108" i="88"/>
  <c r="FZ91" i="88"/>
  <c r="DV161" i="88"/>
  <c r="GF185" i="88"/>
  <c r="GU35" i="88"/>
  <c r="DW30" i="88"/>
  <c r="CT62" i="88"/>
  <c r="AS131" i="85"/>
  <c r="L202" i="85"/>
  <c r="GP100" i="88"/>
  <c r="DO76" i="88"/>
  <c r="GI120" i="88"/>
  <c r="K69" i="62"/>
  <c r="CY62" i="88"/>
  <c r="GA134" i="88"/>
  <c r="GD32" i="88"/>
  <c r="CT232" i="88"/>
  <c r="FC156" i="88"/>
  <c r="CX154" i="88"/>
  <c r="DX35" i="88"/>
  <c r="CY232" i="88"/>
  <c r="FD39" i="88"/>
  <c r="DO105" i="88"/>
  <c r="AD158" i="62"/>
  <c r="GN135" i="88"/>
  <c r="ET160" i="88"/>
  <c r="EL135" i="88"/>
  <c r="DV51" i="62"/>
  <c r="GB75" i="88"/>
  <c r="DI158" i="88"/>
  <c r="EL189" i="88"/>
  <c r="W109" i="62"/>
  <c r="AD186" i="85"/>
  <c r="HJ175" i="88"/>
  <c r="DA195" i="88"/>
  <c r="FQ202" i="88"/>
  <c r="ET123" i="88"/>
  <c r="DR29" i="88"/>
  <c r="AF185" i="62"/>
  <c r="GF72" i="88"/>
  <c r="W64" i="85"/>
  <c r="BB186" i="85"/>
  <c r="AF81" i="85"/>
  <c r="DZ127" i="62"/>
  <c r="CQ214" i="88"/>
  <c r="DC230" i="62"/>
  <c r="AA203" i="62"/>
  <c r="AK163" i="85"/>
  <c r="U24" i="62"/>
  <c r="AH141" i="85"/>
  <c r="P130" i="85"/>
  <c r="EB230" i="88"/>
  <c r="HH221" i="88"/>
  <c r="DV230" i="88"/>
  <c r="EG23" i="88"/>
  <c r="FY125" i="88"/>
  <c r="GI142" i="88"/>
  <c r="EM189" i="88"/>
  <c r="EI54" i="88"/>
  <c r="AA39" i="85"/>
  <c r="GR129" i="88"/>
  <c r="CQ195" i="88"/>
  <c r="DV87" i="62"/>
  <c r="FZ83" i="88"/>
  <c r="X50" i="62"/>
  <c r="FO38" i="88"/>
  <c r="GY71" i="88"/>
  <c r="Z180" i="85"/>
  <c r="BC232" i="85"/>
  <c r="HG21" i="88"/>
  <c r="M77" i="62"/>
  <c r="EU56" i="88"/>
  <c r="DT89" i="88"/>
  <c r="GS111" i="88"/>
  <c r="DH154" i="88"/>
  <c r="DC166" i="88"/>
  <c r="HD182" i="88"/>
  <c r="ER100" i="88"/>
  <c r="EN161" i="88"/>
  <c r="EC98" i="88"/>
  <c r="CX194" i="88"/>
  <c r="CQ163" i="88"/>
  <c r="DN89" i="88"/>
  <c r="EM76" i="88"/>
  <c r="AB167" i="85"/>
  <c r="FQ46" i="88"/>
  <c r="CK180" i="88"/>
  <c r="EL110" i="88"/>
  <c r="CZ41" i="62"/>
  <c r="HF74" i="88"/>
  <c r="FK52" i="88"/>
  <c r="GW112" i="88"/>
  <c r="DR175" i="88"/>
  <c r="CT49" i="88"/>
  <c r="EO73" i="88"/>
  <c r="AL230" i="85"/>
  <c r="BS28" i="85"/>
  <c r="DI152" i="88"/>
  <c r="DK195" i="88"/>
  <c r="CU148" i="88"/>
  <c r="GK186" i="88"/>
  <c r="HI63" i="88"/>
  <c r="AR63" i="62"/>
  <c r="BG160" i="62"/>
  <c r="FY34" i="88"/>
  <c r="DN143" i="88"/>
  <c r="Z164" i="62"/>
  <c r="DP59" i="88"/>
  <c r="HG100" i="88"/>
  <c r="DI141" i="85"/>
  <c r="HD100" i="88"/>
  <c r="AI137" i="62"/>
  <c r="U167" i="62"/>
  <c r="GB107" i="88"/>
  <c r="AA80" i="62"/>
  <c r="FK64" i="88"/>
  <c r="ER105" i="88"/>
  <c r="CM38" i="85"/>
  <c r="EH199" i="88"/>
  <c r="FK66" i="88"/>
  <c r="DD35" i="88"/>
  <c r="EE224" i="62"/>
  <c r="FX23" i="88"/>
  <c r="N184" i="62"/>
  <c r="AE193" i="62"/>
  <c r="EB63" i="88"/>
  <c r="GH63" i="88"/>
  <c r="GA102" i="88"/>
  <c r="DR154" i="88"/>
  <c r="BJ28" i="62"/>
  <c r="AP224" i="85"/>
  <c r="K123" i="85"/>
  <c r="FX126" i="88"/>
  <c r="I215" i="85"/>
  <c r="HB102" i="88"/>
  <c r="DV158" i="88"/>
  <c r="FR87" i="88"/>
  <c r="FM100" i="88"/>
  <c r="Q46" i="62"/>
  <c r="DZ28" i="88"/>
  <c r="FT80" i="88"/>
  <c r="DR126" i="88"/>
  <c r="GO56" i="88"/>
  <c r="DX122" i="88"/>
  <c r="FR176" i="88"/>
  <c r="DH127" i="88"/>
  <c r="GI173" i="88"/>
  <c r="CL135" i="88"/>
  <c r="EB185" i="62"/>
  <c r="DE166" i="85"/>
  <c r="AC30" i="85"/>
  <c r="U148" i="62"/>
  <c r="V173" i="85"/>
  <c r="CX210" i="88"/>
  <c r="GD75" i="88"/>
  <c r="FP144" i="88"/>
  <c r="ET113" i="88"/>
  <c r="BE218" i="85"/>
  <c r="HD135" i="88"/>
  <c r="CR91" i="88"/>
  <c r="DB230" i="88"/>
  <c r="DM38" i="88"/>
  <c r="HD117" i="88"/>
  <c r="K145" i="62"/>
  <c r="FS121" i="88"/>
  <c r="S142" i="85"/>
  <c r="AN52" i="85"/>
  <c r="FF68" i="88"/>
  <c r="GW110" i="88"/>
  <c r="GW69" i="88"/>
  <c r="EF104" i="88"/>
  <c r="CV92" i="88"/>
  <c r="BG215" i="85"/>
  <c r="Q229" i="85"/>
  <c r="AR52" i="85"/>
  <c r="FU157" i="88"/>
  <c r="GU128" i="88"/>
  <c r="Y144" i="62"/>
  <c r="AZ215" i="62"/>
  <c r="AH154" i="62"/>
  <c r="GR177" i="88"/>
  <c r="ES128" i="88"/>
  <c r="Y49" i="85"/>
  <c r="EP150" i="88"/>
  <c r="EG72" i="88"/>
  <c r="GT102" i="88"/>
  <c r="DG121" i="88"/>
  <c r="EL103" i="88"/>
  <c r="J135" i="85"/>
  <c r="GF184" i="88"/>
  <c r="AB228" i="62"/>
  <c r="T28" i="62"/>
  <c r="FW195" i="88"/>
  <c r="EQ142" i="88"/>
  <c r="CK160" i="88"/>
  <c r="V123" i="85"/>
  <c r="EB189" i="88"/>
  <c r="DY203" i="88"/>
  <c r="AD230" i="85"/>
  <c r="HJ123" i="88"/>
  <c r="CU68" i="88"/>
  <c r="DI140" i="88"/>
  <c r="AA175" i="62"/>
  <c r="HD228" i="88"/>
  <c r="HG171" i="88"/>
  <c r="AA171" i="62"/>
  <c r="Z134" i="88"/>
  <c r="BS98" i="88"/>
  <c r="P139" i="85"/>
  <c r="DV75" i="62"/>
  <c r="DN111" i="88"/>
  <c r="HA33" i="88"/>
  <c r="BG38" i="85"/>
  <c r="EI55" i="88"/>
  <c r="FR228" i="88"/>
  <c r="AY148" i="85"/>
  <c r="HI35" i="88"/>
  <c r="HD140" i="88"/>
  <c r="EQ216" i="88"/>
  <c r="BG157" i="85"/>
  <c r="J173" i="85"/>
  <c r="HA121" i="88"/>
  <c r="R107" i="62"/>
  <c r="CU84" i="88"/>
  <c r="S54" i="62"/>
  <c r="GW92" i="88"/>
  <c r="AJ185" i="85"/>
  <c r="X39" i="62"/>
  <c r="BT221" i="85"/>
  <c r="AB46" i="85"/>
  <c r="BF194" i="85"/>
  <c r="CU113" i="88"/>
  <c r="EA208" i="88"/>
  <c r="EO45" i="88"/>
  <c r="BD38" i="62"/>
  <c r="AJ47" i="85"/>
  <c r="AC135" i="85"/>
  <c r="AA35" i="62"/>
  <c r="GW177" i="88"/>
  <c r="AV232" i="85"/>
  <c r="AD72" i="85"/>
  <c r="ER65" i="88"/>
  <c r="AD222" i="88"/>
  <c r="BI22" i="62"/>
  <c r="DG206" i="88"/>
  <c r="EP122" i="88"/>
  <c r="BQ211" i="85"/>
  <c r="AE167" i="62"/>
  <c r="DL111" i="88"/>
  <c r="R108" i="62"/>
  <c r="EO135" i="88"/>
  <c r="V23" i="62"/>
  <c r="AX189" i="85"/>
  <c r="AA135" i="85"/>
  <c r="DJ73" i="88"/>
  <c r="N21" i="62"/>
  <c r="W97" i="85"/>
  <c r="AU189" i="85"/>
  <c r="DO100" i="88"/>
  <c r="EF116" i="88"/>
  <c r="CT130" i="88"/>
  <c r="AS156" i="85"/>
  <c r="FN55" i="88"/>
  <c r="V102" i="88"/>
  <c r="DD37" i="88"/>
  <c r="DI120" i="88"/>
  <c r="GE137" i="88"/>
  <c r="DZ227" i="88"/>
  <c r="DQ149" i="88"/>
  <c r="W99" i="62"/>
  <c r="EI222" i="88"/>
  <c r="AG218" i="85"/>
  <c r="GZ71" i="88"/>
  <c r="EO24" i="88"/>
  <c r="CV167" i="88"/>
  <c r="FJ56" i="88"/>
  <c r="EK23" i="88"/>
  <c r="DB276" i="88"/>
  <c r="FN50" i="88"/>
  <c r="AC92" i="62"/>
  <c r="BE128" i="85"/>
  <c r="V152" i="85"/>
  <c r="CU109" i="88"/>
  <c r="GY110" i="88"/>
  <c r="GW37" i="88"/>
  <c r="DC185" i="62"/>
  <c r="DR88" i="88"/>
  <c r="DG184" i="88"/>
  <c r="AS162" i="85"/>
  <c r="CS108" i="88"/>
  <c r="AE99" i="62"/>
  <c r="AH55" i="62"/>
  <c r="EO80" i="88"/>
  <c r="DY54" i="88"/>
  <c r="EB147" i="88"/>
  <c r="CM139" i="88"/>
  <c r="CP148" i="88"/>
  <c r="DB133" i="62"/>
  <c r="I40" i="62"/>
  <c r="HD109" i="88"/>
  <c r="DG193" i="88"/>
  <c r="FH152" i="88"/>
  <c r="EJ211" i="88"/>
  <c r="FI155" i="88"/>
  <c r="EM69" i="88"/>
  <c r="EE128" i="88"/>
  <c r="DJ210" i="88"/>
  <c r="DV29" i="88"/>
  <c r="DI45" i="85"/>
  <c r="U49" i="85"/>
  <c r="FW165" i="88"/>
  <c r="DB46" i="62"/>
  <c r="GS97" i="88"/>
  <c r="FJ148" i="88"/>
  <c r="V165" i="62"/>
  <c r="DO104" i="88"/>
  <c r="DJ114" i="88"/>
  <c r="Z158" i="62"/>
  <c r="FJ39" i="88"/>
  <c r="AH104" i="85"/>
  <c r="HC151" i="88"/>
  <c r="EJ135" i="88"/>
  <c r="DB29" i="88"/>
  <c r="P28" i="62"/>
  <c r="EE189" i="88"/>
  <c r="GQ41" i="88"/>
  <c r="DS77" i="88"/>
  <c r="AF99" i="62"/>
  <c r="DX165" i="88"/>
  <c r="CS59" i="88"/>
  <c r="FU116" i="88"/>
  <c r="CZ228" i="88"/>
  <c r="Q121" i="62"/>
  <c r="ET48" i="88"/>
  <c r="BA113" i="85"/>
  <c r="FT59" i="88"/>
  <c r="EK169" i="88"/>
  <c r="BO58" i="85"/>
  <c r="O202" i="62"/>
  <c r="L76" i="85"/>
  <c r="GX56" i="88"/>
  <c r="CM137" i="88"/>
  <c r="DP112" i="88"/>
  <c r="BM30" i="85"/>
  <c r="DN146" i="88"/>
  <c r="AC182" i="62"/>
  <c r="BI161" i="62"/>
  <c r="FS66" i="88"/>
  <c r="CX55" i="88"/>
  <c r="M71" i="85"/>
  <c r="FM54" i="88"/>
  <c r="AJ144" i="85"/>
  <c r="CU101" i="88"/>
  <c r="GS199" i="88"/>
  <c r="DZ84" i="88"/>
  <c r="GW141" i="88"/>
  <c r="CM124" i="88"/>
  <c r="ED61" i="88"/>
  <c r="DV221" i="88"/>
  <c r="O189" i="85"/>
  <c r="J156" i="62"/>
  <c r="EN195" i="88"/>
  <c r="GD216" i="88"/>
  <c r="CL61" i="88"/>
  <c r="R83" i="85"/>
  <c r="FZ173" i="88"/>
  <c r="DU97" i="88"/>
  <c r="DT176" i="88"/>
  <c r="CZ128" i="62"/>
  <c r="HC46" i="88"/>
  <c r="DD148" i="88"/>
  <c r="FX109" i="88"/>
  <c r="FR156" i="88"/>
  <c r="BR49" i="85"/>
  <c r="FY110" i="88"/>
  <c r="K100" i="85"/>
  <c r="FZ203" i="88"/>
  <c r="DQ54" i="88"/>
  <c r="FM81" i="88"/>
  <c r="DO222" i="88"/>
  <c r="GU175" i="88"/>
  <c r="CS128" i="88"/>
  <c r="O127" i="85"/>
  <c r="BD193" i="85"/>
  <c r="CK84" i="88"/>
  <c r="EU106" i="88"/>
  <c r="AD39" i="62"/>
  <c r="AN66" i="85"/>
  <c r="EG148" i="88"/>
  <c r="BQ160" i="85"/>
  <c r="DL131" i="88"/>
  <c r="Y45" i="85"/>
  <c r="W148" i="62"/>
  <c r="S79" i="62"/>
  <c r="BL160" i="85"/>
  <c r="EE227" i="88"/>
  <c r="EL77" i="88"/>
  <c r="DA47" i="88"/>
  <c r="DS62" i="88"/>
  <c r="FG41" i="88"/>
  <c r="HC121" i="88"/>
  <c r="GK96" i="88"/>
  <c r="CS83" i="88"/>
  <c r="GY81" i="88"/>
  <c r="W215" i="62"/>
  <c r="AL189" i="85"/>
  <c r="DJ186" i="88"/>
  <c r="DX149" i="62"/>
  <c r="DC40" i="88"/>
  <c r="ET125" i="88"/>
  <c r="EE148" i="88"/>
  <c r="DH45" i="85"/>
  <c r="GL227" i="88"/>
  <c r="BR34" i="62"/>
  <c r="GF52" i="88"/>
  <c r="L127" i="85"/>
  <c r="FD100" i="88"/>
  <c r="DE37" i="85"/>
  <c r="DW49" i="88"/>
  <c r="HD95" i="88"/>
  <c r="FT124" i="88"/>
  <c r="Q95" i="62"/>
  <c r="GA73" i="88"/>
  <c r="GE33" i="88"/>
  <c r="AH126" i="62"/>
  <c r="GW167" i="88"/>
  <c r="GF193" i="88"/>
  <c r="DH193" i="88"/>
  <c r="EJ50" i="88"/>
  <c r="CX34" i="88"/>
  <c r="DO184" i="88"/>
  <c r="GS206" i="88"/>
  <c r="GS112" i="88"/>
  <c r="HD115" i="88"/>
  <c r="BT72" i="62"/>
  <c r="BT141" i="85"/>
  <c r="BH105" i="62"/>
  <c r="AX147" i="85"/>
  <c r="AS221" i="85"/>
  <c r="DI164" i="88"/>
  <c r="DD76" i="88"/>
  <c r="GE130" i="88"/>
  <c r="EL158" i="88"/>
  <c r="AB50" i="85"/>
  <c r="EC35" i="88"/>
  <c r="FY194" i="88"/>
  <c r="W185" i="85"/>
  <c r="AG37" i="62"/>
  <c r="EF222" i="88"/>
  <c r="DP143" i="88"/>
  <c r="AT83" i="62"/>
  <c r="FZ151" i="88"/>
  <c r="GR89" i="88"/>
  <c r="W50" i="62"/>
  <c r="FX98" i="88"/>
  <c r="GG52" i="88"/>
  <c r="GE189" i="88"/>
  <c r="I87" i="62"/>
  <c r="U127" i="88"/>
  <c r="FS110" i="88"/>
  <c r="AW128" i="85"/>
  <c r="HE229" i="88"/>
  <c r="FP118" i="88"/>
  <c r="J104" i="62"/>
  <c r="DI75" i="88"/>
  <c r="GT88" i="88"/>
  <c r="DE117" i="62"/>
  <c r="EJ186" i="88"/>
  <c r="DF95" i="88"/>
  <c r="GM177" i="88"/>
  <c r="AH161" i="62"/>
  <c r="CT115" i="88"/>
  <c r="DN169" i="88"/>
  <c r="EC165" i="88"/>
  <c r="EC29" i="88"/>
  <c r="EM33" i="88"/>
  <c r="ET215" i="88"/>
  <c r="DQ146" i="88"/>
  <c r="FN194" i="88"/>
  <c r="DZ210" i="88"/>
  <c r="DO160" i="88"/>
  <c r="HH154" i="88"/>
  <c r="DF64" i="88"/>
  <c r="FO211" i="88"/>
  <c r="FI152" i="88"/>
  <c r="CV113" i="88"/>
  <c r="FY202" i="88"/>
  <c r="DG216" i="88"/>
  <c r="S197" i="62"/>
  <c r="FR132" i="88"/>
  <c r="AY92" i="85"/>
  <c r="CZ218" i="88"/>
  <c r="DR227" i="88"/>
  <c r="GV92" i="88"/>
  <c r="AH35" i="85"/>
  <c r="EE193" i="88"/>
  <c r="FG69" i="88"/>
  <c r="HH216" i="88"/>
  <c r="GW47" i="88"/>
  <c r="CY37" i="88"/>
  <c r="AY68" i="85"/>
  <c r="FO51" i="88"/>
  <c r="DH100" i="62"/>
  <c r="HB122" i="88"/>
  <c r="FS222" i="88"/>
  <c r="FC131" i="88"/>
  <c r="EB144" i="88"/>
  <c r="DY34" i="88"/>
  <c r="GW171" i="88"/>
  <c r="DF160" i="88"/>
  <c r="CX45" i="88"/>
  <c r="GL47" i="88"/>
  <c r="GK103" i="88"/>
  <c r="DA151" i="85"/>
  <c r="FB56" i="88"/>
  <c r="GA74" i="88"/>
  <c r="X232" i="62"/>
  <c r="EM88" i="88"/>
  <c r="EK166" i="88"/>
  <c r="Q155" i="62"/>
  <c r="BJ135" i="85"/>
  <c r="GB66" i="88"/>
  <c r="DR103" i="88"/>
  <c r="DK118" i="88"/>
  <c r="EE75" i="88"/>
  <c r="DG155" i="88"/>
  <c r="DY30" i="62"/>
  <c r="BT103" i="88"/>
  <c r="CR141" i="88"/>
  <c r="DC72" i="88"/>
  <c r="AF125" i="85"/>
  <c r="DG103" i="88"/>
  <c r="ED202" i="88"/>
  <c r="AW47" i="62"/>
  <c r="DI227" i="85"/>
  <c r="GE21" i="88"/>
  <c r="Z158" i="85"/>
  <c r="DZ23" i="88"/>
  <c r="HA35" i="88"/>
  <c r="DI194" i="88"/>
  <c r="DY32" i="88"/>
  <c r="HF37" i="88"/>
  <c r="EE123" i="88"/>
  <c r="FK115" i="88"/>
  <c r="HH171" i="88"/>
  <c r="EA173" i="62"/>
  <c r="CN189" i="88"/>
  <c r="ED41" i="88"/>
  <c r="DT113" i="88"/>
  <c r="CP21" i="88"/>
  <c r="CT228" i="88"/>
  <c r="ED79" i="88"/>
  <c r="DD71" i="88"/>
  <c r="DQ215" i="88"/>
  <c r="FV152" i="88"/>
  <c r="CP28" i="88"/>
  <c r="FK123" i="88"/>
  <c r="GH171" i="88"/>
  <c r="EQ92" i="88"/>
  <c r="T137" i="85"/>
  <c r="FW152" i="88"/>
  <c r="CK63" i="88"/>
  <c r="BL92" i="85"/>
  <c r="DN61" i="88"/>
  <c r="DQ50" i="88"/>
  <c r="AC131" i="85"/>
  <c r="HE121" i="88"/>
  <c r="GO97" i="88"/>
  <c r="FQ203" i="88"/>
  <c r="EE111" i="62"/>
  <c r="DT23" i="88"/>
  <c r="CT131" i="88"/>
  <c r="T38" i="62"/>
  <c r="EC166" i="88"/>
  <c r="GI154" i="88"/>
  <c r="DK124" i="88"/>
  <c r="DC30" i="88"/>
  <c r="EF29" i="62"/>
  <c r="GR147" i="88"/>
  <c r="T216" i="85"/>
  <c r="AD182" i="85"/>
  <c r="N88" i="62"/>
  <c r="AH48" i="62"/>
  <c r="DU128" i="88"/>
  <c r="ET130" i="88"/>
  <c r="FU154" i="88"/>
  <c r="M184" i="85"/>
  <c r="AD150" i="62"/>
  <c r="HE23" i="88"/>
  <c r="EG125" i="62"/>
  <c r="DZ203" i="88"/>
  <c r="DG134" i="88"/>
  <c r="AE89" i="62"/>
  <c r="DP124" i="88"/>
  <c r="EK191" i="88"/>
  <c r="FW221" i="88"/>
  <c r="AB220" i="85"/>
  <c r="CV161" i="88"/>
  <c r="DJ215" i="88"/>
  <c r="EE134" i="88"/>
  <c r="EG112" i="88"/>
  <c r="CT129" i="88"/>
  <c r="FS113" i="88"/>
  <c r="GL44" i="88"/>
  <c r="GA49" i="88"/>
  <c r="GL33" i="88"/>
  <c r="L91" i="85"/>
  <c r="EC110" i="88"/>
  <c r="GZ106" i="88"/>
  <c r="Y54" i="62"/>
  <c r="DL129" i="88"/>
  <c r="AA38" i="62"/>
  <c r="FO77" i="88"/>
  <c r="AE177" i="85"/>
  <c r="N61" i="88"/>
  <c r="GW99" i="88"/>
  <c r="GA37" i="88"/>
  <c r="GX166" i="88"/>
  <c r="GR222" i="88"/>
  <c r="FF30" i="88"/>
  <c r="DV199" i="88"/>
  <c r="DG51" i="88"/>
  <c r="FS144" i="88"/>
  <c r="CL175" i="88"/>
  <c r="DY30" i="88"/>
  <c r="CS137" i="88"/>
  <c r="DU193" i="88"/>
  <c r="L81" i="85"/>
  <c r="CT222" i="88"/>
  <c r="EI67" i="88"/>
  <c r="EQ83" i="88"/>
  <c r="FJ230" i="88"/>
  <c r="U114" i="85"/>
  <c r="DT91" i="88"/>
  <c r="FZ115" i="88"/>
  <c r="FS115" i="88"/>
  <c r="ER126" i="88"/>
  <c r="W97" i="62"/>
  <c r="FH144" i="88"/>
  <c r="CO125" i="88"/>
  <c r="GO111" i="88"/>
  <c r="GG201" i="88"/>
  <c r="AB229" i="62"/>
  <c r="S175" i="62"/>
  <c r="J222" i="85"/>
  <c r="GI23" i="88"/>
  <c r="ES135" i="88"/>
  <c r="AR118" i="85"/>
  <c r="DR208" i="88"/>
  <c r="DN36" i="88"/>
  <c r="FA99" i="88"/>
  <c r="AA88" i="62"/>
  <c r="DQ98" i="62"/>
  <c r="FW106" i="88"/>
  <c r="EQ95" i="88"/>
  <c r="CR222" i="88"/>
  <c r="CX95" i="88"/>
  <c r="FJ84" i="88"/>
  <c r="I144" i="62"/>
  <c r="GN91" i="88"/>
  <c r="P134" i="85"/>
  <c r="M21" i="85"/>
  <c r="GR105" i="88"/>
  <c r="EK53" i="88"/>
  <c r="EF106" i="88"/>
  <c r="CS175" i="88"/>
  <c r="DV23" i="88"/>
  <c r="FP214" i="88"/>
  <c r="DF92" i="88"/>
  <c r="AK216" i="62"/>
  <c r="HI76" i="88"/>
  <c r="GA152" i="88"/>
  <c r="CA41" i="88"/>
  <c r="FW206" i="88"/>
  <c r="DM139" i="62"/>
  <c r="DX133" i="62"/>
  <c r="AW96" i="85"/>
  <c r="N154" i="62"/>
  <c r="BE28" i="85"/>
  <c r="FS124" i="88"/>
  <c r="HG154" i="88"/>
  <c r="EG91" i="88"/>
  <c r="GM130" i="88"/>
  <c r="CY102" i="88"/>
  <c r="BQ232" i="62"/>
  <c r="GS197" i="88"/>
  <c r="GU229" i="88"/>
  <c r="CK201" i="88"/>
  <c r="GC184" i="88"/>
  <c r="EP180" i="88"/>
  <c r="EQ122" i="88"/>
  <c r="DW62" i="88"/>
  <c r="N120" i="62"/>
  <c r="FH75" i="88"/>
  <c r="DI56" i="88"/>
  <c r="AH36" i="62"/>
  <c r="W169" i="62"/>
  <c r="DP65" i="88"/>
  <c r="GL61" i="88"/>
  <c r="HI152" i="88"/>
  <c r="EH56" i="88"/>
  <c r="GM125" i="88"/>
  <c r="AB23" i="85"/>
  <c r="AC134" i="85"/>
  <c r="AU151" i="62"/>
  <c r="DT76" i="88"/>
  <c r="FS133" i="88"/>
  <c r="FR45" i="88"/>
  <c r="Y185" i="85"/>
  <c r="CF162" i="88"/>
  <c r="GX29" i="88"/>
  <c r="AP73" i="85"/>
  <c r="BM160" i="85"/>
  <c r="EE125" i="88"/>
  <c r="AB33" i="85"/>
  <c r="AA128" i="62"/>
  <c r="BR50" i="85"/>
  <c r="EA130" i="62"/>
  <c r="FY211" i="88"/>
  <c r="DY108" i="88"/>
  <c r="DL109" i="88"/>
  <c r="GO49" i="88"/>
  <c r="P206" i="85"/>
  <c r="BC30" i="85"/>
  <c r="AF215" i="85"/>
  <c r="GR22" i="88"/>
  <c r="ES129" i="88"/>
  <c r="N127" i="85"/>
  <c r="GO224" i="88"/>
  <c r="FS106" i="88"/>
  <c r="FY95" i="88"/>
  <c r="GZ29" i="88"/>
  <c r="AF49" i="88"/>
  <c r="FK145" i="88"/>
  <c r="DS56" i="62"/>
  <c r="AF222" i="62"/>
  <c r="EN97" i="88"/>
  <c r="GH229" i="88"/>
  <c r="U114" i="62"/>
  <c r="N109" i="62"/>
  <c r="BQ168" i="85"/>
  <c r="HD120" i="88"/>
  <c r="AD145" i="85"/>
  <c r="GE175" i="88"/>
  <c r="AD106" i="62"/>
  <c r="EP141" i="88"/>
  <c r="DI24" i="88"/>
  <c r="Q51" i="88"/>
  <c r="GF197" i="88"/>
  <c r="DA92" i="88"/>
  <c r="V68" i="85"/>
  <c r="EI129" i="88"/>
  <c r="DZ73" i="88"/>
  <c r="J115" i="62"/>
  <c r="EL64" i="88"/>
  <c r="GL197" i="88"/>
  <c r="GT23" i="88"/>
  <c r="CU124" i="88"/>
  <c r="Q34" i="85"/>
  <c r="AR154" i="85"/>
  <c r="V51" i="85"/>
  <c r="K38" i="85"/>
  <c r="AG144" i="62"/>
  <c r="EH89" i="88"/>
  <c r="DB210" i="88"/>
  <c r="DW139" i="88"/>
  <c r="I75" i="85"/>
  <c r="BE134" i="85"/>
  <c r="ET220" i="88"/>
  <c r="DV22" i="88"/>
  <c r="EQ40" i="88"/>
  <c r="FN128" i="88"/>
  <c r="GL32" i="88"/>
  <c r="HG97" i="88"/>
  <c r="EQ197" i="88"/>
  <c r="L81" i="62"/>
  <c r="R22" i="62"/>
  <c r="EO203" i="88"/>
  <c r="GX171" i="88"/>
  <c r="EI56" i="88"/>
  <c r="GK40" i="88"/>
  <c r="DC56" i="88"/>
  <c r="HB191" i="88"/>
  <c r="X225" i="62"/>
  <c r="AW29" i="85"/>
  <c r="HA194" i="88"/>
  <c r="DK50" i="88"/>
  <c r="CS28" i="88"/>
  <c r="GD131" i="88"/>
  <c r="DO202" i="62"/>
  <c r="DD36" i="62"/>
  <c r="FV171" i="88"/>
  <c r="GA95" i="88"/>
  <c r="CY167" i="88"/>
  <c r="EL95" i="88"/>
  <c r="EI98" i="88"/>
  <c r="AE91" i="62"/>
  <c r="CK73" i="88"/>
  <c r="GU230" i="88"/>
  <c r="DN125" i="88"/>
  <c r="HE110" i="88"/>
  <c r="HJ227" i="88"/>
  <c r="DP72" i="88"/>
  <c r="GM176" i="88"/>
  <c r="HH124" i="88"/>
  <c r="DN59" i="88"/>
  <c r="HF122" i="88"/>
  <c r="ED132" i="88"/>
  <c r="HC208" i="88"/>
  <c r="DX47" i="88"/>
  <c r="HD156" i="88"/>
  <c r="FM135" i="88"/>
  <c r="FA28" i="88"/>
  <c r="EU107" i="88"/>
  <c r="GX103" i="88"/>
  <c r="GL45" i="88"/>
  <c r="GH176" i="88"/>
  <c r="DY83" i="88"/>
  <c r="GC140" i="88"/>
  <c r="DM110" i="88"/>
  <c r="DB49" i="62"/>
  <c r="HA37" i="88"/>
  <c r="GM216" i="88"/>
  <c r="DF81" i="88"/>
  <c r="DR73" i="88"/>
  <c r="FW197" i="88"/>
  <c r="GC100" i="88"/>
  <c r="FX84" i="88"/>
  <c r="FK169" i="88"/>
  <c r="EC67" i="88"/>
  <c r="AI76" i="85"/>
  <c r="M71" i="62"/>
  <c r="EO50" i="88"/>
  <c r="AW150" i="85"/>
  <c r="K62" i="62"/>
  <c r="AW75" i="85"/>
  <c r="CU139" i="88"/>
  <c r="DZ199" i="88"/>
  <c r="FY176" i="88"/>
  <c r="GR126" i="88"/>
  <c r="AM99" i="62"/>
  <c r="AS98" i="85"/>
  <c r="AO203" i="85"/>
  <c r="AN106" i="62"/>
  <c r="DS38" i="88"/>
  <c r="EG87" i="88"/>
  <c r="CS132" i="88"/>
  <c r="FJ28" i="88"/>
  <c r="DT208" i="88"/>
  <c r="DF83" i="88"/>
  <c r="FM129" i="88"/>
  <c r="FQ162" i="88"/>
  <c r="AH65" i="62"/>
  <c r="DS108" i="88"/>
  <c r="I28" i="62"/>
  <c r="EZ193" i="88"/>
  <c r="DX106" i="88"/>
  <c r="Y195" i="62"/>
  <c r="DS97" i="88"/>
  <c r="DA100" i="88"/>
  <c r="DW34" i="88"/>
  <c r="EP132" i="88"/>
  <c r="CY89" i="88"/>
  <c r="CV64" i="88"/>
  <c r="GM73" i="88"/>
  <c r="FP79" i="88"/>
  <c r="FY177" i="88"/>
  <c r="AF91" i="62"/>
  <c r="R150" i="62"/>
  <c r="HC171" i="88"/>
  <c r="DJ33" i="88"/>
  <c r="HJ91" i="88"/>
  <c r="CU197" i="88"/>
  <c r="AA103" i="62"/>
  <c r="AX191" i="85"/>
  <c r="GE40" i="88"/>
  <c r="GR68" i="88"/>
  <c r="W144" i="62"/>
  <c r="W171" i="62"/>
  <c r="EF110" i="88"/>
  <c r="Q121" i="85"/>
  <c r="AE180" i="62"/>
  <c r="EE30" i="88"/>
  <c r="Q211" i="85"/>
  <c r="FZ106" i="88"/>
  <c r="GU33" i="88"/>
  <c r="DB158" i="88"/>
  <c r="EC109" i="88"/>
  <c r="BF22" i="85"/>
  <c r="AA84" i="85"/>
  <c r="AR64" i="62"/>
  <c r="GI55" i="88"/>
  <c r="DV186" i="62"/>
  <c r="DI150" i="88"/>
  <c r="AC151" i="85"/>
  <c r="DR220" i="88"/>
  <c r="EK55" i="88"/>
  <c r="DT141" i="88"/>
  <c r="DA39" i="88"/>
  <c r="CS53" i="88"/>
  <c r="DB87" i="88"/>
  <c r="DF32" i="88"/>
  <c r="GG89" i="88"/>
  <c r="DI134" i="88"/>
  <c r="GJ87" i="88"/>
  <c r="BA80" i="62"/>
  <c r="AD128" i="62"/>
  <c r="DK67" i="88"/>
  <c r="GQ157" i="88"/>
  <c r="AD99" i="62"/>
  <c r="GZ118" i="88"/>
  <c r="FM55" i="88"/>
  <c r="ET218" i="88"/>
  <c r="DW147" i="88"/>
  <c r="DL175" i="88"/>
  <c r="DD224" i="88"/>
  <c r="HE195" i="88"/>
  <c r="BS80" i="85"/>
  <c r="DB206" i="88"/>
  <c r="U215" i="85"/>
  <c r="FM147" i="88"/>
  <c r="EN41" i="88"/>
  <c r="EK84" i="88"/>
  <c r="DD28" i="88"/>
  <c r="AG184" i="62"/>
  <c r="AB91" i="85"/>
  <c r="Y103" i="62"/>
  <c r="EE166" i="88"/>
  <c r="EP137" i="88"/>
  <c r="DB123" i="62"/>
  <c r="GB123" i="88"/>
  <c r="CK76" i="88"/>
  <c r="ED222" i="88"/>
  <c r="EG76" i="88"/>
  <c r="BT107" i="85"/>
  <c r="AW151" i="85"/>
  <c r="DM125" i="88"/>
  <c r="EE80" i="88"/>
  <c r="EA157" i="62"/>
  <c r="M154" i="62"/>
  <c r="FP64" i="88"/>
  <c r="CZ232" i="88"/>
  <c r="DG278" i="88"/>
  <c r="AQ189" i="85"/>
  <c r="FH140" i="88"/>
  <c r="GU106" i="88"/>
  <c r="BB22" i="88"/>
  <c r="FY165" i="88"/>
  <c r="Z101" i="62"/>
  <c r="GB46" i="88"/>
  <c r="DQ195" i="88"/>
  <c r="CZ109" i="88"/>
  <c r="Z117" i="62"/>
  <c r="BR145" i="85"/>
  <c r="DW121" i="62"/>
  <c r="ED161" i="88"/>
  <c r="W81" i="85"/>
  <c r="DU134" i="88"/>
  <c r="GW33" i="88"/>
  <c r="AN125" i="85"/>
  <c r="GO114" i="88"/>
  <c r="CL23" i="88"/>
  <c r="FR65" i="88"/>
  <c r="U125" i="85"/>
  <c r="CD211" i="85"/>
  <c r="DB100" i="88"/>
  <c r="DN195" i="88"/>
  <c r="AD154" i="62"/>
  <c r="GX34" i="88"/>
  <c r="CT135" i="88"/>
  <c r="DO21" i="62"/>
  <c r="EH113" i="88"/>
  <c r="DU21" i="62"/>
  <c r="HA166" i="88"/>
  <c r="FF67" i="88"/>
  <c r="DH229" i="62"/>
  <c r="BP61" i="85"/>
  <c r="DO33" i="62"/>
  <c r="N61" i="62"/>
  <c r="CZ89" i="88"/>
  <c r="FK37" i="88"/>
  <c r="FP114" i="88"/>
  <c r="FY49" i="88"/>
  <c r="CM52" i="88"/>
  <c r="EF145" i="88"/>
  <c r="GH97" i="88"/>
  <c r="FE99" i="88"/>
  <c r="FO186" i="88"/>
  <c r="ES66" i="88"/>
  <c r="HF41" i="88"/>
  <c r="DT38" i="88"/>
  <c r="DV32" i="88"/>
  <c r="FQ186" i="88"/>
  <c r="CS51" i="88"/>
  <c r="FP162" i="88"/>
  <c r="GN148" i="88"/>
  <c r="EE230" i="88"/>
  <c r="GO208" i="88"/>
  <c r="AE34" i="62"/>
  <c r="EE194" i="88"/>
  <c r="T101" i="85"/>
  <c r="CN110" i="88"/>
  <c r="FN91" i="88"/>
  <c r="BR157" i="85"/>
  <c r="GT51" i="88"/>
  <c r="DP125" i="88"/>
  <c r="GD77" i="88"/>
  <c r="FN201" i="88"/>
  <c r="AH143" i="85"/>
  <c r="GH228" i="88"/>
  <c r="CR111" i="88"/>
  <c r="GJ91" i="88"/>
  <c r="U77" i="62"/>
  <c r="GP67" i="88"/>
  <c r="DR51" i="88"/>
  <c r="DV215" i="88"/>
  <c r="BQ107" i="62"/>
  <c r="GI152" i="88"/>
  <c r="ES95" i="88"/>
  <c r="L194" i="62"/>
  <c r="CU195" i="88"/>
  <c r="DL182" i="88"/>
  <c r="GY186" i="88"/>
  <c r="AE125" i="62"/>
  <c r="DC102" i="88"/>
  <c r="DR210" i="88"/>
  <c r="GG189" i="88"/>
  <c r="CP197" i="88"/>
  <c r="GZ110" i="88"/>
  <c r="ED106" i="88"/>
  <c r="GQ128" i="88"/>
  <c r="HA229" i="88"/>
  <c r="GZ147" i="88"/>
  <c r="GE59" i="88"/>
  <c r="EH114" i="62"/>
  <c r="EG220" i="62"/>
  <c r="DE40" i="88"/>
  <c r="GY111" i="88"/>
  <c r="DJ55" i="88"/>
  <c r="FK92" i="88"/>
  <c r="Y73" i="85"/>
  <c r="GC145" i="88"/>
  <c r="GX134" i="88"/>
  <c r="GB81" i="88"/>
  <c r="J47" i="85"/>
  <c r="FP21" i="88"/>
  <c r="CP30" i="88"/>
  <c r="CL141" i="88"/>
  <c r="FR221" i="88"/>
  <c r="EU147" i="88"/>
  <c r="EM35" i="88"/>
  <c r="FZ165" i="88"/>
  <c r="HB175" i="88"/>
  <c r="FR56" i="88"/>
  <c r="HD173" i="88"/>
  <c r="FQ142" i="88"/>
  <c r="BI72" i="62"/>
  <c r="HE92" i="88"/>
  <c r="DM203" i="88"/>
  <c r="HG146" i="88"/>
  <c r="GT222" i="88"/>
  <c r="EZ69" i="88"/>
  <c r="HE108" i="88"/>
  <c r="DD24" i="88"/>
  <c r="M107" i="85"/>
  <c r="DM81" i="88"/>
  <c r="HA211" i="88"/>
  <c r="AF96" i="85"/>
  <c r="DN151" i="88"/>
  <c r="S128" i="62"/>
  <c r="FY133" i="88"/>
  <c r="R102" i="85"/>
  <c r="CO67" i="88"/>
  <c r="DM164" i="88"/>
  <c r="FJ96" i="88"/>
  <c r="HH166" i="88"/>
  <c r="CX103" i="88"/>
  <c r="CZ120" i="88"/>
  <c r="EU193" i="88"/>
  <c r="O74" i="85"/>
  <c r="AC22" i="62"/>
  <c r="FI81" i="88"/>
  <c r="GE163" i="88"/>
  <c r="EQ164" i="88"/>
  <c r="FP58" i="88"/>
  <c r="DG73" i="88"/>
  <c r="EJ76" i="88"/>
  <c r="DC106" i="88"/>
  <c r="EG132" i="88"/>
  <c r="R216" i="85"/>
  <c r="ET71" i="88"/>
  <c r="EU202" i="88"/>
  <c r="DA41" i="62"/>
  <c r="EG144" i="88"/>
  <c r="U72" i="88"/>
  <c r="AS173" i="85"/>
  <c r="AG89" i="85"/>
  <c r="AB166" i="85"/>
  <c r="FI100" i="88"/>
  <c r="HB218" i="88"/>
  <c r="CY80" i="88"/>
  <c r="GM95" i="88"/>
  <c r="HG83" i="88"/>
  <c r="DS129" i="88"/>
  <c r="M46" i="88"/>
  <c r="DQ166" i="88"/>
  <c r="BQ126" i="62"/>
  <c r="HI232" i="88"/>
  <c r="DW142" i="88"/>
  <c r="AL59" i="85"/>
  <c r="BJ96" i="85"/>
  <c r="BS228" i="85"/>
  <c r="BI221" i="62"/>
  <c r="L120" i="85"/>
  <c r="K149" i="62"/>
  <c r="HJ161" i="88"/>
  <c r="GC113" i="88"/>
  <c r="K59" i="85"/>
  <c r="FY61" i="88"/>
  <c r="GK197" i="88"/>
  <c r="GU103" i="88"/>
  <c r="DR83" i="88"/>
  <c r="DT131" i="88"/>
  <c r="Q160" i="85"/>
  <c r="EH144" i="88"/>
  <c r="DE111" i="88"/>
  <c r="AH228" i="62"/>
  <c r="GB100" i="88"/>
  <c r="HG71" i="88"/>
  <c r="DN65" i="88"/>
  <c r="HB131" i="88"/>
  <c r="DT130" i="62"/>
  <c r="V22" i="85"/>
  <c r="Z166" i="85"/>
  <c r="GC155" i="88"/>
  <c r="FR135" i="88"/>
  <c r="DJ229" i="88"/>
  <c r="AT232" i="85"/>
  <c r="AV91" i="85"/>
  <c r="DU40" i="88"/>
  <c r="AC221" i="85"/>
  <c r="FS28" i="88"/>
  <c r="EH23" i="88"/>
  <c r="O36" i="62"/>
  <c r="DN139" i="88"/>
  <c r="AE34" i="85"/>
  <c r="CY71" i="88"/>
  <c r="BT84" i="62"/>
  <c r="HE165" i="88"/>
  <c r="GD34" i="88"/>
  <c r="EM215" i="88"/>
  <c r="BJ165" i="62"/>
  <c r="GU228" i="88"/>
  <c r="AE96" i="62"/>
  <c r="FZ32" i="88"/>
  <c r="GW45" i="88"/>
  <c r="DG140" i="88"/>
  <c r="AG38" i="85"/>
  <c r="ES166" i="88"/>
  <c r="EB98" i="88"/>
  <c r="GN71" i="88"/>
  <c r="CT150" i="88"/>
  <c r="FP24" i="88"/>
  <c r="ER221" i="88"/>
  <c r="HE37" i="88"/>
  <c r="CU74" i="88"/>
  <c r="EI142" i="88"/>
  <c r="EP227" i="88"/>
  <c r="EH59" i="88"/>
  <c r="HC72" i="88"/>
  <c r="ET68" i="88"/>
  <c r="EJ201" i="88"/>
  <c r="AH165" i="85"/>
  <c r="EC61" i="88"/>
  <c r="AE161" i="85"/>
  <c r="HC32" i="88"/>
  <c r="EE34" i="88"/>
  <c r="GE83" i="88"/>
  <c r="FS84" i="88"/>
  <c r="U79" i="85"/>
  <c r="K99" i="62"/>
  <c r="DV100" i="88"/>
  <c r="DB28" i="88"/>
  <c r="T141" i="62"/>
  <c r="DC132" i="88"/>
  <c r="AO202" i="85"/>
  <c r="ES218" i="88"/>
  <c r="DF77" i="88"/>
  <c r="EP201" i="88"/>
  <c r="ES109" i="88"/>
  <c r="P96" i="62"/>
  <c r="GO106" i="88"/>
  <c r="X88" i="62"/>
  <c r="HH160" i="88"/>
  <c r="HJ228" i="88"/>
  <c r="DD129" i="62"/>
  <c r="DV62" i="88"/>
  <c r="EQ167" i="88"/>
  <c r="AS67" i="62"/>
  <c r="DA149" i="88"/>
  <c r="FJ127" i="88"/>
  <c r="FY102" i="88"/>
  <c r="DX131" i="88"/>
  <c r="GN64" i="88"/>
  <c r="GF141" i="88"/>
  <c r="AS175" i="85"/>
  <c r="ES59" i="88"/>
  <c r="BE162" i="85"/>
  <c r="CK139" i="88"/>
  <c r="BA73" i="85"/>
  <c r="FG48" i="88"/>
  <c r="GF230" i="88"/>
  <c r="I68" i="85"/>
  <c r="AX72" i="85"/>
  <c r="ET158" i="88"/>
  <c r="ES100" i="88"/>
  <c r="GU169" i="88"/>
  <c r="GK160" i="88"/>
  <c r="FW133" i="88"/>
  <c r="DJ28" i="88"/>
  <c r="EL52" i="88"/>
  <c r="ET63" i="88"/>
  <c r="HA44" i="88"/>
  <c r="EG173" i="88"/>
  <c r="L107" i="62"/>
  <c r="EB135" i="88"/>
  <c r="AA114" i="62"/>
  <c r="AD197" i="85"/>
  <c r="AM222" i="85"/>
  <c r="DJ167" i="62"/>
  <c r="DB134" i="88"/>
  <c r="EH84" i="88"/>
  <c r="ET132" i="88"/>
  <c r="HE145" i="88"/>
  <c r="AA47" i="62"/>
  <c r="J67" i="62"/>
  <c r="GF175" i="88"/>
  <c r="AZ218" i="85"/>
  <c r="DL195" i="88"/>
  <c r="HF69" i="88"/>
  <c r="AC166" i="85"/>
  <c r="HG150" i="88"/>
  <c r="FW23" i="88"/>
  <c r="P24" i="62"/>
  <c r="M220" i="62"/>
  <c r="GW151" i="88"/>
  <c r="HA123" i="88"/>
  <c r="DY180" i="88"/>
  <c r="CT37" i="88"/>
  <c r="R214" i="85"/>
  <c r="GZ161" i="88"/>
  <c r="HH53" i="88"/>
  <c r="AG206" i="85"/>
  <c r="GY221" i="88"/>
  <c r="X224" i="62"/>
  <c r="I158" i="62"/>
  <c r="N29" i="85"/>
  <c r="I105" i="85"/>
  <c r="AG85" i="62"/>
  <c r="DU34" i="88"/>
  <c r="V139" i="62"/>
  <c r="GM115" i="88"/>
  <c r="DE83" i="88"/>
  <c r="DP121" i="88"/>
  <c r="FN154" i="88"/>
  <c r="DE75" i="62"/>
  <c r="FJ45" i="88"/>
  <c r="DJ59" i="88"/>
  <c r="DA129" i="62"/>
  <c r="DJ197" i="88"/>
  <c r="DB32" i="62"/>
  <c r="EE124" i="88"/>
  <c r="FH46" i="88"/>
  <c r="FZ123" i="88"/>
  <c r="EZ143" i="88"/>
  <c r="DA222" i="88"/>
  <c r="EN152" i="88"/>
  <c r="DD117" i="62"/>
  <c r="EP59" i="88"/>
  <c r="FN100" i="88"/>
  <c r="CX113" i="62"/>
  <c r="DY132" i="85"/>
  <c r="CY150" i="88"/>
  <c r="DV218" i="62"/>
  <c r="FT202" i="88"/>
  <c r="FF23" i="88"/>
  <c r="EK145" i="88"/>
  <c r="FB163" i="88"/>
  <c r="EF177" i="88"/>
  <c r="EZ84" i="88"/>
  <c r="FQ114" i="88"/>
  <c r="GL71" i="88"/>
  <c r="GI48" i="88"/>
  <c r="DD212" i="88"/>
  <c r="EQ55" i="88"/>
  <c r="FM156" i="88"/>
  <c r="GK142" i="88"/>
  <c r="FQ189" i="88"/>
  <c r="EF134" i="88"/>
  <c r="FI129" i="88"/>
  <c r="EA115" i="88"/>
  <c r="EA199" i="88"/>
  <c r="GU95" i="88"/>
  <c r="GS45" i="88"/>
  <c r="GN41" i="88"/>
  <c r="FO21" i="88"/>
  <c r="FE61" i="88"/>
  <c r="EE147" i="88"/>
  <c r="CY54" i="88"/>
  <c r="EP177" i="88"/>
  <c r="AI41" i="62"/>
  <c r="DS218" i="88"/>
  <c r="AA177" i="62"/>
  <c r="EA177" i="88"/>
  <c r="Y210" i="62"/>
  <c r="BG50" i="85"/>
  <c r="HH201" i="88"/>
  <c r="HB145" i="88"/>
  <c r="GF28" i="88"/>
  <c r="FR67" i="88"/>
  <c r="L177" i="62"/>
  <c r="GT185" i="88"/>
  <c r="EP47" i="88"/>
  <c r="T41" i="62"/>
  <c r="J229" i="62"/>
  <c r="DO54" i="85"/>
  <c r="EF63" i="88"/>
  <c r="L215" i="62"/>
  <c r="CU50" i="88"/>
  <c r="HI62" i="88"/>
  <c r="N65" i="62"/>
  <c r="GR65" i="88"/>
  <c r="FF54" i="88"/>
  <c r="GU29" i="88"/>
  <c r="GJ176" i="88"/>
  <c r="AQ110" i="62"/>
  <c r="GW214" i="88"/>
  <c r="GS44" i="88"/>
  <c r="U154" i="62"/>
  <c r="DO126" i="88"/>
  <c r="ES193" i="88"/>
  <c r="X212" i="62"/>
  <c r="L143" i="62"/>
  <c r="AB166" i="62"/>
  <c r="DS145" i="88"/>
  <c r="DJ36" i="88"/>
  <c r="DJ109" i="88"/>
  <c r="GP40" i="88"/>
  <c r="DX54" i="88"/>
  <c r="CY150" i="62"/>
  <c r="GI155" i="88"/>
  <c r="ED129" i="88"/>
  <c r="GN191" i="88"/>
  <c r="GP145" i="88"/>
  <c r="FO105" i="88"/>
  <c r="DW41" i="88"/>
  <c r="AZ208" i="62"/>
  <c r="BP166" i="85"/>
  <c r="I67" i="62"/>
  <c r="CV108" i="88"/>
  <c r="GA117" i="88"/>
  <c r="EK65" i="88"/>
  <c r="Z173" i="62"/>
  <c r="DB191" i="62"/>
  <c r="FX61" i="88"/>
  <c r="EA74" i="88"/>
  <c r="DY91" i="88"/>
  <c r="EP154" i="88"/>
  <c r="AI228" i="85"/>
  <c r="AX45" i="62"/>
  <c r="P113" i="85"/>
  <c r="DK230" i="85"/>
  <c r="HE203" i="88"/>
  <c r="EA67" i="88"/>
  <c r="FI51" i="88"/>
  <c r="DG125" i="88"/>
  <c r="DF215" i="88"/>
  <c r="FN125" i="88"/>
  <c r="CT160" i="88"/>
  <c r="FT216" i="88"/>
  <c r="CU186" i="88"/>
  <c r="AD132" i="85"/>
  <c r="DY123" i="88"/>
  <c r="DS165" i="88"/>
  <c r="EK229" i="88"/>
  <c r="AV84" i="85"/>
  <c r="DX117" i="88"/>
  <c r="FG91" i="88"/>
  <c r="FN144" i="88"/>
  <c r="EP103" i="88"/>
  <c r="HH126" i="88"/>
  <c r="BE97" i="85"/>
  <c r="DO157" i="88"/>
  <c r="GH211" i="88"/>
  <c r="DD128" i="88"/>
  <c r="V177" i="85"/>
  <c r="EU24" i="88"/>
  <c r="CY46" i="88"/>
  <c r="M108" i="85"/>
  <c r="BG206" i="85"/>
  <c r="DC125" i="88"/>
  <c r="DT95" i="88"/>
  <c r="M206" i="62"/>
  <c r="DD132" i="88"/>
  <c r="CU37" i="88"/>
  <c r="HH47" i="88"/>
  <c r="CK89" i="88"/>
  <c r="GZ28" i="88"/>
  <c r="Q149" i="85"/>
  <c r="CR164" i="88"/>
  <c r="EM201" i="88"/>
  <c r="AF228" i="85"/>
  <c r="DF84" i="88"/>
  <c r="HI135" i="88"/>
  <c r="CX191" i="88"/>
  <c r="O47" i="85"/>
  <c r="CY47" i="88"/>
  <c r="FA44" i="88"/>
  <c r="CX278" i="88"/>
  <c r="HI218" i="88"/>
  <c r="EL104" i="88"/>
  <c r="CK88" i="88"/>
  <c r="L105" i="62"/>
  <c r="DQ202" i="88"/>
  <c r="T154" i="62"/>
  <c r="HB201" i="88"/>
  <c r="ET149" i="88"/>
  <c r="FK124" i="88"/>
  <c r="GO182" i="88"/>
  <c r="BD65" i="85"/>
  <c r="AY109" i="62"/>
  <c r="DP79" i="88"/>
  <c r="CY127" i="62"/>
  <c r="AM84" i="85"/>
  <c r="CX162" i="88"/>
  <c r="FS49" i="88"/>
  <c r="EP195" i="88"/>
  <c r="FV49" i="88"/>
  <c r="CZ154" i="88"/>
  <c r="DK134" i="88"/>
  <c r="O44" i="62"/>
  <c r="GN155" i="88"/>
  <c r="CK232" i="88"/>
  <c r="R32" i="85"/>
  <c r="GS224" i="88"/>
  <c r="HI89" i="88"/>
  <c r="GJ121" i="88"/>
  <c r="FN44" i="88"/>
  <c r="ES222" i="88"/>
  <c r="FI66" i="88"/>
  <c r="GO36" i="88"/>
  <c r="FJ229" i="88"/>
  <c r="DZ96" i="88"/>
  <c r="EE168" i="88"/>
  <c r="DT144" i="62"/>
  <c r="O38" i="62"/>
  <c r="EC37" i="88"/>
  <c r="GW107" i="88"/>
  <c r="DM100" i="88"/>
  <c r="FK166" i="88"/>
  <c r="FK34" i="88"/>
  <c r="DG230" i="88"/>
  <c r="CR33" i="88"/>
  <c r="GO51" i="88"/>
  <c r="FT126" i="88"/>
  <c r="AA158" i="62"/>
  <c r="ET151" i="88"/>
  <c r="DO148" i="88"/>
  <c r="EE66" i="88"/>
  <c r="DN137" i="85"/>
  <c r="HI48" i="88"/>
  <c r="AA63" i="62"/>
  <c r="GM108" i="88"/>
  <c r="S154" i="62"/>
  <c r="GA199" i="88"/>
  <c r="HD175" i="88"/>
  <c r="T39" i="62"/>
  <c r="BG62" i="85"/>
  <c r="FY24" i="88"/>
  <c r="S230" i="62"/>
  <c r="DD175" i="88"/>
  <c r="BJ29" i="85"/>
  <c r="BH32" i="62"/>
  <c r="HE120" i="88"/>
  <c r="DU65" i="88"/>
  <c r="FX167" i="88"/>
  <c r="GX145" i="88"/>
  <c r="AG29" i="85"/>
  <c r="DP64" i="88"/>
  <c r="ER227" i="88"/>
  <c r="GW66" i="88"/>
  <c r="P152" i="85"/>
  <c r="DA125" i="62"/>
  <c r="DZ91" i="62"/>
  <c r="DO107" i="88"/>
  <c r="FH87" i="88"/>
  <c r="EN51" i="88"/>
  <c r="FW116" i="88"/>
  <c r="AT149" i="62"/>
  <c r="DO61" i="88"/>
  <c r="CL47" i="88"/>
  <c r="EJ56" i="88"/>
  <c r="HE189" i="88"/>
  <c r="HC85" i="88"/>
  <c r="EK221" i="88"/>
  <c r="GS65" i="88"/>
  <c r="GZ98" i="88"/>
  <c r="HE208" i="88"/>
  <c r="DC101" i="88"/>
  <c r="DV52" i="62"/>
  <c r="ED232" i="88"/>
  <c r="BR135" i="85"/>
  <c r="HA165" i="88"/>
  <c r="AI201" i="85"/>
  <c r="GT137" i="88"/>
  <c r="GG152" i="88"/>
  <c r="FE163" i="88"/>
  <c r="EP129" i="88"/>
  <c r="HI184" i="88"/>
  <c r="GZ32" i="88"/>
  <c r="I73" i="62"/>
  <c r="X98" i="62"/>
  <c r="AE212" i="62"/>
  <c r="EG134" i="88"/>
  <c r="GI151" i="88"/>
  <c r="GA23" i="88"/>
  <c r="CV227" i="88"/>
  <c r="AB191" i="62"/>
  <c r="EQ41" i="88"/>
  <c r="S98" i="85"/>
  <c r="R38" i="62"/>
  <c r="BJ111" i="85"/>
  <c r="GQ158" i="88"/>
  <c r="GA91" i="88"/>
  <c r="GX175" i="88"/>
  <c r="GW148" i="88"/>
  <c r="HJ108" i="88"/>
  <c r="CV100" i="88"/>
  <c r="HH35" i="88"/>
  <c r="W139" i="62"/>
  <c r="DZ44" i="62"/>
  <c r="GA76" i="88"/>
  <c r="CM123" i="88"/>
  <c r="DY73" i="88"/>
  <c r="GO146" i="88"/>
  <c r="CX150" i="88"/>
  <c r="GE58" i="88"/>
  <c r="AS149" i="62"/>
  <c r="CV41" i="88"/>
  <c r="DA67" i="88"/>
  <c r="N68" i="62"/>
  <c r="DW158" i="88"/>
  <c r="O164" i="62"/>
  <c r="GG117" i="88"/>
  <c r="AB104" i="62"/>
  <c r="CL201" i="88"/>
  <c r="GC166" i="88"/>
  <c r="AA45" i="62"/>
  <c r="EQ99" i="88"/>
  <c r="DM128" i="88"/>
  <c r="DU230" i="88"/>
  <c r="AG112" i="62"/>
  <c r="P176" i="85"/>
  <c r="FF140" i="88"/>
  <c r="DS114" i="88"/>
  <c r="DK124" i="62"/>
  <c r="DB145" i="88"/>
  <c r="GW51" i="88"/>
  <c r="EC151" i="88"/>
  <c r="W72" i="62"/>
  <c r="DR163" i="88"/>
  <c r="FT112" i="88"/>
  <c r="EP216" i="88"/>
  <c r="EK76" i="88"/>
  <c r="GZ156" i="88"/>
  <c r="S50" i="62"/>
  <c r="DU83" i="88"/>
  <c r="AA112" i="85"/>
  <c r="L45" i="62"/>
  <c r="BQ182" i="85"/>
  <c r="DQ113" i="88"/>
  <c r="HJ165" i="88"/>
  <c r="FT100" i="88"/>
  <c r="Q107" i="62"/>
  <c r="AS222" i="85"/>
  <c r="AL56" i="85"/>
  <c r="Z63" i="62"/>
  <c r="T127" i="85"/>
  <c r="ER77" i="88"/>
  <c r="HB97" i="88"/>
  <c r="DI227" i="88"/>
  <c r="FZ66" i="88"/>
  <c r="K189" i="88"/>
  <c r="BN163" i="85"/>
  <c r="BJ45" i="88"/>
  <c r="BG96" i="62"/>
  <c r="CX76" i="88"/>
  <c r="FX185" i="88"/>
  <c r="BB73" i="85"/>
  <c r="DY199" i="88"/>
  <c r="EJ141" i="88"/>
  <c r="ED139" i="88"/>
  <c r="AL117" i="62"/>
  <c r="Q115" i="85"/>
  <c r="GR35" i="88"/>
  <c r="GZ117" i="88"/>
  <c r="DQ128" i="88"/>
  <c r="M111" i="62"/>
  <c r="GD74" i="88"/>
  <c r="ED168" i="88"/>
  <c r="GA167" i="88"/>
  <c r="DQ189" i="88"/>
  <c r="DO124" i="62"/>
  <c r="T220" i="85"/>
  <c r="AH201" i="62"/>
  <c r="FQ72" i="88"/>
  <c r="GM227" i="88"/>
  <c r="GD134" i="88"/>
  <c r="ED111" i="88"/>
  <c r="EB45" i="88"/>
  <c r="I99" i="62"/>
  <c r="AA24" i="62"/>
  <c r="V171" i="85"/>
  <c r="GT50" i="88"/>
  <c r="X229" i="62"/>
  <c r="DR65" i="88"/>
  <c r="GG197" i="88"/>
  <c r="FR95" i="88"/>
  <c r="AB85" i="85"/>
  <c r="DG158" i="88"/>
  <c r="FO101" i="88"/>
  <c r="FY158" i="88"/>
  <c r="I89" i="62"/>
  <c r="DW144" i="88"/>
  <c r="DK87" i="88"/>
  <c r="DB40" i="88"/>
  <c r="GG215" i="88"/>
  <c r="GB134" i="88"/>
  <c r="GA135" i="88"/>
  <c r="GV44" i="88"/>
  <c r="FJ220" i="88"/>
  <c r="HE53" i="88"/>
  <c r="AC107" i="85"/>
  <c r="DX105" i="88"/>
  <c r="BL208" i="85"/>
  <c r="EP127" i="88"/>
  <c r="EU64" i="88"/>
  <c r="ED158" i="88"/>
  <c r="BC169" i="62"/>
  <c r="GT157" i="88"/>
  <c r="DN81" i="88"/>
  <c r="HJ99" i="88"/>
  <c r="CX206" i="88"/>
  <c r="FZ156" i="88"/>
  <c r="DZ71" i="88"/>
  <c r="AE107" i="85"/>
  <c r="GA163" i="88"/>
  <c r="EE87" i="88"/>
  <c r="CV141" i="88"/>
  <c r="EH85" i="88"/>
  <c r="GX173" i="88"/>
  <c r="GH48" i="88"/>
  <c r="CS38" i="88"/>
  <c r="U83" i="62"/>
  <c r="FK144" i="88"/>
  <c r="DO147" i="88"/>
  <c r="CN115" i="88"/>
  <c r="DW185" i="88"/>
  <c r="EP97" i="88"/>
  <c r="CY117" i="88"/>
  <c r="DL71" i="88"/>
  <c r="X139" i="85"/>
  <c r="EJ24" i="88"/>
  <c r="FX131" i="88"/>
  <c r="DC220" i="88"/>
  <c r="ED46" i="88"/>
  <c r="FP125" i="88"/>
  <c r="HB107" i="88"/>
  <c r="I211" i="85"/>
  <c r="U97" i="62"/>
  <c r="CX133" i="88"/>
  <c r="DU222" i="88"/>
  <c r="BK110" i="85"/>
  <c r="DA112" i="88"/>
  <c r="GK161" i="88"/>
  <c r="AB102" i="85"/>
  <c r="AH162" i="85"/>
  <c r="DG59" i="88"/>
  <c r="BI186" i="85"/>
  <c r="CQ130" i="88"/>
  <c r="DR45" i="88"/>
  <c r="DQ167" i="88"/>
  <c r="DN76" i="88"/>
  <c r="EJ193" i="88"/>
  <c r="L155" i="85"/>
  <c r="FO195" i="88"/>
  <c r="AL222" i="62"/>
  <c r="GB199" i="88"/>
  <c r="FY142" i="88"/>
  <c r="FR182" i="88"/>
  <c r="BQ176" i="88"/>
  <c r="L79" i="62"/>
  <c r="I69" i="62"/>
  <c r="GE156" i="88"/>
  <c r="FZ184" i="88"/>
  <c r="EN40" i="88"/>
  <c r="FR191" i="88"/>
  <c r="AE81" i="62"/>
  <c r="AF130" i="85"/>
  <c r="AC36" i="62"/>
  <c r="CR41" i="88"/>
  <c r="DJ64" i="88"/>
  <c r="GF66" i="88"/>
  <c r="Z83" i="62"/>
  <c r="EL114" i="88"/>
  <c r="BF37" i="85"/>
  <c r="BM44" i="85"/>
  <c r="Y96" i="62"/>
  <c r="EZ202" i="88"/>
  <c r="W164" i="85"/>
  <c r="DR41" i="88"/>
  <c r="DX185" i="88"/>
  <c r="HI176" i="88"/>
  <c r="AB202" i="62"/>
  <c r="AP22" i="62"/>
  <c r="FG74" i="88"/>
  <c r="DC148" i="88"/>
  <c r="L175" i="62"/>
  <c r="DH182" i="88"/>
  <c r="FY76" i="88"/>
  <c r="HG109" i="88"/>
  <c r="GE131" i="88"/>
  <c r="GR127" i="88"/>
  <c r="DY127" i="88"/>
  <c r="GM48" i="88"/>
  <c r="CZ111" i="88"/>
  <c r="Z97" i="85"/>
  <c r="BG141" i="85"/>
  <c r="BN132" i="85"/>
  <c r="W67" i="85"/>
  <c r="DL21" i="88"/>
  <c r="GQ89" i="88"/>
  <c r="GT99" i="88"/>
  <c r="GO46" i="88"/>
  <c r="FT156" i="88"/>
  <c r="FV104" i="88"/>
  <c r="EN168" i="88"/>
  <c r="AB118" i="62"/>
  <c r="GT30" i="88"/>
  <c r="X108" i="85"/>
  <c r="GA81" i="88"/>
  <c r="DM130" i="88"/>
  <c r="GL34" i="88"/>
  <c r="DT155" i="88"/>
  <c r="EL76" i="88"/>
  <c r="DV130" i="88"/>
  <c r="GH194" i="88"/>
  <c r="DC169" i="88"/>
  <c r="FS160" i="88"/>
  <c r="N203" i="62"/>
  <c r="AY142" i="62"/>
  <c r="FY67" i="88"/>
  <c r="BK114" i="85"/>
  <c r="DT212" i="88"/>
  <c r="Y142" i="85"/>
  <c r="AG155" i="62"/>
  <c r="ET157" i="88"/>
  <c r="GI49" i="88"/>
  <c r="DI53" i="88"/>
  <c r="GO81" i="88"/>
  <c r="GO39" i="88"/>
  <c r="HC184" i="88"/>
  <c r="M72" i="85"/>
  <c r="FZ74" i="88"/>
  <c r="BB122" i="85"/>
  <c r="X161" i="62"/>
  <c r="S115" i="62"/>
  <c r="GE173" i="88"/>
  <c r="DI66" i="88"/>
  <c r="ET95" i="88"/>
  <c r="DX203" i="88"/>
  <c r="DS118" i="88"/>
  <c r="CZ21" i="85"/>
  <c r="EH66" i="88"/>
  <c r="CY168" i="88"/>
  <c r="CR22" i="88"/>
  <c r="Q59" i="85"/>
  <c r="EI135" i="88"/>
  <c r="HB121" i="88"/>
  <c r="DL151" i="88"/>
  <c r="GX41" i="88"/>
  <c r="BO152" i="85"/>
  <c r="HA81" i="88"/>
  <c r="DL107" i="88"/>
  <c r="FX104" i="88"/>
  <c r="HJ133" i="88"/>
  <c r="GE112" i="88"/>
  <c r="EZ92" i="88"/>
  <c r="HI111" i="88"/>
  <c r="GF210" i="88"/>
  <c r="FZ54" i="88"/>
  <c r="HE30" i="88"/>
  <c r="GG195" i="88"/>
  <c r="DS112" i="88"/>
  <c r="EU185" i="88"/>
  <c r="P74" i="62"/>
  <c r="AZ29" i="85"/>
  <c r="FW61" i="88"/>
  <c r="ER84" i="88"/>
  <c r="DV105" i="88"/>
  <c r="DT49" i="88"/>
  <c r="GR88" i="88"/>
  <c r="Z77" i="85"/>
  <c r="ER51" i="88"/>
  <c r="ET28" i="88"/>
  <c r="X199" i="85"/>
  <c r="DP40" i="88"/>
  <c r="DG146" i="62"/>
  <c r="M211" i="62"/>
  <c r="CS214" i="88"/>
  <c r="Y116" i="85"/>
  <c r="J216" i="85"/>
  <c r="V109" i="85"/>
  <c r="AP225" i="62"/>
  <c r="DA122" i="88"/>
  <c r="BG177" i="62"/>
  <c r="DY193" i="88"/>
  <c r="BR69" i="85"/>
  <c r="AH98" i="85"/>
  <c r="HB61" i="88"/>
  <c r="HD177" i="88"/>
  <c r="HG111" i="88"/>
  <c r="DJ41" i="88"/>
  <c r="BI39" i="62"/>
  <c r="AT131" i="62"/>
  <c r="AC30" i="62"/>
  <c r="GQ156" i="88"/>
  <c r="DZ224" i="88"/>
  <c r="GO197" i="88"/>
  <c r="HJ128" i="88"/>
  <c r="DH212" i="88"/>
  <c r="S120" i="85"/>
  <c r="BJ62" i="85"/>
  <c r="EH39" i="88"/>
  <c r="DH48" i="88"/>
  <c r="FI21" i="88"/>
  <c r="HD147" i="88"/>
  <c r="HH80" i="88"/>
  <c r="FJ171" i="88"/>
  <c r="DV118" i="88"/>
  <c r="EU140" i="88"/>
  <c r="EC117" i="62"/>
  <c r="T202" i="85"/>
  <c r="DR185" i="88"/>
  <c r="FR123" i="88"/>
  <c r="DC48" i="88"/>
  <c r="EN137" i="88"/>
  <c r="N127" i="62"/>
  <c r="S216" i="62"/>
  <c r="AR197" i="62"/>
  <c r="EA125" i="88"/>
  <c r="EP160" i="88"/>
  <c r="DU38" i="88"/>
  <c r="HB116" i="88"/>
  <c r="AB224" i="85"/>
  <c r="DT75" i="88"/>
  <c r="ET99" i="88"/>
  <c r="FT108" i="88"/>
  <c r="DA167" i="88"/>
  <c r="EL38" i="88"/>
  <c r="AC193" i="62"/>
  <c r="CN38" i="88"/>
  <c r="FV166" i="88"/>
  <c r="CX29" i="88"/>
  <c r="EI214" i="88"/>
  <c r="GD167" i="88"/>
  <c r="EH220" i="88"/>
  <c r="EA65" i="88"/>
  <c r="DG33" i="88"/>
  <c r="HH135" i="88"/>
  <c r="FW148" i="88"/>
  <c r="HA197" i="88"/>
  <c r="GI135" i="88"/>
  <c r="FG114" i="88"/>
  <c r="GO158" i="88"/>
  <c r="CR218" i="88"/>
  <c r="GL130" i="88"/>
  <c r="DJ87" i="88"/>
  <c r="EC114" i="85"/>
  <c r="DP215" i="88"/>
  <c r="DT41" i="88"/>
  <c r="GR46" i="88"/>
  <c r="DG39" i="88"/>
  <c r="DW38" i="88"/>
  <c r="X101" i="62"/>
  <c r="GE151" i="88"/>
  <c r="GM152" i="88"/>
  <c r="Q147" i="85"/>
  <c r="HD32" i="88"/>
  <c r="EL120" i="88"/>
  <c r="FK91" i="88"/>
  <c r="DA45" i="88"/>
  <c r="GZ162" i="88"/>
  <c r="EI211" i="88"/>
  <c r="V100" i="85"/>
  <c r="AH142" i="62"/>
  <c r="FX99" i="88"/>
  <c r="GK126" i="88"/>
  <c r="EG229" i="62"/>
  <c r="CL169" i="88"/>
  <c r="FI124" i="88"/>
  <c r="EN208" i="88"/>
  <c r="EN87" i="88"/>
  <c r="HG193" i="88"/>
  <c r="FR96" i="88"/>
  <c r="DD49" i="88"/>
  <c r="N227" i="62"/>
  <c r="CY212" i="88"/>
  <c r="FP201" i="88"/>
  <c r="FS165" i="88"/>
  <c r="T111" i="62"/>
  <c r="GP97" i="88"/>
  <c r="BJ148" i="85"/>
  <c r="V158" i="62"/>
  <c r="BQ186" i="85"/>
  <c r="CY108" i="88"/>
  <c r="CV195" i="88"/>
  <c r="CZ72" i="88"/>
  <c r="EJ154" i="88"/>
  <c r="EN48" i="88"/>
  <c r="EP115" i="88"/>
  <c r="FR37" i="88"/>
  <c r="HA104" i="88"/>
  <c r="HG92" i="88"/>
  <c r="J77" i="85"/>
  <c r="DF222" i="88"/>
  <c r="DY176" i="88"/>
  <c r="CM132" i="88"/>
  <c r="EO173" i="88"/>
  <c r="FK106" i="88"/>
  <c r="J164" i="62"/>
  <c r="GK76" i="88"/>
  <c r="GO168" i="88"/>
  <c r="GZ50" i="88"/>
  <c r="DU54" i="88"/>
  <c r="BC128" i="85"/>
  <c r="GI216" i="88"/>
  <c r="GN150" i="88"/>
  <c r="W89" i="85"/>
  <c r="HI121" i="88"/>
  <c r="BN176" i="85"/>
  <c r="M103" i="62"/>
  <c r="AA180" i="62"/>
  <c r="GP202" i="88"/>
  <c r="DG133" i="88"/>
  <c r="T212" i="62"/>
  <c r="HE194" i="88"/>
  <c r="FE113" i="88"/>
  <c r="ED133" i="88"/>
  <c r="L125" i="85"/>
  <c r="CY169" i="88"/>
  <c r="DP129" i="62"/>
  <c r="HE126" i="88"/>
  <c r="EC114" i="88"/>
  <c r="FN126" i="88"/>
  <c r="GT194" i="88"/>
  <c r="EZ126" i="88"/>
  <c r="DY53" i="88"/>
  <c r="HJ51" i="88"/>
  <c r="DW35" i="88"/>
  <c r="FU141" i="88"/>
  <c r="ET112" i="88"/>
  <c r="DH162" i="88"/>
  <c r="GX115" i="88"/>
  <c r="DB105" i="88"/>
  <c r="DB95" i="88"/>
  <c r="EH110" i="88"/>
  <c r="CT73" i="88"/>
  <c r="EH167" i="88"/>
  <c r="EJ72" i="88"/>
  <c r="AF232" i="85"/>
  <c r="HE210" i="88"/>
  <c r="CK56" i="88"/>
  <c r="GX68" i="88"/>
  <c r="DO210" i="88"/>
  <c r="GK105" i="88"/>
  <c r="DJ37" i="88"/>
  <c r="M146" i="85"/>
  <c r="ES167" i="88"/>
  <c r="FJ160" i="88"/>
  <c r="R79" i="62"/>
  <c r="DJ96" i="88"/>
  <c r="HH140" i="88"/>
  <c r="EG141" i="88"/>
  <c r="EK211" i="88"/>
  <c r="CX137" i="88"/>
  <c r="DI62" i="88"/>
  <c r="GU202" i="88"/>
  <c r="DZ206" i="88"/>
  <c r="L182" i="62"/>
  <c r="EH171" i="88"/>
  <c r="DN184" i="88"/>
  <c r="GZ173" i="88"/>
  <c r="EH210" i="88"/>
  <c r="DT71" i="88"/>
  <c r="CN68" i="88"/>
  <c r="DC104" i="88"/>
  <c r="GA148" i="88"/>
  <c r="DF131" i="88"/>
  <c r="R62" i="62"/>
  <c r="R84" i="62"/>
  <c r="HJ149" i="88"/>
  <c r="HC160" i="88"/>
  <c r="DK51" i="88"/>
  <c r="ER121" i="88"/>
  <c r="GE155" i="88"/>
  <c r="DJ24" i="88"/>
  <c r="GI95" i="88"/>
  <c r="FJ202" i="88"/>
  <c r="DB23" i="88"/>
  <c r="FM46" i="88"/>
  <c r="GA50" i="88"/>
  <c r="EO49" i="88"/>
  <c r="AV63" i="62"/>
  <c r="ED128" i="88"/>
  <c r="FG125" i="88"/>
  <c r="O81" i="62"/>
  <c r="GP28" i="88"/>
  <c r="GP195" i="88"/>
  <c r="EM46" i="88"/>
  <c r="EB24" i="88"/>
  <c r="CR158" i="88"/>
  <c r="V215" i="62"/>
  <c r="AM100" i="62"/>
  <c r="FG208" i="88"/>
  <c r="EJ107" i="88"/>
  <c r="GU158" i="88"/>
  <c r="FQ155" i="88"/>
  <c r="EB173" i="88"/>
  <c r="L133" i="85"/>
  <c r="AA120" i="62"/>
  <c r="AK144" i="62"/>
  <c r="CT79" i="88"/>
  <c r="FQ154" i="88"/>
  <c r="FU91" i="88"/>
  <c r="DH152" i="62"/>
  <c r="HB195" i="88"/>
  <c r="DC167" i="88"/>
  <c r="X36" i="85"/>
  <c r="GW180" i="88"/>
  <c r="S216" i="85"/>
  <c r="DG41" i="88"/>
  <c r="AB215" i="85"/>
  <c r="FA73" i="88"/>
  <c r="CV189" i="88"/>
  <c r="HH141" i="88"/>
  <c r="GT59" i="88"/>
  <c r="DP141" i="88"/>
  <c r="DJ66" i="88"/>
  <c r="DA114" i="88"/>
  <c r="DD112" i="88"/>
  <c r="DR97" i="88"/>
  <c r="DK55" i="88"/>
  <c r="GO107" i="88"/>
  <c r="DS101" i="88"/>
  <c r="DL218" i="88"/>
  <c r="DV123" i="88"/>
  <c r="EM44" i="88"/>
  <c r="GA208" i="88"/>
  <c r="DV44" i="88"/>
  <c r="DG173" i="88"/>
  <c r="O124" i="62"/>
  <c r="Y102" i="62"/>
  <c r="FT48" i="88"/>
  <c r="CY162" i="62"/>
  <c r="ES163" i="88"/>
  <c r="DR47" i="88"/>
  <c r="FO111" i="88"/>
  <c r="ED195" i="88"/>
  <c r="FG96" i="88"/>
  <c r="AH37" i="85"/>
  <c r="EA210" i="88"/>
  <c r="EP69" i="88"/>
  <c r="HJ107" i="88"/>
  <c r="EK160" i="88"/>
  <c r="FJ66" i="88"/>
  <c r="K128" i="62"/>
  <c r="DY141" i="88"/>
  <c r="S224" i="62"/>
  <c r="N114" i="85"/>
  <c r="AY96" i="62"/>
  <c r="DD173" i="88"/>
  <c r="AG229" i="85"/>
  <c r="EG224" i="88"/>
  <c r="AG131" i="88"/>
  <c r="DO98" i="88"/>
  <c r="AF109" i="85"/>
  <c r="BF131" i="62"/>
  <c r="W155" i="85"/>
  <c r="FY112" i="88"/>
  <c r="ED228" i="88"/>
  <c r="DN218" i="88"/>
  <c r="Y156" i="62"/>
  <c r="BK63" i="88"/>
  <c r="AD98" i="62"/>
  <c r="AY212" i="62"/>
  <c r="N106" i="62"/>
  <c r="DD169" i="88"/>
  <c r="HC67" i="88"/>
  <c r="EA134" i="62"/>
  <c r="ES148" i="88"/>
  <c r="EM71" i="88"/>
  <c r="HI201" i="88"/>
  <c r="GH89" i="88"/>
  <c r="ES111" i="88"/>
  <c r="HA63" i="88"/>
  <c r="DY116" i="88"/>
  <c r="ET77" i="88"/>
  <c r="AA33" i="62"/>
  <c r="FG206" i="88"/>
  <c r="BL144" i="88"/>
  <c r="FK36" i="88"/>
  <c r="EG109" i="88"/>
  <c r="EB130" i="88"/>
  <c r="GM36" i="88"/>
  <c r="DP102" i="88"/>
  <c r="GE227" i="88"/>
  <c r="EQ228" i="88"/>
  <c r="BS206" i="85"/>
  <c r="FO122" i="88"/>
  <c r="AY164" i="62"/>
  <c r="AA132" i="62"/>
  <c r="FT122" i="88"/>
  <c r="FX115" i="88"/>
  <c r="Q126" i="62"/>
  <c r="X122" i="62"/>
  <c r="X160" i="62"/>
  <c r="AL123" i="62"/>
  <c r="GX49" i="88"/>
  <c r="M88" i="62"/>
  <c r="AN199" i="85"/>
  <c r="K126" i="88"/>
  <c r="GE79" i="88"/>
  <c r="GO105" i="88"/>
  <c r="DB184" i="88"/>
  <c r="FD56" i="88"/>
  <c r="DI149" i="88"/>
  <c r="FZ168" i="88"/>
  <c r="FK85" i="88"/>
  <c r="FO67" i="88"/>
  <c r="CY175" i="88"/>
  <c r="EI84" i="88"/>
  <c r="FN35" i="88"/>
  <c r="GB141" i="88"/>
  <c r="FZ37" i="88"/>
  <c r="ET131" i="88"/>
  <c r="EK91" i="88"/>
  <c r="EG220" i="88"/>
  <c r="EG21" i="88"/>
  <c r="FV161" i="88"/>
  <c r="FN62" i="88"/>
  <c r="AD152" i="85"/>
  <c r="FZ99" i="88"/>
  <c r="DG120" i="88"/>
  <c r="CR121" i="88"/>
  <c r="FX21" i="88"/>
  <c r="FT55" i="88"/>
  <c r="AA99" i="62"/>
  <c r="FM164" i="88"/>
  <c r="AB32" i="62"/>
  <c r="K137" i="88"/>
  <c r="Y35" i="62"/>
  <c r="FO185" i="88"/>
  <c r="EJ168" i="88"/>
  <c r="EP113" i="88"/>
  <c r="V185" i="62"/>
  <c r="AD49" i="62"/>
  <c r="EO117" i="88"/>
  <c r="O180" i="62"/>
  <c r="GK44" i="88"/>
  <c r="DX98" i="88"/>
  <c r="GN73" i="88"/>
  <c r="FU155" i="88"/>
  <c r="P64" i="62"/>
  <c r="EN80" i="88"/>
  <c r="HD47" i="88"/>
  <c r="GG230" i="88"/>
  <c r="FM84" i="88"/>
  <c r="AH165" i="62"/>
  <c r="I222" i="62"/>
  <c r="EK45" i="88"/>
  <c r="O160" i="62"/>
  <c r="EP38" i="88"/>
  <c r="FA79" i="88"/>
  <c r="CU144" i="88"/>
  <c r="DH151" i="88"/>
  <c r="EE112" i="88"/>
  <c r="FJ73" i="88"/>
  <c r="X63" i="62"/>
  <c r="EP61" i="88"/>
  <c r="GS101" i="88"/>
  <c r="AC120" i="62"/>
  <c r="AD91" i="85"/>
  <c r="GT230" i="88"/>
  <c r="W197" i="85"/>
  <c r="Y176" i="62"/>
  <c r="EE62" i="62"/>
  <c r="HD121" i="88"/>
  <c r="CT92" i="88"/>
  <c r="CS21" i="88"/>
  <c r="GW79" i="88"/>
  <c r="AX120" i="85"/>
  <c r="BG73" i="62"/>
  <c r="R55" i="62"/>
  <c r="BN66" i="85"/>
  <c r="GT95" i="88"/>
  <c r="CK194" i="88"/>
  <c r="FS127" i="88"/>
  <c r="AF225" i="62"/>
  <c r="BT23" i="62"/>
  <c r="BU121" i="88"/>
  <c r="HA103" i="88"/>
  <c r="BC175" i="85"/>
  <c r="EM211" i="88"/>
  <c r="DS88" i="88"/>
  <c r="DV168" i="88"/>
  <c r="CD141" i="88"/>
  <c r="BM145" i="62"/>
  <c r="FS108" i="88"/>
  <c r="BD122" i="85"/>
  <c r="EE176" i="88"/>
  <c r="DL87" i="88"/>
  <c r="EN37" i="88"/>
  <c r="T72" i="62"/>
  <c r="N229" i="62"/>
  <c r="K186" i="85"/>
  <c r="DC54" i="88"/>
  <c r="AE100" i="62"/>
  <c r="BR143" i="62"/>
  <c r="EG155" i="88"/>
  <c r="GW98" i="88"/>
  <c r="HA22" i="88"/>
  <c r="FG191" i="88"/>
  <c r="GR40" i="88"/>
  <c r="W127" i="85"/>
  <c r="HG137" i="88"/>
  <c r="DG47" i="88"/>
  <c r="CZ47" i="88"/>
  <c r="EP56" i="88"/>
  <c r="FJ144" i="88"/>
  <c r="EG169" i="88"/>
  <c r="EL22" i="88"/>
  <c r="GZ206" i="88"/>
  <c r="CX186" i="88"/>
  <c r="DO113" i="88"/>
  <c r="CU147" i="88"/>
  <c r="GO89" i="88"/>
  <c r="FA63" i="88"/>
  <c r="GM173" i="88"/>
  <c r="HF184" i="88"/>
  <c r="AZ35" i="85"/>
  <c r="HB165" i="88"/>
  <c r="GU113" i="88"/>
  <c r="O73" i="62"/>
  <c r="DV208" i="88"/>
  <c r="GL107" i="88"/>
  <c r="X222" i="62"/>
  <c r="M126" i="62"/>
  <c r="FT137" i="88"/>
  <c r="X69" i="85"/>
  <c r="GV150" i="88"/>
  <c r="EK106" i="88"/>
  <c r="FX71" i="88"/>
  <c r="W141" i="62"/>
  <c r="DH173" i="62"/>
  <c r="FZ109" i="88"/>
  <c r="T111" i="85"/>
  <c r="HJ115" i="88"/>
  <c r="DN218" i="62"/>
  <c r="DO65" i="88"/>
  <c r="R21" i="62"/>
  <c r="HI97" i="88"/>
  <c r="HG53" i="88"/>
  <c r="BN44" i="62"/>
  <c r="HC22" i="88"/>
  <c r="BC157" i="62"/>
  <c r="CZ139" i="88"/>
  <c r="GA184" i="88"/>
  <c r="AE152" i="85"/>
  <c r="AH206" i="85"/>
  <c r="DT39" i="88"/>
  <c r="EQ199" i="88"/>
  <c r="DH144" i="85"/>
  <c r="EN202" i="88"/>
  <c r="AC194" i="85"/>
  <c r="AE140" i="85"/>
  <c r="HE131" i="88"/>
  <c r="AE137" i="62"/>
  <c r="BP107" i="88"/>
  <c r="BM222" i="85"/>
  <c r="FS175" i="88"/>
  <c r="FI73" i="88"/>
  <c r="BF39" i="85"/>
  <c r="GH95" i="88"/>
  <c r="FB58" i="88"/>
  <c r="HI36" i="88"/>
  <c r="AY210" i="85"/>
  <c r="HI139" i="88"/>
  <c r="EL111" i="88"/>
  <c r="GZ112" i="88"/>
  <c r="S220" i="85"/>
  <c r="CY96" i="88"/>
  <c r="FI186" i="88"/>
  <c r="EH97" i="88"/>
  <c r="GS105" i="88"/>
  <c r="EI173" i="88"/>
  <c r="EC40" i="88"/>
  <c r="AM173" i="62"/>
  <c r="DZ41" i="88"/>
  <c r="AF230" i="88"/>
  <c r="DZ152" i="88"/>
  <c r="L72" i="62"/>
  <c r="AB117" i="62"/>
  <c r="DA126" i="88"/>
  <c r="HJ23" i="88"/>
  <c r="EG210" i="88"/>
  <c r="GI146" i="88"/>
  <c r="AG169" i="62"/>
  <c r="Y64" i="85"/>
  <c r="DC84" i="88"/>
  <c r="HA74" i="88"/>
  <c r="EL122" i="88"/>
  <c r="DZ69" i="88"/>
  <c r="HJ65" i="88"/>
  <c r="M114" i="88"/>
  <c r="DP77" i="88"/>
  <c r="CX24" i="88"/>
  <c r="DO55" i="88"/>
  <c r="AC77" i="85"/>
  <c r="R166" i="62"/>
  <c r="N168" i="88"/>
  <c r="CY69" i="88"/>
  <c r="BA84" i="62"/>
  <c r="BZ195" i="88"/>
  <c r="HF206" i="88"/>
  <c r="HB184" i="88"/>
  <c r="DE28" i="62"/>
  <c r="HI148" i="88"/>
  <c r="I197" i="62"/>
  <c r="BS106" i="85"/>
  <c r="GE113" i="88"/>
  <c r="AX202" i="85"/>
  <c r="DD63" i="88"/>
  <c r="U121" i="62"/>
  <c r="CZ164" i="88"/>
  <c r="FR169" i="88"/>
  <c r="CR54" i="88"/>
  <c r="BS85" i="62"/>
  <c r="T169" i="85"/>
  <c r="I208" i="62"/>
  <c r="AA37" i="62"/>
  <c r="Z151" i="62"/>
  <c r="DZ104" i="88"/>
  <c r="FZ108" i="88"/>
  <c r="ES123" i="88"/>
  <c r="FS161" i="88"/>
  <c r="CY104" i="88"/>
  <c r="W61" i="85"/>
  <c r="EG139" i="88"/>
  <c r="GK111" i="88"/>
  <c r="GR180" i="88"/>
  <c r="N67" i="85"/>
  <c r="EL58" i="88"/>
  <c r="CY214" i="88"/>
  <c r="DU215" i="88"/>
  <c r="AN50" i="62"/>
  <c r="ET81" i="88"/>
  <c r="DQ165" i="88"/>
  <c r="EG122" i="88"/>
  <c r="GS53" i="88"/>
  <c r="AT40" i="85"/>
  <c r="Z28" i="85"/>
  <c r="FI89" i="88"/>
  <c r="Z30" i="85"/>
  <c r="AQ146" i="85"/>
  <c r="GL39" i="88"/>
  <c r="O199" i="85"/>
  <c r="DV184" i="88"/>
  <c r="FO58" i="88"/>
  <c r="DH89" i="88"/>
  <c r="I108" i="62"/>
  <c r="GW130" i="88"/>
  <c r="AB227" i="85"/>
  <c r="FO151" i="88"/>
  <c r="DN160" i="88"/>
  <c r="AU45" i="62"/>
  <c r="EB44" i="88"/>
  <c r="GZ193" i="88"/>
  <c r="DT21" i="88"/>
  <c r="CX229" i="88"/>
  <c r="DT164" i="88"/>
  <c r="DB77" i="88"/>
  <c r="CU22" i="88"/>
  <c r="K67" i="62"/>
  <c r="GG65" i="88"/>
  <c r="BY87" i="88"/>
  <c r="M32" i="62"/>
  <c r="DQ163" i="88"/>
  <c r="AC232" i="62"/>
  <c r="BQ177" i="85"/>
  <c r="Z195" i="62"/>
  <c r="O102" i="85"/>
  <c r="P186" i="85"/>
  <c r="AX83" i="85"/>
  <c r="ET133" i="88"/>
  <c r="AF98" i="62"/>
  <c r="DR150" i="88"/>
  <c r="BG64" i="88"/>
  <c r="GU133" i="88"/>
  <c r="DU96" i="88"/>
  <c r="DF176" i="88"/>
  <c r="U162" i="85"/>
  <c r="AE52" i="85"/>
  <c r="U22" i="88"/>
  <c r="DF96" i="88"/>
  <c r="CZ127" i="88"/>
  <c r="EG62" i="88"/>
  <c r="EN193" i="88"/>
  <c r="GL176" i="88"/>
  <c r="EN23" i="88"/>
  <c r="DB148" i="88"/>
  <c r="AD59" i="85"/>
  <c r="DE71" i="62"/>
  <c r="AB140" i="62"/>
  <c r="Y208" i="62"/>
  <c r="DV120" i="88"/>
  <c r="Z214" i="62"/>
  <c r="AH88" i="85"/>
  <c r="CU61" i="88"/>
  <c r="S132" i="62"/>
  <c r="FM117" i="88"/>
  <c r="HJ150" i="88"/>
  <c r="EQ53" i="88"/>
  <c r="CM155" i="88"/>
  <c r="GR123" i="88"/>
  <c r="ET83" i="88"/>
  <c r="EU48" i="88"/>
  <c r="CP124" i="88"/>
  <c r="DN50" i="88"/>
  <c r="DV199" i="62"/>
  <c r="I131" i="62"/>
  <c r="DK29" i="88"/>
  <c r="HH208" i="88"/>
  <c r="ET89" i="88"/>
  <c r="AD166" i="62"/>
  <c r="DQ97" i="88"/>
  <c r="HB157" i="88"/>
  <c r="BP140" i="85"/>
  <c r="AB114" i="85"/>
  <c r="EM41" i="88"/>
  <c r="O37" i="85"/>
  <c r="BQ49" i="62"/>
  <c r="GS182" i="88"/>
  <c r="BF121" i="85"/>
  <c r="HE180" i="88"/>
  <c r="I228" i="85"/>
  <c r="I109" i="85"/>
  <c r="AF120" i="62"/>
  <c r="HH229" i="88"/>
  <c r="BR83" i="62"/>
  <c r="BR87" i="85"/>
  <c r="BK143" i="62"/>
  <c r="ET85" i="88"/>
  <c r="HG191" i="88"/>
  <c r="DU41" i="88"/>
  <c r="EP105" i="88"/>
  <c r="AW40" i="85"/>
  <c r="DE65" i="88"/>
  <c r="AA225" i="62"/>
  <c r="FR23" i="88"/>
  <c r="P177" i="85"/>
  <c r="DL106" i="88"/>
  <c r="DK108" i="88"/>
  <c r="CX91" i="88"/>
  <c r="AQ64" i="62"/>
  <c r="N117" i="85"/>
  <c r="DQ122" i="88"/>
  <c r="DY191" i="88"/>
  <c r="CE45" i="88"/>
  <c r="GI65" i="88"/>
  <c r="EB169" i="88"/>
  <c r="FK224" i="88"/>
  <c r="AA28" i="62"/>
  <c r="BG55" i="85"/>
  <c r="CY29" i="88"/>
  <c r="GE218" i="88"/>
  <c r="GM215" i="88"/>
  <c r="DF216" i="88"/>
  <c r="Z131" i="62"/>
  <c r="CZ101" i="88"/>
  <c r="U44" i="85"/>
  <c r="DU99" i="88"/>
  <c r="Q182" i="62"/>
  <c r="DF163" i="88"/>
  <c r="EH232" i="88"/>
  <c r="S157" i="62"/>
  <c r="DD98" i="88"/>
  <c r="DG64" i="88"/>
  <c r="DC61" i="88"/>
  <c r="GP65" i="88"/>
  <c r="M208" i="62"/>
  <c r="ED211" i="88"/>
  <c r="GM30" i="88"/>
  <c r="CK66" i="88"/>
  <c r="EA91" i="88"/>
  <c r="Z129" i="85"/>
  <c r="N206" i="85"/>
  <c r="GU38" i="88"/>
  <c r="GE148" i="88"/>
  <c r="K64" i="85"/>
  <c r="DN101" i="88"/>
  <c r="DI67" i="88"/>
  <c r="CK132" i="88"/>
  <c r="DR59" i="88"/>
  <c r="AZ55" i="62"/>
  <c r="BQ123" i="85"/>
  <c r="U120" i="62"/>
  <c r="GA171" i="88"/>
  <c r="V112" i="85"/>
  <c r="EH151" i="88"/>
  <c r="FD201" i="88"/>
  <c r="T139" i="62"/>
  <c r="BM131" i="88"/>
  <c r="I32" i="85"/>
  <c r="HJ162" i="88"/>
  <c r="HB141" i="88"/>
  <c r="EC39" i="88"/>
  <c r="FX69" i="88"/>
  <c r="CY199" i="88"/>
  <c r="DQ103" i="88"/>
  <c r="AR222" i="62"/>
  <c r="M39" i="85"/>
  <c r="AR58" i="62"/>
  <c r="L110" i="85"/>
  <c r="HB99" i="88"/>
  <c r="ET102" i="88"/>
  <c r="CT21" i="88"/>
  <c r="EU100" i="88"/>
  <c r="BH72" i="85"/>
  <c r="Z113" i="85"/>
  <c r="DH141" i="88"/>
  <c r="Q139" i="88"/>
  <c r="DM228" i="88"/>
  <c r="HC144" i="88"/>
  <c r="DI101" i="88"/>
  <c r="FJ100" i="88"/>
  <c r="HD186" i="88"/>
  <c r="HC185" i="88"/>
  <c r="HJ52" i="88"/>
  <c r="N186" i="85"/>
  <c r="BR139" i="85"/>
  <c r="DU202" i="88"/>
  <c r="AD107" i="85"/>
  <c r="GN210" i="88"/>
  <c r="DM75" i="88"/>
  <c r="DY75" i="88"/>
  <c r="J81" i="62"/>
  <c r="AB163" i="62"/>
  <c r="K21" i="88"/>
  <c r="Y171" i="62"/>
  <c r="FJ116" i="88"/>
  <c r="EB191" i="88"/>
  <c r="AB102" i="62"/>
  <c r="GO23" i="88"/>
  <c r="Q165" i="85"/>
  <c r="DK101" i="85"/>
  <c r="DZ145" i="88"/>
  <c r="GF30" i="88"/>
  <c r="EI186" i="88"/>
  <c r="HF56" i="88"/>
  <c r="T112" i="62"/>
  <c r="AO92" i="62"/>
  <c r="AB83" i="88"/>
  <c r="ES162" i="88"/>
  <c r="CZ143" i="88"/>
  <c r="EH102" i="88"/>
  <c r="L98" i="62"/>
  <c r="V59" i="62"/>
  <c r="U166" i="62"/>
  <c r="EC23" i="88"/>
  <c r="S40" i="62"/>
  <c r="EH197" i="88"/>
  <c r="HF104" i="88"/>
  <c r="HA89" i="88"/>
  <c r="FN123" i="88"/>
  <c r="GP211" i="88"/>
  <c r="R135" i="62"/>
  <c r="GS193" i="88"/>
  <c r="HA64" i="88"/>
  <c r="DG95" i="88"/>
  <c r="BE28" i="62"/>
  <c r="DD130" i="62"/>
  <c r="GS38" i="88"/>
  <c r="AY151" i="62"/>
  <c r="CY144" i="88"/>
  <c r="BL73" i="62"/>
  <c r="DL137" i="88"/>
  <c r="ER92" i="88"/>
  <c r="V210" i="85"/>
  <c r="V150" i="62"/>
  <c r="EN115" i="88"/>
  <c r="O30" i="62"/>
  <c r="GD168" i="88"/>
  <c r="I29" i="85"/>
  <c r="BE53" i="62"/>
  <c r="DV49" i="88"/>
  <c r="DQ135" i="88"/>
  <c r="HG177" i="88"/>
  <c r="BL220" i="85"/>
  <c r="DB133" i="88"/>
  <c r="HC118" i="88"/>
  <c r="T62" i="85"/>
  <c r="Z55" i="85"/>
  <c r="FU168" i="88"/>
  <c r="FS158" i="88"/>
  <c r="AD193" i="62"/>
  <c r="U39" i="62"/>
  <c r="L167" i="62"/>
  <c r="GE191" i="88"/>
  <c r="M95" i="85"/>
  <c r="EH71" i="88"/>
  <c r="AE211" i="62"/>
  <c r="FX129" i="88"/>
  <c r="CA171" i="88"/>
  <c r="GF71" i="88"/>
  <c r="S77" i="85"/>
  <c r="AV67" i="85"/>
  <c r="BA171" i="85"/>
  <c r="GZ155" i="88"/>
  <c r="HD80" i="88"/>
  <c r="AG180" i="85"/>
  <c r="L189" i="85"/>
  <c r="FZ64" i="88"/>
  <c r="BH186" i="62"/>
  <c r="R99" i="62"/>
  <c r="AA140" i="85"/>
  <c r="FP76" i="88"/>
  <c r="HC36" i="88"/>
  <c r="BG146" i="85"/>
  <c r="W44" i="85"/>
  <c r="S139" i="85"/>
  <c r="BS74" i="62"/>
  <c r="BC130" i="85"/>
  <c r="N215" i="62"/>
  <c r="BK80" i="85"/>
  <c r="AG41" i="85"/>
  <c r="T202" i="88"/>
  <c r="AB51" i="62"/>
  <c r="DN131" i="88"/>
  <c r="FI131" i="88"/>
  <c r="EM122" i="88"/>
  <c r="S229" i="85"/>
  <c r="AA194" i="85"/>
  <c r="I215" i="62"/>
  <c r="BL97" i="62"/>
  <c r="DO84" i="88"/>
  <c r="M169" i="85"/>
  <c r="BC98" i="62"/>
  <c r="DN39" i="88"/>
  <c r="L24" i="62"/>
  <c r="FX199" i="88"/>
  <c r="R164" i="85"/>
  <c r="AA211" i="62"/>
  <c r="GK98" i="88"/>
  <c r="BT105" i="85"/>
  <c r="R118" i="88"/>
  <c r="BD34" i="62"/>
  <c r="BT36" i="88"/>
  <c r="BI106" i="85"/>
  <c r="AZ76" i="85"/>
  <c r="Q166" i="88"/>
  <c r="HA131" i="88"/>
  <c r="CE91" i="88"/>
  <c r="CD62" i="88"/>
  <c r="EL106" i="88"/>
  <c r="GN87" i="88"/>
  <c r="AS99" i="85"/>
  <c r="DV206" i="88"/>
  <c r="J130" i="62"/>
  <c r="DT87" i="88"/>
  <c r="AE144" i="85"/>
  <c r="ED40" i="88"/>
  <c r="AH69" i="88"/>
  <c r="W98" i="62"/>
  <c r="EI144" i="88"/>
  <c r="HJ113" i="88"/>
  <c r="BP104" i="85"/>
  <c r="AS199" i="62"/>
  <c r="DT184" i="88"/>
  <c r="AG141" i="85"/>
  <c r="CY155" i="88"/>
  <c r="DJ120" i="88"/>
  <c r="AN143" i="85"/>
  <c r="AG208" i="62"/>
  <c r="DI146" i="62"/>
  <c r="AZ131" i="85"/>
  <c r="AI114" i="62"/>
  <c r="EF142" i="88"/>
  <c r="EC104" i="88"/>
  <c r="DJ95" i="88"/>
  <c r="BA41" i="85"/>
  <c r="ER98" i="88"/>
  <c r="P143" i="62"/>
  <c r="AH145" i="85"/>
  <c r="FS69" i="88"/>
  <c r="GE195" i="88"/>
  <c r="L158" i="85"/>
  <c r="AE114" i="62"/>
  <c r="AQ185" i="85"/>
  <c r="K77" i="62"/>
  <c r="GK101" i="88"/>
  <c r="FZ61" i="88"/>
  <c r="EN220" i="88"/>
  <c r="DI73" i="88"/>
  <c r="CU232" i="88"/>
  <c r="ES29" i="88"/>
  <c r="BF214" i="88"/>
  <c r="FQ131" i="88"/>
  <c r="AC193" i="85"/>
  <c r="S32" i="62"/>
  <c r="CT23" i="88"/>
  <c r="FK130" i="88"/>
  <c r="FR206" i="88"/>
  <c r="FW191" i="88"/>
  <c r="FW169" i="88"/>
  <c r="AB151" i="62"/>
  <c r="BH232" i="85"/>
  <c r="GS34" i="88"/>
  <c r="GS68" i="88"/>
  <c r="HH39" i="88"/>
  <c r="GE222" i="88"/>
  <c r="EI32" i="88"/>
  <c r="CD28" i="88"/>
  <c r="AD125" i="62"/>
  <c r="BO65" i="62"/>
  <c r="M109" i="62"/>
  <c r="CT148" i="88"/>
  <c r="I171" i="62"/>
  <c r="BP150" i="88"/>
  <c r="AV166" i="62"/>
  <c r="AS112" i="85"/>
  <c r="EZ166" i="88"/>
  <c r="GO230" i="88"/>
  <c r="BJ75" i="85"/>
  <c r="AB133" i="62"/>
  <c r="DF85" i="88"/>
  <c r="AO69" i="85"/>
  <c r="CV197" i="88"/>
  <c r="BD51" i="85"/>
  <c r="AG123" i="62"/>
  <c r="BI29" i="62"/>
  <c r="HE73" i="88"/>
  <c r="FI64" i="88"/>
  <c r="HA23" i="88"/>
  <c r="AA112" i="62"/>
  <c r="GA39" i="88"/>
  <c r="AW122" i="62"/>
  <c r="DD194" i="88"/>
  <c r="AP62" i="85"/>
  <c r="CT126" i="88"/>
  <c r="FG77" i="88"/>
  <c r="V117" i="85"/>
  <c r="FD120" i="88"/>
  <c r="O36" i="85"/>
  <c r="CX199" i="88"/>
  <c r="N134" i="85"/>
  <c r="T157" i="62"/>
  <c r="EQ203" i="88"/>
  <c r="K108" i="85"/>
  <c r="AL40" i="62"/>
  <c r="DS186" i="88"/>
  <c r="DE176" i="88"/>
  <c r="Y157" i="62"/>
  <c r="AB137" i="62"/>
  <c r="AQ104" i="85"/>
  <c r="DC230" i="88"/>
  <c r="BP32" i="88"/>
  <c r="Z116" i="88"/>
  <c r="FZ67" i="88"/>
  <c r="FR126" i="88"/>
  <c r="AZ182" i="62"/>
  <c r="HD149" i="88"/>
  <c r="V191" i="85"/>
  <c r="EP140" i="88"/>
  <c r="BB28" i="85"/>
  <c r="BO98" i="85"/>
  <c r="BO216" i="62"/>
  <c r="BC88" i="85"/>
  <c r="O23" i="85"/>
  <c r="CX124" i="88"/>
  <c r="AH169" i="62"/>
  <c r="AJ156" i="62"/>
  <c r="Z157" i="88"/>
  <c r="AG111" i="85"/>
  <c r="GD23" i="88"/>
  <c r="DY81" i="62"/>
  <c r="GO162" i="88"/>
  <c r="DU208" i="88"/>
  <c r="FB69" i="88"/>
  <c r="GZ194" i="88"/>
  <c r="DD157" i="88"/>
  <c r="W222" i="85"/>
  <c r="ET228" i="88"/>
  <c r="Y180" i="85"/>
  <c r="R177" i="62"/>
  <c r="EL34" i="88"/>
  <c r="AQ182" i="85"/>
  <c r="GO85" i="88"/>
  <c r="HA182" i="88"/>
  <c r="DG52" i="88"/>
  <c r="DR53" i="88"/>
  <c r="GE103" i="88"/>
  <c r="DL100" i="88"/>
  <c r="AA156" i="62"/>
  <c r="J44" i="62"/>
  <c r="AB208" i="85"/>
  <c r="HC51" i="88"/>
  <c r="FI154" i="88"/>
  <c r="DH126" i="88"/>
  <c r="GU232" i="88"/>
  <c r="CX81" i="88"/>
  <c r="GE95" i="88"/>
  <c r="AQ33" i="62"/>
  <c r="AS63" i="85"/>
  <c r="Z186" i="62"/>
  <c r="GL81" i="88"/>
  <c r="L173" i="85"/>
  <c r="J163" i="85"/>
  <c r="BH131" i="88"/>
  <c r="ET75" i="88"/>
  <c r="W39" i="88"/>
  <c r="AK51" i="85"/>
  <c r="BA105" i="85"/>
  <c r="AL167" i="62"/>
  <c r="FK276" i="88"/>
  <c r="CS99" i="88"/>
  <c r="GY74" i="88"/>
  <c r="R81" i="85"/>
  <c r="DX30" i="88"/>
  <c r="GM165" i="88"/>
  <c r="GZ55" i="88"/>
  <c r="BT79" i="85"/>
  <c r="EM84" i="88"/>
  <c r="AB56" i="85"/>
  <c r="BO72" i="85"/>
  <c r="HI185" i="88"/>
  <c r="GI67" i="88"/>
  <c r="DP228" i="88"/>
  <c r="HA113" i="88"/>
  <c r="DZ45" i="88"/>
  <c r="DF29" i="88"/>
  <c r="GZ176" i="88"/>
  <c r="M110" i="62"/>
  <c r="AH55" i="85"/>
  <c r="DU220" i="62"/>
  <c r="HC197" i="88"/>
  <c r="V199" i="85"/>
  <c r="GL206" i="88"/>
  <c r="CU154" i="88"/>
  <c r="ED103" i="88"/>
  <c r="AH160" i="62"/>
  <c r="EP173" i="88"/>
  <c r="ER122" i="88"/>
  <c r="EI64" i="62"/>
  <c r="EH53" i="88"/>
  <c r="EN50" i="88"/>
  <c r="EO113" i="88"/>
  <c r="BE149" i="88"/>
  <c r="T202" i="62"/>
  <c r="FR163" i="88"/>
  <c r="FS132" i="88"/>
  <c r="P62" i="62"/>
  <c r="W69" i="62"/>
  <c r="DY149" i="88"/>
  <c r="FZ117" i="88"/>
  <c r="N158" i="62"/>
  <c r="CV87" i="88"/>
  <c r="GF133" i="88"/>
  <c r="FX29" i="88"/>
  <c r="AG72" i="62"/>
  <c r="AG54" i="62"/>
  <c r="DB81" i="88"/>
  <c r="DY201" i="88"/>
  <c r="GM103" i="88"/>
  <c r="EO39" i="88"/>
  <c r="DF106" i="88"/>
  <c r="EU117" i="88"/>
  <c r="HE168" i="88"/>
  <c r="BF84" i="85"/>
  <c r="T48" i="85"/>
  <c r="AE102" i="85"/>
  <c r="ES186" i="88"/>
  <c r="BB50" i="85"/>
  <c r="BH127" i="85"/>
  <c r="Y34" i="85"/>
  <c r="BG22" i="62"/>
  <c r="FK97" i="88"/>
  <c r="P58" i="85"/>
  <c r="FE102" i="88"/>
  <c r="GY46" i="88"/>
  <c r="EH156" i="88"/>
  <c r="EF96" i="88"/>
  <c r="HH109" i="88"/>
  <c r="HJ85" i="88"/>
  <c r="CL142" i="88"/>
  <c r="W49" i="62"/>
  <c r="DF37" i="88"/>
  <c r="EN199" i="88"/>
  <c r="Y62" i="62"/>
  <c r="AC115" i="85"/>
  <c r="GR113" i="88"/>
  <c r="FT177" i="88"/>
  <c r="BS184" i="62"/>
  <c r="AE53" i="62"/>
  <c r="AR157" i="62"/>
  <c r="AY177" i="85"/>
  <c r="V144" i="62"/>
  <c r="EL224" i="88"/>
  <c r="EI215" i="88"/>
  <c r="P23" i="62"/>
  <c r="Y98" i="85"/>
  <c r="AA59" i="62"/>
  <c r="L122" i="62"/>
  <c r="V102" i="62"/>
  <c r="P148" i="85"/>
  <c r="HJ40" i="88"/>
  <c r="FR115" i="88"/>
  <c r="DU180" i="88"/>
  <c r="FZ202" i="88"/>
  <c r="BN123" i="88"/>
  <c r="AG69" i="62"/>
  <c r="DR44" i="88"/>
  <c r="AE66" i="62"/>
  <c r="AR105" i="85"/>
  <c r="DL168" i="88"/>
  <c r="HE211" i="88"/>
  <c r="AC123" i="62"/>
  <c r="DC85" i="88"/>
  <c r="V175" i="85"/>
  <c r="AE32" i="62"/>
  <c r="DW36" i="88"/>
  <c r="DC44" i="88"/>
  <c r="X129" i="85"/>
  <c r="EQ116" i="88"/>
  <c r="DX111" i="88"/>
  <c r="BM211" i="85"/>
  <c r="EE129" i="88"/>
  <c r="AF123" i="62"/>
  <c r="FA161" i="88"/>
  <c r="R34" i="85"/>
  <c r="CL76" i="88"/>
  <c r="DF140" i="88"/>
  <c r="I64" i="62"/>
  <c r="EQ48" i="88"/>
  <c r="DM104" i="88"/>
  <c r="EG45" i="88"/>
  <c r="Y193" i="85"/>
  <c r="Q144" i="62"/>
  <c r="EE98" i="88"/>
  <c r="DH221" i="88"/>
  <c r="GC186" i="88"/>
  <c r="DX129" i="88"/>
  <c r="HJ89" i="88"/>
  <c r="BM162" i="62"/>
  <c r="AN39" i="85"/>
  <c r="N151" i="88"/>
  <c r="L126" i="85"/>
  <c r="FP150" i="88"/>
  <c r="EC41" i="88"/>
  <c r="HE28" i="88"/>
  <c r="GF149" i="88"/>
  <c r="T164" i="88"/>
  <c r="Q22" i="62"/>
  <c r="GO222" i="88"/>
  <c r="FG194" i="88"/>
  <c r="T229" i="85"/>
  <c r="DJ160" i="88"/>
  <c r="EK28" i="88"/>
  <c r="DM182" i="88"/>
  <c r="GE221" i="88"/>
  <c r="AL23" i="85"/>
  <c r="BJ227" i="85"/>
  <c r="O87" i="88"/>
  <c r="GI80" i="88"/>
  <c r="S146" i="85"/>
  <c r="BR222" i="85"/>
  <c r="BB121" i="85"/>
  <c r="GL121" i="88"/>
  <c r="GP58" i="88"/>
  <c r="W38" i="62"/>
  <c r="O67" i="85"/>
  <c r="AH111" i="62"/>
  <c r="EO201" i="88"/>
  <c r="HA139" i="88"/>
  <c r="X141" i="62"/>
  <c r="CR208" i="88"/>
  <c r="AV123" i="85"/>
  <c r="Y132" i="62"/>
  <c r="V150" i="85"/>
  <c r="DN149" i="88"/>
  <c r="DP185" i="88"/>
  <c r="FG135" i="88"/>
  <c r="BL157" i="85"/>
  <c r="S115" i="85"/>
  <c r="BK33" i="85"/>
  <c r="BK220" i="62"/>
  <c r="CN77" i="88"/>
  <c r="U87" i="62"/>
  <c r="EC53" i="88"/>
  <c r="DF44" i="88"/>
  <c r="J146" i="62"/>
  <c r="EK74" i="88"/>
  <c r="BL152" i="85"/>
  <c r="HA180" i="88"/>
  <c r="FN40" i="88"/>
  <c r="HG108" i="88"/>
  <c r="ET230" i="88"/>
  <c r="BK143" i="85"/>
  <c r="FA29" i="88"/>
  <c r="Y28" i="85"/>
  <c r="FX50" i="88"/>
  <c r="DU184" i="88"/>
  <c r="FX144" i="88"/>
  <c r="DK201" i="88"/>
  <c r="FM34" i="88"/>
  <c r="EI62" i="88"/>
  <c r="P184" i="62"/>
  <c r="AA222" i="88"/>
  <c r="DN197" i="88"/>
  <c r="AT54" i="62"/>
  <c r="CK49" i="88"/>
  <c r="BR140" i="85"/>
  <c r="FZ157" i="88"/>
  <c r="I149" i="85"/>
  <c r="AW79" i="85"/>
  <c r="BK185" i="85"/>
  <c r="V142" i="62"/>
  <c r="AR140" i="85"/>
  <c r="ER199" i="88"/>
  <c r="DP115" i="88"/>
  <c r="I113" i="85"/>
  <c r="GZ116" i="88"/>
  <c r="EB162" i="88"/>
  <c r="T38" i="85"/>
  <c r="AU156" i="85"/>
  <c r="DF155" i="88"/>
  <c r="EZ39" i="88"/>
  <c r="V32" i="62"/>
  <c r="CX151" i="88"/>
  <c r="L99" i="85"/>
  <c r="HC84" i="88"/>
  <c r="AE65" i="62"/>
  <c r="EB65" i="88"/>
  <c r="AE123" i="62"/>
  <c r="FN186" i="88"/>
  <c r="CU126" i="88"/>
  <c r="CU28" i="88"/>
  <c r="DZ135" i="88"/>
  <c r="GL150" i="88"/>
  <c r="AP32" i="85"/>
  <c r="AD147" i="85"/>
  <c r="GG143" i="88"/>
  <c r="FU39" i="88"/>
  <c r="EL47" i="88"/>
  <c r="EB22" i="88"/>
  <c r="GO113" i="88"/>
  <c r="S46" i="62"/>
  <c r="CZ62" i="88"/>
  <c r="DS45" i="88"/>
  <c r="AK208" i="85"/>
  <c r="HH72" i="88"/>
  <c r="DP89" i="62"/>
  <c r="W214" i="62"/>
  <c r="AC96" i="85"/>
  <c r="W142" i="62"/>
  <c r="CR23" i="88"/>
  <c r="HH165" i="88"/>
  <c r="BK126" i="88"/>
  <c r="BQ195" i="62"/>
  <c r="BL212" i="85"/>
  <c r="DN80" i="88"/>
  <c r="AA151" i="62"/>
  <c r="CS114" i="88"/>
  <c r="EA232" i="88"/>
  <c r="O61" i="62"/>
  <c r="U193" i="85"/>
  <c r="DZ157" i="88"/>
  <c r="EO99" i="88"/>
  <c r="AD73" i="62"/>
  <c r="AC130" i="88"/>
  <c r="GY76" i="88"/>
  <c r="Z216" i="62"/>
  <c r="L137" i="85"/>
  <c r="ED65" i="88"/>
  <c r="GZ102" i="88"/>
  <c r="AS137" i="85"/>
  <c r="AA203" i="85"/>
  <c r="BT134" i="85"/>
  <c r="CU38" i="88"/>
  <c r="BJ130" i="85"/>
  <c r="BK168" i="62"/>
  <c r="CF24" i="88"/>
  <c r="DP114" i="85"/>
  <c r="HH89" i="88"/>
  <c r="GA88" i="88"/>
  <c r="Q201" i="62"/>
  <c r="GR109" i="88"/>
  <c r="AB58" i="88"/>
  <c r="AL113" i="85"/>
  <c r="EQ77" i="88"/>
  <c r="EE132" i="88"/>
  <c r="GF229" i="88"/>
  <c r="GM161" i="88"/>
  <c r="Q118" i="62"/>
  <c r="GU147" i="88"/>
  <c r="DE69" i="88"/>
  <c r="BU124" i="88"/>
  <c r="AF96" i="62"/>
  <c r="EK46" i="88"/>
  <c r="Y182" i="85"/>
  <c r="EP229" i="88"/>
  <c r="EH164" i="88"/>
  <c r="EB203" i="88"/>
  <c r="CY210" i="88"/>
  <c r="Q61" i="85"/>
  <c r="P72" i="62"/>
  <c r="HJ193" i="88"/>
  <c r="GO149" i="88"/>
  <c r="CX23" i="88"/>
  <c r="FN114" i="88"/>
  <c r="O33" i="85"/>
  <c r="CU79" i="88"/>
  <c r="AD91" i="62"/>
  <c r="EM227" i="88"/>
  <c r="FW63" i="88"/>
  <c r="CT102" i="88"/>
  <c r="DO145" i="88"/>
  <c r="BK161" i="85"/>
  <c r="EI165" i="88"/>
  <c r="BS210" i="85"/>
  <c r="BL77" i="62"/>
  <c r="EB103" i="88"/>
  <c r="I191" i="62"/>
  <c r="AA149" i="88"/>
  <c r="CT69" i="88"/>
  <c r="AS55" i="85"/>
  <c r="HI108" i="88"/>
  <c r="FJ97" i="88"/>
  <c r="GS152" i="88"/>
  <c r="HB47" i="88"/>
  <c r="BQ173" i="85"/>
  <c r="DU126" i="88"/>
  <c r="HA116" i="88"/>
  <c r="FN24" i="88"/>
  <c r="GZ158" i="88"/>
  <c r="EF140" i="88"/>
  <c r="AD38" i="85"/>
  <c r="DL127" i="88"/>
  <c r="EB228" i="88"/>
  <c r="N144" i="85"/>
  <c r="AD151" i="62"/>
  <c r="GS203" i="88"/>
  <c r="Y46" i="85"/>
  <c r="I98" i="85"/>
  <c r="AZ71" i="85"/>
  <c r="GR106" i="88"/>
  <c r="GL169" i="88"/>
  <c r="L125" i="88"/>
  <c r="HJ118" i="88"/>
  <c r="AA150" i="85"/>
  <c r="BI59" i="85"/>
  <c r="GK88" i="88"/>
  <c r="BM130" i="85"/>
  <c r="BH61" i="62"/>
  <c r="U89" i="85"/>
  <c r="AG166" i="88"/>
  <c r="GL163" i="88"/>
  <c r="HF109" i="88"/>
  <c r="BH100" i="88"/>
  <c r="GS85" i="88"/>
  <c r="BJ185" i="85"/>
  <c r="CY140" i="88"/>
  <c r="EN92" i="88"/>
  <c r="X49" i="62"/>
  <c r="DY35" i="88"/>
  <c r="AW81" i="62"/>
  <c r="O80" i="85"/>
  <c r="FG45" i="88"/>
  <c r="AX53" i="88"/>
  <c r="AZ108" i="62"/>
  <c r="Y166" i="85"/>
  <c r="BB71" i="85"/>
  <c r="W169" i="88"/>
  <c r="I41" i="85"/>
  <c r="CV158" i="88"/>
  <c r="EO89" i="88"/>
  <c r="ES175" i="88"/>
  <c r="DN100" i="88"/>
  <c r="AZ23" i="85"/>
  <c r="DG199" i="88"/>
  <c r="BL52" i="85"/>
  <c r="J229" i="85"/>
  <c r="Y203" i="85"/>
  <c r="J58" i="62"/>
  <c r="FZ68" i="88"/>
  <c r="GR47" i="88"/>
  <c r="BL76" i="62"/>
  <c r="CY121" i="88"/>
  <c r="BO160" i="62"/>
  <c r="J118" i="85"/>
  <c r="AC167" i="85"/>
  <c r="J150" i="85"/>
  <c r="AP105" i="62"/>
  <c r="T47" i="62"/>
  <c r="DV126" i="88"/>
  <c r="ET59" i="88"/>
  <c r="BE151" i="62"/>
  <c r="AA48" i="85"/>
  <c r="BB161" i="85"/>
  <c r="R155" i="62"/>
  <c r="GP107" i="88"/>
  <c r="Q134" i="62"/>
  <c r="GE49" i="88"/>
  <c r="BO66" i="85"/>
  <c r="EG162" i="88"/>
  <c r="AV100" i="85"/>
  <c r="HH73" i="88"/>
  <c r="CX139" i="88"/>
  <c r="AH230" i="85"/>
  <c r="DL125" i="88"/>
  <c r="BK180" i="85"/>
  <c r="AF30" i="85"/>
  <c r="FZ81" i="88"/>
  <c r="Y167" i="62"/>
  <c r="DQ232" i="88"/>
  <c r="Z126" i="62"/>
  <c r="BM52" i="85"/>
  <c r="BZ96" i="88"/>
  <c r="GL126" i="88"/>
  <c r="ET116" i="88"/>
  <c r="BL114" i="62"/>
  <c r="AA146" i="62"/>
  <c r="HC191" i="88"/>
  <c r="BF97" i="85"/>
  <c r="AG203" i="62"/>
  <c r="Q168" i="85"/>
  <c r="FR77" i="88"/>
  <c r="DR157" i="88"/>
  <c r="DV61" i="88"/>
  <c r="BB125" i="85"/>
  <c r="DV224" i="88"/>
  <c r="AI47" i="85"/>
  <c r="EP189" i="88"/>
  <c r="GS92" i="88"/>
  <c r="Q163" i="62"/>
  <c r="Q36" i="85"/>
  <c r="BB229" i="85"/>
  <c r="BC99" i="62"/>
  <c r="Q189" i="62"/>
  <c r="BT85" i="85"/>
  <c r="AB210" i="62"/>
  <c r="AX23" i="85"/>
  <c r="DR131" i="88"/>
  <c r="EB134" i="88"/>
  <c r="I147" i="85"/>
  <c r="FX125" i="88"/>
  <c r="EG103" i="88"/>
  <c r="AG92" i="62"/>
  <c r="FR117" i="88"/>
  <c r="AN201" i="85"/>
  <c r="BQ67" i="85"/>
  <c r="CY72" i="88"/>
  <c r="BB105" i="62"/>
  <c r="EN54" i="88"/>
  <c r="W113" i="85"/>
  <c r="AQ156" i="85"/>
  <c r="HE228" i="88"/>
  <c r="BR218" i="85"/>
  <c r="HA163" i="88"/>
  <c r="BA130" i="85"/>
  <c r="CT89" i="88"/>
  <c r="R125" i="85"/>
  <c r="BG142" i="85"/>
  <c r="DE144" i="88"/>
  <c r="T157" i="85"/>
  <c r="EL175" i="88"/>
  <c r="J22" i="85"/>
  <c r="O91" i="62"/>
  <c r="FH54" i="88"/>
  <c r="BG142" i="88"/>
  <c r="BZ155" i="88"/>
  <c r="DD195" i="88"/>
  <c r="AK85" i="85"/>
  <c r="BA23" i="85"/>
  <c r="HD210" i="88"/>
  <c r="W127" i="62"/>
  <c r="FY98" i="88"/>
  <c r="BF45" i="62"/>
  <c r="K59" i="88"/>
  <c r="O134" i="62"/>
  <c r="DU49" i="88"/>
  <c r="P228" i="62"/>
  <c r="FY116" i="88"/>
  <c r="M142" i="85"/>
  <c r="T180" i="85"/>
  <c r="DX142" i="88"/>
  <c r="GX165" i="88"/>
  <c r="W166" i="62"/>
  <c r="DI98" i="88"/>
  <c r="FR76" i="88"/>
  <c r="EE44" i="88"/>
  <c r="CL151" i="88"/>
  <c r="DL62" i="88"/>
  <c r="GY210" i="88"/>
  <c r="FT28" i="88"/>
  <c r="AR41" i="62"/>
  <c r="O89" i="62"/>
  <c r="FZ125" i="88"/>
  <c r="GW73" i="88"/>
  <c r="Q169" i="62"/>
  <c r="M50" i="85"/>
  <c r="DQ139" i="88"/>
  <c r="AC146" i="85"/>
  <c r="ET177" i="88"/>
  <c r="EO46" i="88"/>
  <c r="DI85" i="88"/>
  <c r="FZ101" i="88"/>
  <c r="CY123" i="62"/>
  <c r="FX102" i="88"/>
  <c r="ES139" i="88"/>
  <c r="BI73" i="85"/>
  <c r="EF67" i="88"/>
  <c r="EE221" i="88"/>
  <c r="EE133" i="88"/>
  <c r="HD221" i="88"/>
  <c r="HD21" i="88"/>
  <c r="M206" i="85"/>
  <c r="BW73" i="88"/>
  <c r="W84" i="62"/>
  <c r="GE139" i="88"/>
  <c r="Y112" i="62"/>
  <c r="BL154" i="88"/>
  <c r="J116" i="62"/>
  <c r="CT107" i="88"/>
  <c r="CR154" i="88"/>
  <c r="GH191" i="88"/>
  <c r="DD158" i="88"/>
  <c r="V116" i="85"/>
  <c r="DV91" i="88"/>
  <c r="DW29" i="88"/>
  <c r="GL51" i="88"/>
  <c r="EF129" i="88"/>
  <c r="GS30" i="88"/>
  <c r="V162" i="85"/>
  <c r="GV203" i="88"/>
  <c r="BF135" i="85"/>
  <c r="V83" i="62"/>
  <c r="DO125" i="88"/>
  <c r="AO63" i="62"/>
  <c r="EG88" i="88"/>
  <c r="GT107" i="88"/>
  <c r="FP97" i="88"/>
  <c r="U61" i="85"/>
  <c r="GA161" i="88"/>
  <c r="BH66" i="62"/>
  <c r="FZ230" i="88"/>
  <c r="X106" i="62"/>
  <c r="GI137" i="88"/>
  <c r="L36" i="62"/>
  <c r="DI81" i="88"/>
  <c r="BI67" i="85"/>
  <c r="BM151" i="85"/>
  <c r="HC81" i="88"/>
  <c r="FW24" i="88"/>
  <c r="CY137" i="88"/>
  <c r="R158" i="62"/>
  <c r="X220" i="85"/>
  <c r="BG163" i="85"/>
  <c r="DX222" i="88"/>
  <c r="AY154" i="62"/>
  <c r="DO197" i="88"/>
  <c r="GO69" i="88"/>
  <c r="AS21" i="85"/>
  <c r="DH149" i="88"/>
  <c r="V201" i="62"/>
  <c r="GO52" i="88"/>
  <c r="FT184" i="88"/>
  <c r="DT29" i="62"/>
  <c r="BT224" i="85"/>
  <c r="EK44" i="88"/>
  <c r="HE32" i="88"/>
  <c r="AD191" i="62"/>
  <c r="Y215" i="62"/>
  <c r="AZ35" i="62"/>
  <c r="HG67" i="88"/>
  <c r="K34" i="62"/>
  <c r="GU156" i="88"/>
  <c r="FU191" i="88"/>
  <c r="HG87" i="88"/>
  <c r="W107" i="62"/>
  <c r="N83" i="85"/>
  <c r="BR143" i="85"/>
  <c r="EO224" i="88"/>
  <c r="BC102" i="85"/>
  <c r="AW134" i="62"/>
  <c r="Z56" i="62"/>
  <c r="FG189" i="88"/>
  <c r="X83" i="62"/>
  <c r="CN37" i="88"/>
  <c r="EM212" i="88"/>
  <c r="V221" i="85"/>
  <c r="DZ67" i="88"/>
  <c r="BN91" i="62"/>
  <c r="DI218" i="88"/>
  <c r="DU48" i="88"/>
  <c r="BF24" i="85"/>
  <c r="BP122" i="85"/>
  <c r="EA28" i="88"/>
  <c r="K124" i="85"/>
  <c r="W224" i="85"/>
  <c r="AH52" i="62"/>
  <c r="AV106" i="85"/>
  <c r="AD176" i="62"/>
  <c r="V232" i="85"/>
  <c r="AN139" i="85"/>
  <c r="HE176" i="88"/>
  <c r="R48" i="62"/>
  <c r="M185" i="85"/>
  <c r="AP160" i="62"/>
  <c r="N193" i="62"/>
  <c r="DQ36" i="88"/>
  <c r="GA191" i="88"/>
  <c r="Y148" i="85"/>
  <c r="EF130" i="88"/>
  <c r="W132" i="62"/>
  <c r="BI147" i="62"/>
  <c r="HC195" i="88"/>
  <c r="J69" i="85"/>
  <c r="BI122" i="62"/>
  <c r="EN39" i="88"/>
  <c r="BB131" i="85"/>
  <c r="AI91" i="85"/>
  <c r="AH24" i="62"/>
  <c r="AR110" i="85"/>
  <c r="W28" i="62"/>
  <c r="Y127" i="62"/>
  <c r="CX53" i="88"/>
  <c r="AG161" i="62"/>
  <c r="Z161" i="85"/>
  <c r="AO54" i="85"/>
  <c r="K101" i="62"/>
  <c r="DL97" i="88"/>
  <c r="EU44" i="88"/>
  <c r="DS72" i="88"/>
  <c r="S44" i="85"/>
  <c r="FI210" i="88"/>
  <c r="GT98" i="88"/>
  <c r="EI36" i="88"/>
  <c r="EG36" i="88"/>
  <c r="GO71" i="88"/>
  <c r="BH75" i="85"/>
  <c r="FT92" i="88"/>
  <c r="Q157" i="62"/>
  <c r="AE176" i="85"/>
  <c r="HJ80" i="88"/>
  <c r="EI176" i="88"/>
  <c r="EC173" i="88"/>
  <c r="DQ224" i="88"/>
  <c r="FK218" i="88"/>
  <c r="GM206" i="88"/>
  <c r="AY228" i="85"/>
  <c r="AY151" i="85"/>
  <c r="AF199" i="85"/>
  <c r="U73" i="85"/>
  <c r="V212" i="62"/>
  <c r="BM95" i="62"/>
  <c r="BP232" i="62"/>
  <c r="GF89" i="88"/>
  <c r="CZ195" i="88"/>
  <c r="K149" i="85"/>
  <c r="FX74" i="88"/>
  <c r="J146" i="85"/>
  <c r="AO168" i="85"/>
  <c r="Z197" i="62"/>
  <c r="AC130" i="85"/>
  <c r="HA111" i="88"/>
  <c r="CV228" i="88"/>
  <c r="AE163" i="85"/>
  <c r="GZ133" i="88"/>
  <c r="DF98" i="88"/>
  <c r="U147" i="62"/>
  <c r="EH48" i="88"/>
  <c r="FG83" i="88"/>
  <c r="EB177" i="88"/>
  <c r="GK62" i="88"/>
  <c r="CU45" i="88"/>
  <c r="U132" i="62"/>
  <c r="EQ206" i="88"/>
  <c r="AP109" i="62"/>
  <c r="DU115" i="88"/>
  <c r="FU40" i="88"/>
  <c r="DI39" i="62"/>
  <c r="O114" i="62"/>
  <c r="K201" i="62"/>
  <c r="AD47" i="62"/>
  <c r="CV54" i="88"/>
  <c r="AZ157" i="85"/>
  <c r="K132" i="85"/>
  <c r="J79" i="85"/>
  <c r="Y143" i="62"/>
  <c r="BT28" i="85"/>
  <c r="DR160" i="88"/>
  <c r="FD65" i="88"/>
  <c r="DO167" i="88"/>
  <c r="DU46" i="88"/>
  <c r="HC114" i="88"/>
  <c r="AH211" i="85"/>
  <c r="DB211" i="88"/>
  <c r="AF58" i="62"/>
  <c r="FU108" i="88"/>
  <c r="AG88" i="85"/>
  <c r="FW83" i="88"/>
  <c r="BA134" i="62"/>
  <c r="AX49" i="88"/>
  <c r="HI164" i="88"/>
  <c r="T224" i="85"/>
  <c r="CZ88" i="88"/>
  <c r="K30" i="85"/>
  <c r="N75" i="85"/>
  <c r="GH62" i="88"/>
  <c r="AM104" i="62"/>
  <c r="GL56" i="88"/>
  <c r="GH29" i="88"/>
  <c r="EL101" i="88"/>
  <c r="HH76" i="88"/>
  <c r="ED102" i="88"/>
  <c r="FK44" i="88"/>
  <c r="AK96" i="62"/>
  <c r="HG50" i="88"/>
  <c r="GH38" i="88"/>
  <c r="L58" i="85"/>
  <c r="GW118" i="88"/>
  <c r="AF65" i="62"/>
  <c r="AO100" i="62"/>
  <c r="AN109" i="85"/>
  <c r="FY58" i="88"/>
  <c r="T139" i="85"/>
  <c r="Q28" i="85"/>
  <c r="HA53" i="88"/>
  <c r="DB221" i="88"/>
  <c r="BK76" i="85"/>
  <c r="EL123" i="88"/>
  <c r="N130" i="85"/>
  <c r="EH109" i="88"/>
  <c r="AI65" i="62"/>
  <c r="AX36" i="85"/>
  <c r="AD208" i="85"/>
  <c r="Y84" i="62"/>
  <c r="CT81" i="88"/>
  <c r="EH77" i="88"/>
  <c r="AN101" i="62"/>
  <c r="DY152" i="88"/>
  <c r="EO72" i="88"/>
  <c r="HB50" i="88"/>
  <c r="DF135" i="88"/>
  <c r="FT182" i="88"/>
  <c r="CU129" i="88"/>
  <c r="M58" i="62"/>
  <c r="Q48" i="85"/>
  <c r="DJ110" i="88"/>
  <c r="CT164" i="88"/>
  <c r="U169" i="85"/>
  <c r="GK212" i="88"/>
  <c r="FP99" i="88"/>
  <c r="CX202" i="88"/>
  <c r="AH122" i="85"/>
  <c r="S37" i="62"/>
  <c r="Y214" i="85"/>
  <c r="GP109" i="88"/>
  <c r="FG75" i="88"/>
  <c r="ET56" i="88"/>
  <c r="GG108" i="88"/>
  <c r="N95" i="62"/>
  <c r="GW88" i="88"/>
  <c r="BH59" i="85"/>
  <c r="O151" i="62"/>
  <c r="M72" i="62"/>
  <c r="BL22" i="85"/>
  <c r="AU36" i="85"/>
  <c r="BM61" i="85"/>
  <c r="HG24" i="88"/>
  <c r="AO157" i="85"/>
  <c r="GL193" i="88"/>
  <c r="DE99" i="88"/>
  <c r="DU175" i="62"/>
  <c r="DK32" i="88"/>
  <c r="GJ71" i="88"/>
  <c r="DG141" i="88"/>
  <c r="FO229" i="88"/>
  <c r="DP97" i="88"/>
  <c r="BI165" i="85"/>
  <c r="DX232" i="88"/>
  <c r="HJ22" i="88"/>
  <c r="AX44" i="62"/>
  <c r="AM157" i="85"/>
  <c r="GK116" i="88"/>
  <c r="CX66" i="88"/>
  <c r="X80" i="62"/>
  <c r="GP165" i="88"/>
  <c r="AA144" i="85"/>
  <c r="AU175" i="85"/>
  <c r="AE40" i="62"/>
  <c r="CE150" i="88"/>
  <c r="FE222" i="88"/>
  <c r="DH97" i="88"/>
  <c r="DL58" i="88"/>
  <c r="Q137" i="85"/>
  <c r="L193" i="85"/>
  <c r="AZ100" i="88"/>
  <c r="AG149" i="85"/>
  <c r="GA132" i="88"/>
  <c r="DM36" i="88"/>
  <c r="ER193" i="88"/>
  <c r="HI130" i="88"/>
  <c r="DI114" i="88"/>
  <c r="FI230" i="88"/>
  <c r="ES169" i="88"/>
  <c r="FU176" i="88"/>
  <c r="M100" i="62"/>
  <c r="FW49" i="88"/>
  <c r="GA113" i="88"/>
  <c r="AT175" i="85"/>
  <c r="FX145" i="88"/>
  <c r="GT191" i="88"/>
  <c r="AD154" i="85"/>
  <c r="AY150" i="85"/>
  <c r="HB67" i="88"/>
  <c r="FN112" i="88"/>
  <c r="HA220" i="88"/>
  <c r="FI125" i="88"/>
  <c r="V118" i="85"/>
  <c r="AT88" i="62"/>
  <c r="EO69" i="88"/>
  <c r="EB201" i="88"/>
  <c r="GW203" i="88"/>
  <c r="FM105" i="88"/>
  <c r="DI128" i="88"/>
  <c r="DH157" i="88"/>
  <c r="AC186" i="85"/>
  <c r="CZ131" i="88"/>
  <c r="GR121" i="88"/>
  <c r="Q104" i="88"/>
  <c r="CZ36" i="88"/>
  <c r="AI95" i="62"/>
  <c r="DL147" i="88"/>
  <c r="GI71" i="88"/>
  <c r="DY131" i="88"/>
  <c r="EC21" i="88"/>
  <c r="FY206" i="88"/>
  <c r="Z133" i="85"/>
  <c r="FM137" i="88"/>
  <c r="CN66" i="88"/>
  <c r="S106" i="85"/>
  <c r="R77" i="62"/>
  <c r="DI147" i="88"/>
  <c r="AG180" i="62"/>
  <c r="GG212" i="88"/>
  <c r="BE48" i="85"/>
  <c r="FV228" i="88"/>
  <c r="EI155" i="88"/>
  <c r="ET110" i="88"/>
  <c r="AQ95" i="85"/>
  <c r="EF148" i="88"/>
  <c r="BB146" i="85"/>
  <c r="O152" i="85"/>
  <c r="AL201" i="85"/>
  <c r="FE147" i="88"/>
  <c r="BJ72" i="85"/>
  <c r="CE184" i="88"/>
  <c r="DL158" i="88"/>
  <c r="N68" i="85"/>
  <c r="DS146" i="88"/>
  <c r="FG197" i="88"/>
  <c r="BJ137" i="85"/>
  <c r="GS51" i="88"/>
  <c r="AE88" i="62"/>
  <c r="AC227" i="85"/>
  <c r="HB163" i="88"/>
  <c r="AG135" i="85"/>
  <c r="Y68" i="85"/>
  <c r="BL62" i="85"/>
  <c r="Y139" i="62"/>
  <c r="V63" i="62"/>
  <c r="L221" i="62"/>
  <c r="DA118" i="88"/>
  <c r="GT168" i="88"/>
  <c r="HG133" i="88"/>
  <c r="AL84" i="85"/>
  <c r="CF126" i="88"/>
  <c r="Y92" i="85"/>
  <c r="BE89" i="88"/>
  <c r="Y229" i="88"/>
  <c r="J96" i="85"/>
  <c r="AC95" i="85"/>
  <c r="DJ62" i="88"/>
  <c r="GQ112" i="88"/>
  <c r="EK59" i="88"/>
  <c r="ET201" i="88"/>
  <c r="HI58" i="88"/>
  <c r="U185" i="88"/>
  <c r="BO67" i="62"/>
  <c r="FI50" i="88"/>
  <c r="GR59" i="88"/>
  <c r="GU91" i="88"/>
  <c r="T51" i="85"/>
  <c r="O71" i="85"/>
  <c r="V37" i="85"/>
  <c r="CY113" i="88"/>
  <c r="AV105" i="88"/>
  <c r="FK220" i="88"/>
  <c r="O95" i="85"/>
  <c r="EP39" i="88"/>
  <c r="AH64" i="62"/>
  <c r="EB110" i="88"/>
  <c r="AD141" i="85"/>
  <c r="FT140" i="88"/>
  <c r="GX91" i="88"/>
  <c r="M202" i="62"/>
  <c r="EB156" i="88"/>
  <c r="GQ35" i="88"/>
  <c r="DC162" i="88"/>
  <c r="AN152" i="85"/>
  <c r="AR218" i="85"/>
  <c r="FT107" i="88"/>
  <c r="HA130" i="88"/>
  <c r="Q132" i="62"/>
  <c r="AO167" i="85"/>
  <c r="DM232" i="88"/>
  <c r="EN104" i="88"/>
  <c r="BK154" i="62"/>
  <c r="AW215" i="88"/>
  <c r="AD59" i="62"/>
  <c r="AE111" i="85"/>
  <c r="GL216" i="88"/>
  <c r="GW147" i="88"/>
  <c r="BB35" i="85"/>
  <c r="CX147" i="88"/>
  <c r="BK182" i="85"/>
  <c r="BD62" i="85"/>
  <c r="BM150" i="85"/>
  <c r="CX64" i="88"/>
  <c r="DL69" i="88"/>
  <c r="FS176" i="88"/>
  <c r="DZ131" i="88"/>
  <c r="AC105" i="62"/>
  <c r="AV186" i="85"/>
  <c r="K150" i="62"/>
  <c r="J140" i="85"/>
  <c r="P46" i="62"/>
  <c r="CV229" i="88"/>
  <c r="Y164" i="62"/>
  <c r="AF49" i="62"/>
  <c r="BC38" i="62"/>
  <c r="R148" i="88"/>
  <c r="FC32" i="88"/>
  <c r="AQ29" i="62"/>
  <c r="BT176" i="62"/>
  <c r="Q22" i="88"/>
  <c r="DO83" i="88"/>
  <c r="HB182" i="88"/>
  <c r="AV52" i="85"/>
  <c r="BD89" i="62"/>
  <c r="FX83" i="88"/>
  <c r="DE102" i="88"/>
  <c r="GT29" i="88"/>
  <c r="EB69" i="88"/>
  <c r="GH185" i="88"/>
  <c r="O164" i="85"/>
  <c r="U75" i="62"/>
  <c r="J148" i="85"/>
  <c r="DR85" i="88"/>
  <c r="ED66" i="88"/>
  <c r="R98" i="62"/>
  <c r="EL79" i="88"/>
  <c r="T126" i="85"/>
  <c r="BR162" i="85"/>
  <c r="FU89" i="88"/>
  <c r="CY22" i="62"/>
  <c r="GM140" i="88"/>
  <c r="BE173" i="85"/>
  <c r="BB92" i="85"/>
  <c r="ES117" i="88"/>
  <c r="L195" i="88"/>
  <c r="CV162" i="88"/>
  <c r="AH146" i="85"/>
  <c r="AW121" i="85"/>
  <c r="GT83" i="88"/>
  <c r="CT211" i="88"/>
  <c r="AN95" i="85"/>
  <c r="AB110" i="85"/>
  <c r="AV203" i="62"/>
  <c r="FG107" i="88"/>
  <c r="GA203" i="88"/>
  <c r="FW229" i="88"/>
  <c r="BU113" i="88"/>
  <c r="AR211" i="85"/>
  <c r="EB124" i="88"/>
  <c r="DC63" i="88"/>
  <c r="M232" i="62"/>
  <c r="BQ111" i="88"/>
  <c r="CX144" i="88"/>
  <c r="GZ101" i="88"/>
  <c r="S124" i="62"/>
  <c r="BF128" i="85"/>
  <c r="Q73" i="62"/>
  <c r="AY36" i="62"/>
  <c r="BI156" i="85"/>
  <c r="AW92" i="62"/>
  <c r="BW148" i="88"/>
  <c r="P212" i="62"/>
  <c r="GR108" i="88"/>
  <c r="AJ148" i="85"/>
  <c r="AC108" i="62"/>
  <c r="AS40" i="85"/>
  <c r="W30" i="88"/>
  <c r="S129" i="88"/>
  <c r="CE167" i="88"/>
  <c r="AD110" i="85"/>
  <c r="AF121" i="88"/>
  <c r="AS98" i="62"/>
  <c r="BG150" i="88"/>
  <c r="AW69" i="62"/>
  <c r="CT142" i="88"/>
  <c r="FG46" i="88"/>
  <c r="AH171" i="62"/>
  <c r="HB160" i="88"/>
  <c r="CX41" i="88"/>
  <c r="HC68" i="88"/>
  <c r="HE137" i="88"/>
  <c r="HJ122" i="88"/>
  <c r="HG129" i="88"/>
  <c r="AP129" i="85"/>
  <c r="R208" i="88"/>
  <c r="AZ106" i="85"/>
  <c r="DA68" i="88"/>
  <c r="R84" i="85"/>
  <c r="GU121" i="88"/>
  <c r="HC33" i="88"/>
  <c r="BC39" i="85"/>
  <c r="R130" i="85"/>
  <c r="FR175" i="88"/>
  <c r="DB222" i="62"/>
  <c r="EO184" i="88"/>
  <c r="DI140" i="62"/>
  <c r="DT197" i="88"/>
  <c r="AD113" i="62"/>
  <c r="AL103" i="85"/>
  <c r="EB58" i="88"/>
  <c r="AQ59" i="85"/>
  <c r="DQ230" i="88"/>
  <c r="EL212" i="88"/>
  <c r="FK51" i="88"/>
  <c r="Q83" i="62"/>
  <c r="HE152" i="88"/>
  <c r="BH216" i="62"/>
  <c r="L54" i="62"/>
  <c r="J208" i="88"/>
  <c r="DL120" i="88"/>
  <c r="BK87" i="85"/>
  <c r="BC109" i="85"/>
  <c r="O118" i="62"/>
  <c r="GO75" i="88"/>
  <c r="DQ212" i="88"/>
  <c r="K81" i="88"/>
  <c r="DK156" i="88"/>
  <c r="AN165" i="62"/>
  <c r="FN53" i="88"/>
  <c r="FY218" i="88"/>
  <c r="HA133" i="88"/>
  <c r="Y111" i="62"/>
  <c r="Q87" i="62"/>
  <c r="X76" i="62"/>
  <c r="GB111" i="88"/>
  <c r="HD230" i="88"/>
  <c r="DV182" i="88"/>
  <c r="EP197" i="88"/>
  <c r="AF127" i="62"/>
  <c r="AW148" i="85"/>
  <c r="AJ68" i="62"/>
  <c r="HD46" i="88"/>
  <c r="GF39" i="88"/>
  <c r="AB46" i="62"/>
  <c r="K214" i="62"/>
  <c r="X103" i="85"/>
  <c r="BJ189" i="85"/>
  <c r="BF201" i="62"/>
  <c r="BI184" i="85"/>
  <c r="O112" i="62"/>
  <c r="X79" i="62"/>
  <c r="AO199" i="62"/>
  <c r="AH139" i="85"/>
  <c r="DA180" i="88"/>
  <c r="AN68" i="85"/>
  <c r="O189" i="62"/>
  <c r="GE168" i="88"/>
  <c r="DU89" i="88"/>
  <c r="HJ142" i="88"/>
  <c r="CY114" i="88"/>
  <c r="AG227" i="85"/>
  <c r="R36" i="85"/>
  <c r="BA58" i="62"/>
  <c r="Y50" i="88"/>
  <c r="DU120" i="88"/>
  <c r="BQ114" i="85"/>
  <c r="GS232" i="88"/>
  <c r="I175" i="85"/>
  <c r="AC148" i="62"/>
  <c r="K109" i="62"/>
  <c r="GE208" i="88"/>
  <c r="HJ197" i="88"/>
  <c r="DZ156" i="88"/>
  <c r="X189" i="62"/>
  <c r="ES182" i="88"/>
  <c r="DW54" i="88"/>
  <c r="Y142" i="62"/>
  <c r="AA59" i="85"/>
  <c r="BR129" i="62"/>
  <c r="EC64" i="88"/>
  <c r="DQ206" i="88"/>
  <c r="FN102" i="88"/>
  <c r="HH133" i="88"/>
  <c r="V46" i="62"/>
  <c r="GR131" i="88"/>
  <c r="EA51" i="88"/>
  <c r="AB72" i="62"/>
  <c r="DG195" i="88"/>
  <c r="GM184" i="88"/>
  <c r="AZ152" i="62"/>
  <c r="DT142" i="88"/>
  <c r="FY74" i="88"/>
  <c r="GO163" i="88"/>
  <c r="HI129" i="88"/>
  <c r="FJ72" i="88"/>
  <c r="DP95" i="88"/>
  <c r="V191" i="62"/>
  <c r="CR59" i="88"/>
  <c r="CT154" i="88"/>
  <c r="EO102" i="88"/>
  <c r="GT47" i="88"/>
  <c r="K155" i="85"/>
  <c r="V168" i="62"/>
  <c r="EH160" i="88"/>
  <c r="DG45" i="88"/>
  <c r="GX96" i="88"/>
  <c r="CY112" i="88"/>
  <c r="V92" i="62"/>
  <c r="FX150" i="88"/>
  <c r="GA185" i="88"/>
  <c r="T51" i="62"/>
  <c r="HJ116" i="88"/>
  <c r="CX33" i="88"/>
  <c r="FJ22" i="88"/>
  <c r="GG114" i="88"/>
  <c r="I189" i="62"/>
  <c r="V225" i="62"/>
  <c r="K21" i="85"/>
  <c r="EF99" i="88"/>
  <c r="Y177" i="62"/>
  <c r="DG105" i="88"/>
  <c r="L220" i="85"/>
  <c r="DC176" i="88"/>
  <c r="HI104" i="88"/>
  <c r="EN139" i="88"/>
  <c r="EF169" i="88"/>
  <c r="FN185" i="88"/>
  <c r="W58" i="62"/>
  <c r="AD171" i="85"/>
  <c r="DE106" i="88"/>
  <c r="HG230" i="88"/>
  <c r="GS74" i="88"/>
  <c r="AX132" i="85"/>
  <c r="I102" i="85"/>
  <c r="J143" i="85"/>
  <c r="GR171" i="88"/>
  <c r="DB21" i="88"/>
  <c r="AB199" i="85"/>
  <c r="DQ101" i="88"/>
  <c r="DJ38" i="88"/>
  <c r="GA41" i="88"/>
  <c r="EF103" i="88"/>
  <c r="HG155" i="88"/>
  <c r="DX100" i="88"/>
  <c r="AK68" i="62"/>
  <c r="EF48" i="62"/>
  <c r="BK164" i="88"/>
  <c r="BA132" i="85"/>
  <c r="GK127" i="88"/>
  <c r="DP28" i="62"/>
  <c r="EK108" i="88"/>
  <c r="HI171" i="88"/>
  <c r="DF161" i="88"/>
  <c r="GM154" i="88"/>
  <c r="DC75" i="88"/>
  <c r="AB197" i="85"/>
  <c r="DL214" i="88"/>
  <c r="EP147" i="88"/>
  <c r="BQ75" i="85"/>
  <c r="AR61" i="62"/>
  <c r="HD35" i="88"/>
  <c r="DV88" i="88"/>
  <c r="GG171" i="88"/>
  <c r="L48" i="62"/>
  <c r="BF47" i="62"/>
  <c r="P150" i="62"/>
  <c r="R176" i="62"/>
  <c r="O120" i="62"/>
  <c r="DS69" i="88"/>
  <c r="FK48" i="88"/>
  <c r="DK182" i="62"/>
  <c r="FK50" i="88"/>
  <c r="GW176" i="88"/>
  <c r="O156" i="62"/>
  <c r="AO74" i="85"/>
  <c r="J189" i="62"/>
  <c r="EO176" i="88"/>
  <c r="GK110" i="88"/>
  <c r="EU206" i="88"/>
  <c r="BI232" i="85"/>
  <c r="GP112" i="88"/>
  <c r="ET150" i="88"/>
  <c r="EH73" i="88"/>
  <c r="BR75" i="62"/>
  <c r="AT108" i="85"/>
  <c r="DT222" i="88"/>
  <c r="GG222" i="88"/>
  <c r="FG195" i="88"/>
  <c r="AA168" i="62"/>
  <c r="DT104" i="88"/>
  <c r="BR29" i="85"/>
  <c r="BR122" i="85"/>
  <c r="HB89" i="88"/>
  <c r="Z194" i="85"/>
  <c r="BC149" i="85"/>
  <c r="FY37" i="88"/>
  <c r="ED30" i="88"/>
  <c r="DF210" i="88"/>
  <c r="HC126" i="88"/>
  <c r="AF182" i="62"/>
  <c r="BM229" i="85"/>
  <c r="CK52" i="88"/>
  <c r="EP124" i="88"/>
  <c r="AL77" i="85"/>
  <c r="FK165" i="88"/>
  <c r="AB176" i="85"/>
  <c r="AF97" i="62"/>
  <c r="EI29" i="88"/>
  <c r="GP120" i="88"/>
  <c r="GG208" i="88"/>
  <c r="EO104" i="88"/>
  <c r="V218" i="62"/>
  <c r="CR85" i="88"/>
  <c r="GC114" i="88"/>
  <c r="FF224" i="88"/>
  <c r="HI69" i="88"/>
  <c r="Q131" i="85"/>
  <c r="CQ230" i="88"/>
  <c r="EM51" i="88"/>
  <c r="DZ125" i="88"/>
  <c r="HD104" i="88"/>
  <c r="GV215" i="88"/>
  <c r="CX201" i="88"/>
  <c r="CT208" i="88"/>
  <c r="DH177" i="88"/>
  <c r="DR167" i="88"/>
  <c r="DL95" i="88"/>
  <c r="HI87" i="88"/>
  <c r="AM224" i="85"/>
  <c r="FV117" i="88"/>
  <c r="S77" i="62"/>
  <c r="W189" i="62"/>
  <c r="P77" i="85"/>
  <c r="DI211" i="88"/>
  <c r="V162" i="62"/>
  <c r="EH99" i="88"/>
  <c r="AA49" i="85"/>
  <c r="GH85" i="88"/>
  <c r="U21" i="62"/>
  <c r="W206" i="85"/>
  <c r="EN184" i="88"/>
  <c r="CK116" i="88"/>
  <c r="BE109" i="62"/>
  <c r="DB107" i="88"/>
  <c r="Q184" i="85"/>
  <c r="Z105" i="85"/>
  <c r="DF218" i="88"/>
  <c r="Z62" i="62"/>
  <c r="CX129" i="88"/>
  <c r="EC59" i="88"/>
  <c r="AP127" i="85"/>
  <c r="GA165" i="88"/>
  <c r="AX131" i="62"/>
  <c r="BK203" i="85"/>
  <c r="HG215" i="88"/>
  <c r="AF202" i="62"/>
  <c r="Y161" i="62"/>
  <c r="AC118" i="62"/>
  <c r="BT151" i="85"/>
  <c r="HD160" i="88"/>
  <c r="EB149" i="88"/>
  <c r="J220" i="62"/>
  <c r="DC142" i="88"/>
  <c r="EO140" i="88"/>
  <c r="AR189" i="62"/>
  <c r="EF186" i="88"/>
  <c r="EF23" i="88"/>
  <c r="DY50" i="88"/>
  <c r="BL108" i="85"/>
  <c r="DE58" i="62"/>
  <c r="AS185" i="85"/>
  <c r="J98" i="62"/>
  <c r="O45" i="62"/>
  <c r="Q117" i="85"/>
  <c r="AG215" i="62"/>
  <c r="GK149" i="88"/>
  <c r="DS71" i="88"/>
  <c r="FT276" i="88"/>
  <c r="DB48" i="88"/>
  <c r="EF123" i="88"/>
  <c r="ED167" i="88"/>
  <c r="V81" i="85"/>
  <c r="M23" i="85"/>
  <c r="N186" i="62"/>
  <c r="BR137" i="62"/>
  <c r="GX206" i="88"/>
  <c r="GI35" i="88"/>
  <c r="GM164" i="88"/>
  <c r="AS216" i="85"/>
  <c r="W122" i="85"/>
  <c r="DT140" i="88"/>
  <c r="GO32" i="88"/>
  <c r="GB206" i="88"/>
  <c r="EP71" i="88"/>
  <c r="P62" i="85"/>
  <c r="L203" i="62"/>
  <c r="X116" i="88"/>
  <c r="GT165" i="88"/>
  <c r="X167" i="62"/>
  <c r="EM191" i="88"/>
  <c r="HD157" i="88"/>
  <c r="DZ59" i="88"/>
  <c r="AD73" i="88"/>
  <c r="AP212" i="85"/>
  <c r="HA143" i="88"/>
  <c r="FI88" i="88"/>
  <c r="J106" i="62"/>
  <c r="R62" i="85"/>
  <c r="BS36" i="85"/>
  <c r="DW180" i="88"/>
  <c r="AY53" i="85"/>
  <c r="BO195" i="85"/>
  <c r="U218" i="62"/>
  <c r="FX168" i="88"/>
  <c r="N173" i="85"/>
  <c r="GK129" i="88"/>
  <c r="HJ104" i="88"/>
  <c r="AB216" i="85"/>
  <c r="AB202" i="85"/>
  <c r="DP32" i="88"/>
  <c r="GZ115" i="88"/>
  <c r="BC32" i="85"/>
  <c r="GX221" i="88"/>
  <c r="GM23" i="88"/>
  <c r="ES160" i="88"/>
  <c r="GR49" i="88"/>
  <c r="BM103" i="85"/>
  <c r="J103" i="85"/>
  <c r="FJ197" i="88"/>
  <c r="CQ216" i="88"/>
  <c r="GU55" i="88"/>
  <c r="M104" i="85"/>
  <c r="AE206" i="85"/>
  <c r="L220" i="62"/>
  <c r="BK64" i="85"/>
  <c r="AY215" i="85"/>
  <c r="EF173" i="88"/>
  <c r="FT186" i="88"/>
  <c r="Q195" i="85"/>
  <c r="GS166" i="88"/>
  <c r="GM142" i="88"/>
  <c r="GE224" i="88"/>
  <c r="HH175" i="88"/>
  <c r="M53" i="85"/>
  <c r="ET162" i="88"/>
  <c r="GH214" i="88"/>
  <c r="BN143" i="62"/>
  <c r="GX157" i="88"/>
  <c r="EL197" i="88"/>
  <c r="CR73" i="88"/>
  <c r="BE169" i="88"/>
  <c r="W51" i="62"/>
  <c r="AF149" i="62"/>
  <c r="HJ148" i="88"/>
  <c r="EZ24" i="88"/>
  <c r="EL30" i="88"/>
  <c r="EA167" i="88"/>
  <c r="FR224" i="88"/>
  <c r="GR69" i="88"/>
  <c r="ED214" i="88"/>
  <c r="AU208" i="85"/>
  <c r="AD224" i="62"/>
  <c r="CN127" i="88"/>
  <c r="EQ135" i="88"/>
  <c r="M184" i="62"/>
  <c r="AG158" i="62"/>
  <c r="AG97" i="88"/>
  <c r="GY131" i="88"/>
  <c r="AR160" i="85"/>
  <c r="R155" i="85"/>
  <c r="DA111" i="88"/>
  <c r="DQ33" i="88"/>
  <c r="FK120" i="88"/>
  <c r="HJ62" i="88"/>
  <c r="BH168" i="85"/>
  <c r="EO185" i="88"/>
  <c r="L62" i="85"/>
  <c r="N39" i="85"/>
  <c r="DI165" i="88"/>
  <c r="GF106" i="88"/>
  <c r="FW102" i="88"/>
  <c r="BK97" i="62"/>
  <c r="BA143" i="85"/>
  <c r="W118" i="88"/>
  <c r="BO23" i="62"/>
  <c r="BR109" i="85"/>
  <c r="AX122" i="85"/>
  <c r="AU216" i="62"/>
  <c r="BA92" i="85"/>
  <c r="V59" i="85"/>
  <c r="CN105" i="88"/>
  <c r="CY189" i="88"/>
  <c r="BZ141" i="88"/>
  <c r="BQ36" i="85"/>
  <c r="EF191" i="88"/>
  <c r="W103" i="62"/>
  <c r="FJ121" i="88"/>
  <c r="L46" i="62"/>
  <c r="O229" i="62"/>
  <c r="S71" i="62"/>
  <c r="AD131" i="62"/>
  <c r="BC108" i="62"/>
  <c r="HA114" i="88"/>
  <c r="Z53" i="62"/>
  <c r="K117" i="85"/>
  <c r="AA152" i="62"/>
  <c r="V164" i="85"/>
  <c r="BC147" i="62"/>
  <c r="AA106" i="62"/>
  <c r="FN39" i="88"/>
  <c r="BL98" i="62"/>
  <c r="DN140" i="88"/>
  <c r="FN54" i="88"/>
  <c r="HH54" i="88"/>
  <c r="K227" i="85"/>
  <c r="Y222" i="62"/>
  <c r="AI68" i="85"/>
  <c r="Y85" i="62"/>
  <c r="I154" i="62"/>
  <c r="DY194" i="88"/>
  <c r="GG80" i="88"/>
  <c r="AC62" i="85"/>
  <c r="DV203" i="88"/>
  <c r="AQ47" i="85"/>
  <c r="AN155" i="85"/>
  <c r="AB22" i="62"/>
  <c r="EM218" i="88"/>
  <c r="EB33" i="88"/>
  <c r="K208" i="85"/>
  <c r="GK214" i="88"/>
  <c r="T166" i="62"/>
  <c r="BL128" i="85"/>
  <c r="AX180" i="85"/>
  <c r="Y64" i="62"/>
  <c r="GX156" i="88"/>
  <c r="EQ108" i="88"/>
  <c r="Z108" i="62"/>
  <c r="W129" i="62"/>
  <c r="I143" i="85"/>
  <c r="BQ216" i="62"/>
  <c r="P155" i="85"/>
  <c r="BG64" i="85"/>
  <c r="X202" i="85"/>
  <c r="M112" i="62"/>
  <c r="Z111" i="62"/>
  <c r="AZ151" i="62"/>
  <c r="AU140" i="62"/>
  <c r="Z95" i="85"/>
  <c r="CX168" i="88"/>
  <c r="M61" i="85"/>
  <c r="AD22" i="85"/>
  <c r="BI144" i="85"/>
  <c r="U67" i="62"/>
  <c r="BD102" i="88"/>
  <c r="J180" i="88"/>
  <c r="BM182" i="85"/>
  <c r="DR132" i="88"/>
  <c r="AW125" i="85"/>
  <c r="DQ107" i="88"/>
  <c r="AY166" i="85"/>
  <c r="GM197" i="88"/>
  <c r="DJ100" i="88"/>
  <c r="DZ191" i="88"/>
  <c r="AF137" i="62"/>
  <c r="CX102" i="88"/>
  <c r="DP229" i="88"/>
  <c r="HA161" i="88"/>
  <c r="GK45" i="88"/>
  <c r="GO112" i="88"/>
  <c r="Q116" i="62"/>
  <c r="HA195" i="88"/>
  <c r="FZ121" i="88"/>
  <c r="EI201" i="88"/>
  <c r="DK114" i="88"/>
  <c r="S230" i="85"/>
  <c r="FW85" i="88"/>
  <c r="L59" i="62"/>
  <c r="DN99" i="88"/>
  <c r="U109" i="62"/>
  <c r="HB111" i="88"/>
  <c r="AQ81" i="85"/>
  <c r="Y30" i="62"/>
  <c r="K210" i="85"/>
  <c r="CX47" i="88"/>
  <c r="AY100" i="88"/>
  <c r="AY118" i="88"/>
  <c r="N164" i="85"/>
  <c r="CU122" i="88"/>
  <c r="Q186" i="62"/>
  <c r="CV155" i="88"/>
  <c r="O130" i="85"/>
  <c r="Y88" i="62"/>
  <c r="AM227" i="85"/>
  <c r="P118" i="88"/>
  <c r="N62" i="85"/>
  <c r="AY101" i="62"/>
  <c r="BB131" i="62"/>
  <c r="EL186" i="88"/>
  <c r="FJ102" i="88"/>
  <c r="AI120" i="85"/>
  <c r="AJ227" i="85"/>
  <c r="BJ85" i="88"/>
  <c r="HG128" i="88"/>
  <c r="U54" i="62"/>
  <c r="FS59" i="88"/>
  <c r="DZ216" i="88"/>
  <c r="BS125" i="85"/>
  <c r="AB30" i="62"/>
  <c r="GG228" i="88"/>
  <c r="I54" i="62"/>
  <c r="CL77" i="88"/>
  <c r="ES76" i="88"/>
  <c r="GE215" i="88"/>
  <c r="EK102" i="88"/>
  <c r="DN137" i="88"/>
  <c r="AF161" i="62"/>
  <c r="DS46" i="88"/>
  <c r="GP101" i="88"/>
  <c r="HB176" i="88"/>
  <c r="GK37" i="88"/>
  <c r="EI112" i="88"/>
  <c r="FQ150" i="88"/>
  <c r="Q32" i="62"/>
  <c r="GT73" i="88"/>
  <c r="GX97" i="88"/>
  <c r="GI61" i="88"/>
  <c r="GM148" i="88"/>
  <c r="GV142" i="88"/>
  <c r="ES23" i="88"/>
  <c r="DG67" i="88"/>
  <c r="DC21" i="88"/>
  <c r="DS143" i="88"/>
  <c r="EE215" i="62"/>
  <c r="GG126" i="88"/>
  <c r="AC112" i="62"/>
  <c r="FG85" i="88"/>
  <c r="Y74" i="62"/>
  <c r="DN165" i="88"/>
  <c r="P44" i="62"/>
  <c r="GS214" i="88"/>
  <c r="FS120" i="88"/>
  <c r="AQ210" i="85"/>
  <c r="W164" i="62"/>
  <c r="J135" i="62"/>
  <c r="DT165" i="88"/>
  <c r="BA125" i="88"/>
  <c r="DN114" i="88"/>
  <c r="FH37" i="88"/>
  <c r="CU222" i="88"/>
  <c r="FI164" i="88"/>
  <c r="FE201" i="88"/>
  <c r="DB185" i="88"/>
  <c r="GP220" i="88"/>
  <c r="DJ124" i="88"/>
  <c r="EQ29" i="88"/>
  <c r="AY105" i="85"/>
  <c r="AH84" i="62"/>
  <c r="FV50" i="88"/>
  <c r="X110" i="85"/>
  <c r="BR84" i="85"/>
  <c r="BP75" i="88"/>
  <c r="DP158" i="88"/>
  <c r="HD199" i="88"/>
  <c r="GW81" i="88"/>
  <c r="GQ32" i="88"/>
  <c r="GP129" i="88"/>
  <c r="AM166" i="62"/>
  <c r="AL220" i="85"/>
  <c r="BP59" i="62"/>
  <c r="AF104" i="85"/>
  <c r="EJ105" i="88"/>
  <c r="HE167" i="88"/>
  <c r="HD84" i="88"/>
  <c r="FJ113" i="88"/>
  <c r="BS175" i="85"/>
  <c r="V140" i="62"/>
  <c r="DG46" i="88"/>
  <c r="GU110" i="88"/>
  <c r="Q133" i="85"/>
  <c r="I184" i="62"/>
  <c r="Q50" i="62"/>
  <c r="EE169" i="88"/>
  <c r="AD182" i="62"/>
  <c r="AW46" i="85"/>
  <c r="AY175" i="85"/>
  <c r="S158" i="85"/>
  <c r="EN144" i="88"/>
  <c r="I71" i="85"/>
  <c r="FJ67" i="88"/>
  <c r="O144" i="62"/>
  <c r="V40" i="62"/>
  <c r="FI130" i="88"/>
  <c r="GT151" i="88"/>
  <c r="X182" i="62"/>
  <c r="P126" i="85"/>
  <c r="DW182" i="88"/>
  <c r="ES199" i="88"/>
  <c r="AW135" i="85"/>
  <c r="BC230" i="85"/>
  <c r="FZ189" i="88"/>
  <c r="AX165" i="85"/>
  <c r="FF45" i="88"/>
  <c r="HE171" i="88"/>
  <c r="AB101" i="85"/>
  <c r="AD185" i="62"/>
  <c r="CU166" i="88"/>
  <c r="R143" i="85"/>
  <c r="GF212" i="88"/>
  <c r="GR61" i="88"/>
  <c r="O41" i="62"/>
  <c r="HD166" i="88"/>
  <c r="FG127" i="88"/>
  <c r="AC216" i="62"/>
  <c r="DR102" i="62"/>
  <c r="DY39" i="88"/>
  <c r="GV96" i="88"/>
  <c r="DW175" i="88"/>
  <c r="HG165" i="88"/>
  <c r="EL50" i="88"/>
  <c r="HA140" i="88"/>
  <c r="HG106" i="88"/>
  <c r="Q175" i="62"/>
  <c r="P32" i="85"/>
  <c r="AS51" i="85"/>
  <c r="V48" i="62"/>
  <c r="BH40" i="85"/>
  <c r="BI169" i="85"/>
  <c r="HH62" i="88"/>
  <c r="EK56" i="88"/>
  <c r="FJ156" i="88"/>
  <c r="DE161" i="88"/>
  <c r="DC96" i="88"/>
  <c r="GR156" i="88"/>
  <c r="FY111" i="88"/>
  <c r="FG141" i="88"/>
  <c r="AD116" i="62"/>
  <c r="GK208" i="88"/>
  <c r="HH195" i="88"/>
  <c r="DJ77" i="88"/>
  <c r="HG130" i="88"/>
  <c r="FS36" i="88"/>
  <c r="T206" i="62"/>
  <c r="GW152" i="88"/>
  <c r="EU133" i="88"/>
  <c r="AT139" i="62"/>
  <c r="DR91" i="88"/>
  <c r="EF156" i="88"/>
  <c r="GX184" i="88"/>
  <c r="GH151" i="88"/>
  <c r="V45" i="85"/>
  <c r="X98" i="85"/>
  <c r="W180" i="62"/>
  <c r="BN186" i="85"/>
  <c r="S130" i="85"/>
  <c r="DZ121" i="88"/>
  <c r="I127" i="85"/>
  <c r="FZ29" i="88"/>
  <c r="AW56" i="85"/>
  <c r="DT48" i="88"/>
  <c r="AF215" i="62"/>
  <c r="HA68" i="88"/>
  <c r="AQ162" i="85"/>
  <c r="FW33" i="88"/>
  <c r="HJ232" i="88"/>
  <c r="AY34" i="85"/>
  <c r="X203" i="85"/>
  <c r="GR92" i="88"/>
  <c r="EH101" i="88"/>
  <c r="AG36" i="62"/>
  <c r="EL56" i="88"/>
  <c r="FQ194" i="88"/>
  <c r="DM148" i="88"/>
  <c r="K140" i="85"/>
  <c r="FC80" i="88"/>
  <c r="DV89" i="88"/>
  <c r="AF95" i="85"/>
  <c r="AE23" i="62"/>
  <c r="EO100" i="88"/>
  <c r="AG154" i="85"/>
  <c r="BM182" i="62"/>
  <c r="BH63" i="85"/>
  <c r="EB220" i="88"/>
  <c r="FR131" i="88"/>
  <c r="ES185" i="88"/>
  <c r="AA63" i="85"/>
  <c r="V38" i="85"/>
  <c r="DP105" i="88"/>
  <c r="AG62" i="62"/>
  <c r="Y67" i="85"/>
  <c r="FC164" i="88"/>
  <c r="EK156" i="88"/>
  <c r="AC126" i="62"/>
  <c r="AD112" i="62"/>
  <c r="DU137" i="88"/>
  <c r="AJ164" i="85"/>
  <c r="BP169" i="62"/>
  <c r="EF152" i="88"/>
  <c r="GQ114" i="88"/>
  <c r="FZ73" i="88"/>
  <c r="I58" i="62"/>
  <c r="X160" i="85"/>
  <c r="GS52" i="88"/>
  <c r="DG218" i="88"/>
  <c r="BC203" i="62"/>
  <c r="L210" i="85"/>
  <c r="DU278" i="88"/>
  <c r="FZ152" i="88"/>
  <c r="EN111" i="88"/>
  <c r="L35" i="62"/>
  <c r="FJ30" i="88"/>
  <c r="CY173" i="88"/>
  <c r="BP89" i="85"/>
  <c r="AO141" i="85"/>
  <c r="DZ116" i="88"/>
  <c r="V96" i="85"/>
  <c r="J145" i="85"/>
  <c r="EQ193" i="88"/>
  <c r="DJ40" i="88"/>
  <c r="DP30" i="88"/>
  <c r="GY166" i="88"/>
  <c r="AE128" i="85"/>
  <c r="FJ186" i="88"/>
  <c r="GU152" i="88"/>
  <c r="AA130" i="85"/>
  <c r="AT101" i="85"/>
  <c r="EI133" i="88"/>
  <c r="CX69" i="88"/>
  <c r="EG102" i="88"/>
  <c r="DO87" i="88"/>
  <c r="HG102" i="88"/>
  <c r="W21" i="85"/>
  <c r="AP201" i="62"/>
  <c r="GH68" i="88"/>
  <c r="DX48" i="88"/>
  <c r="FY147" i="88"/>
  <c r="GU28" i="88"/>
  <c r="GY185" i="88"/>
  <c r="M154" i="88"/>
  <c r="AF29" i="62"/>
  <c r="GU164" i="88"/>
  <c r="AE72" i="85"/>
  <c r="GD92" i="88"/>
  <c r="M74" i="62"/>
  <c r="R89" i="85"/>
  <c r="FW62" i="88"/>
  <c r="EB180" i="88"/>
  <c r="DQ61" i="88"/>
  <c r="BN28" i="85"/>
  <c r="CX62" i="88"/>
  <c r="GH92" i="88"/>
  <c r="DN47" i="88"/>
  <c r="GU88" i="88"/>
  <c r="DB65" i="88"/>
  <c r="GZ135" i="88"/>
  <c r="U224" i="62"/>
  <c r="W197" i="62"/>
  <c r="CZ199" i="88"/>
  <c r="FW39" i="88"/>
  <c r="DO72" i="88"/>
  <c r="AA193" i="62"/>
  <c r="AZ132" i="85"/>
  <c r="GM68" i="88"/>
  <c r="EB101" i="88"/>
  <c r="EP152" i="88"/>
  <c r="AB92" i="85"/>
  <c r="GP54" i="88"/>
  <c r="BF115" i="85"/>
  <c r="GU227" i="88"/>
  <c r="FI162" i="88"/>
  <c r="Z127" i="85"/>
  <c r="V33" i="85"/>
  <c r="AD77" i="62"/>
  <c r="DB68" i="88"/>
  <c r="Z112" i="62"/>
  <c r="AM103" i="85"/>
  <c r="AR135" i="85"/>
  <c r="BI88" i="62"/>
  <c r="EM199" i="88"/>
  <c r="EN154" i="88"/>
  <c r="Y130" i="62"/>
  <c r="GR214" i="88"/>
  <c r="BS191" i="62"/>
  <c r="GF158" i="88"/>
  <c r="AH134" i="62"/>
  <c r="J175" i="62"/>
  <c r="M218" i="62"/>
  <c r="BF150" i="85"/>
  <c r="ED39" i="88"/>
  <c r="EO147" i="88"/>
  <c r="T83" i="88"/>
  <c r="GS150" i="88"/>
  <c r="X203" i="62"/>
  <c r="EO63" i="88"/>
  <c r="N182" i="88"/>
  <c r="GK61" i="88"/>
  <c r="Y52" i="62"/>
  <c r="DB28" i="62"/>
  <c r="FK182" i="88"/>
  <c r="Q98" i="62"/>
  <c r="V221" i="62"/>
  <c r="AF89" i="85"/>
  <c r="AP180" i="85"/>
  <c r="EH81" i="88"/>
  <c r="GQ124" i="88"/>
  <c r="HJ112" i="88"/>
  <c r="AC211" i="85"/>
  <c r="ES98" i="88"/>
  <c r="AQ150" i="62"/>
  <c r="BQ36" i="88"/>
  <c r="ER194" i="88"/>
  <c r="EP228" i="88"/>
  <c r="BN165" i="85"/>
  <c r="S66" i="62"/>
  <c r="BJ63" i="88"/>
  <c r="AD142" i="85"/>
  <c r="I161" i="85"/>
  <c r="AU173" i="85"/>
  <c r="GR182" i="88"/>
  <c r="AJ218" i="85"/>
  <c r="L52" i="88"/>
  <c r="BS67" i="85"/>
  <c r="EC120" i="88"/>
  <c r="BB52" i="85"/>
  <c r="BL165" i="62"/>
  <c r="EF115" i="88"/>
  <c r="FN37" i="88"/>
  <c r="FG162" i="88"/>
  <c r="BN24" i="62"/>
  <c r="FZ220" i="88"/>
  <c r="GP166" i="88"/>
  <c r="BN21" i="85"/>
  <c r="AA211" i="85"/>
  <c r="J161" i="62"/>
  <c r="W34" i="62"/>
  <c r="DJ53" i="88"/>
  <c r="EN215" i="88"/>
  <c r="HD37" i="88"/>
  <c r="FH222" i="88"/>
  <c r="AY184" i="85"/>
  <c r="DS104" i="88"/>
  <c r="GE211" i="88"/>
  <c r="K24" i="62"/>
  <c r="X131" i="62"/>
  <c r="HA176" i="88"/>
  <c r="AD227" i="85"/>
  <c r="AP66" i="85"/>
  <c r="L22" i="62"/>
  <c r="EC134" i="88"/>
  <c r="HB202" i="88"/>
  <c r="CM186" i="88"/>
  <c r="CM215" i="88"/>
  <c r="EU146" i="88"/>
  <c r="BC124" i="88"/>
  <c r="AH91" i="85"/>
  <c r="AI210" i="62"/>
  <c r="BN210" i="85"/>
  <c r="DI34" i="88"/>
  <c r="AR120" i="85"/>
  <c r="BH100" i="85"/>
  <c r="AL96" i="85"/>
  <c r="BQ191" i="85"/>
  <c r="DC134" i="88"/>
  <c r="FY201" i="88"/>
  <c r="DQ176" i="88"/>
  <c r="ED23" i="88"/>
  <c r="AX194" i="85"/>
  <c r="Y160" i="62"/>
  <c r="V186" i="62"/>
  <c r="AC63" i="62"/>
  <c r="FM132" i="88"/>
  <c r="AT113" i="85"/>
  <c r="EI22" i="88"/>
  <c r="GS202" i="88"/>
  <c r="DY105" i="88"/>
  <c r="DB44" i="85"/>
  <c r="BR102" i="62"/>
  <c r="O228" i="85"/>
  <c r="FR232" i="88"/>
  <c r="K80" i="62"/>
  <c r="GO161" i="88"/>
  <c r="Z220" i="62"/>
  <c r="CS96" i="88"/>
  <c r="FM151" i="88"/>
  <c r="EI64" i="88"/>
  <c r="AV224" i="85"/>
  <c r="V37" i="62"/>
  <c r="AU88" i="62"/>
  <c r="AA222" i="85"/>
  <c r="BT197" i="62"/>
  <c r="DW177" i="88"/>
  <c r="AC168" i="62"/>
  <c r="BR47" i="85"/>
  <c r="CR51" i="88"/>
  <c r="ES80" i="88"/>
  <c r="BJ152" i="85"/>
  <c r="FP140" i="88"/>
  <c r="DL76" i="88"/>
  <c r="EG151" i="88"/>
  <c r="AF208" i="62"/>
  <c r="GU203" i="88"/>
  <c r="HA38" i="88"/>
  <c r="BK104" i="85"/>
  <c r="AG160" i="62"/>
  <c r="AE212" i="85"/>
  <c r="BF163" i="85"/>
  <c r="BL79" i="85"/>
  <c r="AP162" i="85"/>
  <c r="BT228" i="88"/>
  <c r="EQ91" i="88"/>
  <c r="FI157" i="88"/>
  <c r="Z38" i="85"/>
  <c r="GZ67" i="88"/>
  <c r="AO24" i="62"/>
  <c r="FN69" i="88"/>
  <c r="DC89" i="88"/>
  <c r="DE177" i="62"/>
  <c r="HA171" i="88"/>
  <c r="FX164" i="88"/>
  <c r="BI134" i="85"/>
  <c r="EP102" i="88"/>
  <c r="BA46" i="85"/>
  <c r="FV120" i="88"/>
  <c r="J193" i="85"/>
  <c r="GW232" i="88"/>
  <c r="AD40" i="62"/>
  <c r="GH129" i="88"/>
  <c r="DW152" i="88"/>
  <c r="Z74" i="85"/>
  <c r="R206" i="62"/>
  <c r="EQ111" i="88"/>
  <c r="P194" i="85"/>
  <c r="AE132" i="62"/>
  <c r="L126" i="62"/>
  <c r="GG83" i="88"/>
  <c r="EC195" i="88"/>
  <c r="CA69" i="88"/>
  <c r="FK148" i="88"/>
  <c r="EP215" i="88"/>
  <c r="BI163" i="88"/>
  <c r="BC134" i="85"/>
  <c r="HA168" i="88"/>
  <c r="EQ23" i="88"/>
  <c r="AG89" i="62"/>
  <c r="BE139" i="85"/>
  <c r="AH194" i="85"/>
  <c r="EG208" i="88"/>
  <c r="GV169" i="88"/>
  <c r="CU71" i="88"/>
  <c r="ES103" i="88"/>
  <c r="GZ212" i="88"/>
  <c r="K230" i="62"/>
  <c r="DT154" i="88"/>
  <c r="AV108" i="85"/>
  <c r="FR227" i="88"/>
  <c r="DO29" i="88"/>
  <c r="P137" i="62"/>
  <c r="DL211" i="88"/>
  <c r="BO227" i="62"/>
  <c r="GW56" i="88"/>
  <c r="BB98" i="62"/>
  <c r="DP35" i="88"/>
  <c r="AD180" i="85"/>
  <c r="V108" i="62"/>
  <c r="AB160" i="85"/>
  <c r="AW232" i="85"/>
  <c r="GS176" i="88"/>
  <c r="BE36" i="62"/>
  <c r="AZ147" i="85"/>
  <c r="L127" i="62"/>
  <c r="X68" i="85"/>
  <c r="R110" i="62"/>
  <c r="BC145" i="85"/>
  <c r="BR148" i="85"/>
  <c r="AY146" i="62"/>
  <c r="ES89" i="88"/>
  <c r="BZ83" i="88"/>
  <c r="Y53" i="85"/>
  <c r="DE63" i="88"/>
  <c r="S201" i="62"/>
  <c r="GW106" i="88"/>
  <c r="GX63" i="88"/>
  <c r="BT55" i="85"/>
  <c r="CX227" i="88"/>
  <c r="AG96" i="62"/>
  <c r="U63" i="88"/>
  <c r="FJ37" i="88"/>
  <c r="AE230" i="85"/>
  <c r="AJ171" i="85"/>
  <c r="U66" i="85"/>
  <c r="BH151" i="62"/>
  <c r="DQ227" i="88"/>
  <c r="HE123" i="88"/>
  <c r="BC84" i="62"/>
  <c r="M62" i="62"/>
  <c r="FW143" i="88"/>
  <c r="EN230" i="88"/>
  <c r="AC21" i="85"/>
  <c r="AG46" i="62"/>
  <c r="AC140" i="62"/>
  <c r="Y123" i="85"/>
  <c r="R221" i="85"/>
  <c r="DK149" i="88"/>
  <c r="CT61" i="88"/>
  <c r="FW92" i="88"/>
  <c r="AD63" i="62"/>
  <c r="BS230" i="62"/>
  <c r="EF107" i="88"/>
  <c r="V206" i="85"/>
  <c r="AK76" i="85"/>
  <c r="AQ98" i="85"/>
  <c r="Q132" i="85"/>
  <c r="N161" i="85"/>
  <c r="BT199" i="85"/>
  <c r="BO37" i="85"/>
  <c r="S185" i="62"/>
  <c r="DQ88" i="88"/>
  <c r="Q62" i="85"/>
  <c r="GH203" i="88"/>
  <c r="GS41" i="88"/>
  <c r="O103" i="88"/>
  <c r="AS58" i="62"/>
  <c r="BO222" i="85"/>
  <c r="AG21" i="62"/>
  <c r="N145" i="62"/>
  <c r="HC62" i="88"/>
  <c r="M87" i="62"/>
  <c r="AH54" i="62"/>
  <c r="CA47" i="88"/>
  <c r="EL139" i="88"/>
  <c r="N202" i="85"/>
  <c r="EM105" i="88"/>
  <c r="P130" i="62"/>
  <c r="R100" i="62"/>
  <c r="GY113" i="88"/>
  <c r="FX130" i="88"/>
  <c r="M45" i="62"/>
  <c r="EM61" i="88"/>
  <c r="EK111" i="88"/>
  <c r="CK44" i="88"/>
  <c r="FU79" i="88"/>
  <c r="AH115" i="62"/>
  <c r="EO32" i="88"/>
  <c r="DR156" i="88"/>
  <c r="EE106" i="88"/>
  <c r="AB215" i="62"/>
  <c r="CY64" i="88"/>
  <c r="CT155" i="88"/>
  <c r="GX142" i="88"/>
  <c r="GK221" i="88"/>
  <c r="W95" i="85"/>
  <c r="GE203" i="88"/>
  <c r="HI61" i="88"/>
  <c r="GA137" i="88"/>
  <c r="ET144" i="88"/>
  <c r="BI56" i="62"/>
  <c r="GQ80" i="88"/>
  <c r="P73" i="85"/>
  <c r="DR199" i="88"/>
  <c r="GW123" i="88"/>
  <c r="EH103" i="88"/>
  <c r="ES21" i="88"/>
  <c r="N97" i="85"/>
  <c r="I85" i="62"/>
  <c r="CB147" i="88"/>
  <c r="HG28" i="88"/>
  <c r="BG50" i="62"/>
  <c r="GT80" i="88"/>
  <c r="GR37" i="88"/>
  <c r="DV110" i="88"/>
  <c r="FW189" i="88"/>
  <c r="HI122" i="88"/>
  <c r="GW39" i="88"/>
  <c r="HG120" i="88"/>
  <c r="I142" i="85"/>
  <c r="FJ140" i="88"/>
  <c r="HI137" i="88"/>
  <c r="X210" i="62"/>
  <c r="GS121" i="88"/>
  <c r="EO87" i="88"/>
  <c r="CM184" i="88"/>
  <c r="T72" i="85"/>
  <c r="DG148" i="88"/>
  <c r="EE39" i="88"/>
  <c r="EM185" i="88"/>
  <c r="FX180" i="88"/>
  <c r="GL95" i="88"/>
  <c r="W128" i="62"/>
  <c r="DY92" i="88"/>
  <c r="BR67" i="88"/>
  <c r="EQ180" i="88"/>
  <c r="CV201" i="88"/>
  <c r="DY44" i="88"/>
  <c r="AT35" i="85"/>
  <c r="X177" i="62"/>
  <c r="M134" i="85"/>
  <c r="GK147" i="88"/>
  <c r="GE166" i="88"/>
  <c r="CY203" i="62"/>
  <c r="FW32" i="88"/>
  <c r="DE182" i="88"/>
  <c r="CT24" i="88"/>
  <c r="BR211" i="62"/>
  <c r="FZ102" i="88"/>
  <c r="BS143" i="85"/>
  <c r="M68" i="85"/>
  <c r="CU132" i="88"/>
  <c r="T122" i="62"/>
  <c r="BN184" i="85"/>
  <c r="FY121" i="88"/>
  <c r="U163" i="85"/>
  <c r="K199" i="62"/>
  <c r="GT134" i="88"/>
  <c r="HH168" i="88"/>
  <c r="DW126" i="88"/>
  <c r="DN215" i="88"/>
  <c r="BT222" i="85"/>
  <c r="AX175" i="85"/>
  <c r="FP80" i="88"/>
  <c r="BG156" i="88"/>
  <c r="ES154" i="88"/>
  <c r="DV127" i="88"/>
  <c r="FE134" i="88"/>
  <c r="DG110" i="88"/>
  <c r="CQ56" i="88"/>
  <c r="GP175" i="88"/>
  <c r="AD39" i="85"/>
  <c r="GZ107" i="88"/>
  <c r="CY151" i="88"/>
  <c r="CT74" i="88"/>
  <c r="T215" i="85"/>
  <c r="FW56" i="88"/>
  <c r="EK41" i="88"/>
  <c r="U189" i="62"/>
  <c r="DC140" i="88"/>
  <c r="DB128" i="88"/>
  <c r="GW104" i="88"/>
  <c r="EU130" i="88"/>
  <c r="DG101" i="88"/>
  <c r="FA137" i="88"/>
  <c r="DN56" i="88"/>
  <c r="EM29" i="88"/>
  <c r="DB130" i="88"/>
  <c r="ED104" i="88"/>
  <c r="CT212" i="88"/>
  <c r="T211" i="62"/>
  <c r="X154" i="62"/>
  <c r="EH189" i="88"/>
  <c r="DH112" i="88"/>
  <c r="HD97" i="88"/>
  <c r="T115" i="62"/>
  <c r="DT186" i="88"/>
  <c r="BR128" i="88"/>
  <c r="EE45" i="88"/>
  <c r="FH100" i="88"/>
  <c r="ED227" i="88"/>
  <c r="DM146" i="88"/>
  <c r="ER131" i="88"/>
  <c r="O120" i="85"/>
  <c r="BM175" i="62"/>
  <c r="Q214" i="62"/>
  <c r="EF135" i="88"/>
  <c r="DU33" i="88"/>
  <c r="FN165" i="88"/>
  <c r="FZ199" i="88"/>
  <c r="CP141" i="88"/>
  <c r="DH156" i="88"/>
  <c r="GM50" i="88"/>
  <c r="AG197" i="85"/>
  <c r="GG32" i="88"/>
  <c r="FP33" i="88"/>
  <c r="AD128" i="85"/>
  <c r="CY164" i="88"/>
  <c r="HE175" i="88"/>
  <c r="L123" i="62"/>
  <c r="GO218" i="88"/>
  <c r="EC130" i="88"/>
  <c r="BN36" i="85"/>
  <c r="T227" i="62"/>
  <c r="EE47" i="88"/>
  <c r="HC122" i="88"/>
  <c r="GR151" i="88"/>
  <c r="L116" i="62"/>
  <c r="AO114" i="85"/>
  <c r="Z102" i="62"/>
  <c r="BP81" i="85"/>
  <c r="GN101" i="88"/>
  <c r="BP126" i="85"/>
  <c r="DH46" i="88"/>
  <c r="CS33" i="88"/>
  <c r="GA108" i="88"/>
  <c r="DK212" i="88"/>
  <c r="GO148" i="88"/>
  <c r="R143" i="62"/>
  <c r="FS75" i="88"/>
  <c r="HD73" i="88"/>
  <c r="AG151" i="85"/>
  <c r="P227" i="62"/>
  <c r="HF95" i="88"/>
  <c r="GM84" i="88"/>
  <c r="AA106" i="85"/>
  <c r="W141" i="88"/>
  <c r="GU75" i="88"/>
  <c r="DC23" i="88"/>
  <c r="BL80" i="85"/>
  <c r="HE162" i="88"/>
  <c r="DT34" i="88"/>
  <c r="Q210" i="85"/>
  <c r="K88" i="85"/>
  <c r="M161" i="62"/>
  <c r="FG126" i="88"/>
  <c r="FI37" i="88"/>
  <c r="DT122" i="88"/>
  <c r="N169" i="85"/>
  <c r="GU146" i="88"/>
  <c r="BF128" i="62"/>
  <c r="BQ134" i="62"/>
  <c r="DF24" i="88"/>
  <c r="EI220" i="88"/>
  <c r="EB91" i="88"/>
  <c r="AD148" i="85"/>
  <c r="O158" i="85"/>
  <c r="FY84" i="88"/>
  <c r="U92" i="62"/>
  <c r="BS214" i="88"/>
  <c r="EF58" i="88"/>
  <c r="AA167" i="85"/>
  <c r="HJ140" i="88"/>
  <c r="EO107" i="88"/>
  <c r="GG23" i="88"/>
  <c r="GS49" i="88"/>
  <c r="N81" i="62"/>
  <c r="DB58" i="88"/>
  <c r="EB87" i="88"/>
  <c r="EN175" i="88"/>
  <c r="O154" i="62"/>
  <c r="GL201" i="88"/>
  <c r="FI139" i="88"/>
  <c r="AW151" i="88"/>
  <c r="EL145" i="88"/>
  <c r="EG184" i="88"/>
  <c r="P83" i="62"/>
  <c r="CZ146" i="88"/>
  <c r="DA38" i="88"/>
  <c r="DG185" i="88"/>
  <c r="GM160" i="88"/>
  <c r="R211" i="88"/>
  <c r="T162" i="62"/>
  <c r="J105" i="62"/>
  <c r="AH214" i="62"/>
  <c r="BR132" i="85"/>
  <c r="BT220" i="62"/>
  <c r="R53" i="62"/>
  <c r="EQ96" i="88"/>
  <c r="GW50" i="88"/>
  <c r="GO28" i="88"/>
  <c r="L34" i="62"/>
  <c r="AK220" i="85"/>
  <c r="AO154" i="62"/>
  <c r="DX152" i="88"/>
  <c r="DV142" i="88"/>
  <c r="DO58" i="88"/>
  <c r="AO155" i="85"/>
  <c r="GZ95" i="88"/>
  <c r="AC229" i="62"/>
  <c r="EL130" i="88"/>
  <c r="GQ95" i="88"/>
  <c r="AZ92" i="85"/>
  <c r="GG104" i="88"/>
  <c r="I116" i="62"/>
  <c r="GH218" i="88"/>
  <c r="HD152" i="88"/>
  <c r="EE122" i="88"/>
  <c r="HD55" i="88"/>
  <c r="ES220" i="88"/>
  <c r="GZ99" i="88"/>
  <c r="HJ100" i="88"/>
  <c r="W79" i="62"/>
  <c r="DW67" i="88"/>
  <c r="AD68" i="62"/>
  <c r="FW160" i="88"/>
  <c r="P51" i="62"/>
  <c r="BG85" i="62"/>
  <c r="AR149" i="62"/>
  <c r="DY84" i="88"/>
  <c r="DX101" i="88"/>
  <c r="DU74" i="88"/>
  <c r="GT85" i="88"/>
  <c r="GE115" i="88"/>
  <c r="AI133" i="62"/>
  <c r="K34" i="85"/>
  <c r="DG232" i="88"/>
  <c r="EH134" i="88"/>
  <c r="EG125" i="88"/>
  <c r="HG186" i="88"/>
  <c r="EP194" i="88"/>
  <c r="AE103" i="62"/>
  <c r="AD129" i="85"/>
  <c r="EC218" i="88"/>
  <c r="I185" i="62"/>
  <c r="K98" i="62"/>
  <c r="EP203" i="88"/>
  <c r="AJ81" i="85"/>
  <c r="EG50" i="88"/>
  <c r="Z29" i="62"/>
  <c r="T161" i="62"/>
  <c r="L150" i="62"/>
  <c r="DV35" i="88"/>
  <c r="HF101" i="88"/>
  <c r="FN110" i="88"/>
  <c r="AM180" i="85"/>
  <c r="EM81" i="88"/>
  <c r="AW72" i="88"/>
  <c r="AM80" i="85"/>
  <c r="Z147" i="88"/>
  <c r="T206" i="85"/>
  <c r="EF105" i="88"/>
  <c r="DT175" i="88"/>
  <c r="DE149" i="88"/>
  <c r="U185" i="62"/>
  <c r="HB91" i="88"/>
  <c r="EJ80" i="88"/>
  <c r="BC154" i="85"/>
  <c r="ES41" i="88"/>
  <c r="HC125" i="88"/>
  <c r="GT41" i="88"/>
  <c r="DS107" i="88"/>
  <c r="BC220" i="62"/>
  <c r="EG101" i="88"/>
  <c r="AM30" i="85"/>
  <c r="V58" i="85"/>
  <c r="DO154" i="88"/>
  <c r="DR152" i="88"/>
  <c r="GP47" i="88"/>
  <c r="BE148" i="88"/>
  <c r="AM51" i="85"/>
  <c r="EN141" i="88"/>
  <c r="FU56" i="88"/>
  <c r="EJ125" i="88"/>
  <c r="FI67" i="88"/>
  <c r="L201" i="85"/>
  <c r="DF173" i="88"/>
  <c r="FC104" i="88"/>
  <c r="BG147" i="62"/>
  <c r="DM37" i="88"/>
  <c r="GO74" i="88"/>
  <c r="GH54" i="88"/>
  <c r="DL54" i="88"/>
  <c r="EL23" i="88"/>
  <c r="Z227" i="85"/>
  <c r="FS96" i="88"/>
  <c r="AD129" i="62"/>
  <c r="EN197" i="88"/>
  <c r="DS135" i="88"/>
  <c r="ED162" i="88"/>
  <c r="DO22" i="88"/>
  <c r="FN224" i="88"/>
  <c r="HD67" i="88"/>
  <c r="EO97" i="88"/>
  <c r="GT112" i="88"/>
  <c r="FW215" i="88"/>
  <c r="HG126" i="88"/>
  <c r="FJ47" i="88"/>
  <c r="ES87" i="88"/>
  <c r="AD177" i="62"/>
  <c r="FU28" i="88"/>
  <c r="FH121" i="88"/>
  <c r="GK47" i="88"/>
  <c r="EO22" i="88"/>
  <c r="EL39" i="88"/>
  <c r="EQ134" i="88"/>
  <c r="DY232" i="88"/>
  <c r="EN229" i="88"/>
  <c r="ET53" i="88"/>
  <c r="GK162" i="88"/>
  <c r="AS155" i="62"/>
  <c r="Y120" i="85"/>
  <c r="HB63" i="88"/>
  <c r="R224" i="85"/>
  <c r="AD144" i="85"/>
  <c r="BE132" i="62"/>
  <c r="I167" i="62"/>
  <c r="GK36" i="88"/>
  <c r="HC79" i="88"/>
  <c r="EP224" i="88"/>
  <c r="GF97" i="88"/>
  <c r="GT53" i="88"/>
  <c r="BC135" i="85"/>
  <c r="EP134" i="88"/>
  <c r="M129" i="62"/>
  <c r="P35" i="62"/>
  <c r="EF218" i="88"/>
  <c r="EE218" i="88"/>
  <c r="AE227" i="85"/>
  <c r="GS55" i="88"/>
  <c r="GK163" i="88"/>
  <c r="P185" i="62"/>
  <c r="AS91" i="62"/>
  <c r="AH129" i="62"/>
  <c r="R56" i="62"/>
  <c r="BF228" i="62"/>
  <c r="T36" i="85"/>
  <c r="HH230" i="88"/>
  <c r="DH72" i="62"/>
  <c r="GH45" i="88"/>
  <c r="DT169" i="88"/>
  <c r="AG211" i="85"/>
  <c r="AB64" i="85"/>
  <c r="FZ130" i="88"/>
  <c r="AS75" i="85"/>
  <c r="GS139" i="88"/>
  <c r="DN77" i="88"/>
  <c r="GO64" i="88"/>
  <c r="FX162" i="88"/>
  <c r="BI161" i="85"/>
  <c r="AO98" i="62"/>
  <c r="W137" i="62"/>
  <c r="FZ97" i="88"/>
  <c r="N123" i="62"/>
  <c r="EH203" i="88"/>
  <c r="GW76" i="88"/>
  <c r="DN201" i="88"/>
  <c r="BM106" i="88"/>
  <c r="BE184" i="88"/>
  <c r="K210" i="62"/>
  <c r="AG135" i="62"/>
  <c r="I46" i="62"/>
  <c r="I101" i="85"/>
  <c r="DF195" i="88"/>
  <c r="EI169" i="88"/>
  <c r="BQ158" i="85"/>
  <c r="DM88" i="88"/>
  <c r="ET45" i="88"/>
  <c r="O106" i="62"/>
  <c r="W100" i="62"/>
  <c r="O147" i="62"/>
  <c r="DR87" i="88"/>
  <c r="CV88" i="88"/>
  <c r="HB212" i="88"/>
  <c r="FS39" i="88"/>
  <c r="AT34" i="85"/>
  <c r="X229" i="85"/>
  <c r="Q130" i="85"/>
  <c r="EU167" i="88"/>
  <c r="CV98" i="88"/>
  <c r="DY139" i="88"/>
  <c r="AB224" i="62"/>
  <c r="DL50" i="88"/>
  <c r="HD59" i="88"/>
  <c r="V89" i="62"/>
  <c r="P36" i="85"/>
  <c r="BN120" i="88"/>
  <c r="FM58" i="88"/>
  <c r="DF125" i="88"/>
  <c r="FS46" i="88"/>
  <c r="X228" i="62"/>
  <c r="W34" i="85"/>
  <c r="AP102" i="62"/>
  <c r="AH118" i="88"/>
  <c r="X106" i="88"/>
  <c r="EB166" i="88"/>
  <c r="AM152" i="85"/>
  <c r="GN145" i="88"/>
  <c r="AP134" i="85"/>
  <c r="Q156" i="62"/>
  <c r="Z103" i="88"/>
  <c r="EE68" i="88"/>
  <c r="P199" i="62"/>
  <c r="GG158" i="88"/>
  <c r="DR206" i="88"/>
  <c r="DL24" i="88"/>
  <c r="GY92" i="88"/>
  <c r="AL142" i="85"/>
  <c r="AE91" i="85"/>
  <c r="AC225" i="62"/>
  <c r="EQ127" i="88"/>
  <c r="V227" i="62"/>
  <c r="T95" i="62"/>
  <c r="BN229" i="85"/>
  <c r="DL173" i="88"/>
  <c r="BP175" i="85"/>
  <c r="CD76" i="88"/>
  <c r="AV28" i="85"/>
  <c r="BP215" i="85"/>
  <c r="BS194" i="62"/>
  <c r="FY77" i="88"/>
  <c r="AR52" i="62"/>
  <c r="AY98" i="85"/>
  <c r="BZ143" i="88"/>
  <c r="EH80" i="88"/>
  <c r="GU186" i="88"/>
  <c r="AF201" i="62"/>
  <c r="BH62" i="62"/>
  <c r="AD151" i="85"/>
  <c r="BH195" i="62"/>
  <c r="BQ88" i="62"/>
  <c r="AV173" i="62"/>
  <c r="BR227" i="85"/>
  <c r="DB167" i="88"/>
  <c r="AD105" i="85"/>
  <c r="T64" i="85"/>
  <c r="EC54" i="88"/>
  <c r="O201" i="85"/>
  <c r="HF76" i="88"/>
  <c r="AC163" i="85"/>
  <c r="T145" i="85"/>
  <c r="X65" i="85"/>
  <c r="AO194" i="85"/>
  <c r="EH105" i="88"/>
  <c r="HI186" i="88"/>
  <c r="U143" i="62"/>
  <c r="EB114" i="62"/>
  <c r="L89" i="85"/>
  <c r="AB165" i="62"/>
  <c r="AZ53" i="85"/>
  <c r="K74" i="85"/>
  <c r="ES122" i="88"/>
  <c r="EB127" i="88"/>
  <c r="DY29" i="88"/>
  <c r="HE83" i="88"/>
  <c r="DO59" i="88"/>
  <c r="HB224" i="88"/>
  <c r="GZ74" i="88"/>
  <c r="AH132" i="85"/>
  <c r="DX132" i="88"/>
  <c r="GZ180" i="88"/>
  <c r="DN141" i="88"/>
  <c r="FK173" i="88"/>
  <c r="Z120" i="85"/>
  <c r="FP44" i="88"/>
  <c r="Q197" i="85"/>
  <c r="BQ53" i="85"/>
  <c r="CX146" i="88"/>
  <c r="AI215" i="85"/>
  <c r="CM91" i="88"/>
  <c r="AI224" i="85"/>
  <c r="AD101" i="62"/>
  <c r="DQ208" i="88"/>
  <c r="I165" i="62"/>
  <c r="BA36" i="62"/>
  <c r="FG63" i="88"/>
  <c r="EG95" i="88"/>
  <c r="ET127" i="88"/>
  <c r="EO222" i="88"/>
  <c r="FK176" i="88"/>
  <c r="GX55" i="88"/>
  <c r="EU135" i="88"/>
  <c r="GW64" i="88"/>
  <c r="FM143" i="88"/>
  <c r="Q184" i="62"/>
  <c r="DC202" i="88"/>
  <c r="BS34" i="85"/>
  <c r="DB147" i="88"/>
  <c r="FZ176" i="88"/>
  <c r="U87" i="85"/>
  <c r="AS124" i="85"/>
  <c r="DP191" i="88"/>
  <c r="V64" i="85"/>
  <c r="ED97" i="88"/>
  <c r="DS160" i="88"/>
  <c r="HE81" i="88"/>
  <c r="ED54" i="88"/>
  <c r="GN176" i="88"/>
  <c r="ET195" i="88"/>
  <c r="FZ186" i="88"/>
  <c r="GO229" i="88"/>
  <c r="HI53" i="88"/>
  <c r="AH121" i="62"/>
  <c r="AF101" i="62"/>
  <c r="ES112" i="88"/>
  <c r="DN73" i="88"/>
  <c r="X144" i="62"/>
  <c r="Y98" i="62"/>
  <c r="GJ202" i="88"/>
  <c r="AG193" i="62"/>
  <c r="EN124" i="88"/>
  <c r="DA110" i="88"/>
  <c r="AM37" i="85"/>
  <c r="FZ36" i="88"/>
  <c r="HD215" i="88"/>
  <c r="CR142" i="88"/>
  <c r="CS61" i="88"/>
  <c r="BF111" i="85"/>
  <c r="GK83" i="88"/>
  <c r="EP33" i="88"/>
  <c r="DV121" i="88"/>
  <c r="DJ108" i="85"/>
  <c r="DW102" i="88"/>
  <c r="Y89" i="62"/>
  <c r="FS177" i="88"/>
  <c r="P215" i="62"/>
  <c r="Q55" i="62"/>
  <c r="L127" i="88"/>
  <c r="Q105" i="62"/>
  <c r="Z121" i="62"/>
  <c r="L53" i="62"/>
  <c r="S194" i="62"/>
  <c r="BQ52" i="85"/>
  <c r="GZ143" i="88"/>
  <c r="GT122" i="88"/>
  <c r="FM35" i="88"/>
  <c r="CU103" i="88"/>
  <c r="GZ182" i="88"/>
  <c r="GT195" i="88"/>
  <c r="CY194" i="88"/>
  <c r="EO59" i="88"/>
  <c r="P182" i="62"/>
  <c r="AH109" i="62"/>
  <c r="AG222" i="62"/>
  <c r="DV148" i="88"/>
  <c r="GK206" i="88"/>
  <c r="DQ40" i="88"/>
  <c r="FG54" i="88"/>
  <c r="P76" i="85"/>
  <c r="CY216" i="88"/>
  <c r="BH221" i="85"/>
  <c r="AH120" i="85"/>
  <c r="GK230" i="88"/>
  <c r="AS107" i="85"/>
  <c r="AH203" i="62"/>
  <c r="HA29" i="88"/>
  <c r="DL73" i="88"/>
  <c r="Q67" i="62"/>
  <c r="AS128" i="62"/>
  <c r="FW135" i="88"/>
  <c r="AT55" i="62"/>
  <c r="GL35" i="88"/>
  <c r="EL182" i="88"/>
  <c r="DD228" i="88"/>
  <c r="GG162" i="88"/>
  <c r="HA125" i="88"/>
  <c r="GO47" i="88"/>
  <c r="CX166" i="88"/>
  <c r="GR115" i="88"/>
  <c r="EF102" i="88"/>
  <c r="AG201" i="85"/>
  <c r="GN44" i="88"/>
  <c r="BG180" i="85"/>
  <c r="Q88" i="85"/>
  <c r="GT224" i="88"/>
  <c r="AG145" i="62"/>
  <c r="AH130" i="62"/>
  <c r="DF117" i="88"/>
  <c r="GO100" i="88"/>
  <c r="FA145" i="88"/>
  <c r="AL61" i="62"/>
  <c r="R224" i="62"/>
  <c r="AC206" i="85"/>
  <c r="J194" i="62"/>
  <c r="EK38" i="88"/>
  <c r="ED98" i="88"/>
  <c r="FZ229" i="88"/>
  <c r="DN176" i="88"/>
  <c r="GE44" i="88"/>
  <c r="DC215" i="88"/>
  <c r="DL47" i="88"/>
  <c r="EF228" i="88"/>
  <c r="DL171" i="88"/>
  <c r="DC155" i="62"/>
  <c r="N150" i="62"/>
  <c r="AE218" i="62"/>
  <c r="R168" i="85"/>
  <c r="AG110" i="85"/>
  <c r="S148" i="62"/>
  <c r="CX164" i="88"/>
  <c r="BM35" i="85"/>
  <c r="FI102" i="88"/>
  <c r="GA35" i="88"/>
  <c r="GN193" i="88"/>
  <c r="BF114" i="85"/>
  <c r="L162" i="85"/>
  <c r="EC22" i="88"/>
  <c r="AX101" i="62"/>
  <c r="BD139" i="85"/>
  <c r="CY154" i="62"/>
  <c r="CM169" i="88"/>
  <c r="DU131" i="88"/>
  <c r="FW76" i="88"/>
  <c r="Z23" i="88"/>
  <c r="GK143" i="88"/>
  <c r="V23" i="85"/>
  <c r="EQ128" i="88"/>
  <c r="DG224" i="88"/>
  <c r="GT208" i="88"/>
  <c r="ES40" i="88"/>
  <c r="DI224" i="88"/>
  <c r="CY95" i="88"/>
  <c r="DP201" i="88"/>
  <c r="X62" i="62"/>
  <c r="FJ75" i="88"/>
  <c r="DY173" i="88"/>
  <c r="P96" i="85"/>
  <c r="DV229" i="88"/>
  <c r="AV104" i="62"/>
  <c r="AH193" i="85"/>
  <c r="GG53" i="88"/>
  <c r="GM107" i="88"/>
  <c r="GW227" i="88"/>
  <c r="AC32" i="62"/>
  <c r="DL145" i="88"/>
  <c r="GJ218" i="88"/>
  <c r="BK208" i="85"/>
  <c r="Z75" i="85"/>
  <c r="FY100" i="88"/>
  <c r="GB65" i="88"/>
  <c r="BN75" i="62"/>
  <c r="U24" i="85"/>
  <c r="AH30" i="85"/>
  <c r="AQ118" i="62"/>
  <c r="DL140" i="88"/>
  <c r="AL114" i="85"/>
  <c r="Z106" i="62"/>
  <c r="AH158" i="85"/>
  <c r="FN228" i="88"/>
  <c r="FJ168" i="88"/>
  <c r="CT193" i="88"/>
  <c r="FO114" i="88"/>
  <c r="M81" i="85"/>
  <c r="N224" i="85"/>
  <c r="AJ56" i="62"/>
  <c r="BA151" i="62"/>
  <c r="EM112" i="88"/>
  <c r="GV120" i="88"/>
  <c r="AM169" i="85"/>
  <c r="AI41" i="85"/>
  <c r="DU143" i="88"/>
  <c r="BQ102" i="85"/>
  <c r="Z144" i="88"/>
  <c r="AS194" i="85"/>
  <c r="FW137" i="88"/>
  <c r="HG22" i="88"/>
  <c r="BS202" i="85"/>
  <c r="EU97" i="88"/>
  <c r="EP91" i="88"/>
  <c r="FK79" i="88"/>
  <c r="BS151" i="88"/>
  <c r="EP165" i="88"/>
  <c r="EN182" i="88"/>
  <c r="GW201" i="88"/>
  <c r="HI120" i="88"/>
  <c r="GF55" i="88"/>
  <c r="R111" i="62"/>
  <c r="GC72" i="88"/>
  <c r="W212" i="62"/>
  <c r="I150" i="85"/>
  <c r="T92" i="85"/>
  <c r="AH41" i="62"/>
  <c r="U59" i="62"/>
  <c r="DS166" i="88"/>
  <c r="L212" i="85"/>
  <c r="EC108" i="88"/>
  <c r="AS116" i="85"/>
  <c r="R165" i="85"/>
  <c r="CZ129" i="88"/>
  <c r="AY229" i="62"/>
  <c r="M137" i="85"/>
  <c r="O33" i="62"/>
  <c r="I106" i="62"/>
  <c r="EL44" i="88"/>
  <c r="Y76" i="62"/>
  <c r="DO33" i="88"/>
  <c r="DS58" i="88"/>
  <c r="BS58" i="62"/>
  <c r="EN157" i="88"/>
  <c r="HC109" i="88"/>
  <c r="DY33" i="88"/>
  <c r="DF124" i="88"/>
  <c r="DS164" i="88"/>
  <c r="FX59" i="88"/>
  <c r="BI23" i="88"/>
  <c r="CR96" i="88"/>
  <c r="GE228" i="88"/>
  <c r="HD49" i="88"/>
  <c r="R88" i="62"/>
  <c r="DI33" i="88"/>
  <c r="BJ191" i="62"/>
  <c r="BK98" i="85"/>
  <c r="GA122" i="88"/>
  <c r="DR229" i="88"/>
  <c r="BE149" i="62"/>
  <c r="FF135" i="88"/>
  <c r="V118" i="62"/>
  <c r="DU56" i="88"/>
  <c r="BO165" i="62"/>
  <c r="HG180" i="88"/>
  <c r="GT24" i="88"/>
  <c r="CU173" i="88"/>
  <c r="EJ185" i="88"/>
  <c r="FI99" i="88"/>
  <c r="N150" i="85"/>
  <c r="I80" i="85"/>
  <c r="AW186" i="88"/>
  <c r="HB36" i="88"/>
  <c r="AQ169" i="62"/>
  <c r="EK164" i="88"/>
  <c r="FC132" i="88"/>
  <c r="GT67" i="88"/>
  <c r="DY158" i="88"/>
  <c r="J227" i="85"/>
  <c r="AG53" i="88"/>
  <c r="P142" i="62"/>
  <c r="GR228" i="88"/>
  <c r="HE91" i="88"/>
  <c r="GN109" i="88"/>
  <c r="DR109" i="88"/>
  <c r="FP154" i="88"/>
  <c r="BO129" i="85"/>
  <c r="CT216" i="88"/>
  <c r="AE125" i="85"/>
  <c r="EC33" i="88"/>
  <c r="HJ44" i="88"/>
  <c r="GM147" i="88"/>
  <c r="GQ111" i="88"/>
  <c r="O140" i="88"/>
  <c r="DQ44" i="88"/>
  <c r="BC97" i="85"/>
  <c r="X157" i="88"/>
  <c r="CU104" i="88"/>
  <c r="HG85" i="88"/>
  <c r="L180" i="85"/>
  <c r="GP32" i="88"/>
  <c r="GG73" i="88"/>
  <c r="AB95" i="62"/>
  <c r="AN186" i="85"/>
  <c r="BD197" i="62"/>
  <c r="FG224" i="88"/>
  <c r="BZ154" i="88"/>
  <c r="BI35" i="88"/>
  <c r="FI128" i="88"/>
  <c r="HJ134" i="88"/>
  <c r="EG203" i="62"/>
  <c r="FM89" i="88"/>
  <c r="FX208" i="88"/>
  <c r="DN203" i="88"/>
  <c r="BD103" i="62"/>
  <c r="AQ32" i="85"/>
  <c r="AA55" i="85"/>
  <c r="CA101" i="88"/>
  <c r="I68" i="62"/>
  <c r="AT168" i="62"/>
  <c r="DG182" i="88"/>
  <c r="DV77" i="88"/>
  <c r="HI101" i="88"/>
  <c r="CU131" i="88"/>
  <c r="AB97" i="85"/>
  <c r="BI64" i="88"/>
  <c r="J110" i="62"/>
  <c r="GL151" i="88"/>
  <c r="R158" i="85"/>
  <c r="AE206" i="62"/>
  <c r="FG76" i="88"/>
  <c r="J59" i="85"/>
  <c r="DD45" i="88"/>
  <c r="DT132" i="88"/>
  <c r="BD98" i="85"/>
  <c r="GL118" i="88"/>
  <c r="HA30" i="88"/>
  <c r="DF199" i="62"/>
  <c r="FR166" i="88"/>
  <c r="BF56" i="62"/>
  <c r="FJ51" i="88"/>
  <c r="FG68" i="88"/>
  <c r="DX186" i="88"/>
  <c r="DU185" i="88"/>
  <c r="V175" i="62"/>
  <c r="EP186" i="88"/>
  <c r="DK144" i="88"/>
  <c r="GZ92" i="88"/>
  <c r="CR128" i="88"/>
  <c r="EN105" i="88"/>
  <c r="GK199" i="88"/>
  <c r="EQ171" i="88"/>
  <c r="K182" i="62"/>
  <c r="T222" i="85"/>
  <c r="DU28" i="88"/>
  <c r="FT201" i="88"/>
  <c r="DJ150" i="88"/>
  <c r="EH118" i="88"/>
  <c r="FP84" i="88"/>
  <c r="AH59" i="62"/>
  <c r="DQ63" i="88"/>
  <c r="DL61" i="88"/>
  <c r="ET100" i="88"/>
  <c r="GE122" i="88"/>
  <c r="FW176" i="88"/>
  <c r="EC32" i="88"/>
  <c r="BC108" i="85"/>
  <c r="Q30" i="85"/>
  <c r="GK228" i="88"/>
  <c r="GF129" i="88"/>
  <c r="AP83" i="62"/>
  <c r="AY118" i="85"/>
  <c r="Q148" i="85"/>
  <c r="GO194" i="88"/>
  <c r="GN100" i="88"/>
  <c r="EQ194" i="88"/>
  <c r="FR215" i="88"/>
  <c r="ES211" i="88"/>
  <c r="BP106" i="85"/>
  <c r="AV140" i="85"/>
  <c r="DK113" i="88"/>
  <c r="BF63" i="62"/>
  <c r="CT167" i="88"/>
  <c r="AR214" i="85"/>
  <c r="P68" i="62"/>
  <c r="CX185" i="88"/>
  <c r="AJ68" i="85"/>
  <c r="L206" i="62"/>
  <c r="ES22" i="88"/>
  <c r="EP151" i="88"/>
  <c r="W154" i="88"/>
  <c r="AU141" i="85"/>
  <c r="AE81" i="85"/>
  <c r="AC145" i="85"/>
  <c r="AY149" i="62"/>
  <c r="DX66" i="88"/>
  <c r="DD141" i="88"/>
  <c r="AG177" i="62"/>
  <c r="U52" i="85"/>
  <c r="HC45" i="88"/>
  <c r="DN49" i="88"/>
  <c r="CY191" i="88"/>
  <c r="CZ40" i="88"/>
  <c r="AM131" i="62"/>
  <c r="BA124" i="85"/>
  <c r="AE64" i="85"/>
  <c r="AZ193" i="62"/>
  <c r="GE127" i="88"/>
  <c r="DH227" i="88"/>
  <c r="DB62" i="88"/>
  <c r="DX215" i="88"/>
  <c r="BS23" i="85"/>
  <c r="L29" i="62"/>
  <c r="T129" i="85"/>
  <c r="CF134" i="88"/>
  <c r="BQ74" i="85"/>
  <c r="GZ73" i="88"/>
  <c r="I222" i="85"/>
  <c r="BI175" i="88"/>
  <c r="AR128" i="62"/>
  <c r="DH110" i="88"/>
  <c r="FM112" i="88"/>
  <c r="CZ81" i="88"/>
  <c r="AU194" i="85"/>
  <c r="AP96" i="85"/>
  <c r="GM220" i="88"/>
  <c r="DT65" i="88"/>
  <c r="GL154" i="88"/>
  <c r="DO206" i="88"/>
  <c r="GM54" i="88"/>
  <c r="DU45" i="88"/>
  <c r="AF151" i="62"/>
  <c r="AK162" i="62"/>
  <c r="DZ180" i="88"/>
  <c r="Z110" i="62"/>
  <c r="FS229" i="88"/>
  <c r="AT55" i="85"/>
  <c r="GH117" i="88"/>
  <c r="AH191" i="85"/>
  <c r="O68" i="62"/>
  <c r="BM148" i="62"/>
  <c r="AP21" i="85"/>
  <c r="BA224" i="88"/>
  <c r="DH108" i="88"/>
  <c r="DN180" i="88"/>
  <c r="AB48" i="62"/>
  <c r="AE77" i="62"/>
  <c r="GR29" i="88"/>
  <c r="DT156" i="88"/>
  <c r="CQ131" i="88"/>
  <c r="BP46" i="88"/>
  <c r="AB129" i="62"/>
  <c r="DL199" i="88"/>
  <c r="BD67" i="85"/>
  <c r="DW218" i="88"/>
  <c r="AI52" i="62"/>
  <c r="CT88" i="88"/>
  <c r="EK101" i="88"/>
  <c r="GF171" i="88"/>
  <c r="EH135" i="88"/>
  <c r="BS128" i="62"/>
  <c r="DY72" i="88"/>
  <c r="V220" i="85"/>
  <c r="AK39" i="62"/>
  <c r="BJ50" i="62"/>
  <c r="DR133" i="88"/>
  <c r="EI59" i="62"/>
  <c r="DO199" i="88"/>
  <c r="O56" i="85"/>
  <c r="FV230" i="88"/>
  <c r="GO96" i="88"/>
  <c r="AB110" i="62"/>
  <c r="FG212" i="88"/>
  <c r="AQ98" i="62"/>
  <c r="DH47" i="88"/>
  <c r="BS54" i="88"/>
  <c r="EA111" i="88"/>
  <c r="N229" i="85"/>
  <c r="AB28" i="85"/>
  <c r="AC201" i="62"/>
  <c r="AD232" i="85"/>
  <c r="ET105" i="88"/>
  <c r="GM58" i="88"/>
  <c r="AF147" i="62"/>
  <c r="K107" i="62"/>
  <c r="T177" i="85"/>
  <c r="S29" i="62"/>
  <c r="U156" i="88"/>
  <c r="AO87" i="62"/>
  <c r="DC186" i="88"/>
  <c r="DF113" i="88"/>
  <c r="HA156" i="88"/>
  <c r="AJ139" i="85"/>
  <c r="P150" i="85"/>
  <c r="EL96" i="88"/>
  <c r="V84" i="62"/>
  <c r="DO134" i="88"/>
  <c r="AU124" i="62"/>
  <c r="AI147" i="85"/>
  <c r="I48" i="85"/>
  <c r="EP139" i="88"/>
  <c r="ES125" i="88"/>
  <c r="FV149" i="88"/>
  <c r="AG206" i="62"/>
  <c r="HH129" i="88"/>
  <c r="Z73" i="85"/>
  <c r="CU105" i="88"/>
  <c r="GF164" i="88"/>
  <c r="BP38" i="85"/>
  <c r="DI111" i="88"/>
  <c r="EB229" i="88"/>
  <c r="GM83" i="88"/>
  <c r="AV135" i="85"/>
  <c r="AM81" i="85"/>
  <c r="AC81" i="85"/>
  <c r="S167" i="85"/>
  <c r="AT34" i="62"/>
  <c r="GM79" i="88"/>
  <c r="CT72" i="88"/>
  <c r="FI151" i="88"/>
  <c r="AE84" i="85"/>
  <c r="AB276" i="88"/>
  <c r="M225" i="62"/>
  <c r="FO81" i="88"/>
  <c r="CD131" i="88"/>
  <c r="I80" i="62"/>
  <c r="AP32" i="62"/>
  <c r="GZ24" i="88"/>
  <c r="EH165" i="88"/>
  <c r="AY182" i="62"/>
  <c r="R107" i="85"/>
  <c r="X52" i="62"/>
  <c r="CX80" i="88"/>
  <c r="O177" i="62"/>
  <c r="T150" i="62"/>
  <c r="BR80" i="85"/>
  <c r="FZ191" i="88"/>
  <c r="HJ47" i="88"/>
  <c r="AC101" i="62"/>
  <c r="AI37" i="85"/>
  <c r="M149" i="88"/>
  <c r="AT97" i="62"/>
  <c r="AU149" i="62"/>
  <c r="BM150" i="88"/>
  <c r="CM75" i="88"/>
  <c r="N80" i="62"/>
  <c r="HG182" i="88"/>
  <c r="GH67" i="88"/>
  <c r="O116" i="85"/>
  <c r="DY155" i="88"/>
  <c r="P128" i="85"/>
  <c r="GK79" i="88"/>
  <c r="GW197" i="88"/>
  <c r="CS166" i="88"/>
  <c r="GK71" i="88"/>
  <c r="DE214" i="88"/>
  <c r="M201" i="62"/>
  <c r="W116" i="85"/>
  <c r="M30" i="85"/>
  <c r="GG191" i="88"/>
  <c r="DR66" i="88"/>
  <c r="GK164" i="88"/>
  <c r="BB40" i="85"/>
  <c r="DL169" i="88"/>
  <c r="GI182" i="88"/>
  <c r="EL66" i="88"/>
  <c r="DH102" i="88"/>
  <c r="DV107" i="88"/>
  <c r="FB203" i="88"/>
  <c r="DX139" i="88"/>
  <c r="AA133" i="62"/>
  <c r="GR194" i="88"/>
  <c r="K194" i="62"/>
  <c r="DI83" i="88"/>
  <c r="CR72" i="88"/>
  <c r="CT117" i="88"/>
  <c r="DI64" i="88"/>
  <c r="EI28" i="88"/>
  <c r="GT125" i="88"/>
  <c r="GH39" i="88"/>
  <c r="BL33" i="85"/>
  <c r="AG29" i="62"/>
  <c r="DE167" i="88"/>
  <c r="DV132" i="62"/>
  <c r="GJ129" i="88"/>
  <c r="GW125" i="88"/>
  <c r="AW64" i="85"/>
  <c r="I69" i="85"/>
  <c r="BN72" i="62"/>
  <c r="HE201" i="88"/>
  <c r="K113" i="88"/>
  <c r="FC37" i="88"/>
  <c r="X169" i="62"/>
  <c r="I167" i="85"/>
  <c r="AR73" i="62"/>
  <c r="P102" i="62"/>
  <c r="AH67" i="62"/>
  <c r="FZ147" i="88"/>
  <c r="DR56" i="88"/>
  <c r="CS52" i="88"/>
  <c r="FI53" i="88"/>
  <c r="AF80" i="85"/>
  <c r="DO106" i="88"/>
  <c r="AD227" i="62"/>
  <c r="DY68" i="88"/>
  <c r="P55" i="85"/>
  <c r="EN143" i="88"/>
  <c r="ES39" i="88"/>
  <c r="GP150" i="88"/>
  <c r="CT67" i="88"/>
  <c r="AQ89" i="85"/>
  <c r="GE146" i="88"/>
  <c r="DP37" i="88"/>
  <c r="DC195" i="88"/>
  <c r="DU165" i="88"/>
  <c r="FI83" i="88"/>
  <c r="FW38" i="88"/>
  <c r="EC77" i="88"/>
  <c r="AV96" i="85"/>
  <c r="EC45" i="88"/>
  <c r="HE115" i="88"/>
  <c r="M232" i="85"/>
  <c r="GT49" i="88"/>
  <c r="FI28" i="88"/>
  <c r="DG113" i="88"/>
  <c r="BJ161" i="85"/>
  <c r="AT144" i="85"/>
  <c r="AU150" i="62"/>
  <c r="EL149" i="88"/>
  <c r="FM101" i="88"/>
  <c r="FQ146" i="88"/>
  <c r="GX229" i="88"/>
  <c r="BT191" i="85"/>
  <c r="AI221" i="85"/>
  <c r="BB24" i="85"/>
  <c r="DC120" i="88"/>
  <c r="DX74" i="88"/>
  <c r="EP191" i="88"/>
  <c r="EH52" i="88"/>
  <c r="GY109" i="88"/>
  <c r="ET164" i="88"/>
  <c r="FU133" i="88"/>
  <c r="O109" i="62"/>
  <c r="FS89" i="88"/>
  <c r="FP48" i="88"/>
  <c r="X32" i="85"/>
  <c r="GJ85" i="88"/>
  <c r="HE151" i="88"/>
  <c r="CN220" i="88"/>
  <c r="AF169" i="85"/>
  <c r="Q221" i="85"/>
  <c r="FU132" i="88"/>
  <c r="ET73" i="88"/>
  <c r="BJ22" i="85"/>
  <c r="V125" i="85"/>
  <c r="DS95" i="88"/>
  <c r="M228" i="88"/>
  <c r="AL83" i="85"/>
  <c r="AC230" i="85"/>
  <c r="HG229" i="88"/>
  <c r="GU69" i="88"/>
  <c r="GA144" i="88"/>
  <c r="GF154" i="88"/>
  <c r="DC163" i="88"/>
  <c r="V218" i="85"/>
  <c r="AK140" i="85"/>
  <c r="FW151" i="88"/>
  <c r="EG150" i="88"/>
  <c r="DF88" i="62"/>
  <c r="GZ30" i="88"/>
  <c r="GX24" i="88"/>
  <c r="I55" i="62"/>
  <c r="Y72" i="88"/>
  <c r="AH101" i="85"/>
  <c r="AE185" i="62"/>
  <c r="GP212" i="88"/>
  <c r="GQ92" i="88"/>
  <c r="FY117" i="88"/>
  <c r="FU218" i="88"/>
  <c r="AN117" i="85"/>
  <c r="BA145" i="62"/>
  <c r="AD130" i="85"/>
  <c r="L41" i="62"/>
  <c r="Q135" i="62"/>
  <c r="FT22" i="88"/>
  <c r="GE128" i="88"/>
  <c r="Q66" i="62"/>
  <c r="GQ87" i="88"/>
  <c r="BH101" i="62"/>
  <c r="V157" i="62"/>
  <c r="AW173" i="88"/>
  <c r="AK34" i="85"/>
  <c r="DZ167" i="88"/>
  <c r="HG194" i="88"/>
  <c r="AC221" i="62"/>
  <c r="EE149" i="88"/>
  <c r="Z173" i="85"/>
  <c r="O168" i="85"/>
  <c r="GM98" i="88"/>
  <c r="DF191" i="88"/>
  <c r="GT146" i="88"/>
  <c r="DD44" i="88"/>
  <c r="AC39" i="62"/>
  <c r="FR134" i="88"/>
  <c r="GX85" i="88"/>
  <c r="DW130" i="88"/>
  <c r="FZ55" i="88"/>
  <c r="AC130" i="62"/>
  <c r="R220" i="62"/>
  <c r="FX191" i="88"/>
  <c r="GQ40" i="88"/>
  <c r="CO76" i="88"/>
  <c r="AA111" i="85"/>
  <c r="FG32" i="88"/>
  <c r="DS99" i="88"/>
  <c r="GZ96" i="88"/>
  <c r="GW143" i="88"/>
  <c r="GR103" i="88"/>
  <c r="AV55" i="85"/>
  <c r="EB208" i="88"/>
  <c r="BO169" i="62"/>
  <c r="DF168" i="88"/>
  <c r="K130" i="62"/>
  <c r="O211" i="85"/>
  <c r="DS100" i="88"/>
  <c r="FR141" i="88"/>
  <c r="J144" i="88"/>
  <c r="AA81" i="85"/>
  <c r="AE208" i="85"/>
  <c r="AZ104" i="62"/>
  <c r="Z140" i="62"/>
  <c r="N161" i="88"/>
  <c r="ES151" i="88"/>
  <c r="FU173" i="88"/>
  <c r="DL139" i="88"/>
  <c r="BS77" i="62"/>
  <c r="GG224" i="88"/>
  <c r="CE214" i="88"/>
  <c r="AQ89" i="62"/>
  <c r="FV154" i="88"/>
  <c r="HF49" i="88"/>
  <c r="GU182" i="88"/>
  <c r="BR186" i="62"/>
  <c r="HB197" i="88"/>
  <c r="L162" i="62"/>
  <c r="HE54" i="88"/>
  <c r="BD143" i="88"/>
  <c r="DO230" i="88"/>
  <c r="EF215" i="88"/>
  <c r="AE113" i="85"/>
  <c r="W133" i="85"/>
  <c r="P132" i="85"/>
  <c r="HD44" i="88"/>
  <c r="DO115" i="88"/>
  <c r="I165" i="85"/>
  <c r="HE45" i="88"/>
  <c r="GF63" i="88"/>
  <c r="DB229" i="88"/>
  <c r="BG129" i="85"/>
  <c r="DN41" i="88"/>
  <c r="AE145" i="62"/>
  <c r="K51" i="85"/>
  <c r="FY79" i="88"/>
  <c r="AL62" i="85"/>
  <c r="FV65" i="88"/>
  <c r="FR220" i="88"/>
  <c r="BO47" i="85"/>
  <c r="AB71" i="85"/>
  <c r="GA28" i="88"/>
  <c r="FX142" i="88"/>
  <c r="FS97" i="88"/>
  <c r="M151" i="85"/>
  <c r="DS127" i="88"/>
  <c r="BL132" i="85"/>
  <c r="FR137" i="88"/>
  <c r="GA101" i="88"/>
  <c r="DJ199" i="88"/>
  <c r="DZ120" i="88"/>
  <c r="EN117" i="88"/>
  <c r="DZ77" i="88"/>
  <c r="AH79" i="85"/>
  <c r="ED74" i="88"/>
  <c r="ED164" i="88"/>
  <c r="AD120" i="62"/>
  <c r="EC147" i="88"/>
  <c r="K211" i="62"/>
  <c r="AE49" i="85"/>
  <c r="AE227" i="62"/>
  <c r="AB59" i="62"/>
  <c r="DV134" i="88"/>
  <c r="DY210" i="88"/>
  <c r="EF53" i="88"/>
  <c r="Q135" i="85"/>
  <c r="EP101" i="88"/>
  <c r="N34" i="85"/>
  <c r="FP41" i="88"/>
  <c r="DR139" i="88"/>
  <c r="ES54" i="88"/>
  <c r="DK117" i="88"/>
  <c r="EA88" i="88"/>
  <c r="AD211" i="85"/>
  <c r="AS59" i="85"/>
  <c r="AD85" i="85"/>
  <c r="DL101" i="88"/>
  <c r="GU195" i="88"/>
  <c r="EB164" i="88"/>
  <c r="GD129" i="88"/>
  <c r="HF135" i="88"/>
  <c r="AT107" i="85"/>
  <c r="K113" i="85"/>
  <c r="BQ150" i="62"/>
  <c r="W206" i="62"/>
  <c r="AZ225" i="62"/>
  <c r="GZ109" i="88"/>
  <c r="GS87" i="88"/>
  <c r="GF85" i="88"/>
  <c r="AF143" i="62"/>
  <c r="GH50" i="88"/>
  <c r="AH44" i="85"/>
  <c r="P30" i="62"/>
  <c r="DI157" i="88"/>
  <c r="AJ92" i="85"/>
  <c r="HA191" i="88"/>
  <c r="HH22" i="88"/>
  <c r="AX71" i="85"/>
  <c r="BR229" i="62"/>
  <c r="FR171" i="88"/>
  <c r="BT182" i="62"/>
  <c r="ED184" i="88"/>
  <c r="EU184" i="88"/>
  <c r="FS80" i="88"/>
  <c r="DN112" i="88"/>
  <c r="FV76" i="88"/>
  <c r="HG29" i="88"/>
  <c r="DL51" i="88"/>
  <c r="HH65" i="88"/>
  <c r="DN171" i="88"/>
  <c r="DU206" i="88"/>
  <c r="FJ212" i="88"/>
  <c r="DC88" i="88"/>
  <c r="GI112" i="88"/>
  <c r="HB146" i="88"/>
  <c r="EB80" i="88"/>
  <c r="T131" i="85"/>
  <c r="FQ56" i="88"/>
  <c r="GA169" i="88"/>
  <c r="EQ201" i="88"/>
  <c r="GE28" i="88"/>
  <c r="EB85" i="88"/>
  <c r="U123" i="88"/>
  <c r="BB145" i="85"/>
  <c r="FX214" i="88"/>
  <c r="AY47" i="85"/>
  <c r="BL116" i="85"/>
  <c r="V182" i="62"/>
  <c r="DE68" i="88"/>
  <c r="BI118" i="85"/>
  <c r="AH59" i="85"/>
  <c r="GL37" i="88"/>
  <c r="AG171" i="62"/>
  <c r="V228" i="85"/>
  <c r="T112" i="85"/>
  <c r="DG74" i="88"/>
  <c r="BG128" i="85"/>
  <c r="CT58" i="88"/>
  <c r="AG228" i="62"/>
  <c r="EE165" i="88"/>
  <c r="DC155" i="88"/>
  <c r="GN129" i="88"/>
  <c r="HC100" i="88"/>
  <c r="DW216" i="88"/>
  <c r="N216" i="85"/>
  <c r="HJ98" i="88"/>
  <c r="AE33" i="62"/>
  <c r="GV110" i="88"/>
  <c r="AZ32" i="85"/>
  <c r="GR191" i="88"/>
  <c r="AB84" i="85"/>
  <c r="GG220" i="88"/>
  <c r="FQ30" i="88"/>
  <c r="DY69" i="88"/>
  <c r="BK201" i="85"/>
  <c r="DG132" i="88"/>
  <c r="AZ155" i="85"/>
  <c r="GI227" i="88"/>
  <c r="GE199" i="88"/>
  <c r="FX169" i="88"/>
  <c r="L230" i="62"/>
  <c r="V199" i="62"/>
  <c r="FY169" i="88"/>
  <c r="X214" i="62"/>
  <c r="FS102" i="88"/>
  <c r="DP162" i="88"/>
  <c r="X132" i="62"/>
  <c r="Q48" i="62"/>
  <c r="GU199" i="88"/>
  <c r="GL63" i="88"/>
  <c r="I71" i="62"/>
  <c r="BH229" i="62"/>
  <c r="DP135" i="88"/>
  <c r="J194" i="85"/>
  <c r="BM151" i="88"/>
  <c r="AW224" i="85"/>
  <c r="BT67" i="85"/>
  <c r="DX206" i="88"/>
  <c r="DR211" i="88"/>
  <c r="X185" i="85"/>
  <c r="DC24" i="88"/>
  <c r="DB131" i="88"/>
  <c r="BG167" i="62"/>
  <c r="BC110" i="85"/>
  <c r="DH76" i="88"/>
  <c r="EI203" i="88"/>
  <c r="Q206" i="85"/>
  <c r="EA30" i="88"/>
  <c r="AZ133" i="85"/>
  <c r="AZ126" i="62"/>
  <c r="S24" i="62"/>
  <c r="I21" i="85"/>
  <c r="AD40" i="85"/>
  <c r="Q97" i="62"/>
  <c r="DT177" i="88"/>
  <c r="DW171" i="88"/>
  <c r="EF117" i="88"/>
  <c r="Z77" i="62"/>
  <c r="AZ80" i="88"/>
  <c r="EG41" i="88"/>
  <c r="DO49" i="88"/>
  <c r="X123" i="62"/>
  <c r="J130" i="88"/>
  <c r="DI72" i="88"/>
  <c r="FI113" i="88"/>
  <c r="BC120" i="88"/>
  <c r="M48" i="62"/>
  <c r="AA154" i="62"/>
  <c r="L222" i="62"/>
  <c r="R199" i="62"/>
  <c r="AT35" i="62"/>
  <c r="DI186" i="88"/>
  <c r="CR230" i="88"/>
  <c r="V111" i="62"/>
  <c r="M32" i="88"/>
  <c r="GF150" i="88"/>
  <c r="O155" i="85"/>
  <c r="X66" i="62"/>
  <c r="P65" i="62"/>
  <c r="BP106" i="62"/>
  <c r="DA102" i="88"/>
  <c r="AJ222" i="85"/>
  <c r="BE195" i="62"/>
  <c r="L37" i="85"/>
  <c r="W156" i="62"/>
  <c r="T123" i="62"/>
  <c r="FN197" i="88"/>
  <c r="GZ230" i="88"/>
  <c r="AP61" i="62"/>
  <c r="FG143" i="88"/>
  <c r="DC103" i="88"/>
  <c r="HD69" i="88"/>
  <c r="L99" i="62"/>
  <c r="GF162" i="88"/>
  <c r="AO100" i="85"/>
  <c r="DE35" i="88"/>
  <c r="AZ67" i="62"/>
  <c r="HE104" i="88"/>
  <c r="AG173" i="85"/>
  <c r="FZ206" i="88"/>
  <c r="CF45" i="88"/>
  <c r="AB134" i="62"/>
  <c r="AU127" i="62"/>
  <c r="BD110" i="88"/>
  <c r="M158" i="85"/>
  <c r="GN165" i="88"/>
  <c r="EK77" i="88"/>
  <c r="L131" i="85"/>
  <c r="CX195" i="88"/>
  <c r="S30" i="62"/>
  <c r="O100" i="85"/>
  <c r="CA118" i="88"/>
  <c r="AC75" i="85"/>
  <c r="FG128" i="88"/>
  <c r="DD131" i="88"/>
  <c r="N77" i="62"/>
  <c r="GN158" i="88"/>
  <c r="DN79" i="88"/>
  <c r="DR38" i="88"/>
  <c r="BQ85" i="88"/>
  <c r="M123" i="62"/>
  <c r="DI116" i="88"/>
  <c r="BD101" i="85"/>
  <c r="GX164" i="88"/>
  <c r="R221" i="62"/>
  <c r="DZ40" i="88"/>
  <c r="EO149" i="88"/>
  <c r="BQ32" i="62"/>
  <c r="GO62" i="88"/>
  <c r="AE195" i="85"/>
  <c r="Q147" i="62"/>
  <c r="AC167" i="62"/>
  <c r="GK184" i="88"/>
  <c r="HE111" i="88"/>
  <c r="EN145" i="88"/>
  <c r="AP118" i="85"/>
  <c r="DC222" i="62"/>
  <c r="AD104" i="88"/>
  <c r="HA110" i="88"/>
  <c r="BG123" i="88"/>
  <c r="P64" i="85"/>
  <c r="BI150" i="88"/>
  <c r="AT180" i="85"/>
  <c r="BT149" i="85"/>
  <c r="V71" i="62"/>
  <c r="AF113" i="88"/>
  <c r="EE53" i="88"/>
  <c r="BF113" i="85"/>
  <c r="K232" i="85"/>
  <c r="Q38" i="62"/>
  <c r="FZ110" i="88"/>
  <c r="Q64" i="88"/>
  <c r="DB139" i="88"/>
  <c r="BE106" i="85"/>
  <c r="X130" i="85"/>
  <c r="GZ114" i="88"/>
  <c r="EH41" i="88"/>
  <c r="AD211" i="62"/>
  <c r="AJ189" i="85"/>
  <c r="BN55" i="85"/>
  <c r="BM215" i="62"/>
  <c r="T191" i="85"/>
  <c r="P165" i="62"/>
  <c r="GF125" i="88"/>
  <c r="DB99" i="88"/>
  <c r="O176" i="62"/>
  <c r="N121" i="62"/>
  <c r="S65" i="85"/>
  <c r="AM126" i="85"/>
  <c r="X53" i="88"/>
  <c r="CT124" i="88"/>
  <c r="DI171" i="88"/>
  <c r="GS103" i="88"/>
  <c r="DX130" i="88"/>
  <c r="DP177" i="88"/>
  <c r="BL49" i="85"/>
  <c r="BH108" i="85"/>
  <c r="EU51" i="88"/>
  <c r="N100" i="88"/>
  <c r="FW155" i="88"/>
  <c r="AN215" i="62"/>
  <c r="EE36" i="85"/>
  <c r="BI114" i="85"/>
  <c r="R141" i="88"/>
  <c r="X24" i="85"/>
  <c r="FG120" i="88"/>
  <c r="BU197" i="88"/>
  <c r="BI173" i="85"/>
  <c r="AZ107" i="62"/>
  <c r="GG40" i="88"/>
  <c r="DO34" i="88"/>
  <c r="HG161" i="88"/>
  <c r="AO96" i="85"/>
  <c r="AF129" i="85"/>
  <c r="AA21" i="62"/>
  <c r="BX127" i="88"/>
  <c r="AI189" i="62"/>
  <c r="J24" i="62"/>
  <c r="HG139" i="88"/>
  <c r="GG33" i="88"/>
  <c r="I48" i="62"/>
  <c r="DB199" i="88"/>
  <c r="L71" i="62"/>
  <c r="AT211" i="85"/>
  <c r="CA169" i="88"/>
  <c r="FZ120" i="88"/>
  <c r="L51" i="85"/>
  <c r="R221" i="88"/>
  <c r="GM221" i="88"/>
  <c r="S214" i="85"/>
  <c r="Y141" i="85"/>
  <c r="AL218" i="85"/>
  <c r="AG22" i="85"/>
  <c r="EF36" i="88"/>
  <c r="K158" i="85"/>
  <c r="FN160" i="88"/>
  <c r="DA230" i="88"/>
  <c r="S184" i="62"/>
  <c r="AF35" i="62"/>
  <c r="DU175" i="88"/>
  <c r="U30" i="85"/>
  <c r="DN53" i="88"/>
  <c r="K154" i="62"/>
  <c r="I176" i="85"/>
  <c r="FH76" i="88"/>
  <c r="GE99" i="88"/>
  <c r="BS80" i="62"/>
  <c r="L225" i="62"/>
  <c r="BQ80" i="88"/>
  <c r="GD175" i="88"/>
  <c r="BA156" i="85"/>
  <c r="FP40" i="88"/>
  <c r="FS163" i="88"/>
  <c r="CL150" i="88"/>
  <c r="ED215" i="88"/>
  <c r="AH37" i="62"/>
  <c r="M173" i="85"/>
  <c r="DH215" i="88"/>
  <c r="AD175" i="85"/>
  <c r="DZ171" i="88"/>
  <c r="GO185" i="88"/>
  <c r="GM28" i="88"/>
  <c r="DK199" i="88"/>
  <c r="DB160" i="88"/>
  <c r="U197" i="62"/>
  <c r="CZ224" i="88"/>
  <c r="BF58" i="62"/>
  <c r="BQ206" i="62"/>
  <c r="AL156" i="85"/>
  <c r="DB32" i="88"/>
  <c r="U46" i="62"/>
  <c r="BA151" i="88"/>
  <c r="ED35" i="88"/>
  <c r="AM112" i="85"/>
  <c r="BQ51" i="85"/>
  <c r="S85" i="62"/>
  <c r="EF98" i="88"/>
  <c r="AN127" i="85"/>
  <c r="FG116" i="88"/>
  <c r="BI148" i="85"/>
  <c r="Q85" i="85"/>
  <c r="DU81" i="88"/>
  <c r="HC38" i="88"/>
  <c r="X71" i="85"/>
  <c r="DN52" i="88"/>
  <c r="Z85" i="62"/>
  <c r="AR121" i="85"/>
  <c r="BE157" i="62"/>
  <c r="N46" i="85"/>
  <c r="DF38" i="88"/>
  <c r="GF64" i="88"/>
  <c r="FP227" i="88"/>
  <c r="DT137" i="88"/>
  <c r="K126" i="85"/>
  <c r="FW89" i="88"/>
  <c r="AV92" i="62"/>
  <c r="AL162" i="85"/>
  <c r="AD149" i="85"/>
  <c r="BF227" i="85"/>
  <c r="AT110" i="62"/>
  <c r="EB214" i="88"/>
  <c r="FY189" i="88"/>
  <c r="HC29" i="88"/>
  <c r="GU37" i="88"/>
  <c r="ED84" i="88"/>
  <c r="GZ201" i="88"/>
  <c r="EK40" i="88"/>
  <c r="Y155" i="88"/>
  <c r="V189" i="62"/>
  <c r="U147" i="85"/>
  <c r="T49" i="88"/>
  <c r="X95" i="88"/>
  <c r="AC169" i="85"/>
  <c r="R115" i="85"/>
  <c r="DY229" i="88"/>
  <c r="AJ125" i="62"/>
  <c r="BN149" i="85"/>
  <c r="DX148" i="88"/>
  <c r="GF68" i="88"/>
  <c r="J121" i="85"/>
  <c r="L199" i="85"/>
  <c r="DN83" i="88"/>
  <c r="BR218" i="62"/>
  <c r="AM162" i="85"/>
  <c r="BO122" i="62"/>
  <c r="DT29" i="88"/>
  <c r="P79" i="62"/>
  <c r="BO83" i="85"/>
  <c r="AW195" i="88"/>
  <c r="V131" i="85"/>
  <c r="BI106" i="88"/>
  <c r="AB216" i="62"/>
  <c r="EB199" i="88"/>
  <c r="EO92" i="88"/>
  <c r="BE184" i="85"/>
  <c r="BM180" i="88"/>
  <c r="ES58" i="88"/>
  <c r="AC104" i="62"/>
  <c r="BH173" i="62"/>
  <c r="Y222" i="85"/>
  <c r="BG134" i="88"/>
  <c r="AH175" i="62"/>
  <c r="Q104" i="85"/>
  <c r="BJ34" i="85"/>
  <c r="L110" i="62"/>
  <c r="AW65" i="62"/>
  <c r="GZ186" i="88"/>
  <c r="DI37" i="88"/>
  <c r="BR215" i="85"/>
  <c r="BI197" i="85"/>
  <c r="BC95" i="85"/>
  <c r="AO210" i="62"/>
  <c r="DW75" i="88"/>
  <c r="FS88" i="88"/>
  <c r="L103" i="85"/>
  <c r="DY103" i="88"/>
  <c r="V211" i="62"/>
  <c r="BO69" i="62"/>
  <c r="Z66" i="85"/>
  <c r="HB155" i="88"/>
  <c r="DG49" i="88"/>
  <c r="CR49" i="88"/>
  <c r="GZ197" i="88"/>
  <c r="GM211" i="88"/>
  <c r="GO171" i="88"/>
  <c r="DB116" i="62"/>
  <c r="BC193" i="85"/>
  <c r="AX47" i="88"/>
  <c r="AS69" i="85"/>
  <c r="AG134" i="88"/>
  <c r="Y92" i="88"/>
  <c r="AI158" i="62"/>
  <c r="Q202" i="85"/>
  <c r="EA66" i="88"/>
  <c r="AL41" i="62"/>
  <c r="GE107" i="88"/>
  <c r="BU218" i="88"/>
  <c r="EK193" i="88"/>
  <c r="AS182" i="85"/>
  <c r="FG55" i="88"/>
  <c r="BB151" i="85"/>
  <c r="P195" i="85"/>
  <c r="I47" i="62"/>
  <c r="BQ156" i="85"/>
  <c r="GO98" i="88"/>
  <c r="EK123" i="88"/>
  <c r="BE89" i="85"/>
  <c r="DM63" i="88"/>
  <c r="R51" i="62"/>
  <c r="FG108" i="88"/>
  <c r="AH197" i="85"/>
  <c r="EC144" i="88"/>
  <c r="FG156" i="88"/>
  <c r="GE120" i="88"/>
  <c r="FI222" i="88"/>
  <c r="HB21" i="88"/>
  <c r="W36" i="62"/>
  <c r="BN216" i="85"/>
  <c r="AJ107" i="85"/>
  <c r="AW44" i="62"/>
  <c r="CU220" i="88"/>
  <c r="GL180" i="88"/>
  <c r="J88" i="85"/>
  <c r="FW122" i="88"/>
  <c r="BA186" i="62"/>
  <c r="DQ168" i="88"/>
  <c r="O52" i="62"/>
  <c r="BI79" i="62"/>
  <c r="AG150" i="85"/>
  <c r="AH184" i="62"/>
  <c r="FW51" i="88"/>
  <c r="HJ189" i="88"/>
  <c r="DY109" i="88"/>
  <c r="GM124" i="88"/>
  <c r="AA195" i="85"/>
  <c r="BG111" i="62"/>
  <c r="DN145" i="88"/>
  <c r="GT214" i="88"/>
  <c r="K58" i="62"/>
  <c r="R169" i="62"/>
  <c r="FW55" i="88"/>
  <c r="EH107" i="88"/>
  <c r="HG227" i="88"/>
  <c r="DC108" i="88"/>
  <c r="AD122" i="62"/>
  <c r="ES47" i="88"/>
  <c r="GT72" i="88"/>
  <c r="Z64" i="62"/>
  <c r="W220" i="85"/>
  <c r="AF128" i="62"/>
  <c r="AW34" i="62"/>
  <c r="BG230" i="85"/>
  <c r="DJ202" i="88"/>
  <c r="CV191" i="88"/>
  <c r="L224" i="62"/>
  <c r="DB135" i="88"/>
  <c r="HJ28" i="88"/>
  <c r="BS22" i="62"/>
  <c r="V99" i="62"/>
  <c r="AC176" i="62"/>
  <c r="BD96" i="62"/>
  <c r="HG220" i="88"/>
  <c r="BQ58" i="62"/>
  <c r="AT150" i="62"/>
  <c r="AU76" i="62"/>
  <c r="R222" i="85"/>
  <c r="FM44" i="88"/>
  <c r="BB21" i="88"/>
  <c r="N212" i="62"/>
  <c r="BB103" i="85"/>
  <c r="S35" i="88"/>
  <c r="HG140" i="88"/>
  <c r="BQ140" i="85"/>
  <c r="DI169" i="88"/>
  <c r="AB112" i="62"/>
  <c r="BQ208" i="85"/>
  <c r="EI202" i="88"/>
  <c r="AH67" i="85"/>
  <c r="FI127" i="88"/>
  <c r="Y108" i="62"/>
  <c r="Q116" i="85"/>
  <c r="U161" i="62"/>
  <c r="FS151" i="88"/>
  <c r="EQ58" i="88"/>
  <c r="AB123" i="62"/>
  <c r="DL56" i="88"/>
  <c r="CX125" i="88"/>
  <c r="CV221" i="88"/>
  <c r="HG117" i="88"/>
  <c r="FK197" i="88"/>
  <c r="S28" i="62"/>
  <c r="BP41" i="85"/>
  <c r="BO214" i="85"/>
  <c r="EG120" i="88"/>
  <c r="Z74" i="62"/>
  <c r="EF64" i="88"/>
  <c r="AF154" i="85"/>
  <c r="X91" i="62"/>
  <c r="AU40" i="85"/>
  <c r="AG210" i="85"/>
  <c r="Y140" i="62"/>
  <c r="L58" i="62"/>
  <c r="BN84" i="62"/>
  <c r="AG51" i="85"/>
  <c r="EN63" i="88"/>
  <c r="DV36" i="88"/>
  <c r="Z101" i="85"/>
  <c r="AY225" i="62"/>
  <c r="AS148" i="62"/>
  <c r="EB59" i="88"/>
  <c r="CS66" i="88"/>
  <c r="HA224" i="88"/>
  <c r="BH195" i="85"/>
  <c r="AW171" i="62"/>
  <c r="EO216" i="88"/>
  <c r="L157" i="85"/>
  <c r="ES105" i="88"/>
  <c r="X128" i="85"/>
  <c r="AN71" i="85"/>
  <c r="HA185" i="88"/>
  <c r="AC24" i="85"/>
  <c r="AE61" i="85"/>
  <c r="Y118" i="85"/>
  <c r="R222" i="62"/>
  <c r="BL152" i="62"/>
  <c r="BQ110" i="62"/>
  <c r="S34" i="88"/>
  <c r="Z118" i="88"/>
  <c r="BE185" i="88"/>
  <c r="BQ109" i="85"/>
  <c r="J35" i="85"/>
  <c r="AD84" i="62"/>
  <c r="AV202" i="62"/>
  <c r="BP166" i="62"/>
  <c r="BN47" i="62"/>
  <c r="BK88" i="85"/>
  <c r="BD194" i="85"/>
  <c r="K89" i="62"/>
  <c r="V66" i="62"/>
  <c r="Z85" i="88"/>
  <c r="X89" i="88"/>
  <c r="I163" i="62"/>
  <c r="HB162" i="88"/>
  <c r="AN33" i="85"/>
  <c r="FK110" i="88"/>
  <c r="DQ155" i="88"/>
  <c r="DQ184" i="88"/>
  <c r="DC211" i="88"/>
  <c r="DC197" i="88"/>
  <c r="U221" i="88"/>
  <c r="U74" i="85"/>
  <c r="AE79" i="88"/>
  <c r="AE71" i="62"/>
  <c r="AV71" i="88"/>
  <c r="AE228" i="62"/>
  <c r="AG202" i="88"/>
  <c r="Q171" i="85"/>
  <c r="AI133" i="85"/>
  <c r="AV77" i="85"/>
  <c r="AV68" i="85"/>
  <c r="DF175" i="88"/>
  <c r="BJ32" i="62"/>
  <c r="AW88" i="85"/>
  <c r="AV222" i="62"/>
  <c r="J191" i="88"/>
  <c r="BS47" i="62"/>
  <c r="BJ56" i="85"/>
  <c r="J127" i="62"/>
  <c r="J186" i="85"/>
  <c r="EG24" i="88"/>
  <c r="Y140" i="85"/>
  <c r="BP155" i="62"/>
  <c r="GK106" i="88"/>
  <c r="L30" i="62"/>
  <c r="BT30" i="62"/>
  <c r="BE212" i="85"/>
  <c r="AF53" i="62"/>
  <c r="BI110" i="85"/>
  <c r="BD101" i="62"/>
  <c r="AC81" i="62"/>
  <c r="GT232" i="88"/>
  <c r="AZ84" i="85"/>
  <c r="BQ143" i="85"/>
  <c r="EU92" i="88"/>
  <c r="BU214" i="88"/>
  <c r="DT45" i="88"/>
  <c r="DT121" i="88"/>
  <c r="BH165" i="85"/>
  <c r="BR149" i="85"/>
  <c r="K162" i="62"/>
  <c r="BI40" i="85"/>
  <c r="BT110" i="88"/>
  <c r="BF206" i="88"/>
  <c r="Q151" i="88"/>
  <c r="AC227" i="88"/>
  <c r="BI150" i="85"/>
  <c r="AC56" i="62"/>
  <c r="BK112" i="85"/>
  <c r="GG112" i="88"/>
  <c r="DR143" i="88"/>
  <c r="BB215" i="62"/>
  <c r="FS206" i="88"/>
  <c r="M169" i="62"/>
  <c r="BK52" i="88"/>
  <c r="AW169" i="88"/>
  <c r="P115" i="62"/>
  <c r="AO65" i="62"/>
  <c r="BP144" i="62"/>
  <c r="GU154" i="88"/>
  <c r="GL222" i="88"/>
  <c r="BK28" i="62"/>
  <c r="EK201" i="88"/>
  <c r="EO177" i="88"/>
  <c r="V160" i="62"/>
  <c r="EK163" i="88"/>
  <c r="R59" i="85"/>
  <c r="CX68" i="88"/>
  <c r="U69" i="62"/>
  <c r="BK97" i="85"/>
  <c r="L208" i="85"/>
  <c r="X186" i="85"/>
  <c r="N59" i="88"/>
  <c r="AD122" i="85"/>
  <c r="EF147" i="88"/>
  <c r="CD146" i="88"/>
  <c r="AP67" i="85"/>
  <c r="AP73" i="62"/>
  <c r="BK189" i="62"/>
  <c r="HG224" i="88"/>
  <c r="AT120" i="62"/>
  <c r="AR49" i="85"/>
  <c r="GW102" i="88"/>
  <c r="N152" i="85"/>
  <c r="X171" i="88"/>
  <c r="L203" i="85"/>
  <c r="AH140" i="85"/>
  <c r="BT180" i="62"/>
  <c r="DH169" i="88"/>
  <c r="BI41" i="62"/>
  <c r="BM175" i="85"/>
  <c r="Z184" i="62"/>
  <c r="BP134" i="85"/>
  <c r="AN80" i="85"/>
  <c r="AD29" i="62"/>
  <c r="AR40" i="85"/>
  <c r="AZ38" i="62"/>
  <c r="AC133" i="85"/>
  <c r="EN218" i="88"/>
  <c r="AA216" i="85"/>
  <c r="BV75" i="88"/>
  <c r="EF216" i="88"/>
  <c r="BH114" i="62"/>
  <c r="AG215" i="85"/>
  <c r="BT54" i="62"/>
  <c r="AD69" i="88"/>
  <c r="EP166" i="88"/>
  <c r="W58" i="85"/>
  <c r="BJ132" i="88"/>
  <c r="BK83" i="88"/>
  <c r="AH114" i="62"/>
  <c r="BL171" i="62"/>
  <c r="BT69" i="88"/>
  <c r="DQ89" i="88"/>
  <c r="AE171" i="62"/>
  <c r="AU176" i="85"/>
  <c r="FG165" i="88"/>
  <c r="BL34" i="85"/>
  <c r="AC44" i="62"/>
  <c r="HG121" i="88"/>
  <c r="BL124" i="85"/>
  <c r="AD34" i="62"/>
  <c r="GF218" i="88"/>
  <c r="V63" i="85"/>
  <c r="BH149" i="62"/>
  <c r="GM59" i="88"/>
  <c r="Y63" i="85"/>
  <c r="X29" i="62"/>
  <c r="AC52" i="85"/>
  <c r="I24" i="62"/>
  <c r="I111" i="85"/>
  <c r="AL45" i="85"/>
  <c r="BT48" i="85"/>
  <c r="AG67" i="88"/>
  <c r="BC149" i="62"/>
  <c r="AW28" i="62"/>
  <c r="Y202" i="85"/>
  <c r="BF175" i="85"/>
  <c r="AK97" i="85"/>
  <c r="AV115" i="85"/>
  <c r="AG55" i="85"/>
  <c r="BB83" i="88"/>
  <c r="BG144" i="85"/>
  <c r="EI152" i="88"/>
  <c r="AB106" i="85"/>
  <c r="GO95" i="88"/>
  <c r="BZ182" i="88"/>
  <c r="Y211" i="88"/>
  <c r="AV130" i="85"/>
  <c r="X35" i="85"/>
  <c r="AD55" i="88"/>
  <c r="GG24" i="88"/>
  <c r="EF84" i="88"/>
  <c r="AI130" i="62"/>
  <c r="HD112" i="88"/>
  <c r="FV131" i="88"/>
  <c r="AY103" i="62"/>
  <c r="BO62" i="88"/>
  <c r="M65" i="62"/>
  <c r="AF54" i="62"/>
  <c r="BW22" i="88"/>
  <c r="BN130" i="88"/>
  <c r="FM47" i="88"/>
  <c r="Z144" i="62"/>
  <c r="CD147" i="88"/>
  <c r="L41" i="85"/>
  <c r="L165" i="85"/>
  <c r="AG21" i="85"/>
  <c r="AY141" i="62"/>
  <c r="AD106" i="88"/>
  <c r="R36" i="62"/>
  <c r="AA189" i="62"/>
  <c r="T34" i="85"/>
  <c r="GE68" i="88"/>
  <c r="GR137" i="88"/>
  <c r="W21" i="62"/>
  <c r="EJ143" i="88"/>
  <c r="AJ66" i="62"/>
  <c r="DL112" i="88"/>
  <c r="BX212" i="88"/>
  <c r="GM156" i="88"/>
  <c r="AV165" i="62"/>
  <c r="AE46" i="62"/>
  <c r="AX161" i="85"/>
  <c r="AC157" i="62"/>
  <c r="BN120" i="85"/>
  <c r="CU99" i="88"/>
  <c r="BK176" i="88"/>
  <c r="AD65" i="88"/>
  <c r="BY66" i="88"/>
  <c r="AZ45" i="88"/>
  <c r="O129" i="62"/>
  <c r="AG202" i="85"/>
  <c r="O53" i="62"/>
  <c r="HB87" i="88"/>
  <c r="EO161" i="88"/>
  <c r="GO160" i="88"/>
  <c r="GF147" i="88"/>
  <c r="DI112" i="88"/>
  <c r="AJ145" i="85"/>
  <c r="AW201" i="62"/>
  <c r="GO50" i="88"/>
  <c r="BC140" i="62"/>
  <c r="AJ83" i="62"/>
  <c r="BN222" i="85"/>
  <c r="Y55" i="85"/>
  <c r="DB112" i="88"/>
  <c r="BM68" i="62"/>
  <c r="BQ79" i="85"/>
  <c r="ER66" i="88"/>
  <c r="V135" i="85"/>
  <c r="AA212" i="62"/>
  <c r="FZ56" i="88"/>
  <c r="J212" i="85"/>
  <c r="AC140" i="85"/>
  <c r="AY117" i="85"/>
  <c r="BO88" i="62"/>
  <c r="GG115" i="88"/>
  <c r="GY103" i="88"/>
  <c r="AC171" i="62"/>
  <c r="DF145" i="88"/>
  <c r="BL30" i="62"/>
  <c r="T130" i="85"/>
  <c r="AD158" i="85"/>
  <c r="HG176" i="88"/>
  <c r="DE98" i="88"/>
  <c r="BC72" i="85"/>
  <c r="GU22" i="88"/>
  <c r="EN222" i="88"/>
  <c r="BM162" i="85"/>
  <c r="EA166" i="88"/>
  <c r="AX37" i="62"/>
  <c r="DW186" i="88"/>
  <c r="HI140" i="88"/>
  <c r="GW59" i="88"/>
  <c r="GJ76" i="88"/>
  <c r="EK126" i="88"/>
  <c r="DV195" i="88"/>
  <c r="BS150" i="85"/>
  <c r="R58" i="85"/>
  <c r="AL111" i="85"/>
  <c r="EI95" i="62"/>
  <c r="EZ132" i="88"/>
  <c r="EO148" i="88"/>
  <c r="EG229" i="88"/>
  <c r="EF143" i="88"/>
  <c r="O122" i="85"/>
  <c r="AN151" i="62"/>
  <c r="FS55" i="88"/>
  <c r="U33" i="85"/>
  <c r="EL162" i="88"/>
  <c r="EC55" i="88"/>
  <c r="AI164" i="85"/>
  <c r="AI103" i="85"/>
  <c r="FW156" i="88"/>
  <c r="BA123" i="88"/>
  <c r="AV48" i="85"/>
  <c r="DV68" i="88"/>
  <c r="GW121" i="88"/>
  <c r="J154" i="62"/>
  <c r="BB55" i="62"/>
  <c r="AS164" i="85"/>
  <c r="GS145" i="88"/>
  <c r="O88" i="85"/>
  <c r="AC149" i="62"/>
  <c r="Y44" i="85"/>
  <c r="ES120" i="88"/>
  <c r="BT124" i="85"/>
  <c r="T126" i="62"/>
  <c r="BE168" i="62"/>
  <c r="DN72" i="88"/>
  <c r="HH81" i="88"/>
  <c r="EP206" i="88"/>
  <c r="FY132" i="88"/>
  <c r="DW89" i="88"/>
  <c r="GS72" i="88"/>
  <c r="AD109" i="88"/>
  <c r="X197" i="85"/>
  <c r="BC96" i="62"/>
  <c r="BE84" i="85"/>
  <c r="BN212" i="85"/>
  <c r="DN127" i="88"/>
  <c r="AX75" i="85"/>
  <c r="BG167" i="85"/>
  <c r="DO118" i="88"/>
  <c r="FT132" i="88"/>
  <c r="AI40" i="62"/>
  <c r="W55" i="62"/>
  <c r="BH30" i="85"/>
  <c r="DI201" i="88"/>
  <c r="AR37" i="62"/>
  <c r="DU167" i="88"/>
  <c r="AP23" i="62"/>
  <c r="BF218" i="85"/>
  <c r="AK184" i="85"/>
  <c r="AX124" i="62"/>
  <c r="GI97" i="88"/>
  <c r="DU35" i="88"/>
  <c r="AT158" i="85"/>
  <c r="HB185" i="88"/>
  <c r="BD206" i="85"/>
  <c r="BG112" i="88"/>
  <c r="BC214" i="85"/>
  <c r="AM40" i="85"/>
  <c r="BM201" i="88"/>
  <c r="Z182" i="62"/>
  <c r="BK89" i="85"/>
  <c r="J132" i="85"/>
  <c r="CC71" i="88"/>
  <c r="J61" i="62"/>
  <c r="AH197" i="62"/>
  <c r="BS38" i="85"/>
  <c r="FI110" i="88"/>
  <c r="BQ202" i="85"/>
  <c r="AA121" i="85"/>
  <c r="AJ101" i="85"/>
  <c r="AB111" i="62"/>
  <c r="FI218" i="88"/>
  <c r="HB77" i="88"/>
  <c r="J191" i="62"/>
  <c r="Y128" i="85"/>
  <c r="EB29" i="88"/>
  <c r="BJ167" i="62"/>
  <c r="AS154" i="85"/>
  <c r="BK162" i="85"/>
  <c r="DW51" i="88"/>
  <c r="T195" i="85"/>
  <c r="FK158" i="88"/>
  <c r="GT177" i="88"/>
  <c r="BD229" i="85"/>
  <c r="BC101" i="85"/>
  <c r="BB41" i="85"/>
  <c r="GZ132" i="88"/>
  <c r="V75" i="62"/>
  <c r="BY152" i="88"/>
  <c r="GK117" i="88"/>
  <c r="BB137" i="62"/>
  <c r="AC74" i="88"/>
  <c r="K168" i="62"/>
  <c r="GO92" i="88"/>
  <c r="DL167" i="88"/>
  <c r="HH218" i="88"/>
  <c r="FI58" i="88"/>
  <c r="AO161" i="85"/>
  <c r="CZ56" i="88"/>
  <c r="GU56" i="88"/>
  <c r="EG49" i="88"/>
  <c r="AB99" i="88"/>
  <c r="AX145" i="85"/>
  <c r="Y105" i="85"/>
  <c r="EN62" i="88"/>
  <c r="K53" i="85"/>
  <c r="BF28" i="62"/>
  <c r="BL227" i="88"/>
  <c r="X134" i="85"/>
  <c r="BL100" i="85"/>
  <c r="AA96" i="62"/>
  <c r="L128" i="62"/>
  <c r="EB202" i="88"/>
  <c r="BY176" i="88"/>
  <c r="FI114" i="88"/>
  <c r="FJ152" i="88"/>
  <c r="EK141" i="88"/>
  <c r="AR89" i="85"/>
  <c r="AM53" i="62"/>
  <c r="AA216" i="62"/>
  <c r="V114" i="85"/>
  <c r="BR63" i="85"/>
  <c r="EF30" i="88"/>
  <c r="AG104" i="62"/>
  <c r="AV134" i="85"/>
  <c r="BF64" i="85"/>
  <c r="EO129" i="88"/>
  <c r="GH30" i="88"/>
  <c r="BO76" i="88"/>
  <c r="DX58" i="88"/>
  <c r="O99" i="85"/>
  <c r="BA165" i="62"/>
  <c r="U146" i="62"/>
  <c r="O69" i="62"/>
  <c r="O208" i="85"/>
  <c r="X72" i="85"/>
  <c r="DT152" i="88"/>
  <c r="BQ33" i="88"/>
  <c r="R41" i="62"/>
  <c r="DO164" i="88"/>
  <c r="O150" i="85"/>
  <c r="AG97" i="62"/>
  <c r="AL221" i="62"/>
  <c r="HA48" i="88"/>
  <c r="AY194" i="88"/>
  <c r="GL135" i="88"/>
  <c r="GP98" i="88"/>
  <c r="FQ41" i="88"/>
  <c r="AE151" i="62"/>
  <c r="EN56" i="88"/>
  <c r="FI22" i="88"/>
  <c r="HC141" i="88"/>
  <c r="AD48" i="85"/>
  <c r="K120" i="85"/>
  <c r="AF128" i="85"/>
  <c r="P114" i="62"/>
  <c r="BB227" i="85"/>
  <c r="FZ185" i="88"/>
  <c r="AM49" i="85"/>
  <c r="I74" i="85"/>
  <c r="FZ139" i="88"/>
  <c r="EC128" i="88"/>
  <c r="DE113" i="88"/>
  <c r="FX227" i="88"/>
  <c r="AV182" i="85"/>
  <c r="GL128" i="88"/>
  <c r="AQ127" i="85"/>
  <c r="AC158" i="85"/>
  <c r="HC212" i="88"/>
  <c r="DK132" i="88"/>
  <c r="ET169" i="88"/>
  <c r="AL77" i="62"/>
  <c r="FM224" i="88"/>
  <c r="DC203" i="88"/>
  <c r="BW221" i="88"/>
  <c r="BK72" i="62"/>
  <c r="U216" i="85"/>
  <c r="AY194" i="62"/>
  <c r="AH87" i="62"/>
  <c r="AC118" i="85"/>
  <c r="L232" i="85"/>
  <c r="BH80" i="88"/>
  <c r="J56" i="62"/>
  <c r="AU142" i="85"/>
  <c r="N185" i="88"/>
  <c r="AH197" i="88"/>
  <c r="Z165" i="85"/>
  <c r="EF180" i="88"/>
  <c r="GA157" i="88"/>
  <c r="L71" i="85"/>
  <c r="AU214" i="62"/>
  <c r="CS150" i="88"/>
  <c r="O194" i="88"/>
  <c r="AB36" i="85"/>
  <c r="BM120" i="85"/>
  <c r="I193" i="85"/>
  <c r="GP89" i="88"/>
  <c r="N148" i="88"/>
  <c r="BT143" i="85"/>
  <c r="FT88" i="88"/>
  <c r="EB221" i="88"/>
  <c r="DU44" i="88"/>
  <c r="AI100" i="85"/>
  <c r="S89" i="62"/>
  <c r="AG101" i="62"/>
  <c r="FQ61" i="88"/>
  <c r="BC105" i="88"/>
  <c r="DX124" i="88"/>
  <c r="EZ49" i="88"/>
  <c r="Q114" i="62"/>
  <c r="BQ201" i="85"/>
  <c r="Z149" i="85"/>
  <c r="HH122" i="88"/>
  <c r="AL36" i="62"/>
  <c r="DZ50" i="88"/>
  <c r="AR171" i="85"/>
  <c r="BN58" i="85"/>
  <c r="AW75" i="62"/>
  <c r="DM163" i="88"/>
  <c r="DB46" i="88"/>
  <c r="N56" i="85"/>
  <c r="EL91" i="88"/>
  <c r="EN180" i="88"/>
  <c r="FK29" i="88"/>
  <c r="AR157" i="85"/>
  <c r="AT105" i="85"/>
  <c r="GM168" i="88"/>
  <c r="DJ180" i="88"/>
  <c r="S41" i="62"/>
  <c r="FY113" i="88"/>
  <c r="BH118" i="85"/>
  <c r="BT48" i="88"/>
  <c r="U108" i="62"/>
  <c r="U176" i="62"/>
  <c r="AE120" i="85"/>
  <c r="FI150" i="88"/>
  <c r="AG23" i="62"/>
  <c r="BB173" i="62"/>
  <c r="AL175" i="85"/>
  <c r="DE140" i="88"/>
  <c r="CA64" i="88"/>
  <c r="AZ177" i="88"/>
  <c r="GU115" i="88"/>
  <c r="DL201" i="88"/>
  <c r="BL66" i="85"/>
  <c r="AP139" i="62"/>
  <c r="BI118" i="62"/>
  <c r="S28" i="85"/>
  <c r="GG211" i="88"/>
  <c r="R175" i="85"/>
  <c r="BE186" i="85"/>
  <c r="I84" i="85"/>
  <c r="Y206" i="85"/>
  <c r="AY152" i="85"/>
  <c r="AG276" i="88"/>
  <c r="P101" i="85"/>
  <c r="BN34" i="85"/>
  <c r="HH212" i="88"/>
  <c r="GW44" i="88"/>
  <c r="ED180" i="88"/>
  <c r="DQ109" i="88"/>
  <c r="EF46" i="88"/>
  <c r="DU163" i="88"/>
  <c r="N156" i="85"/>
  <c r="DJ212" i="88"/>
  <c r="AL169" i="62"/>
  <c r="O193" i="88"/>
  <c r="DD64" i="88"/>
  <c r="BI81" i="85"/>
  <c r="AV137" i="85"/>
  <c r="AM47" i="85"/>
  <c r="HH224" i="88"/>
  <c r="BF139" i="62"/>
  <c r="BK36" i="62"/>
  <c r="AM154" i="85"/>
  <c r="BL137" i="85"/>
  <c r="DF146" i="88"/>
  <c r="AX147" i="88"/>
  <c r="AH135" i="85"/>
  <c r="M218" i="85"/>
  <c r="AV216" i="62"/>
  <c r="L166" i="85"/>
  <c r="R203" i="62"/>
  <c r="HI115" i="88"/>
  <c r="AM88" i="85"/>
  <c r="M195" i="62"/>
  <c r="U107" i="88"/>
  <c r="BB185" i="85"/>
  <c r="AJ221" i="85"/>
  <c r="J222" i="62"/>
  <c r="FT148" i="88"/>
  <c r="AM102" i="62"/>
  <c r="Q137" i="88"/>
  <c r="DU232" i="88"/>
  <c r="BT97" i="62"/>
  <c r="FN227" i="88"/>
  <c r="AT163" i="62"/>
  <c r="DF189" i="88"/>
  <c r="AW65" i="85"/>
  <c r="EK73" i="88"/>
  <c r="J105" i="85"/>
  <c r="Z41" i="88"/>
  <c r="BP98" i="62"/>
  <c r="BF203" i="85"/>
  <c r="P203" i="62"/>
  <c r="CD214" i="88"/>
  <c r="CE72" i="88"/>
  <c r="BN147" i="62"/>
  <c r="U212" i="85"/>
  <c r="BG131" i="85"/>
  <c r="T169" i="88"/>
  <c r="N189" i="62"/>
  <c r="AM85" i="85"/>
  <c r="HE161" i="88"/>
  <c r="N169" i="62"/>
  <c r="HD165" i="88"/>
  <c r="BL140" i="85"/>
  <c r="S232" i="85"/>
  <c r="CY44" i="88"/>
  <c r="AH222" i="88"/>
  <c r="AY111" i="88"/>
  <c r="BX52" i="88"/>
  <c r="AU137" i="62"/>
  <c r="AX121" i="62"/>
  <c r="GI62" i="88"/>
  <c r="FI158" i="88"/>
  <c r="GZ69" i="88"/>
  <c r="EF74" i="62"/>
  <c r="AD41" i="85"/>
  <c r="DQ194" i="88"/>
  <c r="Y225" i="62"/>
  <c r="T173" i="62"/>
  <c r="R91" i="62"/>
  <c r="BB84" i="88"/>
  <c r="AP180" i="62"/>
  <c r="N92" i="62"/>
  <c r="AZ28" i="85"/>
  <c r="K45" i="88"/>
  <c r="AC120" i="85"/>
  <c r="BG140" i="85"/>
  <c r="BL50" i="85"/>
  <c r="BV162" i="88"/>
  <c r="AC191" i="62"/>
  <c r="V158" i="88"/>
  <c r="AI152" i="85"/>
  <c r="AT37" i="85"/>
  <c r="BR154" i="85"/>
  <c r="BP55" i="62"/>
  <c r="BP127" i="62"/>
  <c r="DE227" i="88"/>
  <c r="AH34" i="62"/>
  <c r="BU99" i="88"/>
  <c r="S194" i="88"/>
  <c r="BQ98" i="85"/>
  <c r="AE222" i="62"/>
  <c r="Q50" i="85"/>
  <c r="BG127" i="62"/>
  <c r="AQ168" i="85"/>
  <c r="EH175" i="88"/>
  <c r="AV45" i="88"/>
  <c r="BK230" i="62"/>
  <c r="AJ69" i="62"/>
  <c r="ET152" i="88"/>
  <c r="BE33" i="85"/>
  <c r="BQ216" i="88"/>
  <c r="AQ91" i="62"/>
  <c r="X39" i="85"/>
  <c r="BN97" i="62"/>
  <c r="GL80" i="88"/>
  <c r="AN161" i="85"/>
  <c r="CA21" i="88"/>
  <c r="R140" i="88"/>
  <c r="M208" i="88"/>
  <c r="AF146" i="85"/>
  <c r="AB101" i="62"/>
  <c r="BK69" i="85"/>
  <c r="AU83" i="62"/>
  <c r="W123" i="62"/>
  <c r="GE69" i="88"/>
  <c r="AS74" i="62"/>
  <c r="X228" i="85"/>
  <c r="DO177" i="88"/>
  <c r="CX54" i="88"/>
  <c r="GR155" i="88"/>
  <c r="T54" i="85"/>
  <c r="DV53" i="88"/>
  <c r="K71" i="62"/>
  <c r="U76" i="62"/>
  <c r="BM38" i="62"/>
  <c r="EH147" i="88"/>
  <c r="CY139" i="88"/>
  <c r="DA104" i="88"/>
  <c r="AG133" i="62"/>
  <c r="FQ99" i="88"/>
  <c r="AS132" i="85"/>
  <c r="BQ29" i="85"/>
  <c r="X55" i="62"/>
  <c r="W28" i="85"/>
  <c r="BK224" i="85"/>
  <c r="BP193" i="85"/>
  <c r="BE131" i="62"/>
  <c r="V30" i="88"/>
  <c r="BC96" i="88"/>
  <c r="AA116" i="85"/>
  <c r="GS215" i="88"/>
  <c r="DB61" i="88"/>
  <c r="Y88" i="88"/>
  <c r="N40" i="85"/>
  <c r="GN65" i="88"/>
  <c r="EB157" i="88"/>
  <c r="BJ146" i="85"/>
  <c r="V134" i="85"/>
  <c r="J21" i="85"/>
  <c r="BC107" i="85"/>
  <c r="EH24" i="88"/>
  <c r="DD68" i="88"/>
  <c r="DQ104" i="88"/>
  <c r="I131" i="85"/>
  <c r="BQ95" i="85"/>
  <c r="N180" i="85"/>
  <c r="AY62" i="62"/>
  <c r="AM142" i="85"/>
  <c r="DB224" i="88"/>
  <c r="AP228" i="62"/>
  <c r="EK122" i="88"/>
  <c r="S208" i="88"/>
  <c r="BW202" i="88"/>
  <c r="BF202" i="62"/>
  <c r="BD129" i="85"/>
  <c r="AM62" i="85"/>
  <c r="Z135" i="62"/>
  <c r="V96" i="62"/>
  <c r="BH81" i="85"/>
  <c r="GR48" i="88"/>
  <c r="DT81" i="88"/>
  <c r="M182" i="62"/>
  <c r="GG63" i="88"/>
  <c r="W83" i="62"/>
  <c r="AF148" i="62"/>
  <c r="GR81" i="88"/>
  <c r="P221" i="85"/>
  <c r="DH168" i="88"/>
  <c r="CV50" i="88"/>
  <c r="EC72" i="88"/>
  <c r="AO105" i="62"/>
  <c r="AE72" i="62"/>
  <c r="AZ137" i="88"/>
  <c r="AL85" i="62"/>
  <c r="BQ117" i="85"/>
  <c r="HD232" i="88"/>
  <c r="BK168" i="85"/>
  <c r="DI44" i="88"/>
  <c r="U34" i="62"/>
  <c r="AY37" i="88"/>
  <c r="AN140" i="85"/>
  <c r="FY224" i="88"/>
  <c r="BR107" i="85"/>
  <c r="X180" i="85"/>
  <c r="Y35" i="85"/>
  <c r="Z152" i="62"/>
  <c r="AH199" i="62"/>
  <c r="BL197" i="85"/>
  <c r="GF228" i="88"/>
  <c r="GH230" i="88"/>
  <c r="BE55" i="62"/>
  <c r="GE46" i="88"/>
  <c r="BO40" i="62"/>
  <c r="AS109" i="62"/>
  <c r="BZ41" i="88"/>
  <c r="BA96" i="62"/>
  <c r="BG104" i="62"/>
  <c r="AP160" i="85"/>
  <c r="R81" i="62"/>
  <c r="BE133" i="85"/>
  <c r="AW83" i="85"/>
  <c r="BP125" i="62"/>
  <c r="AM34" i="62"/>
  <c r="X215" i="85"/>
  <c r="AW54" i="85"/>
  <c r="AX87" i="88"/>
  <c r="P41" i="85"/>
  <c r="GL66" i="88"/>
  <c r="DB39" i="88"/>
  <c r="AA229" i="85"/>
  <c r="BS49" i="88"/>
  <c r="GG150" i="88"/>
  <c r="BS168" i="85"/>
  <c r="AY41" i="85"/>
  <c r="GF75" i="88"/>
  <c r="GL145" i="88"/>
  <c r="FX182" i="88"/>
  <c r="CK173" i="88"/>
  <c r="AG67" i="62"/>
  <c r="EQ130" i="88"/>
  <c r="GL167" i="88"/>
  <c r="AA65" i="85"/>
  <c r="AK89" i="62"/>
  <c r="T100" i="62"/>
  <c r="FY44" i="88"/>
  <c r="GR160" i="88"/>
  <c r="X133" i="85"/>
  <c r="P116" i="62"/>
  <c r="EN191" i="88"/>
  <c r="R65" i="88"/>
  <c r="W140" i="62"/>
  <c r="DT51" i="88"/>
  <c r="BT145" i="85"/>
  <c r="AK59" i="85"/>
  <c r="EG131" i="88"/>
  <c r="BJ123" i="85"/>
  <c r="BV65" i="88"/>
  <c r="Y46" i="62"/>
  <c r="GZ215" i="88"/>
  <c r="AY152" i="62"/>
  <c r="AG106" i="62"/>
  <c r="HC139" i="88"/>
  <c r="BF176" i="85"/>
  <c r="BN158" i="62"/>
  <c r="AL135" i="85"/>
  <c r="BH28" i="85"/>
  <c r="GK109" i="88"/>
  <c r="AS168" i="85"/>
  <c r="GK140" i="88"/>
  <c r="FZ122" i="88"/>
  <c r="AH212" i="62"/>
  <c r="I99" i="85"/>
  <c r="GL132" i="88"/>
  <c r="BS73" i="85"/>
  <c r="Z177" i="62"/>
  <c r="EK98" i="88"/>
  <c r="BG176" i="85"/>
  <c r="K134" i="62"/>
  <c r="GE71" i="88"/>
  <c r="FJ105" i="88"/>
  <c r="K133" i="62"/>
  <c r="AQ103" i="85"/>
  <c r="FM95" i="88"/>
  <c r="AT135" i="85"/>
  <c r="AL61" i="85"/>
  <c r="X147" i="85"/>
  <c r="DU126" i="62"/>
  <c r="AC41" i="62"/>
  <c r="BK38" i="62"/>
  <c r="Y79" i="62"/>
  <c r="BA35" i="88"/>
  <c r="GF143" i="88"/>
  <c r="CF127" i="88"/>
  <c r="FW222" i="88"/>
  <c r="AY113" i="85"/>
  <c r="V22" i="62"/>
  <c r="BN131" i="85"/>
  <c r="S227" i="62"/>
  <c r="FH91" i="88"/>
  <c r="BS147" i="62"/>
  <c r="GR111" i="88"/>
  <c r="CV81" i="88"/>
  <c r="DX143" i="88"/>
  <c r="AB155" i="62"/>
  <c r="AH83" i="62"/>
  <c r="U64" i="85"/>
  <c r="X184" i="88"/>
  <c r="ET109" i="88"/>
  <c r="CU107" i="88"/>
  <c r="HE173" i="88"/>
  <c r="AG113" i="85"/>
  <c r="CX99" i="88"/>
  <c r="BP222" i="62"/>
  <c r="AA109" i="85"/>
  <c r="DN96" i="88"/>
  <c r="W120" i="62"/>
  <c r="BS71" i="88"/>
  <c r="N163" i="85"/>
  <c r="CK186" i="88"/>
  <c r="BC122" i="85"/>
  <c r="AS151" i="62"/>
  <c r="BA166" i="85"/>
  <c r="GU40" i="88"/>
  <c r="AM114" i="85"/>
  <c r="DL29" i="88"/>
  <c r="P229" i="62"/>
  <c r="AB130" i="85"/>
  <c r="BA85" i="85"/>
  <c r="BI122" i="88"/>
  <c r="FV182" i="88"/>
  <c r="EA45" i="88"/>
  <c r="O228" i="62"/>
  <c r="BC46" i="62"/>
  <c r="HJ50" i="88"/>
  <c r="S100" i="85"/>
  <c r="AA118" i="62"/>
  <c r="M64" i="88"/>
  <c r="EH35" i="88"/>
  <c r="T149" i="85"/>
  <c r="BE50" i="85"/>
  <c r="AX102" i="62"/>
  <c r="HH206" i="88"/>
  <c r="AX212" i="85"/>
  <c r="BS35" i="88"/>
  <c r="BU149" i="88"/>
  <c r="DI276" i="88"/>
  <c r="BK164" i="62"/>
  <c r="AA214" i="62"/>
  <c r="EN108" i="88"/>
  <c r="DU107" i="88"/>
  <c r="O210" i="62"/>
  <c r="BF137" i="62"/>
  <c r="AX176" i="88"/>
  <c r="W163" i="85"/>
  <c r="M95" i="62"/>
  <c r="P210" i="85"/>
  <c r="AK72" i="85"/>
  <c r="BJ100" i="88"/>
  <c r="BS133" i="85"/>
  <c r="BO173" i="62"/>
  <c r="N197" i="85"/>
  <c r="DX32" i="88"/>
  <c r="FJ61" i="88"/>
  <c r="AS152" i="85"/>
  <c r="T44" i="85"/>
  <c r="BM191" i="85"/>
  <c r="BA197" i="85"/>
  <c r="R80" i="85"/>
  <c r="AU130" i="85"/>
  <c r="AA175" i="85"/>
  <c r="DI29" i="88"/>
  <c r="Y115" i="62"/>
  <c r="BG89" i="88"/>
  <c r="BH67" i="88"/>
  <c r="GE39" i="88"/>
  <c r="CV46" i="88"/>
  <c r="AL155" i="85"/>
  <c r="GM123" i="88"/>
  <c r="DN154" i="88"/>
  <c r="FY149" i="88"/>
  <c r="DC158" i="88"/>
  <c r="R126" i="62"/>
  <c r="AA66" i="88"/>
  <c r="FG210" i="88"/>
  <c r="N73" i="88"/>
  <c r="DU100" i="88"/>
  <c r="EC65" i="88"/>
  <c r="AY77" i="62"/>
  <c r="BM40" i="88"/>
  <c r="AS28" i="85"/>
  <c r="N152" i="88"/>
  <c r="GS220" i="88"/>
  <c r="BI49" i="88"/>
  <c r="GZ53" i="88"/>
  <c r="Z87" i="85"/>
  <c r="GU141" i="88"/>
  <c r="Q112" i="62"/>
  <c r="T67" i="62"/>
  <c r="FI91" i="88"/>
  <c r="BK23" i="88"/>
  <c r="N139" i="62"/>
  <c r="DD186" i="88"/>
  <c r="P127" i="62"/>
  <c r="GL143" i="88"/>
  <c r="EN140" i="88"/>
  <c r="GH83" i="88"/>
  <c r="DV155" i="88"/>
  <c r="AH121" i="85"/>
  <c r="BJ151" i="62"/>
  <c r="W125" i="85"/>
  <c r="K112" i="62"/>
  <c r="W84" i="85"/>
  <c r="DO121" i="88"/>
  <c r="P232" i="85"/>
  <c r="V44" i="88"/>
  <c r="GW220" i="88"/>
  <c r="V32" i="88"/>
  <c r="CX107" i="88"/>
  <c r="BL143" i="88"/>
  <c r="GR154" i="88"/>
  <c r="FS33" i="88"/>
  <c r="GR55" i="88"/>
  <c r="HC137" i="88"/>
  <c r="DB106" i="88"/>
  <c r="BS144" i="62"/>
  <c r="I34" i="62"/>
  <c r="FG157" i="88"/>
  <c r="DJ91" i="88"/>
  <c r="AZ110" i="85"/>
  <c r="K157" i="62"/>
  <c r="GM32" i="88"/>
  <c r="GW21" i="88"/>
  <c r="V143" i="62"/>
  <c r="P168" i="62"/>
  <c r="BT33" i="85"/>
  <c r="Y110" i="62"/>
  <c r="AK202" i="62"/>
  <c r="S106" i="62"/>
  <c r="AF193" i="62"/>
  <c r="BM161" i="85"/>
  <c r="J168" i="85"/>
  <c r="EK215" i="88"/>
  <c r="AW166" i="88"/>
  <c r="AG68" i="88"/>
  <c r="AC79" i="62"/>
  <c r="EF124" i="88"/>
  <c r="AL98" i="85"/>
  <c r="AD154" i="88"/>
  <c r="AH218" i="88"/>
  <c r="EL166" i="88"/>
  <c r="FR118" i="88"/>
  <c r="CX88" i="88"/>
  <c r="BJ140" i="62"/>
  <c r="ET76" i="88"/>
  <c r="DN168" i="88"/>
  <c r="I61" i="62"/>
  <c r="T51" i="88"/>
  <c r="GM121" i="88"/>
  <c r="T167" i="62"/>
  <c r="DG21" i="88"/>
  <c r="AU212" i="85"/>
  <c r="EH127" i="88"/>
  <c r="GU161" i="88"/>
  <c r="AE146" i="62"/>
  <c r="GW165" i="88"/>
  <c r="FW154" i="88"/>
  <c r="DZ51" i="88"/>
  <c r="DJ208" i="88"/>
  <c r="FH212" i="88"/>
  <c r="DT182" i="88"/>
  <c r="DY40" i="88"/>
  <c r="AL189" i="62"/>
  <c r="EF125" i="88"/>
  <c r="BK123" i="85"/>
  <c r="FD197" i="88"/>
  <c r="EU154" i="88"/>
  <c r="GT71" i="88"/>
  <c r="DB186" i="88"/>
  <c r="CV69" i="88"/>
  <c r="DR182" i="88"/>
  <c r="HE46" i="88"/>
  <c r="AD185" i="85"/>
  <c r="DH164" i="88"/>
  <c r="EH106" i="88"/>
  <c r="DO193" i="88"/>
  <c r="AA137" i="62"/>
  <c r="DA108" i="88"/>
  <c r="I36" i="85"/>
  <c r="AR124" i="62"/>
  <c r="CP132" i="88"/>
  <c r="FV55" i="88"/>
  <c r="AF216" i="62"/>
  <c r="Q232" i="62"/>
  <c r="I129" i="62"/>
  <c r="DL123" i="88"/>
  <c r="AB193" i="62"/>
  <c r="BS216" i="85"/>
  <c r="I133" i="62"/>
  <c r="AN166" i="85"/>
  <c r="AB30" i="85"/>
  <c r="Q89" i="85"/>
  <c r="FX184" i="88"/>
  <c r="AH176" i="62"/>
  <c r="X40" i="62"/>
  <c r="AV79" i="62"/>
  <c r="Z224" i="62"/>
  <c r="DI65" i="88"/>
  <c r="X64" i="62"/>
  <c r="Y194" i="88"/>
  <c r="DL67" i="88"/>
  <c r="W149" i="62"/>
  <c r="AH168" i="85"/>
  <c r="EB84" i="88"/>
  <c r="AA166" i="62"/>
  <c r="EI41" i="88"/>
  <c r="EC210" i="88"/>
  <c r="ET72" i="88"/>
  <c r="GZ113" i="88"/>
  <c r="BI164" i="62"/>
  <c r="Z161" i="88"/>
  <c r="BN29" i="85"/>
  <c r="BM33" i="85"/>
  <c r="HJ66" i="88"/>
  <c r="L30" i="88"/>
  <c r="FH58" i="88"/>
  <c r="EL40" i="88"/>
  <c r="AI107" i="85"/>
  <c r="AL185" i="62"/>
  <c r="BK101" i="62"/>
  <c r="O211" i="62"/>
  <c r="R87" i="85"/>
  <c r="Q45" i="85"/>
  <c r="AG63" i="62"/>
  <c r="FI137" i="88"/>
  <c r="AV46" i="62"/>
  <c r="BH120" i="85"/>
  <c r="K107" i="85"/>
  <c r="N35" i="62"/>
  <c r="BI80" i="62"/>
  <c r="Z48" i="88"/>
  <c r="AB45" i="62"/>
  <c r="GT127" i="88"/>
  <c r="W166" i="85"/>
  <c r="BN105" i="62"/>
  <c r="R95" i="62"/>
  <c r="AG65" i="85"/>
  <c r="AP102" i="85"/>
  <c r="BP67" i="85"/>
  <c r="R45" i="88"/>
  <c r="BL143" i="62"/>
  <c r="BX201" i="88"/>
  <c r="AC76" i="62"/>
  <c r="AB120" i="85"/>
  <c r="P173" i="85"/>
  <c r="BP88" i="88"/>
  <c r="AS101" i="85"/>
  <c r="AH140" i="62"/>
  <c r="AF129" i="62"/>
  <c r="BM46" i="88"/>
  <c r="BT195" i="88"/>
  <c r="S118" i="62"/>
  <c r="AC155" i="85"/>
  <c r="P180" i="85"/>
  <c r="AH143" i="62"/>
  <c r="AB38" i="85"/>
  <c r="DL128" i="88"/>
  <c r="AV21" i="62"/>
  <c r="AC122" i="88"/>
  <c r="BS105" i="62"/>
  <c r="AH40" i="85"/>
  <c r="K140" i="62"/>
  <c r="EF97" i="88"/>
  <c r="GL230" i="88"/>
  <c r="AE230" i="62"/>
  <c r="CT59" i="88"/>
  <c r="EM147" i="88"/>
  <c r="AU33" i="85"/>
  <c r="BJ166" i="85"/>
  <c r="AQ144" i="85"/>
  <c r="AK158" i="85"/>
  <c r="FY64" i="88"/>
  <c r="Y189" i="62"/>
  <c r="ES24" i="88"/>
  <c r="GB109" i="88"/>
  <c r="HE118" i="88"/>
  <c r="EP45" i="88"/>
  <c r="GL194" i="88"/>
  <c r="S48" i="62"/>
  <c r="L134" i="85"/>
  <c r="AH77" i="62"/>
  <c r="J76" i="62"/>
  <c r="EN64" i="88"/>
  <c r="I117" i="62"/>
  <c r="AJ28" i="62"/>
  <c r="BP21" i="62"/>
  <c r="BK120" i="62"/>
  <c r="BL68" i="85"/>
  <c r="Y199" i="62"/>
  <c r="X106" i="85"/>
  <c r="AD121" i="88"/>
  <c r="DF68" i="88"/>
  <c r="AQ21" i="85"/>
  <c r="W96" i="62"/>
  <c r="AB83" i="62"/>
  <c r="GT152" i="88"/>
  <c r="Z21" i="62"/>
  <c r="DL143" i="88"/>
  <c r="DC145" i="88"/>
  <c r="GO109" i="88"/>
  <c r="J23" i="62"/>
  <c r="BK195" i="88"/>
  <c r="I47" i="85"/>
  <c r="DF150" i="88"/>
  <c r="BB232" i="85"/>
  <c r="BB180" i="85"/>
  <c r="AD113" i="85"/>
  <c r="K143" i="85"/>
  <c r="GL148" i="88"/>
  <c r="BD107" i="88"/>
  <c r="CC59" i="88"/>
  <c r="S147" i="85"/>
  <c r="N55" i="85"/>
  <c r="N76" i="62"/>
  <c r="FX193" i="88"/>
  <c r="AD58" i="85"/>
  <c r="I227" i="62"/>
  <c r="T122" i="85"/>
  <c r="AM45" i="85"/>
  <c r="BR212" i="62"/>
  <c r="AZ177" i="62"/>
  <c r="W232" i="88"/>
  <c r="AF141" i="62"/>
  <c r="GK72" i="88"/>
  <c r="BI92" i="88"/>
  <c r="HA158" i="88"/>
  <c r="AO197" i="85"/>
  <c r="EC38" i="88"/>
  <c r="AZ36" i="85"/>
  <c r="EG92" i="88"/>
  <c r="N47" i="62"/>
  <c r="AX186" i="85"/>
  <c r="FK143" i="88"/>
  <c r="HB173" i="88"/>
  <c r="FG137" i="88"/>
  <c r="AN182" i="62"/>
  <c r="Y146" i="62"/>
  <c r="AM171" i="85"/>
  <c r="HI149" i="88"/>
  <c r="EF160" i="88"/>
  <c r="AC210" i="88"/>
  <c r="CT186" i="88"/>
  <c r="FX157" i="88"/>
  <c r="FJ62" i="88"/>
  <c r="DK228" i="88"/>
  <c r="CS232" i="88"/>
  <c r="BB66" i="85"/>
  <c r="DU157" i="88"/>
  <c r="J212" i="62"/>
  <c r="AI71" i="85"/>
  <c r="DU95" i="88"/>
  <c r="AV125" i="85"/>
  <c r="W22" i="85"/>
  <c r="BR228" i="88"/>
  <c r="Y221" i="85"/>
  <c r="AL29" i="85"/>
  <c r="GS169" i="88"/>
  <c r="L36" i="85"/>
  <c r="DU161" i="88"/>
  <c r="W149" i="85"/>
  <c r="AH107" i="62"/>
  <c r="K72" i="85"/>
  <c r="AA145" i="62"/>
  <c r="BU83" i="88"/>
  <c r="Q81" i="62"/>
  <c r="BL135" i="62"/>
  <c r="CX130" i="88"/>
  <c r="L117" i="85"/>
  <c r="BR61" i="62"/>
  <c r="FY105" i="88"/>
  <c r="Z68" i="62"/>
  <c r="BA125" i="85"/>
  <c r="Z22" i="85"/>
  <c r="BH101" i="88"/>
  <c r="BF145" i="85"/>
  <c r="AK131" i="85"/>
  <c r="AE115" i="85"/>
  <c r="AI77" i="85"/>
  <c r="AJ133" i="85"/>
  <c r="EP72" i="88"/>
  <c r="N175" i="85"/>
  <c r="AW218" i="88"/>
  <c r="EH221" i="88"/>
  <c r="GF208" i="88"/>
  <c r="AD106" i="85"/>
  <c r="N103" i="85"/>
  <c r="EK109" i="88"/>
  <c r="EU173" i="88"/>
  <c r="Y120" i="62"/>
  <c r="BM230" i="88"/>
  <c r="GW52" i="88"/>
  <c r="GE164" i="88"/>
  <c r="L229" i="85"/>
  <c r="M69" i="62"/>
  <c r="BA161" i="62"/>
  <c r="HA157" i="88"/>
  <c r="Y38" i="62"/>
  <c r="AL102" i="62"/>
  <c r="ES35" i="88"/>
  <c r="GO175" i="88"/>
  <c r="GO33" i="88"/>
  <c r="BA98" i="88"/>
  <c r="Z131" i="85"/>
  <c r="FN48" i="88"/>
  <c r="BO162" i="88"/>
  <c r="BA108" i="62"/>
  <c r="AC122" i="85"/>
  <c r="I128" i="85"/>
  <c r="FJ111" i="88"/>
  <c r="R66" i="88"/>
  <c r="BF85" i="62"/>
  <c r="V24" i="85"/>
  <c r="BC116" i="85"/>
  <c r="GG127" i="88"/>
  <c r="T91" i="85"/>
  <c r="BC22" i="85"/>
  <c r="AW36" i="62"/>
  <c r="GH173" i="88"/>
  <c r="BG232" i="62"/>
  <c r="J149" i="85"/>
  <c r="FP32" i="88"/>
  <c r="BL139" i="85"/>
  <c r="BK98" i="62"/>
  <c r="I66" i="62"/>
  <c r="T81" i="62"/>
  <c r="P92" i="85"/>
  <c r="BP103" i="85"/>
  <c r="Z212" i="85"/>
  <c r="Y197" i="85"/>
  <c r="L161" i="62"/>
  <c r="DE36" i="88"/>
  <c r="DT229" i="88"/>
  <c r="AO218" i="62"/>
  <c r="BG160" i="85"/>
  <c r="BO68" i="85"/>
  <c r="ER52" i="88"/>
  <c r="FG53" i="88"/>
  <c r="CU47" i="88"/>
  <c r="EB39" i="88"/>
  <c r="R206" i="85"/>
  <c r="EN59" i="88"/>
  <c r="W87" i="85"/>
  <c r="CT206" i="88"/>
  <c r="Z203" i="85"/>
  <c r="AF44" i="62"/>
  <c r="EC191" i="88"/>
  <c r="BZ100" i="88"/>
  <c r="DX45" i="88"/>
  <c r="AE112" i="62"/>
  <c r="AY143" i="85"/>
  <c r="CV66" i="88"/>
  <c r="AT24" i="85"/>
  <c r="DT191" i="88"/>
  <c r="M85" i="85"/>
  <c r="CX189" i="88"/>
  <c r="DJ158" i="88"/>
  <c r="M134" i="62"/>
  <c r="BM133" i="88"/>
  <c r="AD199" i="62"/>
  <c r="Q129" i="62"/>
  <c r="AH173" i="85"/>
  <c r="P142" i="85"/>
  <c r="W173" i="85"/>
  <c r="T52" i="62"/>
  <c r="GK113" i="88"/>
  <c r="BK110" i="62"/>
  <c r="FH194" i="88"/>
  <c r="Y73" i="62"/>
  <c r="EG175" i="88"/>
  <c r="FY180" i="88"/>
  <c r="DC177" i="88"/>
  <c r="S34" i="62"/>
  <c r="GW35" i="88"/>
  <c r="BD95" i="88"/>
  <c r="ET101" i="88"/>
  <c r="DB113" i="88"/>
  <c r="GW85" i="88"/>
  <c r="EL141" i="88"/>
  <c r="DN68" i="88"/>
  <c r="GM45" i="88"/>
  <c r="DB110" i="88"/>
  <c r="DY61" i="88"/>
  <c r="AU135" i="85"/>
  <c r="DN107" i="88"/>
  <c r="EP88" i="88"/>
  <c r="DS132" i="88"/>
  <c r="GW58" i="88"/>
  <c r="O49" i="62"/>
  <c r="FG169" i="88"/>
  <c r="BF232" i="85"/>
  <c r="GF151" i="88"/>
  <c r="M146" i="62"/>
  <c r="GK30" i="88"/>
  <c r="J162" i="85"/>
  <c r="AD33" i="62"/>
  <c r="FX77" i="88"/>
  <c r="AM92" i="85"/>
  <c r="T36" i="62"/>
  <c r="AJ130" i="85"/>
  <c r="BN160" i="85"/>
  <c r="EP99" i="88"/>
  <c r="DN30" i="88"/>
  <c r="CA97" i="88"/>
  <c r="HB210" i="88"/>
  <c r="V21" i="85"/>
  <c r="AP145" i="62"/>
  <c r="DU164" i="88"/>
  <c r="AG194" i="62"/>
  <c r="EC139" i="88"/>
  <c r="V95" i="85"/>
  <c r="AB28" i="62"/>
  <c r="EG96" i="88"/>
  <c r="GI104" i="88"/>
  <c r="AY53" i="88"/>
  <c r="BT229" i="85"/>
  <c r="S33" i="85"/>
  <c r="AL123" i="85"/>
  <c r="L48" i="85"/>
  <c r="HA73" i="88"/>
  <c r="V67" i="85"/>
  <c r="Z221" i="85"/>
  <c r="AE141" i="85"/>
  <c r="HC167" i="88"/>
  <c r="FP107" i="88"/>
  <c r="GQ211" i="88"/>
  <c r="AC211" i="62"/>
  <c r="FJ114" i="88"/>
  <c r="S80" i="62"/>
  <c r="Q21" i="85"/>
  <c r="AW166" i="62"/>
  <c r="R129" i="85"/>
  <c r="GL156" i="88"/>
  <c r="L145" i="62"/>
  <c r="BH52" i="85"/>
  <c r="CX134" i="88"/>
  <c r="Y63" i="62"/>
  <c r="AI211" i="62"/>
  <c r="BN74" i="62"/>
  <c r="AH211" i="62"/>
  <c r="R129" i="62"/>
  <c r="BE88" i="85"/>
  <c r="DN88" i="88"/>
  <c r="FW45" i="88"/>
  <c r="EG156" i="88"/>
  <c r="AL102" i="85"/>
  <c r="AY133" i="88"/>
  <c r="BS161" i="88"/>
  <c r="S191" i="88"/>
  <c r="GR133" i="88"/>
  <c r="BD175" i="62"/>
  <c r="HA24" i="88"/>
  <c r="Z118" i="62"/>
  <c r="AT30" i="85"/>
  <c r="BB148" i="88"/>
  <c r="EF164" i="88"/>
  <c r="M147" i="62"/>
  <c r="AS146" i="62"/>
  <c r="X91" i="85"/>
  <c r="AB186" i="62"/>
  <c r="EN66" i="88"/>
  <c r="AW210" i="62"/>
  <c r="BL162" i="85"/>
  <c r="X40" i="85"/>
  <c r="GT218" i="88"/>
  <c r="AT36" i="62"/>
  <c r="AE66" i="88"/>
  <c r="Z152" i="88"/>
  <c r="DA124" i="88"/>
  <c r="AJ44" i="62"/>
  <c r="Y212" i="62"/>
  <c r="EP218" i="88"/>
  <c r="AG76" i="85"/>
  <c r="X122" i="88"/>
  <c r="HA100" i="88"/>
  <c r="BH189" i="62"/>
  <c r="AS113" i="85"/>
  <c r="O92" i="62"/>
  <c r="AZ134" i="88"/>
  <c r="GF110" i="88"/>
  <c r="M155" i="62"/>
  <c r="Q215" i="62"/>
  <c r="I84" i="62"/>
  <c r="AT83" i="85"/>
  <c r="GS59" i="88"/>
  <c r="AT184" i="85"/>
  <c r="N168" i="62"/>
  <c r="EQ191" i="88"/>
  <c r="BL41" i="85"/>
  <c r="BB100" i="85"/>
  <c r="BJ47" i="85"/>
  <c r="O115" i="62"/>
  <c r="V87" i="85"/>
  <c r="N186" i="88"/>
  <c r="W146" i="62"/>
  <c r="CX44" i="88"/>
  <c r="DL232" i="88"/>
  <c r="AJ28" i="85"/>
  <c r="EN34" i="88"/>
  <c r="DU92" i="88"/>
  <c r="FW175" i="88"/>
  <c r="GG199" i="88"/>
  <c r="AI54" i="62"/>
  <c r="EO221" i="88"/>
  <c r="HB125" i="88"/>
  <c r="U156" i="85"/>
  <c r="GS157" i="88"/>
  <c r="FV64" i="88"/>
  <c r="DB115" i="88"/>
  <c r="S108" i="85"/>
  <c r="U62" i="85"/>
  <c r="EU96" i="88"/>
  <c r="FR29" i="88"/>
  <c r="W152" i="62"/>
  <c r="GL124" i="88"/>
  <c r="GD58" i="88"/>
  <c r="DL81" i="88"/>
  <c r="GF76" i="88"/>
  <c r="AB148" i="62"/>
  <c r="K160" i="85"/>
  <c r="DH211" i="88"/>
  <c r="FZ21" i="88"/>
  <c r="FH98" i="88"/>
  <c r="GU218" i="88"/>
  <c r="GM182" i="88"/>
  <c r="DU52" i="88"/>
  <c r="AC51" i="62"/>
  <c r="AU65" i="85"/>
  <c r="AI87" i="62"/>
  <c r="EK222" i="88"/>
  <c r="Z162" i="85"/>
  <c r="GM167" i="88"/>
  <c r="ET23" i="88"/>
  <c r="U150" i="62"/>
  <c r="EQ221" i="88"/>
  <c r="GL55" i="88"/>
  <c r="Q85" i="88"/>
  <c r="AM124" i="85"/>
  <c r="FW91" i="88"/>
  <c r="DJ29" i="88"/>
  <c r="FG202" i="88"/>
  <c r="GE109" i="88"/>
  <c r="EK185" i="88"/>
  <c r="GM71" i="88"/>
  <c r="BG61" i="85"/>
  <c r="BH89" i="62"/>
  <c r="BP92" i="85"/>
  <c r="ET227" i="88"/>
  <c r="GM111" i="88"/>
  <c r="BO36" i="85"/>
  <c r="BO95" i="85"/>
  <c r="AG47" i="62"/>
  <c r="AO132" i="85"/>
  <c r="EL48" i="88"/>
  <c r="AQ222" i="85"/>
  <c r="L74" i="62"/>
  <c r="CT103" i="88"/>
  <c r="AK47" i="62"/>
  <c r="DY67" i="88"/>
  <c r="BO40" i="85"/>
  <c r="EI108" i="88"/>
  <c r="GJ79" i="88"/>
  <c r="DV145" i="88"/>
  <c r="AM149" i="85"/>
  <c r="S32" i="85"/>
  <c r="CV121" i="88"/>
  <c r="EE208" i="88"/>
  <c r="BL164" i="85"/>
  <c r="GK33" i="88"/>
  <c r="CV146" i="88"/>
  <c r="Y227" i="85"/>
  <c r="AB40" i="85"/>
  <c r="BG87" i="62"/>
  <c r="AF116" i="62"/>
  <c r="FN230" i="88"/>
  <c r="BR156" i="85"/>
  <c r="GX89" i="88"/>
  <c r="GF220" i="88"/>
  <c r="FH103" i="88"/>
  <c r="BC109" i="62"/>
  <c r="CD63" i="88"/>
  <c r="BS87" i="62"/>
  <c r="ER228" i="88"/>
  <c r="V84" i="85"/>
  <c r="HJ163" i="88"/>
  <c r="I146" i="85"/>
  <c r="AO50" i="85"/>
  <c r="Y175" i="62"/>
  <c r="O79" i="85"/>
  <c r="AO208" i="85"/>
  <c r="AO21" i="85"/>
  <c r="BP211" i="62"/>
  <c r="AH202" i="88"/>
  <c r="O162" i="85"/>
  <c r="GM109" i="88"/>
  <c r="DT230" i="88"/>
  <c r="GU177" i="88"/>
  <c r="HC163" i="88"/>
  <c r="BT46" i="62"/>
  <c r="X151" i="62"/>
  <c r="L194" i="85"/>
  <c r="EF167" i="88"/>
  <c r="HA105" i="88"/>
  <c r="ET122" i="88"/>
  <c r="AR155" i="62"/>
  <c r="AZ96" i="85"/>
  <c r="FI232" i="88"/>
  <c r="DV147" i="88"/>
  <c r="CK102" i="88"/>
  <c r="AH28" i="62"/>
  <c r="FW104" i="88"/>
  <c r="HA45" i="88"/>
  <c r="GT123" i="88"/>
  <c r="HG62" i="88"/>
  <c r="BI84" i="62"/>
  <c r="AX127" i="85"/>
  <c r="Z126" i="85"/>
  <c r="GU80" i="88"/>
  <c r="S109" i="85"/>
  <c r="DZ189" i="88"/>
  <c r="BI228" i="85"/>
  <c r="Q176" i="85"/>
  <c r="BM84" i="62"/>
  <c r="GR66" i="88"/>
  <c r="AV191" i="88"/>
  <c r="BE118" i="85"/>
  <c r="BK79" i="88"/>
  <c r="T29" i="62"/>
  <c r="V135" i="62"/>
  <c r="AO175" i="85"/>
  <c r="AC228" i="85"/>
  <c r="BC34" i="85"/>
  <c r="EG68" i="88"/>
  <c r="BC157" i="85"/>
  <c r="BA142" i="62"/>
  <c r="AI116" i="62"/>
  <c r="AE168" i="88"/>
  <c r="AD176" i="85"/>
  <c r="AZ108" i="85"/>
  <c r="AX37" i="85"/>
  <c r="BQ129" i="88"/>
  <c r="BC180" i="85"/>
  <c r="AX54" i="85"/>
  <c r="AD227" i="88"/>
  <c r="BB175" i="88"/>
  <c r="GE141" i="88"/>
  <c r="AQ104" i="62"/>
  <c r="DL35" i="88"/>
  <c r="BN69" i="88"/>
  <c r="BO99" i="88"/>
  <c r="EB151" i="88"/>
  <c r="GK121" i="88"/>
  <c r="BU95" i="88"/>
  <c r="AU199" i="62"/>
  <c r="AX52" i="85"/>
  <c r="BO108" i="85"/>
  <c r="AZ158" i="88"/>
  <c r="GG216" i="88"/>
  <c r="AI143" i="85"/>
  <c r="M59" i="88"/>
  <c r="AE114" i="85"/>
  <c r="BJ186" i="85"/>
  <c r="ED47" i="88"/>
  <c r="AP140" i="85"/>
  <c r="BT109" i="85"/>
  <c r="EK48" i="88"/>
  <c r="AP125" i="62"/>
  <c r="Y129" i="62"/>
  <c r="BI177" i="85"/>
  <c r="BM87" i="85"/>
  <c r="BR75" i="88"/>
  <c r="BA33" i="62"/>
  <c r="BB184" i="62"/>
  <c r="X48" i="88"/>
  <c r="BB80" i="85"/>
  <c r="GB67" i="88"/>
  <c r="EO165" i="88"/>
  <c r="O206" i="62"/>
  <c r="EF21" i="88"/>
  <c r="V24" i="62"/>
  <c r="S166" i="85"/>
  <c r="O37" i="62"/>
  <c r="DZ126" i="88"/>
  <c r="BG45" i="62"/>
  <c r="DK40" i="88"/>
  <c r="AX155" i="85"/>
  <c r="BB62" i="85"/>
  <c r="Y72" i="62"/>
  <c r="CU160" i="88"/>
  <c r="AI199" i="85"/>
  <c r="AF68" i="85"/>
  <c r="AG147" i="85"/>
  <c r="AF152" i="62"/>
  <c r="BL158" i="85"/>
  <c r="AU221" i="85"/>
  <c r="X113" i="85"/>
  <c r="EO51" i="88"/>
  <c r="BR220" i="85"/>
  <c r="BC52" i="62"/>
  <c r="V221" i="88"/>
  <c r="FP30" i="88"/>
  <c r="Y193" i="88"/>
  <c r="DU214" i="88"/>
  <c r="EC111" i="88"/>
  <c r="M109" i="85"/>
  <c r="HA184" i="88"/>
  <c r="GZ65" i="88"/>
  <c r="EO109" i="88"/>
  <c r="N22" i="62"/>
  <c r="X135" i="62"/>
  <c r="X194" i="85"/>
  <c r="BG184" i="85"/>
  <c r="CB151" i="88"/>
  <c r="M97" i="85"/>
  <c r="AG197" i="62"/>
  <c r="BL92" i="62"/>
  <c r="EF206" i="88"/>
  <c r="FT51" i="88"/>
  <c r="AI104" i="62"/>
  <c r="W230" i="62"/>
  <c r="R21" i="85"/>
  <c r="AA162" i="62"/>
  <c r="AP203" i="62"/>
  <c r="AT189" i="62"/>
  <c r="AT228" i="85"/>
  <c r="AP68" i="85"/>
  <c r="Z39" i="85"/>
  <c r="AB180" i="85"/>
  <c r="AX134" i="88"/>
  <c r="R144" i="62"/>
  <c r="FN212" i="88"/>
  <c r="BR191" i="62"/>
  <c r="AW47" i="85"/>
  <c r="Y66" i="62"/>
  <c r="BB87" i="85"/>
  <c r="EN91" i="88"/>
  <c r="AA97" i="88"/>
  <c r="J152" i="62"/>
  <c r="AS189" i="85"/>
  <c r="N141" i="62"/>
  <c r="AM215" i="85"/>
  <c r="GW168" i="88"/>
  <c r="GP45" i="88"/>
  <c r="GG122" i="88"/>
  <c r="FX37" i="88"/>
  <c r="FJ173" i="88"/>
  <c r="BL45" i="85"/>
  <c r="AQ101" i="62"/>
  <c r="DL121" i="88"/>
  <c r="K122" i="62"/>
  <c r="K53" i="88"/>
  <c r="GZ22" i="88"/>
  <c r="R148" i="62"/>
  <c r="HE106" i="88"/>
  <c r="BB95" i="85"/>
  <c r="GK56" i="88"/>
  <c r="BL225" i="62"/>
  <c r="S134" i="85"/>
  <c r="AO206" i="62"/>
  <c r="J100" i="85"/>
  <c r="AC230" i="62"/>
  <c r="BO114" i="85"/>
  <c r="DH45" i="88"/>
  <c r="W91" i="62"/>
  <c r="CU46" i="88"/>
  <c r="AB210" i="88"/>
  <c r="GW127" i="88"/>
  <c r="EO75" i="88"/>
  <c r="AV73" i="62"/>
  <c r="V63" i="88"/>
  <c r="AA131" i="62"/>
  <c r="FT176" i="88"/>
  <c r="AN37" i="85"/>
  <c r="EE127" i="88"/>
  <c r="AA125" i="85"/>
  <c r="AB46" i="88"/>
  <c r="BS129" i="62"/>
  <c r="BH104" i="85"/>
  <c r="EK230" i="88"/>
  <c r="W221" i="62"/>
  <c r="DC39" i="88"/>
  <c r="EP100" i="88"/>
  <c r="GT166" i="88"/>
  <c r="EQ54" i="88"/>
  <c r="L33" i="62"/>
  <c r="AT95" i="62"/>
  <c r="AW116" i="62"/>
  <c r="BF155" i="62"/>
  <c r="BJ35" i="62"/>
  <c r="EM23" i="88"/>
  <c r="BP176" i="62"/>
  <c r="DE92" i="62"/>
  <c r="L69" i="62"/>
  <c r="N157" i="85"/>
  <c r="Z166" i="62"/>
  <c r="BB33" i="85"/>
  <c r="BI38" i="88"/>
  <c r="U46" i="88"/>
  <c r="I164" i="85"/>
  <c r="AV129" i="85"/>
  <c r="AC87" i="62"/>
  <c r="AG45" i="85"/>
  <c r="CD121" i="88"/>
  <c r="FY51" i="88"/>
  <c r="BU24" i="88"/>
  <c r="BM218" i="85"/>
  <c r="AP211" i="62"/>
  <c r="BN150" i="62"/>
  <c r="AA128" i="85"/>
  <c r="M131" i="85"/>
  <c r="FG67" i="88"/>
  <c r="GN95" i="88"/>
  <c r="DX105" i="62"/>
  <c r="BO81" i="85"/>
  <c r="FB129" i="88"/>
  <c r="AW152" i="62"/>
  <c r="AE155" i="88"/>
  <c r="GG62" i="88"/>
  <c r="BA182" i="62"/>
  <c r="AE124" i="62"/>
  <c r="W232" i="62"/>
  <c r="BG44" i="85"/>
  <c r="EB54" i="88"/>
  <c r="AB175" i="85"/>
  <c r="AV97" i="85"/>
  <c r="HE97" i="88"/>
  <c r="GW62" i="88"/>
  <c r="L59" i="85"/>
  <c r="BI132" i="85"/>
  <c r="BZ34" i="88"/>
  <c r="V104" i="62"/>
  <c r="K37" i="62"/>
  <c r="BD63" i="62"/>
  <c r="FF49" i="88"/>
  <c r="BF220" i="85"/>
  <c r="EL105" i="88"/>
  <c r="HJ124" i="88"/>
  <c r="N56" i="88"/>
  <c r="BT121" i="62"/>
  <c r="AT127" i="85"/>
  <c r="FR107" i="88"/>
  <c r="Q131" i="62"/>
  <c r="BL49" i="62"/>
  <c r="DM191" i="88"/>
  <c r="AE122" i="85"/>
  <c r="BH65" i="85"/>
  <c r="FR61" i="88"/>
  <c r="U163" i="62"/>
  <c r="AA79" i="62"/>
  <c r="J75" i="85"/>
  <c r="HH91" i="88"/>
  <c r="S114" i="85"/>
  <c r="AD160" i="62"/>
  <c r="M139" i="62"/>
  <c r="EB165" i="88"/>
  <c r="EN68" i="88"/>
  <c r="ES72" i="88"/>
  <c r="AG28" i="62"/>
  <c r="CV173" i="88"/>
  <c r="M32" i="85"/>
  <c r="GO84" i="88"/>
  <c r="FT117" i="88"/>
  <c r="AJ98" i="85"/>
  <c r="EG201" i="88"/>
  <c r="Q143" i="85"/>
  <c r="U22" i="85"/>
  <c r="N171" i="62"/>
  <c r="FY89" i="88"/>
  <c r="GF165" i="88"/>
  <c r="BI154" i="85"/>
  <c r="DC189" i="88"/>
  <c r="K156" i="88"/>
  <c r="HD216" i="88"/>
  <c r="DF152" i="88"/>
  <c r="Q122" i="85"/>
  <c r="HH88" i="88"/>
  <c r="BP214" i="85"/>
  <c r="GS185" i="88"/>
  <c r="AP156" i="85"/>
  <c r="I115" i="85"/>
  <c r="GZ121" i="88"/>
  <c r="CU36" i="88"/>
  <c r="Z51" i="62"/>
  <c r="GB191" i="88"/>
  <c r="AL117" i="85"/>
  <c r="BN113" i="62"/>
  <c r="X224" i="85"/>
  <c r="GE177" i="88"/>
  <c r="P89" i="62"/>
  <c r="AB214" i="85"/>
  <c r="W224" i="62"/>
  <c r="AA23" i="85"/>
  <c r="T186" i="85"/>
  <c r="CY146" i="88"/>
  <c r="DV98" i="88"/>
  <c r="EH121" i="88"/>
  <c r="Y69" i="85"/>
  <c r="FT141" i="88"/>
  <c r="W156" i="85"/>
  <c r="U101" i="88"/>
  <c r="BK193" i="88"/>
  <c r="BJ38" i="85"/>
  <c r="AK124" i="62"/>
  <c r="T22" i="88"/>
  <c r="EC215" i="88"/>
  <c r="DB34" i="88"/>
  <c r="O111" i="85"/>
  <c r="DW222" i="88"/>
  <c r="EB107" i="88"/>
  <c r="R56" i="85"/>
  <c r="BZ79" i="88"/>
  <c r="GM193" i="88"/>
  <c r="GW54" i="88"/>
  <c r="AE127" i="62"/>
  <c r="DP107" i="88"/>
  <c r="AG132" i="62"/>
  <c r="BE145" i="62"/>
  <c r="DI102" i="88"/>
  <c r="DS158" i="88"/>
  <c r="AG115" i="85"/>
  <c r="W130" i="85"/>
  <c r="HC145" i="88"/>
  <c r="Z224" i="85"/>
  <c r="AB145" i="62"/>
  <c r="Q140" i="62"/>
  <c r="AB203" i="62"/>
  <c r="CV67" i="88"/>
  <c r="DM140" i="88"/>
  <c r="AX146" i="85"/>
  <c r="CZ84" i="88"/>
  <c r="AL167" i="85"/>
  <c r="Q214" i="88"/>
  <c r="BO127" i="88"/>
  <c r="P214" i="62"/>
  <c r="AD163" i="62"/>
  <c r="ET41" i="88"/>
  <c r="AJ21" i="62"/>
  <c r="GI99" i="88"/>
  <c r="DZ53" i="88"/>
  <c r="AG202" i="62"/>
  <c r="AB131" i="88"/>
  <c r="EF62" i="88"/>
  <c r="BI127" i="85"/>
  <c r="BP85" i="85"/>
  <c r="AQ65" i="85"/>
  <c r="BJ221" i="62"/>
  <c r="GM210" i="88"/>
  <c r="AA102" i="88"/>
  <c r="T222" i="62"/>
  <c r="GO129" i="88"/>
  <c r="AY66" i="85"/>
  <c r="DC71" i="62"/>
  <c r="AE134" i="85"/>
  <c r="I67" i="85"/>
  <c r="AM229" i="62"/>
  <c r="Z35" i="62"/>
  <c r="AD114" i="88"/>
  <c r="BH24" i="85"/>
  <c r="AA199" i="85"/>
  <c r="AU163" i="85"/>
  <c r="O85" i="85"/>
  <c r="BM115" i="62"/>
  <c r="GZ79" i="88"/>
  <c r="AH95" i="85"/>
  <c r="Q85" i="62"/>
  <c r="BF189" i="85"/>
  <c r="FX54" i="88"/>
  <c r="L49" i="62"/>
  <c r="BD109" i="88"/>
  <c r="P98" i="85"/>
  <c r="AU121" i="85"/>
  <c r="M208" i="85"/>
  <c r="AT177" i="62"/>
  <c r="AW97" i="85"/>
  <c r="AE55" i="85"/>
  <c r="AN61" i="85"/>
  <c r="FN122" i="88"/>
  <c r="Y50" i="62"/>
  <c r="T185" i="62"/>
  <c r="BA184" i="88"/>
  <c r="AF147" i="85"/>
  <c r="AS44" i="85"/>
  <c r="R121" i="62"/>
  <c r="DK56" i="88"/>
  <c r="DT214" i="88"/>
  <c r="AG116" i="88"/>
  <c r="FK164" i="88"/>
  <c r="BC50" i="62"/>
  <c r="AD75" i="62"/>
  <c r="GN30" i="88"/>
  <c r="DC126" i="88"/>
  <c r="BG171" i="62"/>
  <c r="BC104" i="62"/>
  <c r="AD54" i="85"/>
  <c r="DQ91" i="88"/>
  <c r="BS98" i="62"/>
  <c r="FM109" i="88"/>
  <c r="DU36" i="88"/>
  <c r="EO124" i="88"/>
  <c r="R144" i="85"/>
  <c r="GW228" i="88"/>
  <c r="GP152" i="88"/>
  <c r="EQ64" i="88"/>
  <c r="FY127" i="88"/>
  <c r="ET222" i="88"/>
  <c r="W80" i="62"/>
  <c r="AM111" i="85"/>
  <c r="HG152" i="88"/>
  <c r="Y201" i="62"/>
  <c r="GO152" i="88"/>
  <c r="AI127" i="85"/>
  <c r="GL168" i="88"/>
  <c r="DG201" i="88"/>
  <c r="Q63" i="85"/>
  <c r="EE40" i="88"/>
  <c r="AE44" i="62"/>
  <c r="FB62" i="88"/>
  <c r="FP165" i="88"/>
  <c r="AV157" i="85"/>
  <c r="DF120" i="88"/>
  <c r="GV164" i="88"/>
  <c r="FR109" i="88"/>
  <c r="GE102" i="88"/>
  <c r="AP104" i="85"/>
  <c r="DS134" i="88"/>
  <c r="FR139" i="88"/>
  <c r="GI186" i="88"/>
  <c r="HA120" i="88"/>
  <c r="Y194" i="85"/>
  <c r="CU64" i="88"/>
  <c r="BT160" i="62"/>
  <c r="GO186" i="88"/>
  <c r="GF92" i="88"/>
  <c r="GM128" i="88"/>
  <c r="Q228" i="85"/>
  <c r="CX158" i="88"/>
  <c r="DL41" i="88"/>
  <c r="GW185" i="88"/>
  <c r="AH24" i="85"/>
  <c r="FX58" i="88"/>
  <c r="FX163" i="88"/>
  <c r="FI163" i="88"/>
  <c r="FM128" i="88"/>
  <c r="BO113" i="88"/>
  <c r="BP216" i="62"/>
  <c r="EC208" i="88"/>
  <c r="S133" i="62"/>
  <c r="Y100" i="85"/>
  <c r="CE84" i="88"/>
  <c r="GG44" i="88"/>
  <c r="R112" i="85"/>
  <c r="BN108" i="62"/>
  <c r="AT146" i="85"/>
  <c r="BI157" i="85"/>
  <c r="K125" i="62"/>
  <c r="GP110" i="88"/>
  <c r="BD76" i="62"/>
  <c r="BP128" i="85"/>
  <c r="DG145" i="88"/>
  <c r="AW173" i="62"/>
  <c r="DC146" i="88"/>
  <c r="N140" i="62"/>
  <c r="FS140" i="88"/>
  <c r="AK185" i="85"/>
  <c r="CX221" i="88"/>
  <c r="DG162" i="88"/>
  <c r="AR171" i="62"/>
  <c r="AA164" i="62"/>
  <c r="FH89" i="88"/>
  <c r="CE44" i="88"/>
  <c r="AX55" i="85"/>
  <c r="Z168" i="85"/>
  <c r="GL155" i="88"/>
  <c r="CZ149" i="88"/>
  <c r="AY75" i="62"/>
  <c r="GK182" i="88"/>
  <c r="FY161" i="88"/>
  <c r="HH163" i="88"/>
  <c r="J71" i="85"/>
  <c r="O140" i="62"/>
  <c r="BM118" i="62"/>
  <c r="HH50" i="88"/>
  <c r="HA87" i="88"/>
  <c r="J23" i="88"/>
  <c r="GO35" i="88"/>
  <c r="DN87" i="88"/>
  <c r="AF131" i="85"/>
  <c r="HA208" i="88"/>
  <c r="BQ106" i="62"/>
  <c r="BH28" i="62"/>
  <c r="BG175" i="62"/>
  <c r="AQ132" i="85"/>
  <c r="CR168" i="88"/>
  <c r="AJ76" i="85"/>
  <c r="BK232" i="88"/>
  <c r="BO83" i="88"/>
  <c r="J50" i="85"/>
  <c r="GT176" i="88"/>
  <c r="FY203" i="88"/>
  <c r="HH41" i="88"/>
  <c r="BD53" i="85"/>
  <c r="FR180" i="88"/>
  <c r="AB218" i="88"/>
  <c r="BN135" i="62"/>
  <c r="AE195" i="62"/>
  <c r="AF193" i="85"/>
  <c r="BO156" i="62"/>
  <c r="AF80" i="88"/>
  <c r="Z115" i="62"/>
  <c r="BB45" i="85"/>
  <c r="BP109" i="85"/>
  <c r="GZ51" i="88"/>
  <c r="AJ199" i="85"/>
  <c r="FS199" i="88"/>
  <c r="FM123" i="88"/>
  <c r="M163" i="85"/>
  <c r="GS58" i="88"/>
  <c r="AW44" i="85"/>
  <c r="P228" i="85"/>
  <c r="AX186" i="88"/>
  <c r="T24" i="85"/>
  <c r="BK176" i="85"/>
  <c r="BQ221" i="88"/>
  <c r="AO152" i="62"/>
  <c r="BB210" i="62"/>
  <c r="ET62" i="88"/>
  <c r="BN218" i="88"/>
  <c r="M127" i="88"/>
  <c r="AQ164" i="62"/>
  <c r="AQ34" i="85"/>
  <c r="BC228" i="85"/>
  <c r="BR32" i="85"/>
  <c r="BI151" i="62"/>
  <c r="BN114" i="62"/>
  <c r="BA81" i="85"/>
  <c r="T84" i="85"/>
  <c r="AQ133" i="85"/>
  <c r="BJ100" i="62"/>
  <c r="BT67" i="88"/>
  <c r="GO137" i="88"/>
  <c r="EK152" i="88"/>
  <c r="AT50" i="85"/>
  <c r="P51" i="85"/>
  <c r="K88" i="62"/>
  <c r="EI83" i="88"/>
  <c r="AZ62" i="62"/>
  <c r="FY212" i="88"/>
  <c r="FG118" i="88"/>
  <c r="EF33" i="88"/>
  <c r="AD71" i="62"/>
  <c r="BO22" i="88"/>
  <c r="L55" i="88"/>
  <c r="HI227" i="88"/>
  <c r="Z81" i="62"/>
  <c r="BL229" i="88"/>
  <c r="R47" i="88"/>
  <c r="HA96" i="88"/>
  <c r="R85" i="62"/>
  <c r="DW161" i="88"/>
  <c r="BL177" i="62"/>
  <c r="CE34" i="88"/>
  <c r="GL215" i="88"/>
  <c r="AX189" i="62"/>
  <c r="AE124" i="85"/>
  <c r="AE41" i="62"/>
  <c r="J88" i="88"/>
  <c r="BB149" i="88"/>
  <c r="DZ162" i="88"/>
  <c r="S49" i="62"/>
  <c r="BI168" i="85"/>
  <c r="AV189" i="62"/>
  <c r="AI48" i="62"/>
  <c r="AR194" i="62"/>
  <c r="X131" i="88"/>
  <c r="AN142" i="85"/>
  <c r="BT22" i="85"/>
  <c r="BJ122" i="88"/>
  <c r="CY45" i="88"/>
  <c r="EC184" i="88"/>
  <c r="DF69" i="88"/>
  <c r="BJ107" i="62"/>
  <c r="N229" i="88"/>
  <c r="AQ75" i="62"/>
  <c r="K47" i="88"/>
  <c r="U224" i="85"/>
  <c r="AN110" i="85"/>
  <c r="BB101" i="88"/>
  <c r="X175" i="62"/>
  <c r="CC129" i="88"/>
  <c r="DI151" i="88"/>
  <c r="GG96" i="88"/>
  <c r="Q79" i="85"/>
  <c r="BP222" i="85"/>
  <c r="CV91" i="88"/>
  <c r="AA105" i="62"/>
  <c r="EC145" i="88"/>
  <c r="BC48" i="85"/>
  <c r="EM176" i="88"/>
  <c r="CF208" i="88"/>
  <c r="AT91" i="62"/>
  <c r="BJ110" i="62"/>
  <c r="BA58" i="85"/>
  <c r="J211" i="62"/>
  <c r="AR96" i="85"/>
  <c r="BG75" i="85"/>
  <c r="FY28" i="88"/>
  <c r="AK150" i="62"/>
  <c r="AD116" i="85"/>
  <c r="I116" i="85"/>
  <c r="AY45" i="62"/>
  <c r="AQ35" i="85"/>
  <c r="CZ103" i="88"/>
  <c r="AO40" i="85"/>
  <c r="ES97" i="88"/>
  <c r="BL89" i="85"/>
  <c r="DB227" i="88"/>
  <c r="AF165" i="62"/>
  <c r="M103" i="85"/>
  <c r="HG46" i="88"/>
  <c r="CZ191" i="88"/>
  <c r="DL40" i="88"/>
  <c r="BB171" i="62"/>
  <c r="S158" i="88"/>
  <c r="FH106" i="88"/>
  <c r="AH111" i="85"/>
  <c r="I59" i="62"/>
  <c r="U232" i="85"/>
  <c r="BN67" i="85"/>
  <c r="BL140" i="88"/>
  <c r="AT137" i="85"/>
  <c r="DT149" i="88"/>
  <c r="DU160" i="88"/>
  <c r="BS173" i="85"/>
  <c r="BP145" i="85"/>
  <c r="W149" i="88"/>
  <c r="GK54" i="88"/>
  <c r="AA193" i="85"/>
  <c r="ES158" i="88"/>
  <c r="X126" i="62"/>
  <c r="EK133" i="88"/>
  <c r="AC127" i="85"/>
  <c r="BD143" i="85"/>
  <c r="T95" i="85"/>
  <c r="DN123" i="88"/>
  <c r="GS35" i="88"/>
  <c r="AS50" i="85"/>
  <c r="AV169" i="85"/>
  <c r="GS127" i="88"/>
  <c r="EP157" i="88"/>
  <c r="Q227" i="62"/>
  <c r="AH134" i="85"/>
  <c r="AE202" i="85"/>
  <c r="BB107" i="88"/>
  <c r="DT129" i="88"/>
  <c r="BA76" i="85"/>
  <c r="AJ193" i="62"/>
  <c r="AJ44" i="85"/>
  <c r="Y166" i="62"/>
  <c r="GZ58" i="88"/>
  <c r="BT84" i="88"/>
  <c r="AS230" i="85"/>
  <c r="AC51" i="85"/>
  <c r="I40" i="85"/>
  <c r="AR193" i="85"/>
  <c r="Y184" i="85"/>
  <c r="AG228" i="88"/>
  <c r="J117" i="85"/>
  <c r="AL124" i="62"/>
  <c r="GG148" i="88"/>
  <c r="AE48" i="85"/>
  <c r="DT47" i="88"/>
  <c r="ES142" i="88"/>
  <c r="Z92" i="85"/>
  <c r="CX180" i="88"/>
  <c r="Y134" i="85"/>
  <c r="BL85" i="62"/>
  <c r="BM49" i="85"/>
  <c r="AE46" i="85"/>
  <c r="AL163" i="62"/>
  <c r="O72" i="88"/>
  <c r="EF72" i="88"/>
  <c r="EB145" i="88"/>
  <c r="BR203" i="85"/>
  <c r="BA155" i="62"/>
  <c r="GX124" i="88"/>
  <c r="DA76" i="88"/>
  <c r="O98" i="62"/>
  <c r="AH145" i="62"/>
  <c r="BA98" i="62"/>
  <c r="GG71" i="88"/>
  <c r="BG161" i="85"/>
  <c r="BB37" i="85"/>
  <c r="AB84" i="62"/>
  <c r="AM58" i="85"/>
  <c r="L77" i="85"/>
  <c r="DV39" i="88"/>
  <c r="BC143" i="85"/>
  <c r="O218" i="85"/>
  <c r="GU92" i="88"/>
  <c r="DF133" i="62"/>
  <c r="AA221" i="62"/>
  <c r="AJ72" i="62"/>
  <c r="S91" i="62"/>
  <c r="P154" i="62"/>
  <c r="O23" i="62"/>
  <c r="HA127" i="88"/>
  <c r="X113" i="62"/>
  <c r="AD56" i="85"/>
  <c r="L28" i="62"/>
  <c r="FM228" i="88"/>
  <c r="GT65" i="88"/>
  <c r="AC59" i="85"/>
  <c r="L113" i="62"/>
  <c r="AZ113" i="85"/>
  <c r="BB105" i="85"/>
  <c r="M88" i="85"/>
  <c r="AK62" i="85"/>
  <c r="DL224" i="88"/>
  <c r="BM109" i="85"/>
  <c r="HD203" i="88"/>
  <c r="GK218" i="88"/>
  <c r="HD76" i="88"/>
  <c r="AU166" i="62"/>
  <c r="CU108" i="88"/>
  <c r="GW67" i="88"/>
  <c r="FW185" i="88"/>
  <c r="BR176" i="85"/>
  <c r="FR158" i="88"/>
  <c r="AI193" i="85"/>
  <c r="K55" i="88"/>
  <c r="V123" i="62"/>
  <c r="EC95" i="88"/>
  <c r="BQ59" i="88"/>
  <c r="FX47" i="88"/>
  <c r="AZ222" i="62"/>
  <c r="AW118" i="62"/>
  <c r="X61" i="88"/>
  <c r="T99" i="85"/>
  <c r="O123" i="62"/>
  <c r="Z33" i="62"/>
  <c r="DG55" i="88"/>
  <c r="S79" i="85"/>
  <c r="EF51" i="88"/>
  <c r="CO87" i="88"/>
  <c r="CU58" i="88"/>
  <c r="GW40" i="88"/>
  <c r="CY109" i="88"/>
  <c r="FW53" i="88"/>
  <c r="M197" i="62"/>
  <c r="R44" i="85"/>
  <c r="GK137" i="88"/>
  <c r="AH180" i="62"/>
  <c r="AN163" i="85"/>
  <c r="AD195" i="62"/>
  <c r="CV80" i="88"/>
  <c r="AO46" i="85"/>
  <c r="AD145" i="62"/>
  <c r="GZ105" i="88"/>
  <c r="AD150" i="85"/>
  <c r="R123" i="62"/>
  <c r="EK167" i="88"/>
  <c r="J48" i="85"/>
  <c r="K116" i="85"/>
  <c r="EI71" i="88"/>
  <c r="Y132" i="85"/>
  <c r="AK65" i="85"/>
  <c r="AT51" i="85"/>
  <c r="I77" i="62"/>
  <c r="S103" i="62"/>
  <c r="J84" i="62"/>
  <c r="AU218" i="85"/>
  <c r="EF232" i="88"/>
  <c r="BC52" i="85"/>
  <c r="EF112" i="88"/>
  <c r="AA61" i="62"/>
  <c r="AR55" i="85"/>
  <c r="DF232" i="88"/>
  <c r="BN147" i="85"/>
  <c r="BT117" i="85"/>
  <c r="GS73" i="88"/>
  <c r="AU171" i="85"/>
  <c r="AG176" i="62"/>
  <c r="EH49" i="88"/>
  <c r="FO52" i="88"/>
  <c r="EC182" i="88"/>
  <c r="Z100" i="85"/>
  <c r="BH150" i="85"/>
  <c r="AW95" i="62"/>
  <c r="GU162" i="88"/>
  <c r="Y156" i="85"/>
  <c r="HB108" i="88"/>
  <c r="BJ194" i="85"/>
  <c r="K54" i="62"/>
  <c r="AA167" i="62"/>
  <c r="DZ124" i="88"/>
  <c r="Q230" i="62"/>
  <c r="DN211" i="88"/>
  <c r="GT56" i="88"/>
  <c r="EK88" i="88"/>
  <c r="DG85" i="88"/>
  <c r="BH140" i="88"/>
  <c r="AD222" i="62"/>
  <c r="AF32" i="62"/>
  <c r="N49" i="62"/>
  <c r="DO35" i="88"/>
  <c r="DN156" i="88"/>
  <c r="AN150" i="85"/>
  <c r="K150" i="85"/>
  <c r="V71" i="85"/>
  <c r="DW58" i="88"/>
  <c r="BT158" i="62"/>
  <c r="V28" i="62"/>
  <c r="AG45" i="88"/>
  <c r="GR202" i="88"/>
  <c r="N88" i="85"/>
  <c r="BQ103" i="62"/>
  <c r="DP80" i="88"/>
  <c r="EC112" i="88"/>
  <c r="W87" i="62"/>
  <c r="EI118" i="88"/>
  <c r="BS103" i="62"/>
  <c r="FM28" i="88"/>
  <c r="HD189" i="88"/>
  <c r="I206" i="85"/>
  <c r="Z123" i="62"/>
  <c r="BT61" i="62"/>
  <c r="AO101" i="85"/>
  <c r="X55" i="85"/>
  <c r="EJ49" i="88"/>
  <c r="AO211" i="85"/>
  <c r="Z164" i="85"/>
  <c r="CU161" i="88"/>
  <c r="DT79" i="88"/>
  <c r="R66" i="62"/>
  <c r="BA212" i="62"/>
  <c r="X121" i="62"/>
  <c r="J167" i="62"/>
  <c r="AF100" i="85"/>
  <c r="CX37" i="88"/>
  <c r="AG74" i="62"/>
  <c r="GF95" i="88"/>
  <c r="AQ36" i="62"/>
  <c r="BB163" i="62"/>
  <c r="DI185" i="88"/>
  <c r="DQ150" i="88"/>
  <c r="FW230" i="88"/>
  <c r="AW164" i="62"/>
  <c r="N52" i="62"/>
  <c r="DF105" i="88"/>
  <c r="S80" i="88"/>
  <c r="GL58" i="88"/>
  <c r="I52" i="85"/>
  <c r="J122" i="85"/>
  <c r="FT121" i="88"/>
  <c r="Q34" i="62"/>
  <c r="BL81" i="62"/>
  <c r="DQ52" i="88"/>
  <c r="AS185" i="62"/>
  <c r="P201" i="62"/>
  <c r="DB36" i="88"/>
  <c r="AH83" i="85"/>
  <c r="W228" i="62"/>
  <c r="BL214" i="62"/>
  <c r="AX220" i="85"/>
  <c r="GK38" i="88"/>
  <c r="ES127" i="88"/>
  <c r="BM55" i="85"/>
  <c r="Z228" i="62"/>
  <c r="V30" i="62"/>
  <c r="GU41" i="88"/>
  <c r="AB278" i="88"/>
  <c r="BO142" i="85"/>
  <c r="ES164" i="88"/>
  <c r="BC151" i="88"/>
  <c r="AB36" i="62"/>
  <c r="N36" i="85"/>
  <c r="BR227" i="62"/>
  <c r="AE229" i="85"/>
  <c r="R101" i="62"/>
  <c r="BL161" i="88"/>
  <c r="AT177" i="85"/>
  <c r="J97" i="88"/>
  <c r="BF88" i="88"/>
  <c r="AW58" i="62"/>
  <c r="DF151" i="88"/>
  <c r="FZ22" i="88"/>
  <c r="FT36" i="88"/>
  <c r="AU211" i="85"/>
  <c r="V108" i="85"/>
  <c r="AH116" i="62"/>
  <c r="AZ148" i="88"/>
  <c r="AA95" i="85"/>
  <c r="GP84" i="88"/>
  <c r="P108" i="85"/>
  <c r="ET108" i="88"/>
  <c r="AM218" i="62"/>
  <c r="Z39" i="62"/>
  <c r="BB54" i="85"/>
  <c r="AM61" i="62"/>
  <c r="CT197" i="88"/>
  <c r="S177" i="85"/>
  <c r="AY51" i="85"/>
  <c r="DG210" i="88"/>
  <c r="AH69" i="62"/>
  <c r="ES227" i="88"/>
  <c r="AV177" i="85"/>
  <c r="DP211" i="88"/>
  <c r="EL169" i="88"/>
  <c r="FW227" i="88"/>
  <c r="U134" i="62"/>
  <c r="DA88" i="88"/>
  <c r="EH63" i="88"/>
  <c r="AC142" i="62"/>
  <c r="Y117" i="62"/>
  <c r="EQ103" i="88"/>
  <c r="GU123" i="88"/>
  <c r="AH102" i="85"/>
  <c r="Q98" i="85"/>
  <c r="AL150" i="85"/>
  <c r="Q29" i="85"/>
  <c r="AI117" i="85"/>
  <c r="I52" i="62"/>
  <c r="U144" i="62"/>
  <c r="DJ130" i="88"/>
  <c r="FW186" i="88"/>
  <c r="EO53" i="88"/>
  <c r="DU76" i="88"/>
  <c r="EC160" i="88"/>
  <c r="DR165" i="88"/>
  <c r="AA163" i="85"/>
  <c r="Q88" i="62"/>
  <c r="BG218" i="85"/>
  <c r="AC214" i="62"/>
  <c r="U32" i="62"/>
  <c r="HI161" i="88"/>
  <c r="DF149" i="88"/>
  <c r="HE33" i="88"/>
  <c r="BB191" i="85"/>
  <c r="DB88" i="88"/>
  <c r="CT141" i="88"/>
  <c r="BR185" i="62"/>
  <c r="EM131" i="88"/>
  <c r="AQ109" i="62"/>
  <c r="BO151" i="85"/>
  <c r="T201" i="85"/>
  <c r="V50" i="62"/>
  <c r="BY100" i="88"/>
  <c r="FW50" i="88"/>
  <c r="AY36" i="85"/>
  <c r="DC47" i="88"/>
  <c r="AY146" i="85"/>
  <c r="FI197" i="88"/>
  <c r="AK112" i="85"/>
  <c r="K151" i="62"/>
  <c r="AE35" i="62"/>
  <c r="GO61" i="88"/>
  <c r="HH112" i="88"/>
  <c r="HH128" i="88"/>
  <c r="BM180" i="85"/>
  <c r="T74" i="62"/>
  <c r="EO48" i="88"/>
  <c r="K146" i="88"/>
  <c r="BB155" i="62"/>
  <c r="GO206" i="88"/>
  <c r="O51" i="62"/>
  <c r="EN52" i="88"/>
  <c r="AB89" i="85"/>
  <c r="CA74" i="88"/>
  <c r="S130" i="62"/>
  <c r="AP95" i="62"/>
  <c r="FN36" i="88"/>
  <c r="BL114" i="85"/>
  <c r="P81" i="62"/>
  <c r="EO232" i="88"/>
  <c r="EI73" i="88"/>
  <c r="DV63" i="88"/>
  <c r="BK129" i="85"/>
  <c r="AH126" i="85"/>
  <c r="DQ38" i="88"/>
  <c r="HD40" i="88"/>
  <c r="HH118" i="88"/>
  <c r="AI96" i="62"/>
  <c r="AF134" i="62"/>
  <c r="AA215" i="85"/>
  <c r="AE92" i="62"/>
  <c r="CB163" i="88"/>
  <c r="HF44" i="88"/>
  <c r="BJ23" i="62"/>
  <c r="FY62" i="88"/>
  <c r="R120" i="62"/>
  <c r="BH108" i="62"/>
  <c r="W72" i="85"/>
  <c r="AI180" i="62"/>
  <c r="CC64" i="88"/>
  <c r="DX180" i="88"/>
  <c r="V32" i="85"/>
  <c r="DI87" i="88"/>
  <c r="GU137" i="88"/>
  <c r="AS53" i="62"/>
  <c r="BB202" i="85"/>
  <c r="AZ176" i="85"/>
  <c r="AW85" i="62"/>
  <c r="AP182" i="85"/>
  <c r="P215" i="85"/>
  <c r="AG69" i="88"/>
  <c r="BF121" i="62"/>
  <c r="BB154" i="88"/>
  <c r="AT51" i="62"/>
  <c r="AC162" i="62"/>
  <c r="AD228" i="85"/>
  <c r="BG58" i="62"/>
  <c r="EO152" i="88"/>
  <c r="DC171" i="88"/>
  <c r="Q161" i="85"/>
  <c r="M22" i="62"/>
  <c r="GU30" i="88"/>
  <c r="U222" i="62"/>
  <c r="AC105" i="88"/>
  <c r="EC44" i="88"/>
  <c r="GG218" i="88"/>
  <c r="GR163" i="88"/>
  <c r="BL141" i="62"/>
  <c r="L29" i="85"/>
  <c r="AC111" i="62"/>
  <c r="HA28" i="88"/>
  <c r="CX100" i="88"/>
  <c r="V197" i="62"/>
  <c r="EN206" i="88"/>
  <c r="GK176" i="88"/>
  <c r="AU127" i="85"/>
  <c r="BN166" i="88"/>
  <c r="BT102" i="85"/>
  <c r="AE55" i="88"/>
  <c r="DQ49" i="88"/>
  <c r="DU64" i="88"/>
  <c r="V214" i="62"/>
  <c r="Y155" i="62"/>
  <c r="BG40" i="85"/>
  <c r="N173" i="62"/>
  <c r="N92" i="85"/>
  <c r="L129" i="85"/>
  <c r="AI22" i="62"/>
  <c r="BS211" i="85"/>
  <c r="AB221" i="85"/>
  <c r="BD49" i="85"/>
  <c r="Y33" i="85"/>
  <c r="AO58" i="62"/>
  <c r="AS228" i="62"/>
  <c r="GS141" i="88"/>
  <c r="N166" i="85"/>
  <c r="FY164" i="88"/>
  <c r="BQ75" i="62"/>
  <c r="AM85" i="62"/>
  <c r="BP182" i="85"/>
  <c r="BL191" i="88"/>
  <c r="J30" i="62"/>
  <c r="O64" i="88"/>
  <c r="AZ124" i="62"/>
  <c r="AD139" i="62"/>
  <c r="BP156" i="85"/>
  <c r="AZ158" i="62"/>
  <c r="GG186" i="88"/>
  <c r="EP44" i="88"/>
  <c r="AQ41" i="85"/>
  <c r="AF121" i="62"/>
  <c r="AW21" i="85"/>
  <c r="FW194" i="88"/>
  <c r="Y75" i="62"/>
  <c r="CX72" i="88"/>
  <c r="BE67" i="85"/>
  <c r="X142" i="62"/>
  <c r="AI69" i="62"/>
  <c r="T105" i="62"/>
  <c r="DT148" i="88"/>
  <c r="AO45" i="85"/>
  <c r="BE96" i="85"/>
  <c r="AV212" i="62"/>
  <c r="BA63" i="85"/>
  <c r="GW120" i="88"/>
  <c r="BP139" i="62"/>
  <c r="BL164" i="62"/>
  <c r="AN229" i="85"/>
  <c r="CD49" i="88"/>
  <c r="AO111" i="85"/>
  <c r="L95" i="85"/>
  <c r="DI113" i="88"/>
  <c r="AU155" i="85"/>
  <c r="AZ97" i="62"/>
  <c r="R137" i="88"/>
  <c r="GR50" i="88"/>
  <c r="BC87" i="85"/>
  <c r="AH120" i="62"/>
  <c r="ED83" i="88"/>
  <c r="L21" i="62"/>
  <c r="AX75" i="88"/>
  <c r="N160" i="62"/>
  <c r="AC173" i="62"/>
  <c r="ES79" i="88"/>
  <c r="AV40" i="88"/>
  <c r="BT91" i="62"/>
  <c r="EO64" i="88"/>
  <c r="AU184" i="62"/>
  <c r="AC73" i="88"/>
  <c r="BO30" i="62"/>
  <c r="T84" i="88"/>
  <c r="EF55" i="88"/>
  <c r="S67" i="85"/>
  <c r="BS139" i="62"/>
  <c r="BB194" i="85"/>
  <c r="AK106" i="85"/>
  <c r="AO129" i="62"/>
  <c r="AZ115" i="88"/>
  <c r="EB148" i="88"/>
  <c r="R76" i="62"/>
  <c r="N74" i="62"/>
  <c r="AR180" i="62"/>
  <c r="S99" i="85"/>
  <c r="DH163" i="88"/>
  <c r="BC160" i="85"/>
  <c r="EO116" i="88"/>
  <c r="AZ48" i="88"/>
  <c r="EP163" i="88"/>
  <c r="AA202" i="62"/>
  <c r="BK139" i="85"/>
  <c r="M215" i="62"/>
  <c r="CU206" i="88"/>
  <c r="M79" i="62"/>
  <c r="AJ158" i="62"/>
  <c r="R92" i="85"/>
  <c r="Y182" i="62"/>
  <c r="BC221" i="85"/>
  <c r="AL132" i="62"/>
  <c r="BP29" i="85"/>
  <c r="GV35" i="88"/>
  <c r="BH148" i="62"/>
  <c r="U103" i="85"/>
  <c r="S164" i="88"/>
  <c r="BE51" i="62"/>
  <c r="AW88" i="62"/>
  <c r="DB152" i="88"/>
  <c r="BA62" i="62"/>
  <c r="GU114" i="88"/>
  <c r="L41" i="88"/>
  <c r="BQ76" i="62"/>
  <c r="AE83" i="88"/>
  <c r="S180" i="85"/>
  <c r="BB35" i="62"/>
  <c r="FR72" i="88"/>
  <c r="AA197" i="85"/>
  <c r="HH215" i="88"/>
  <c r="HH21" i="88"/>
  <c r="DS211" i="88"/>
  <c r="N141" i="88"/>
  <c r="GE29" i="88"/>
  <c r="S66" i="85"/>
  <c r="HB85" i="88"/>
  <c r="V142" i="85"/>
  <c r="T40" i="62"/>
  <c r="AG98" i="85"/>
  <c r="O62" i="62"/>
  <c r="GZ171" i="88"/>
  <c r="BH72" i="88"/>
  <c r="GN216" i="88"/>
  <c r="AC89" i="62"/>
  <c r="AY76" i="88"/>
  <c r="U33" i="88"/>
  <c r="BC218" i="88"/>
  <c r="GR146" i="88"/>
  <c r="AE224" i="88"/>
  <c r="BT106" i="62"/>
  <c r="AZ193" i="85"/>
  <c r="AK67" i="62"/>
  <c r="AO72" i="85"/>
  <c r="BC148" i="85"/>
  <c r="AQ24" i="85"/>
  <c r="P104" i="62"/>
  <c r="BD62" i="88"/>
  <c r="BK113" i="88"/>
  <c r="Y101" i="85"/>
  <c r="CV122" i="88"/>
  <c r="L113" i="85"/>
  <c r="Q87" i="85"/>
  <c r="AW41" i="62"/>
  <c r="V222" i="85"/>
  <c r="Q61" i="88"/>
  <c r="J37" i="62"/>
  <c r="CD155" i="88"/>
  <c r="AA96" i="85"/>
  <c r="AZ216" i="88"/>
  <c r="M34" i="85"/>
  <c r="Q122" i="88"/>
  <c r="AJ61" i="85"/>
  <c r="L227" i="85"/>
  <c r="AD195" i="85"/>
  <c r="ES229" i="88"/>
  <c r="N111" i="85"/>
  <c r="BT201" i="62"/>
  <c r="M164" i="85"/>
  <c r="DS175" i="88"/>
  <c r="DB80" i="88"/>
  <c r="N126" i="85"/>
  <c r="EI117" i="88"/>
  <c r="AG182" i="62"/>
  <c r="AH158" i="62"/>
  <c r="EG191" i="88"/>
  <c r="FW74" i="88"/>
  <c r="BN278" i="88"/>
  <c r="AC99" i="62"/>
  <c r="BP71" i="88"/>
  <c r="DT72" i="88"/>
  <c r="CT47" i="88"/>
  <c r="BM157" i="85"/>
  <c r="J147" i="85"/>
  <c r="EO83" i="88"/>
  <c r="Z99" i="85"/>
  <c r="GR122" i="88"/>
  <c r="BP146" i="85"/>
  <c r="AJ35" i="85"/>
  <c r="EH67" i="88"/>
  <c r="GR95" i="88"/>
  <c r="AT103" i="85"/>
  <c r="EP175" i="88"/>
  <c r="EK33" i="88"/>
  <c r="AF132" i="62"/>
  <c r="FY36" i="88"/>
  <c r="AC58" i="62"/>
  <c r="GL140" i="88"/>
  <c r="DF36" i="88"/>
  <c r="AH161" i="85"/>
  <c r="AO222" i="62"/>
  <c r="BH199" i="62"/>
  <c r="AY75" i="88"/>
  <c r="DL34" i="88"/>
  <c r="FT152" i="88"/>
  <c r="BM22" i="85"/>
  <c r="DI184" i="88"/>
  <c r="BC186" i="85"/>
  <c r="BH211" i="85"/>
  <c r="I32" i="62"/>
  <c r="BJ106" i="85"/>
  <c r="AV229" i="85"/>
  <c r="ET193" i="88"/>
  <c r="DC62" i="88"/>
  <c r="BC113" i="85"/>
  <c r="BK91" i="62"/>
  <c r="BN165" i="62"/>
  <c r="V227" i="85"/>
  <c r="BT169" i="85"/>
  <c r="Y50" i="85"/>
  <c r="BT53" i="88"/>
  <c r="BM102" i="88"/>
  <c r="AN69" i="85"/>
  <c r="AC54" i="62"/>
  <c r="CZ135" i="88"/>
  <c r="AU75" i="62"/>
  <c r="BN35" i="85"/>
  <c r="AO165" i="62"/>
  <c r="R164" i="62"/>
  <c r="CD107" i="88"/>
  <c r="Q164" i="62"/>
  <c r="GK59" i="88"/>
  <c r="ED76" i="88"/>
  <c r="Y39" i="62"/>
  <c r="AK67" i="85"/>
  <c r="GQ67" i="88"/>
  <c r="AE110" i="85"/>
  <c r="BL189" i="88"/>
  <c r="DG227" i="88"/>
  <c r="HE160" i="88"/>
  <c r="S21" i="62"/>
  <c r="ET210" i="88"/>
  <c r="DL162" i="88"/>
  <c r="CX232" i="88"/>
  <c r="AC185" i="85"/>
  <c r="GY141" i="88"/>
  <c r="GW72" i="88"/>
  <c r="GF73" i="88"/>
  <c r="HD125" i="88"/>
  <c r="FY168" i="88"/>
  <c r="FI36" i="88"/>
  <c r="BM156" i="85"/>
  <c r="AD65" i="85"/>
  <c r="HI105" i="88"/>
  <c r="S44" i="62"/>
  <c r="DF166" i="88"/>
  <c r="FK67" i="88"/>
  <c r="HI107" i="88"/>
  <c r="Q130" i="62"/>
  <c r="BG232" i="85"/>
  <c r="AG124" i="62"/>
  <c r="DD83" i="88"/>
  <c r="T143" i="62"/>
  <c r="V100" i="62"/>
  <c r="DG150" i="88"/>
  <c r="DY164" i="88"/>
  <c r="BP47" i="62"/>
  <c r="FP168" i="88"/>
  <c r="CB37" i="88"/>
  <c r="AX169" i="85"/>
  <c r="BT65" i="62"/>
  <c r="CZ65" i="88"/>
  <c r="DT88" i="88"/>
  <c r="HE202" i="88"/>
  <c r="AH185" i="62"/>
  <c r="J126" i="85"/>
  <c r="Q101" i="62"/>
  <c r="O232" i="85"/>
  <c r="Z91" i="62"/>
  <c r="DF114" i="88"/>
  <c r="GA126" i="88"/>
  <c r="Q162" i="85"/>
  <c r="L96" i="85"/>
  <c r="AH56" i="62"/>
  <c r="AH68" i="62"/>
  <c r="AO79" i="62"/>
  <c r="GK158" i="88"/>
  <c r="AT49" i="62"/>
  <c r="AG95" i="62"/>
  <c r="AU177" i="85"/>
  <c r="Z44" i="62"/>
  <c r="P214" i="85"/>
  <c r="GK34" i="88"/>
  <c r="HH151" i="88"/>
  <c r="ES165" i="88"/>
  <c r="BT30" i="88"/>
  <c r="GS99" i="88"/>
  <c r="EP214" i="88"/>
  <c r="DM147" i="88"/>
  <c r="BE81" i="62"/>
  <c r="P133" i="62"/>
  <c r="AA147" i="62"/>
  <c r="J64" i="62"/>
  <c r="AD184" i="88"/>
  <c r="AY195" i="85"/>
  <c r="BH140" i="85"/>
  <c r="GA69" i="88"/>
  <c r="BH169" i="62"/>
  <c r="AR186" i="85"/>
  <c r="DO77" i="88"/>
  <c r="GI230" i="88"/>
  <c r="AE22" i="62"/>
  <c r="AD50" i="62"/>
  <c r="FW145" i="88"/>
  <c r="AA202" i="85"/>
  <c r="Q24" i="62"/>
  <c r="BS142" i="85"/>
  <c r="GL161" i="88"/>
  <c r="EN201" i="88"/>
  <c r="AX68" i="85"/>
  <c r="CU63" i="88"/>
  <c r="P89" i="85"/>
  <c r="AG38" i="62"/>
  <c r="EA83" i="88"/>
  <c r="EK120" i="88"/>
  <c r="S229" i="62"/>
  <c r="M149" i="62"/>
  <c r="M193" i="62"/>
  <c r="DB64" i="88"/>
  <c r="O133" i="85"/>
  <c r="FS41" i="88"/>
  <c r="BA118" i="85"/>
  <c r="AA224" i="62"/>
  <c r="FY230" i="88"/>
  <c r="DY114" i="88"/>
  <c r="FR110" i="88"/>
  <c r="GI59" i="88"/>
  <c r="AH30" i="62"/>
  <c r="K145" i="85"/>
  <c r="AC73" i="85"/>
  <c r="X194" i="62"/>
  <c r="HG116" i="88"/>
  <c r="R37" i="88"/>
  <c r="BH127" i="62"/>
  <c r="BR144" i="62"/>
  <c r="X216" i="62"/>
  <c r="P123" i="85"/>
  <c r="BB91" i="62"/>
  <c r="AP88" i="62"/>
  <c r="AT227" i="85"/>
  <c r="DI193" i="88"/>
  <c r="AJ89" i="85"/>
  <c r="X216" i="85"/>
  <c r="AU218" i="62"/>
  <c r="BJ141" i="85"/>
  <c r="AO72" i="62"/>
  <c r="T116" i="62"/>
  <c r="I88" i="85"/>
  <c r="BQ74" i="62"/>
  <c r="AJ55" i="62"/>
  <c r="BD109" i="85"/>
  <c r="AX48" i="88"/>
  <c r="DL134" i="88"/>
  <c r="BL107" i="88"/>
  <c r="AL175" i="62"/>
  <c r="T147" i="62"/>
  <c r="AA220" i="85"/>
  <c r="GM75" i="88"/>
  <c r="FM102" i="88"/>
  <c r="AB40" i="62"/>
  <c r="GG130" i="88"/>
  <c r="HD218" i="88"/>
  <c r="BH202" i="88"/>
  <c r="EK58" i="88"/>
  <c r="N167" i="62"/>
  <c r="P38" i="85"/>
  <c r="DH146" i="88"/>
  <c r="I34" i="85"/>
  <c r="GA228" i="88"/>
  <c r="BF33" i="62"/>
  <c r="AS120" i="85"/>
  <c r="DQ74" i="88"/>
  <c r="T125" i="62"/>
  <c r="HG148" i="88"/>
  <c r="DQ228" i="88"/>
  <c r="U145" i="85"/>
  <c r="FA80" i="88"/>
  <c r="GK133" i="88"/>
  <c r="AG97" i="85"/>
  <c r="GT77" i="88"/>
  <c r="X124" i="62"/>
  <c r="GR132" i="88"/>
  <c r="GQ109" i="88"/>
  <c r="W95" i="62"/>
  <c r="AF162" i="85"/>
  <c r="AE160" i="88"/>
  <c r="FW28" i="88"/>
  <c r="GE30" i="88"/>
  <c r="FG182" i="88"/>
  <c r="FZ98" i="88"/>
  <c r="HH191" i="88"/>
  <c r="CZ208" i="88"/>
  <c r="BD55" i="85"/>
  <c r="T108" i="85"/>
  <c r="GR199" i="88"/>
  <c r="EU79" i="88"/>
  <c r="M89" i="85"/>
  <c r="AJ114" i="85"/>
  <c r="DD167" i="88"/>
  <c r="N133" i="85"/>
  <c r="BG164" i="85"/>
  <c r="AC212" i="88"/>
  <c r="Q108" i="62"/>
  <c r="GI180" i="88"/>
  <c r="AH74" i="62"/>
  <c r="FX101" i="88"/>
  <c r="GR110" i="88"/>
  <c r="K225" i="62"/>
  <c r="S164" i="85"/>
  <c r="BH65" i="62"/>
  <c r="EE111" i="88"/>
  <c r="Y84" i="85"/>
  <c r="FG22" i="88"/>
  <c r="AF186" i="85"/>
  <c r="Q68" i="88"/>
  <c r="V83" i="85"/>
  <c r="FP45" i="88"/>
  <c r="BF157" i="88"/>
  <c r="BC74" i="62"/>
  <c r="FG211" i="88"/>
  <c r="HI126" i="88"/>
  <c r="Q150" i="85"/>
  <c r="BQ104" i="62"/>
  <c r="T171" i="85"/>
  <c r="HI45" i="88"/>
  <c r="Q215" i="85"/>
  <c r="GU71" i="88"/>
  <c r="EN84" i="88"/>
  <c r="AA122" i="62"/>
  <c r="BP140" i="88"/>
  <c r="V55" i="62"/>
  <c r="HD229" i="88"/>
  <c r="AD49" i="85"/>
  <c r="AJ150" i="85"/>
  <c r="GZ126" i="88"/>
  <c r="BB75" i="62"/>
  <c r="AZ194" i="85"/>
  <c r="GU118" i="88"/>
  <c r="AB109" i="85"/>
  <c r="CT149" i="88"/>
  <c r="FY21" i="88"/>
  <c r="L101" i="85"/>
  <c r="DB137" i="88"/>
  <c r="CA163" i="88"/>
  <c r="O215" i="88"/>
  <c r="FI117" i="88"/>
  <c r="AS135" i="85"/>
  <c r="ED149" i="88"/>
  <c r="AV40" i="85"/>
  <c r="O126" i="85"/>
  <c r="DY66" i="88"/>
  <c r="T107" i="85"/>
  <c r="Q92" i="62"/>
  <c r="AF80" i="62"/>
  <c r="GL137" i="88"/>
  <c r="AI85" i="85"/>
  <c r="K154" i="85"/>
  <c r="AM212" i="62"/>
  <c r="GK99" i="88"/>
  <c r="DU116" i="88"/>
  <c r="Z141" i="85"/>
  <c r="AF216" i="85"/>
  <c r="BP195" i="85"/>
  <c r="BE22" i="62"/>
  <c r="EK173" i="88"/>
  <c r="BT164" i="88"/>
  <c r="DT67" i="88"/>
  <c r="AP177" i="85"/>
  <c r="DJ68" i="88"/>
  <c r="AM77" i="85"/>
  <c r="EC177" i="88"/>
  <c r="BA121" i="62"/>
  <c r="BA68" i="85"/>
  <c r="AQ169" i="85"/>
  <c r="U100" i="62"/>
  <c r="AL112" i="62"/>
  <c r="BM47" i="85"/>
  <c r="AX175" i="62"/>
  <c r="BN88" i="62"/>
  <c r="J142" i="62"/>
  <c r="Q114" i="88"/>
  <c r="AD126" i="62"/>
  <c r="DB114" i="88"/>
  <c r="AA81" i="62"/>
  <c r="BD33" i="62"/>
  <c r="Z58" i="62"/>
  <c r="AC135" i="88"/>
  <c r="AX131" i="85"/>
  <c r="AE222" i="88"/>
  <c r="AD129" i="88"/>
  <c r="FW134" i="88"/>
  <c r="BQ48" i="85"/>
  <c r="U169" i="62"/>
  <c r="BP68" i="85"/>
  <c r="EP66" i="88"/>
  <c r="BE157" i="85"/>
  <c r="AL145" i="85"/>
  <c r="BS148" i="85"/>
  <c r="P139" i="62"/>
  <c r="Y23" i="62"/>
  <c r="Y154" i="62"/>
  <c r="HA92" i="88"/>
  <c r="FR145" i="88"/>
  <c r="FQ107" i="88"/>
  <c r="BL32" i="62"/>
  <c r="AP149" i="85"/>
  <c r="DU73" i="88"/>
  <c r="R118" i="85"/>
  <c r="AF189" i="85"/>
  <c r="AV61" i="85"/>
  <c r="AR47" i="85"/>
  <c r="AS132" i="62"/>
  <c r="CR156" i="88"/>
  <c r="AA127" i="85"/>
  <c r="BC112" i="85"/>
  <c r="AV23" i="85"/>
  <c r="BF230" i="62"/>
  <c r="FZ95" i="88"/>
  <c r="AM195" i="62"/>
  <c r="O150" i="88"/>
  <c r="Y146" i="85"/>
  <c r="BQ65" i="85"/>
  <c r="DY195" i="88"/>
  <c r="AI151" i="85"/>
  <c r="GG133" i="88"/>
  <c r="BF130" i="62"/>
  <c r="DB197" i="88"/>
  <c r="U211" i="85"/>
  <c r="AV32" i="85"/>
  <c r="AM73" i="62"/>
  <c r="AD133" i="85"/>
  <c r="BP152" i="85"/>
  <c r="BG97" i="85"/>
  <c r="AY77" i="85"/>
  <c r="GO102" i="88"/>
  <c r="AD45" i="88"/>
  <c r="J63" i="85"/>
  <c r="GS227" i="88"/>
  <c r="V206" i="62"/>
  <c r="AX214" i="85"/>
  <c r="FR39" i="88"/>
  <c r="HD79" i="88"/>
  <c r="V155" i="85"/>
  <c r="AX77" i="85"/>
  <c r="CU191" i="88"/>
  <c r="BK162" i="62"/>
  <c r="J206" i="85"/>
  <c r="EF24" i="88"/>
  <c r="AY65" i="62"/>
  <c r="X168" i="85"/>
  <c r="BF38" i="85"/>
  <c r="DL46" i="88"/>
  <c r="BC173" i="85"/>
  <c r="DY89" i="88"/>
  <c r="BE171" i="62"/>
  <c r="AS142" i="62"/>
  <c r="EF91" i="88"/>
  <c r="T35" i="85"/>
  <c r="BS215" i="88"/>
  <c r="DC22" i="88"/>
  <c r="FX195" i="88"/>
  <c r="AC84" i="62"/>
  <c r="AD92" i="85"/>
  <c r="DJ71" i="88"/>
  <c r="W147" i="88"/>
  <c r="P111" i="62"/>
  <c r="AL197" i="62"/>
  <c r="AP107" i="85"/>
  <c r="T53" i="85"/>
  <c r="P30" i="85"/>
  <c r="FR208" i="88"/>
  <c r="AO73" i="85"/>
  <c r="Z167" i="62"/>
  <c r="AE52" i="62"/>
  <c r="BB142" i="88"/>
  <c r="V141" i="85"/>
  <c r="CD41" i="88"/>
  <c r="BB229" i="62"/>
  <c r="AI39" i="85"/>
  <c r="AG162" i="88"/>
  <c r="BU71" i="88"/>
  <c r="BG58" i="88"/>
  <c r="X125" i="62"/>
  <c r="BH111" i="88"/>
  <c r="DF147" i="88"/>
  <c r="BP75" i="62"/>
  <c r="BT32" i="85"/>
  <c r="GO131" i="88"/>
  <c r="Z118" i="85"/>
  <c r="BP72" i="62"/>
  <c r="BB111" i="85"/>
  <c r="EO106" i="88"/>
  <c r="AJ148" i="62"/>
  <c r="AN212" i="85"/>
  <c r="FW67" i="88"/>
  <c r="P203" i="85"/>
  <c r="BN139" i="85"/>
  <c r="AX156" i="85"/>
  <c r="BK66" i="62"/>
  <c r="S47" i="85"/>
  <c r="AB129" i="85"/>
  <c r="FG95" i="88"/>
  <c r="HH98" i="88"/>
  <c r="BN137" i="62"/>
  <c r="BG30" i="85"/>
  <c r="CY163" i="88"/>
  <c r="BM222" i="62"/>
  <c r="AX186" i="62"/>
  <c r="AY116" i="62"/>
  <c r="AP227" i="85"/>
  <c r="BB195" i="62"/>
  <c r="AL24" i="62"/>
  <c r="AR127" i="85"/>
  <c r="FZ24" i="88"/>
  <c r="DF61" i="88"/>
  <c r="AL186" i="85"/>
  <c r="HG59" i="88"/>
  <c r="HH180" i="88"/>
  <c r="O103" i="85"/>
  <c r="AC218" i="85"/>
  <c r="W114" i="85"/>
  <c r="EO55" i="88"/>
  <c r="AB80" i="85"/>
  <c r="Q33" i="85"/>
  <c r="DL161" i="88"/>
  <c r="J97" i="62"/>
  <c r="FJ177" i="88"/>
  <c r="BT21" i="62"/>
  <c r="FZ127" i="88"/>
  <c r="J224" i="85"/>
  <c r="J108" i="85"/>
  <c r="Q65" i="62"/>
  <c r="FM62" i="88"/>
  <c r="HI165" i="88"/>
  <c r="BC85" i="88"/>
  <c r="BH47" i="88"/>
  <c r="AU24" i="62"/>
  <c r="BO131" i="85"/>
  <c r="I53" i="85"/>
  <c r="AD143" i="88"/>
  <c r="EP28" i="88"/>
  <c r="BJ122" i="85"/>
  <c r="GS161" i="88"/>
  <c r="EK64" i="88"/>
  <c r="BV167" i="88"/>
  <c r="AO76" i="85"/>
  <c r="BG208" i="85"/>
  <c r="AF154" i="62"/>
  <c r="AY79" i="85"/>
  <c r="BR193" i="62"/>
  <c r="O32" i="85"/>
  <c r="X176" i="62"/>
  <c r="AI76" i="62"/>
  <c r="BT99" i="85"/>
  <c r="AB108" i="85"/>
  <c r="BR173" i="85"/>
  <c r="AN79" i="85"/>
  <c r="V116" i="62"/>
  <c r="AQ158" i="62"/>
  <c r="BI96" i="85"/>
  <c r="BH91" i="62"/>
  <c r="AS121" i="85"/>
  <c r="BD176" i="62"/>
  <c r="FX230" i="88"/>
  <c r="W108" i="85"/>
  <c r="Q220" i="62"/>
  <c r="EC85" i="88"/>
  <c r="BP140" i="62"/>
  <c r="GU59" i="88"/>
  <c r="CY38" i="88"/>
  <c r="L147" i="62"/>
  <c r="EH96" i="88"/>
  <c r="BE142" i="85"/>
  <c r="Q64" i="62"/>
  <c r="BN130" i="62"/>
  <c r="AW45" i="85"/>
  <c r="T96" i="62"/>
  <c r="CS23" i="88"/>
  <c r="EE143" i="88"/>
  <c r="FW97" i="88"/>
  <c r="Q208" i="85"/>
  <c r="V216" i="85"/>
  <c r="BM125" i="85"/>
  <c r="L125" i="62"/>
  <c r="HA145" i="88"/>
  <c r="BT51" i="85"/>
  <c r="GW162" i="88"/>
  <c r="BL51" i="85"/>
  <c r="AC199" i="62"/>
  <c r="BN49" i="85"/>
  <c r="AQ122" i="85"/>
  <c r="AY218" i="85"/>
  <c r="GI176" i="88"/>
  <c r="EO214" i="88"/>
  <c r="GA52" i="88"/>
  <c r="M152" i="88"/>
  <c r="DN135" i="88"/>
  <c r="EB160" i="88"/>
  <c r="BO218" i="62"/>
  <c r="DT124" i="88"/>
  <c r="FI74" i="88"/>
  <c r="DL80" i="88"/>
  <c r="AG126" i="85"/>
  <c r="DD114" i="88"/>
  <c r="AP121" i="62"/>
  <c r="AG40" i="62"/>
  <c r="AF130" i="62"/>
  <c r="AB169" i="62"/>
  <c r="BZ23" i="88"/>
  <c r="AR134" i="85"/>
  <c r="BT171" i="62"/>
  <c r="W186" i="62"/>
  <c r="L124" i="88"/>
  <c r="AW180" i="62"/>
  <c r="AH51" i="62"/>
  <c r="I169" i="62"/>
  <c r="L54" i="88"/>
  <c r="AX182" i="88"/>
  <c r="BK163" i="85"/>
  <c r="BF180" i="62"/>
  <c r="BC115" i="85"/>
  <c r="DH216" i="88"/>
  <c r="FI40" i="88"/>
  <c r="R202" i="85"/>
  <c r="AW162" i="85"/>
  <c r="HI110" i="88"/>
  <c r="DC214" i="88"/>
  <c r="DD84" i="88"/>
  <c r="DD87" i="88"/>
  <c r="N276" i="88"/>
  <c r="BB64" i="85"/>
  <c r="BL38" i="85"/>
  <c r="DJ126" i="88"/>
  <c r="GX133" i="88"/>
  <c r="AA95" i="62"/>
  <c r="AD95" i="62"/>
  <c r="AU195" i="85"/>
  <c r="N32" i="62"/>
  <c r="S214" i="62"/>
  <c r="BE23" i="85"/>
  <c r="EG73" i="88"/>
  <c r="AV150" i="85"/>
  <c r="AH228" i="85"/>
  <c r="DV149" i="88"/>
  <c r="FG180" i="88"/>
  <c r="GY168" i="88"/>
  <c r="CU142" i="88"/>
  <c r="EM229" i="88"/>
  <c r="Z230" i="62"/>
  <c r="BT171" i="88"/>
  <c r="BQ218" i="85"/>
  <c r="AV30" i="62"/>
  <c r="BM166" i="88"/>
  <c r="AE189" i="62"/>
  <c r="DQ180" i="88"/>
  <c r="GG87" i="88"/>
  <c r="AL22" i="62"/>
  <c r="AX58" i="85"/>
  <c r="M133" i="62"/>
  <c r="U161" i="85"/>
  <c r="BE114" i="85"/>
  <c r="J73" i="62"/>
  <c r="BR173" i="62"/>
  <c r="U28" i="85"/>
  <c r="AU169" i="85"/>
  <c r="AD127" i="85"/>
  <c r="AM123" i="85"/>
  <c r="GR45" i="88"/>
  <c r="BP50" i="62"/>
  <c r="AQ133" i="62"/>
  <c r="P45" i="62"/>
  <c r="AT215" i="62"/>
  <c r="AF114" i="62"/>
  <c r="S41" i="85"/>
  <c r="R162" i="85"/>
  <c r="DT63" i="88"/>
  <c r="GL65" i="88"/>
  <c r="AV79" i="85"/>
  <c r="DI22" i="62"/>
  <c r="AI216" i="85"/>
  <c r="BB157" i="85"/>
  <c r="GC115" i="88"/>
  <c r="CY21" i="88"/>
  <c r="GG154" i="88"/>
  <c r="EU72" i="88"/>
  <c r="AT154" i="85"/>
  <c r="GH126" i="88"/>
  <c r="AD71" i="88"/>
  <c r="N128" i="85"/>
  <c r="BD227" i="85"/>
  <c r="DT157" i="88"/>
  <c r="N21" i="88"/>
  <c r="GT37" i="88"/>
  <c r="K164" i="85"/>
  <c r="DL126" i="88"/>
  <c r="Y73" i="88"/>
  <c r="I173" i="85"/>
  <c r="BN85" i="85"/>
  <c r="GH35" i="88"/>
  <c r="Y212" i="85"/>
  <c r="AV22" i="85"/>
  <c r="M80" i="85"/>
  <c r="BI23" i="85"/>
  <c r="GM230" i="88"/>
  <c r="BC109" i="88"/>
  <c r="GG85" i="88"/>
  <c r="AD77" i="85"/>
  <c r="W158" i="85"/>
  <c r="AQ191" i="62"/>
  <c r="DR21" i="88"/>
  <c r="DF224" i="88"/>
  <c r="CX177" i="88"/>
  <c r="O113" i="62"/>
  <c r="AD114" i="85"/>
  <c r="BE193" i="85"/>
  <c r="Z147" i="62"/>
  <c r="GG165" i="88"/>
  <c r="AH69" i="85"/>
  <c r="AB68" i="62"/>
  <c r="BJ65" i="88"/>
  <c r="AR211" i="62"/>
  <c r="GW224" i="88"/>
  <c r="BA114" i="62"/>
  <c r="AE199" i="62"/>
  <c r="AT71" i="85"/>
  <c r="BQ49" i="85"/>
  <c r="W157" i="88"/>
  <c r="AY149" i="85"/>
  <c r="BJ49" i="62"/>
  <c r="Q199" i="62"/>
  <c r="BI228" i="62"/>
  <c r="DQ51" i="88"/>
  <c r="R149" i="62"/>
  <c r="GW114" i="88"/>
  <c r="HA77" i="88"/>
  <c r="K182" i="85"/>
  <c r="EI177" i="88"/>
  <c r="DF186" i="88"/>
  <c r="V124" i="85"/>
  <c r="AG81" i="62"/>
  <c r="M100" i="85"/>
  <c r="U230" i="85"/>
  <c r="FJ199" i="88"/>
  <c r="HE24" i="88"/>
  <c r="CT137" i="88"/>
  <c r="DF46" i="88"/>
  <c r="AZ99" i="85"/>
  <c r="AY48" i="85"/>
  <c r="EK50" i="88"/>
  <c r="GL99" i="88"/>
  <c r="GC211" i="88"/>
  <c r="AA228" i="62"/>
  <c r="L211" i="62"/>
  <c r="V72" i="62"/>
  <c r="Q54" i="62"/>
  <c r="BQ83" i="85"/>
  <c r="Z160" i="85"/>
  <c r="AA154" i="85"/>
  <c r="BY224" i="88"/>
  <c r="V101" i="85"/>
  <c r="O221" i="85"/>
  <c r="BF125" i="62"/>
  <c r="FY151" i="88"/>
  <c r="EU109" i="88"/>
  <c r="GL67" i="88"/>
  <c r="EA137" i="88"/>
  <c r="HG80" i="88"/>
  <c r="HF215" i="88"/>
  <c r="EF132" i="88"/>
  <c r="AW144" i="62"/>
  <c r="DG127" i="88"/>
  <c r="HH232" i="88"/>
  <c r="AX166" i="85"/>
  <c r="DT116" i="88"/>
  <c r="EG97" i="88"/>
  <c r="DG222" i="88"/>
  <c r="FM108" i="88"/>
  <c r="AR62" i="85"/>
  <c r="FR48" i="88"/>
  <c r="DY167" i="88"/>
  <c r="Q141" i="85"/>
  <c r="GF58" i="88"/>
  <c r="BD191" i="85"/>
  <c r="N101" i="62"/>
  <c r="FS64" i="88"/>
  <c r="AK232" i="85"/>
  <c r="EQ146" i="88"/>
  <c r="EK157" i="88"/>
  <c r="EA47" i="88"/>
  <c r="AE133" i="62"/>
  <c r="AA123" i="88"/>
  <c r="AI230" i="62"/>
  <c r="X182" i="85"/>
  <c r="BA210" i="85"/>
  <c r="GO34" i="88"/>
  <c r="M135" i="62"/>
  <c r="FK24" i="88"/>
  <c r="T151" i="62"/>
  <c r="EP171" i="88"/>
  <c r="GE105" i="88"/>
  <c r="BF98" i="85"/>
  <c r="BA211" i="62"/>
  <c r="W29" i="62"/>
  <c r="BB23" i="62"/>
  <c r="AC189" i="85"/>
  <c r="AW48" i="85"/>
  <c r="T79" i="62"/>
  <c r="ED157" i="88"/>
  <c r="J45" i="85"/>
  <c r="BS50" i="62"/>
  <c r="Q185" i="62"/>
  <c r="I166" i="62"/>
  <c r="BO132" i="62"/>
  <c r="BF122" i="62"/>
  <c r="AQ74" i="85"/>
  <c r="S35" i="62"/>
  <c r="M89" i="62"/>
  <c r="AG34" i="62"/>
  <c r="AR173" i="62"/>
  <c r="GJ189" i="88"/>
  <c r="N49" i="85"/>
  <c r="FS95" i="88"/>
  <c r="DW193" i="88"/>
  <c r="S52" i="85"/>
  <c r="AT220" i="85"/>
  <c r="ES61" i="88"/>
  <c r="DO109" i="88"/>
  <c r="BO131" i="88"/>
  <c r="DT203" i="88"/>
  <c r="BN185" i="85"/>
  <c r="O104" i="62"/>
  <c r="DO96" i="88"/>
  <c r="FW108" i="88"/>
  <c r="DB142" i="88"/>
  <c r="Q202" i="88"/>
  <c r="AG134" i="62"/>
  <c r="HG98" i="88"/>
  <c r="BD176" i="85"/>
  <c r="M37" i="85"/>
  <c r="O98" i="85"/>
  <c r="BK33" i="62"/>
  <c r="AS126" i="62"/>
  <c r="BI34" i="88"/>
  <c r="AV110" i="85"/>
  <c r="AV36" i="85"/>
  <c r="AB184" i="62"/>
  <c r="U112" i="62"/>
  <c r="HC215" i="88"/>
  <c r="BR211" i="85"/>
  <c r="U118" i="88"/>
  <c r="HI37" i="88"/>
  <c r="P182" i="85"/>
  <c r="BA185" i="85"/>
  <c r="DG80" i="88"/>
  <c r="BI103" i="88"/>
  <c r="X125" i="85"/>
  <c r="AS66" i="85"/>
  <c r="AK133" i="62"/>
  <c r="BC72" i="62"/>
  <c r="AE110" i="62"/>
  <c r="BD102" i="85"/>
  <c r="BO176" i="85"/>
  <c r="V194" i="85"/>
  <c r="GW218" i="88"/>
  <c r="AG162" i="85"/>
  <c r="J83" i="85"/>
  <c r="AG65" i="62"/>
  <c r="AF83" i="62"/>
  <c r="L206" i="85"/>
  <c r="AY59" i="62"/>
  <c r="BC28" i="62"/>
  <c r="BC165" i="85"/>
  <c r="AW39" i="85"/>
  <c r="AP118" i="62"/>
  <c r="AX29" i="62"/>
  <c r="DC68" i="88"/>
  <c r="AK210" i="85"/>
  <c r="DH77" i="88"/>
  <c r="GE184" i="88"/>
  <c r="BK206" i="85"/>
  <c r="BK68" i="62"/>
  <c r="AZ61" i="62"/>
  <c r="O193" i="85"/>
  <c r="BN59" i="88"/>
  <c r="AC80" i="62"/>
  <c r="BJ89" i="88"/>
  <c r="M117" i="85"/>
  <c r="V195" i="62"/>
  <c r="EK194" i="88"/>
  <c r="AX55" i="62"/>
  <c r="X96" i="62"/>
  <c r="BH88" i="85"/>
  <c r="EU46" i="88"/>
  <c r="AA74" i="62"/>
  <c r="DE85" i="88"/>
  <c r="FY162" i="88"/>
  <c r="AP132" i="85"/>
  <c r="GU149" i="88"/>
  <c r="BA91" i="85"/>
  <c r="X148" i="85"/>
  <c r="W218" i="62"/>
  <c r="DC55" i="88"/>
  <c r="GO150" i="88"/>
  <c r="AB92" i="62"/>
  <c r="BP130" i="85"/>
  <c r="AM108" i="85"/>
  <c r="AR106" i="62"/>
  <c r="DL166" i="88"/>
  <c r="AO35" i="62"/>
  <c r="FY115" i="88"/>
  <c r="FJ23" i="88"/>
  <c r="BB193" i="62"/>
  <c r="S21" i="88"/>
  <c r="BG67" i="85"/>
  <c r="DL212" i="88"/>
  <c r="BL214" i="85"/>
  <c r="HH193" i="88"/>
  <c r="DN22" i="88"/>
  <c r="AS66" i="62"/>
  <c r="BS171" i="62"/>
  <c r="BT110" i="62"/>
  <c r="GE150" i="88"/>
  <c r="BT46" i="85"/>
  <c r="AA74" i="85"/>
  <c r="BP203" i="85"/>
  <c r="Q104" i="62"/>
  <c r="O108" i="85"/>
  <c r="Y128" i="62"/>
  <c r="EA97" i="88"/>
  <c r="FY182" i="88"/>
  <c r="U55" i="62"/>
  <c r="BO67" i="85"/>
  <c r="AH100" i="62"/>
  <c r="V110" i="62"/>
  <c r="AK156" i="85"/>
  <c r="AR72" i="62"/>
  <c r="EO157" i="88"/>
  <c r="GS77" i="88"/>
  <c r="AE206" i="88"/>
  <c r="AW49" i="62"/>
  <c r="AV85" i="88"/>
  <c r="AC148" i="85"/>
  <c r="AY191" i="85"/>
  <c r="BU34" i="88"/>
  <c r="AW71" i="62"/>
  <c r="EP109" i="88"/>
  <c r="U36" i="62"/>
  <c r="AV228" i="88"/>
  <c r="BO151" i="88"/>
  <c r="HG115" i="88"/>
  <c r="V229" i="62"/>
  <c r="BC49" i="85"/>
  <c r="Y40" i="85"/>
  <c r="P195" i="62"/>
  <c r="EA134" i="88"/>
  <c r="BX95" i="88"/>
  <c r="Y214" i="62"/>
  <c r="N221" i="62"/>
  <c r="CR58" i="88"/>
  <c r="DQ58" i="88"/>
  <c r="AQ186" i="85"/>
  <c r="GT111" i="88"/>
  <c r="BL221" i="85"/>
  <c r="V129" i="85"/>
  <c r="GU50" i="88"/>
  <c r="AA160" i="62"/>
  <c r="DT100" i="88"/>
  <c r="AH132" i="62"/>
  <c r="X68" i="62"/>
  <c r="AI37" i="62"/>
  <c r="X47" i="85"/>
  <c r="AL180" i="62"/>
  <c r="AX96" i="62"/>
  <c r="N130" i="88"/>
  <c r="J66" i="62"/>
  <c r="CC53" i="88"/>
  <c r="BR114" i="85"/>
  <c r="BC137" i="85"/>
  <c r="AF191" i="62"/>
  <c r="R99" i="85"/>
  <c r="AA169" i="85"/>
  <c r="AB208" i="62"/>
  <c r="U117" i="62"/>
  <c r="AZ189" i="62"/>
  <c r="FJ76" i="88"/>
  <c r="BP80" i="85"/>
  <c r="O225" i="62"/>
  <c r="N164" i="88"/>
  <c r="BJ104" i="62"/>
  <c r="AP224" i="62"/>
  <c r="BQ80" i="62"/>
  <c r="BJ116" i="62"/>
  <c r="AP230" i="85"/>
  <c r="DF101" i="88"/>
  <c r="AW129" i="62"/>
  <c r="BF156" i="88"/>
  <c r="BL97" i="85"/>
  <c r="AR55" i="62"/>
  <c r="AZ71" i="62"/>
  <c r="Q227" i="85"/>
  <c r="AU157" i="85"/>
  <c r="AD141" i="62"/>
  <c r="Q96" i="85"/>
  <c r="AD118" i="85"/>
  <c r="AE39" i="85"/>
  <c r="BE69" i="85"/>
  <c r="AK104" i="85"/>
  <c r="BC118" i="62"/>
  <c r="BQ21" i="85"/>
  <c r="AQ155" i="85"/>
  <c r="BB103" i="88"/>
  <c r="BR88" i="62"/>
  <c r="I134" i="85"/>
  <c r="AC76" i="88"/>
  <c r="AR48" i="85"/>
  <c r="BR89" i="85"/>
  <c r="AC191" i="88"/>
  <c r="BB135" i="62"/>
  <c r="BD95" i="85"/>
  <c r="BQ221" i="62"/>
  <c r="AN49" i="85"/>
  <c r="DL206" i="88"/>
  <c r="BJ108" i="62"/>
  <c r="AP162" i="62"/>
  <c r="AU160" i="62"/>
  <c r="AT45" i="62"/>
  <c r="AA142" i="88"/>
  <c r="AF230" i="62"/>
  <c r="BM133" i="62"/>
  <c r="AT69" i="85"/>
  <c r="K96" i="88"/>
  <c r="BT53" i="62"/>
  <c r="GR161" i="88"/>
  <c r="K23" i="85"/>
  <c r="AR21" i="85"/>
  <c r="AK199" i="85"/>
  <c r="GG84" i="88"/>
  <c r="DT30" i="88"/>
  <c r="U184" i="62"/>
  <c r="AJ155" i="62"/>
  <c r="BA101" i="62"/>
  <c r="BJ166" i="88"/>
  <c r="W80" i="85"/>
  <c r="P79" i="85"/>
  <c r="L116" i="88"/>
  <c r="BX92" i="88"/>
  <c r="BM85" i="88"/>
  <c r="AX102" i="88"/>
  <c r="BH182" i="62"/>
  <c r="AU144" i="85"/>
  <c r="J144" i="62"/>
  <c r="DT150" i="88"/>
  <c r="M186" i="85"/>
  <c r="AG108" i="85"/>
  <c r="GU62" i="88"/>
  <c r="BK53" i="88"/>
  <c r="HD62" i="88"/>
  <c r="Z73" i="62"/>
  <c r="X24" i="62"/>
  <c r="BQ125" i="62"/>
  <c r="AQ116" i="62"/>
  <c r="AK167" i="85"/>
  <c r="AS56" i="85"/>
  <c r="CB133" i="88"/>
  <c r="BO118" i="62"/>
  <c r="AY89" i="85"/>
  <c r="AG81" i="88"/>
  <c r="DZ130" i="88"/>
  <c r="DB156" i="88"/>
  <c r="I62" i="85"/>
  <c r="O77" i="85"/>
  <c r="AR112" i="85"/>
  <c r="P165" i="88"/>
  <c r="GW144" i="88"/>
  <c r="AO95" i="62"/>
  <c r="AO220" i="62"/>
  <c r="AE117" i="62"/>
  <c r="GG145" i="88"/>
  <c r="K74" i="88"/>
  <c r="AY46" i="85"/>
  <c r="BR111" i="85"/>
  <c r="AI232" i="85"/>
  <c r="ED154" i="62"/>
  <c r="HI118" i="88"/>
  <c r="V80" i="62"/>
  <c r="BH210" i="85"/>
  <c r="J202" i="85"/>
  <c r="M101" i="85"/>
  <c r="BQ189" i="85"/>
  <c r="HA117" i="88"/>
  <c r="HA65" i="88"/>
  <c r="GM202" i="88"/>
  <c r="AG158" i="85"/>
  <c r="AF39" i="62"/>
  <c r="FW141" i="88"/>
  <c r="EJ228" i="88"/>
  <c r="ES132" i="88"/>
  <c r="AU146" i="85"/>
  <c r="BO29" i="85"/>
  <c r="AL125" i="85"/>
  <c r="BO104" i="85"/>
  <c r="BK168" i="88"/>
  <c r="U101" i="62"/>
  <c r="K103" i="62"/>
  <c r="J58" i="85"/>
  <c r="BG157" i="62"/>
  <c r="AK81" i="85"/>
  <c r="GO177" i="88"/>
  <c r="Y81" i="85"/>
  <c r="BA32" i="85"/>
  <c r="AM208" i="85"/>
  <c r="M99" i="62"/>
  <c r="O128" i="85"/>
  <c r="EU143" i="88"/>
  <c r="AM167" i="62"/>
  <c r="AO229" i="62"/>
  <c r="M210" i="85"/>
  <c r="DT110" i="88"/>
  <c r="GI229" i="88"/>
  <c r="N41" i="88"/>
  <c r="I150" i="62"/>
  <c r="N124" i="85"/>
  <c r="J150" i="62"/>
  <c r="K95" i="62"/>
  <c r="BQ225" i="62"/>
  <c r="N165" i="62"/>
  <c r="V166" i="62"/>
  <c r="Z117" i="88"/>
  <c r="AE104" i="62"/>
  <c r="O53" i="85"/>
  <c r="BA149" i="88"/>
  <c r="FG184" i="88"/>
  <c r="AF118" i="85"/>
  <c r="EB53" i="88"/>
  <c r="GU224" i="88"/>
  <c r="BR163" i="62"/>
  <c r="K214" i="85"/>
  <c r="AH126" i="88"/>
  <c r="L100" i="62"/>
  <c r="BH55" i="85"/>
  <c r="AQ151" i="85"/>
  <c r="V189" i="85"/>
  <c r="K215" i="88"/>
  <c r="BR104" i="85"/>
  <c r="J155" i="88"/>
  <c r="BE166" i="88"/>
  <c r="ES30" i="88"/>
  <c r="I225" i="62"/>
  <c r="AD52" i="62"/>
  <c r="AF158" i="85"/>
  <c r="BB55" i="88"/>
  <c r="AS59" i="62"/>
  <c r="W206" i="88"/>
  <c r="AW47" i="88"/>
  <c r="CA37" i="88"/>
  <c r="AI184" i="85"/>
  <c r="L112" i="88"/>
  <c r="AA76" i="88"/>
  <c r="BY58" i="88"/>
  <c r="BT34" i="85"/>
  <c r="BT92" i="85"/>
  <c r="AE97" i="85"/>
  <c r="EK124" i="88"/>
  <c r="X28" i="88"/>
  <c r="AG129" i="62"/>
  <c r="AD54" i="62"/>
  <c r="T97" i="62"/>
  <c r="AS96" i="85"/>
  <c r="AX210" i="85"/>
  <c r="AI168" i="62"/>
  <c r="AY124" i="85"/>
  <c r="BT55" i="88"/>
  <c r="AB89" i="88"/>
  <c r="AY135" i="88"/>
  <c r="AO77" i="62"/>
  <c r="AE165" i="85"/>
  <c r="BF203" i="88"/>
  <c r="BQ118" i="85"/>
  <c r="T232" i="85"/>
  <c r="BH49" i="62"/>
  <c r="Z107" i="85"/>
  <c r="CX104" i="88"/>
  <c r="Y46" i="88"/>
  <c r="AD131" i="85"/>
  <c r="S139" i="88"/>
  <c r="BO189" i="85"/>
  <c r="BO88" i="88"/>
  <c r="BQ145" i="62"/>
  <c r="BR212" i="88"/>
  <c r="AL75" i="62"/>
  <c r="BO125" i="88"/>
  <c r="HI166" i="88"/>
  <c r="BF186" i="62"/>
  <c r="Y97" i="85"/>
  <c r="EN162" i="88"/>
  <c r="BN39" i="62"/>
  <c r="N151" i="62"/>
  <c r="BD75" i="88"/>
  <c r="GN106" i="88"/>
  <c r="BB44" i="85"/>
  <c r="Z80" i="88"/>
  <c r="R114" i="62"/>
  <c r="AS157" i="62"/>
  <c r="U46" i="85"/>
  <c r="BM131" i="85"/>
  <c r="FK108" i="88"/>
  <c r="HB71" i="88"/>
  <c r="EJ102" i="88"/>
  <c r="J32" i="85"/>
  <c r="DU105" i="88"/>
  <c r="N41" i="85"/>
  <c r="BJ113" i="62"/>
  <c r="DH51" i="88"/>
  <c r="DQ162" i="88"/>
  <c r="GG30" i="88"/>
  <c r="O83" i="85"/>
  <c r="AD229" i="62"/>
  <c r="CZ166" i="88"/>
  <c r="EQ104" i="88"/>
  <c r="R33" i="85"/>
  <c r="AX91" i="85"/>
  <c r="AD81" i="62"/>
  <c r="DP39" i="88"/>
  <c r="AQ100" i="85"/>
  <c r="AK214" i="85"/>
  <c r="R59" i="62"/>
  <c r="N96" i="88"/>
  <c r="CC124" i="88"/>
  <c r="V184" i="85"/>
  <c r="BB45" i="62"/>
  <c r="EP98" i="88"/>
  <c r="Q191" i="62"/>
  <c r="DB73" i="88"/>
  <c r="AI66" i="85"/>
  <c r="DC232" i="88"/>
  <c r="T143" i="85"/>
  <c r="I128" i="62"/>
  <c r="GP73" i="88"/>
  <c r="BB59" i="85"/>
  <c r="HG79" i="88"/>
  <c r="DI222" i="88"/>
  <c r="GR197" i="88"/>
  <c r="BL30" i="85"/>
  <c r="BE117" i="85"/>
  <c r="BT197" i="85"/>
  <c r="DV101" i="88"/>
  <c r="BR124" i="88"/>
  <c r="AV68" i="62"/>
  <c r="AB37" i="85"/>
  <c r="BL175" i="88"/>
  <c r="AK61" i="85"/>
  <c r="BO75" i="88"/>
  <c r="GF182" i="88"/>
  <c r="AL44" i="62"/>
  <c r="AA141" i="88"/>
  <c r="BH85" i="88"/>
  <c r="Z48" i="62"/>
  <c r="BT51" i="88"/>
  <c r="P83" i="85"/>
  <c r="DV222" i="88"/>
  <c r="V106" i="85"/>
  <c r="BJ154" i="88"/>
  <c r="U137" i="62"/>
  <c r="V51" i="62"/>
  <c r="EA68" i="88"/>
  <c r="AA64" i="85"/>
  <c r="N54" i="85"/>
  <c r="CT203" i="88"/>
  <c r="BE95" i="85"/>
  <c r="AU203" i="62"/>
  <c r="AN221" i="85"/>
  <c r="AM35" i="85"/>
  <c r="BT65" i="88"/>
  <c r="AC34" i="62"/>
  <c r="U142" i="88"/>
  <c r="AF132" i="85"/>
  <c r="Z212" i="62"/>
  <c r="X140" i="62"/>
  <c r="BA122" i="62"/>
  <c r="BK114" i="62"/>
  <c r="R126" i="88"/>
  <c r="CB160" i="88"/>
  <c r="J91" i="62"/>
  <c r="L121" i="88"/>
  <c r="BP156" i="62"/>
  <c r="AX137" i="88"/>
  <c r="AA221" i="88"/>
  <c r="BB126" i="88"/>
  <c r="U35" i="88"/>
  <c r="BB66" i="62"/>
  <c r="AQ161" i="62"/>
  <c r="DC83" i="88"/>
  <c r="AB141" i="85"/>
  <c r="DB37" i="88"/>
  <c r="AY84" i="85"/>
  <c r="CC167" i="88"/>
  <c r="AB123" i="85"/>
  <c r="AT141" i="62"/>
  <c r="V171" i="62"/>
  <c r="BW92" i="88"/>
  <c r="CB144" i="88"/>
  <c r="BB147" i="62"/>
  <c r="Z171" i="62"/>
  <c r="BQ276" i="88"/>
  <c r="AF63" i="62"/>
  <c r="Q128" i="85"/>
  <c r="AF77" i="62"/>
  <c r="AX45" i="88"/>
  <c r="AX53" i="85"/>
  <c r="BQ120" i="88"/>
  <c r="BO115" i="85"/>
  <c r="GD222" i="88"/>
  <c r="AW140" i="88"/>
  <c r="AA141" i="85"/>
  <c r="AE23" i="85"/>
  <c r="S140" i="85"/>
  <c r="J80" i="85"/>
  <c r="AF103" i="62"/>
  <c r="AS35" i="85"/>
  <c r="T230" i="62"/>
  <c r="BH123" i="85"/>
  <c r="GF22" i="88"/>
  <c r="AL64" i="85"/>
  <c r="EK129" i="88"/>
  <c r="AT89" i="85"/>
  <c r="CC160" i="88"/>
  <c r="EG145" i="88"/>
  <c r="BP130" i="88"/>
  <c r="HG206" i="88"/>
  <c r="BF118" i="62"/>
  <c r="BQ92" i="85"/>
  <c r="AX122" i="62"/>
  <c r="K44" i="85"/>
  <c r="V56" i="62"/>
  <c r="AJ29" i="62"/>
  <c r="BE201" i="85"/>
  <c r="AX185" i="85"/>
  <c r="HB189" i="88"/>
  <c r="AO202" i="62"/>
  <c r="GR142" i="88"/>
  <c r="BR38" i="62"/>
  <c r="L112" i="85"/>
  <c r="DU125" i="88"/>
  <c r="BN214" i="62"/>
  <c r="BS191" i="85"/>
  <c r="BE164" i="62"/>
  <c r="HB24" i="88"/>
  <c r="AH155" i="85"/>
  <c r="AG165" i="62"/>
  <c r="DD189" i="88"/>
  <c r="AG122" i="85"/>
  <c r="AT47" i="62"/>
  <c r="AY158" i="85"/>
  <c r="BZ98" i="88"/>
  <c r="DU191" i="88"/>
  <c r="AA51" i="62"/>
  <c r="GT171" i="88"/>
  <c r="EB155" i="88"/>
  <c r="EB96" i="88"/>
  <c r="BE111" i="85"/>
  <c r="DU155" i="88"/>
  <c r="BM32" i="62"/>
  <c r="EK67" i="88"/>
  <c r="AD32" i="62"/>
  <c r="Y214" i="88"/>
  <c r="GW46" i="88"/>
  <c r="BK30" i="85"/>
  <c r="BS165" i="62"/>
  <c r="AH232" i="85"/>
  <c r="O184" i="62"/>
  <c r="BS227" i="62"/>
  <c r="BB199" i="62"/>
  <c r="W52" i="62"/>
  <c r="BK122" i="85"/>
  <c r="DQ84" i="88"/>
  <c r="AQ56" i="85"/>
  <c r="Q40" i="62"/>
  <c r="GR72" i="88"/>
  <c r="AF33" i="62"/>
  <c r="BC56" i="62"/>
  <c r="W278" i="88"/>
  <c r="Z130" i="62"/>
  <c r="AR22" i="85"/>
  <c r="AV158" i="62"/>
  <c r="DT163" i="88"/>
  <c r="T24" i="62"/>
  <c r="BA182" i="88"/>
  <c r="AP169" i="62"/>
  <c r="BF106" i="85"/>
  <c r="Q69" i="88"/>
  <c r="HB72" i="88"/>
  <c r="AU149" i="85"/>
  <c r="BH132" i="62"/>
  <c r="CD53" i="88"/>
  <c r="DL47" i="62"/>
  <c r="AP144" i="62"/>
  <c r="AG38" i="88"/>
  <c r="AF222" i="85"/>
  <c r="P132" i="62"/>
  <c r="AJ186" i="85"/>
  <c r="BO41" i="85"/>
  <c r="BE173" i="88"/>
  <c r="AV97" i="88"/>
  <c r="BM65" i="85"/>
  <c r="DI76" i="88"/>
  <c r="O79" i="88"/>
  <c r="BT155" i="85"/>
  <c r="BH105" i="85"/>
  <c r="V154" i="85"/>
  <c r="AX91" i="88"/>
  <c r="O44" i="85"/>
  <c r="BY131" i="88"/>
  <c r="HE117" i="88"/>
  <c r="BB98" i="88"/>
  <c r="AW133" i="85"/>
  <c r="BJ201" i="85"/>
  <c r="O158" i="62"/>
  <c r="L76" i="62"/>
  <c r="P201" i="85"/>
  <c r="AX208" i="85"/>
  <c r="BR161" i="85"/>
  <c r="BG88" i="85"/>
  <c r="AU215" i="62"/>
  <c r="T201" i="62"/>
  <c r="BJ45" i="62"/>
  <c r="T149" i="88"/>
  <c r="AC33" i="62"/>
  <c r="BJ171" i="85"/>
  <c r="BZ189" i="88"/>
  <c r="AV36" i="62"/>
  <c r="EC227" i="88"/>
  <c r="T46" i="88"/>
  <c r="AD84" i="85"/>
  <c r="AF56" i="85"/>
  <c r="GK123" i="88"/>
  <c r="N185" i="62"/>
  <c r="BR199" i="88"/>
  <c r="AO225" i="62"/>
  <c r="BX33" i="88"/>
  <c r="AJ49" i="62"/>
  <c r="CX56" i="88"/>
  <c r="BD122" i="62"/>
  <c r="U149" i="62"/>
  <c r="Q95" i="88"/>
  <c r="EG110" i="88"/>
  <c r="BF208" i="85"/>
  <c r="BH230" i="85"/>
  <c r="BO230" i="88"/>
  <c r="O51" i="85"/>
  <c r="DB22" i="88"/>
  <c r="P49" i="62"/>
  <c r="AR176" i="62"/>
  <c r="BG103" i="88"/>
  <c r="N189" i="85"/>
  <c r="BT56" i="85"/>
  <c r="AO80" i="85"/>
  <c r="Q46" i="88"/>
  <c r="AP154" i="85"/>
  <c r="BG81" i="62"/>
  <c r="Z215" i="88"/>
  <c r="BL185" i="85"/>
  <c r="BX56" i="88"/>
  <c r="AQ103" i="62"/>
  <c r="BF44" i="85"/>
  <c r="AD225" i="62"/>
  <c r="T228" i="85"/>
  <c r="BO146" i="85"/>
  <c r="FI34" i="88"/>
  <c r="ES118" i="88"/>
  <c r="GP133" i="88"/>
  <c r="BM111" i="85"/>
  <c r="GM105" i="88"/>
  <c r="V95" i="62"/>
  <c r="BQ194" i="85"/>
  <c r="EG67" i="88"/>
  <c r="EM59" i="88"/>
  <c r="AI80" i="62"/>
  <c r="HG40" i="88"/>
  <c r="EB109" i="88"/>
  <c r="FR79" i="88"/>
  <c r="DR28" i="88"/>
  <c r="BH215" i="88"/>
  <c r="Y53" i="88"/>
  <c r="AA132" i="85"/>
  <c r="AF157" i="85"/>
  <c r="DS141" i="88"/>
  <c r="AY80" i="85"/>
  <c r="BN131" i="62"/>
  <c r="GU99" i="88"/>
  <c r="BK211" i="62"/>
  <c r="AW79" i="88"/>
  <c r="DG197" i="88"/>
  <c r="R145" i="88"/>
  <c r="AD197" i="62"/>
  <c r="U39" i="85"/>
  <c r="CR124" i="88"/>
  <c r="ES191" i="88"/>
  <c r="BF81" i="85"/>
  <c r="K114" i="62"/>
  <c r="EN118" i="88"/>
  <c r="AK184" i="62"/>
  <c r="AT228" i="62"/>
  <c r="I199" i="85"/>
  <c r="I194" i="62"/>
  <c r="Z151" i="88"/>
  <c r="BW195" i="88"/>
  <c r="X84" i="62"/>
  <c r="W193" i="88"/>
  <c r="AR163" i="62"/>
  <c r="AG52" i="88"/>
  <c r="GO116" i="88"/>
  <c r="BF52" i="62"/>
  <c r="GG137" i="88"/>
  <c r="GR157" i="88"/>
  <c r="AA126" i="62"/>
  <c r="AL53" i="85"/>
  <c r="BN140" i="62"/>
  <c r="AO112" i="62"/>
  <c r="AT169" i="85"/>
  <c r="BT36" i="85"/>
  <c r="AO160" i="85"/>
  <c r="CC150" i="88"/>
  <c r="BB53" i="85"/>
  <c r="BQ39" i="88"/>
  <c r="BO158" i="85"/>
  <c r="BT114" i="62"/>
  <c r="BK151" i="85"/>
  <c r="BZ66" i="88"/>
  <c r="BG193" i="88"/>
  <c r="AB34" i="85"/>
  <c r="GG173" i="88"/>
  <c r="BG34" i="85"/>
  <c r="AE59" i="62"/>
  <c r="AP145" i="85"/>
  <c r="AD180" i="62"/>
  <c r="AN74" i="62"/>
  <c r="BI206" i="85"/>
  <c r="BO220" i="62"/>
  <c r="BA51" i="88"/>
  <c r="BJ225" i="62"/>
  <c r="BP28" i="62"/>
  <c r="BQ206" i="85"/>
  <c r="BI52" i="88"/>
  <c r="Y47" i="85"/>
  <c r="BH69" i="85"/>
  <c r="L144" i="62"/>
  <c r="BA141" i="88"/>
  <c r="AN115" i="85"/>
  <c r="AQ58" i="85"/>
  <c r="R212" i="88"/>
  <c r="Q191" i="88"/>
  <c r="BW137" i="88"/>
  <c r="AN128" i="85"/>
  <c r="BL117" i="85"/>
  <c r="BL65" i="88"/>
  <c r="AT189" i="85"/>
  <c r="AV131" i="85"/>
  <c r="DF211" i="88"/>
  <c r="U160" i="62"/>
  <c r="AA54" i="62"/>
  <c r="BM56" i="85"/>
  <c r="T85" i="85"/>
  <c r="FI148" i="88"/>
  <c r="M104" i="62"/>
  <c r="AX118" i="62"/>
  <c r="AP147" i="62"/>
  <c r="FM91" i="88"/>
  <c r="X167" i="88"/>
  <c r="BD22" i="85"/>
  <c r="AG120" i="85"/>
  <c r="AN101" i="85"/>
  <c r="BA180" i="88"/>
  <c r="BI59" i="88"/>
  <c r="ES91" i="88"/>
  <c r="AM89" i="62"/>
  <c r="GR44" i="88"/>
  <c r="O35" i="62"/>
  <c r="DI124" i="88"/>
  <c r="BL168" i="85"/>
  <c r="GS151" i="88"/>
  <c r="T156" i="88"/>
  <c r="BH114" i="85"/>
  <c r="AK126" i="85"/>
  <c r="AS32" i="62"/>
  <c r="O166" i="62"/>
  <c r="AN203" i="85"/>
  <c r="DI121" i="88"/>
  <c r="R176" i="85"/>
  <c r="BZ203" i="88"/>
  <c r="BI157" i="88"/>
  <c r="AL122" i="62"/>
  <c r="BM193" i="85"/>
  <c r="O197" i="85"/>
  <c r="N116" i="62"/>
  <c r="AI107" i="62"/>
  <c r="AB64" i="62"/>
  <c r="AJ38" i="62"/>
  <c r="AB45" i="85"/>
  <c r="BG100" i="62"/>
  <c r="AL184" i="85"/>
  <c r="DL144" i="88"/>
  <c r="BP221" i="85"/>
  <c r="CE56" i="88"/>
  <c r="GO54" i="88"/>
  <c r="BB87" i="62"/>
  <c r="FY222" i="88"/>
  <c r="CV89" i="88"/>
  <c r="AW124" i="85"/>
  <c r="O214" i="62"/>
  <c r="EB83" i="88"/>
  <c r="BA130" i="62"/>
  <c r="AH80" i="62"/>
  <c r="EP149" i="88"/>
  <c r="AN122" i="85"/>
  <c r="FJ120" i="88"/>
  <c r="J34" i="62"/>
  <c r="BF87" i="62"/>
  <c r="GH41" i="88"/>
  <c r="S222" i="85"/>
  <c r="BT166" i="85"/>
  <c r="S118" i="85"/>
  <c r="HD155" i="88"/>
  <c r="DU75" i="88"/>
  <c r="AA51" i="85"/>
  <c r="EN156" i="88"/>
  <c r="GT121" i="88"/>
  <c r="GI177" i="88"/>
  <c r="AT71" i="62"/>
  <c r="BS169" i="85"/>
  <c r="EG212" i="88"/>
  <c r="DN210" i="88"/>
  <c r="GK107" i="88"/>
  <c r="AP58" i="62"/>
  <c r="AK227" i="85"/>
  <c r="AV173" i="85"/>
  <c r="GS37" i="88"/>
  <c r="U66" i="62"/>
  <c r="GK53" i="88"/>
  <c r="BG212" i="62"/>
  <c r="AC41" i="85"/>
  <c r="Z222" i="62"/>
  <c r="BK32" i="85"/>
  <c r="DD74" i="88"/>
  <c r="DP116" i="88"/>
  <c r="T22" i="85"/>
  <c r="HG218" i="88"/>
  <c r="CY118" i="88"/>
  <c r="I208" i="85"/>
  <c r="FW121" i="88"/>
  <c r="AT118" i="62"/>
  <c r="BM109" i="62"/>
  <c r="N99" i="85"/>
  <c r="DR69" i="88"/>
  <c r="BO155" i="62"/>
  <c r="AO154" i="85"/>
  <c r="AU44" i="85"/>
  <c r="EC229" i="88"/>
  <c r="BY175" i="88"/>
  <c r="BF85" i="85"/>
  <c r="AX228" i="85"/>
  <c r="BI58" i="62"/>
  <c r="EN224" i="88"/>
  <c r="BH218" i="88"/>
  <c r="ED67" i="88"/>
  <c r="CB114" i="88"/>
  <c r="BL194" i="85"/>
  <c r="BR230" i="88"/>
  <c r="AQ101" i="85"/>
  <c r="GC278" i="88"/>
  <c r="K50" i="88"/>
  <c r="AW63" i="88"/>
  <c r="BW216" i="88"/>
  <c r="AS158" i="85"/>
  <c r="BH130" i="85"/>
  <c r="Y116" i="88"/>
  <c r="AG185" i="85"/>
  <c r="HB114" i="88"/>
  <c r="BB99" i="62"/>
  <c r="AK28" i="62"/>
  <c r="Y104" i="85"/>
  <c r="BT146" i="85"/>
  <c r="CB104" i="88"/>
  <c r="CB102" i="88"/>
  <c r="HC206" i="88"/>
  <c r="AE133" i="85"/>
  <c r="V182" i="88"/>
  <c r="FR120" i="88"/>
  <c r="BI40" i="62"/>
  <c r="R67" i="88"/>
  <c r="BF49" i="62"/>
  <c r="W157" i="62"/>
  <c r="AX144" i="88"/>
  <c r="BV132" i="88"/>
  <c r="BB163" i="85"/>
  <c r="AE68" i="85"/>
  <c r="BO210" i="85"/>
  <c r="BI130" i="85"/>
  <c r="BE53" i="88"/>
  <c r="AN49" i="62"/>
  <c r="BS116" i="62"/>
  <c r="BL104" i="88"/>
  <c r="AN55" i="85"/>
  <c r="AN45" i="62"/>
  <c r="CE168" i="88"/>
  <c r="S112" i="62"/>
  <c r="BJ83" i="85"/>
  <c r="DO101" i="88"/>
  <c r="R132" i="85"/>
  <c r="AG41" i="62"/>
  <c r="AV129" i="88"/>
  <c r="BG32" i="85"/>
  <c r="BW208" i="88"/>
  <c r="EH100" i="88"/>
  <c r="N137" i="85"/>
  <c r="CT128" i="88"/>
  <c r="O117" i="85"/>
  <c r="K50" i="85"/>
  <c r="EF39" i="88"/>
  <c r="BT96" i="85"/>
  <c r="AO41" i="62"/>
  <c r="S218" i="85"/>
  <c r="AW175" i="85"/>
  <c r="FT229" i="88"/>
  <c r="AC101" i="85"/>
  <c r="BE214" i="85"/>
  <c r="BR216" i="85"/>
  <c r="AU24" i="85"/>
  <c r="O151" i="88"/>
  <c r="AF45" i="62"/>
  <c r="I58" i="85"/>
  <c r="EC156" i="88"/>
  <c r="X211" i="62"/>
  <c r="EB126" i="88"/>
  <c r="AC114" i="62"/>
  <c r="BM155" i="85"/>
  <c r="BR166" i="85"/>
  <c r="AP74" i="85"/>
  <c r="AC64" i="62"/>
  <c r="Q47" i="85"/>
  <c r="GW34" i="88"/>
  <c r="GM134" i="88"/>
  <c r="AF160" i="62"/>
  <c r="X180" i="62"/>
  <c r="AF71" i="62"/>
  <c r="BE184" i="62"/>
  <c r="DQ22" i="88"/>
  <c r="DU39" i="88"/>
  <c r="T41" i="85"/>
  <c r="AT227" i="62"/>
  <c r="Y109" i="85"/>
  <c r="CY154" i="88"/>
  <c r="AW74" i="85"/>
  <c r="AH191" i="88"/>
  <c r="BQ139" i="85"/>
  <c r="GF81" i="88"/>
  <c r="AI36" i="85"/>
  <c r="AT144" i="62"/>
  <c r="BQ121" i="85"/>
  <c r="BL100" i="62"/>
  <c r="AJ21" i="85"/>
  <c r="FG155" i="88"/>
  <c r="AD175" i="62"/>
  <c r="AS186" i="85"/>
  <c r="Y171" i="85"/>
  <c r="CT113" i="88"/>
  <c r="GK52" i="88"/>
  <c r="J180" i="85"/>
  <c r="DL165" i="88"/>
  <c r="EN74" i="88"/>
  <c r="J39" i="85"/>
  <c r="BJ84" i="88"/>
  <c r="AG107" i="85"/>
  <c r="HD74" i="88"/>
  <c r="DN166" i="88"/>
  <c r="CU83" i="88"/>
  <c r="N148" i="62"/>
  <c r="BB161" i="88"/>
  <c r="DB176" i="88"/>
  <c r="Y47" i="62"/>
  <c r="AT157" i="85"/>
  <c r="EO125" i="88"/>
  <c r="AO126" i="85"/>
  <c r="BE61" i="62"/>
  <c r="BE177" i="88"/>
  <c r="GH135" i="88"/>
  <c r="X45" i="62"/>
  <c r="AH171" i="88"/>
  <c r="AU51" i="62"/>
  <c r="GR30" i="88"/>
  <c r="DT133" i="88"/>
  <c r="AL195" i="85"/>
  <c r="DT126" i="88"/>
  <c r="T49" i="85"/>
  <c r="GE158" i="88"/>
  <c r="DP21" i="88"/>
  <c r="HD162" i="88"/>
  <c r="X165" i="85"/>
  <c r="I125" i="62"/>
  <c r="GS116" i="88"/>
  <c r="U22" i="62"/>
  <c r="HJ191" i="88"/>
  <c r="BP175" i="88"/>
  <c r="BA167" i="88"/>
  <c r="BA51" i="62"/>
  <c r="BY107" i="88"/>
  <c r="BQ38" i="62"/>
  <c r="AB65" i="85"/>
  <c r="M175" i="88"/>
  <c r="L191" i="62"/>
  <c r="AD127" i="88"/>
  <c r="AL177" i="85"/>
  <c r="AW122" i="85"/>
  <c r="P218" i="85"/>
  <c r="V146" i="85"/>
  <c r="AD125" i="85"/>
  <c r="GE162" i="88"/>
  <c r="DI180" i="88"/>
  <c r="BT75" i="85"/>
  <c r="EQ208" i="88"/>
  <c r="K54" i="88"/>
  <c r="EN89" i="88"/>
  <c r="FR195" i="88"/>
  <c r="FS152" i="88"/>
  <c r="AB85" i="88"/>
  <c r="ES48" i="88"/>
  <c r="DN189" i="88"/>
  <c r="FT211" i="88"/>
  <c r="FH30" i="88"/>
  <c r="BE197" i="88"/>
  <c r="BI143" i="85"/>
  <c r="I39" i="62"/>
  <c r="AC180" i="85"/>
  <c r="DJ81" i="88"/>
  <c r="J224" i="88"/>
  <c r="GF48" i="88"/>
  <c r="L51" i="62"/>
  <c r="U80" i="62"/>
  <c r="AN40" i="62"/>
  <c r="DY55" i="88"/>
  <c r="AF144" i="85"/>
  <c r="AB197" i="62"/>
  <c r="U134" i="85"/>
  <c r="V107" i="62"/>
  <c r="Q75" i="85"/>
  <c r="HG41" i="88"/>
  <c r="BH131" i="85"/>
  <c r="CX169" i="88"/>
  <c r="V201" i="85"/>
  <c r="L118" i="62"/>
  <c r="BP158" i="85"/>
  <c r="DW146" i="88"/>
  <c r="AB189" i="85"/>
  <c r="CZ169" i="88"/>
  <c r="Y76" i="85"/>
  <c r="R34" i="62"/>
  <c r="K97" i="62"/>
  <c r="X145" i="62"/>
  <c r="BD51" i="62"/>
  <c r="BI88" i="88"/>
  <c r="DB132" i="88"/>
  <c r="AA161" i="62"/>
  <c r="U98" i="62"/>
  <c r="AI110" i="85"/>
  <c r="DG194" i="88"/>
  <c r="BF166" i="88"/>
  <c r="AA41" i="85"/>
  <c r="EG51" i="88"/>
  <c r="AG216" i="62"/>
  <c r="AG167" i="85"/>
  <c r="CE232" i="88"/>
  <c r="Z54" i="85"/>
  <c r="ET165" i="88"/>
  <c r="T184" i="85"/>
  <c r="AQ139" i="85"/>
  <c r="X162" i="85"/>
  <c r="BN146" i="85"/>
  <c r="O175" i="85"/>
  <c r="T120" i="62"/>
  <c r="GN202" i="88"/>
  <c r="EN123" i="88"/>
  <c r="EK232" i="88"/>
  <c r="W147" i="62"/>
  <c r="BH122" i="85"/>
  <c r="FZ111" i="88"/>
  <c r="DF129" i="88"/>
  <c r="DE146" i="88"/>
  <c r="AA175" i="88"/>
  <c r="BH38" i="85"/>
  <c r="AF124" i="85"/>
  <c r="U63" i="62"/>
  <c r="L134" i="88"/>
  <c r="AF96" i="88"/>
  <c r="HC166" i="88"/>
  <c r="GZ77" i="88"/>
  <c r="FR210" i="88"/>
  <c r="AM22" i="62"/>
  <c r="BC206" i="62"/>
  <c r="GJ21" i="88"/>
  <c r="X36" i="88"/>
  <c r="Y24" i="85"/>
  <c r="AY21" i="62"/>
  <c r="BH97" i="62"/>
  <c r="CT44" i="88"/>
  <c r="R96" i="62"/>
  <c r="AP103" i="62"/>
  <c r="BR210" i="85"/>
  <c r="M55" i="85"/>
  <c r="N105" i="62"/>
  <c r="AT126" i="85"/>
  <c r="AB64" i="88"/>
  <c r="N24" i="62"/>
  <c r="AK140" i="62"/>
  <c r="BM149" i="62"/>
  <c r="AZ201" i="85"/>
  <c r="AH133" i="88"/>
  <c r="BT176" i="85"/>
  <c r="AD55" i="62"/>
  <c r="AZ83" i="85"/>
  <c r="BJ191" i="85"/>
  <c r="Q71" i="88"/>
  <c r="BH39" i="85"/>
  <c r="BK21" i="62"/>
  <c r="DP71" i="88"/>
  <c r="DT101" i="88"/>
  <c r="BE71" i="62"/>
  <c r="AS124" i="62"/>
  <c r="DG135" i="88"/>
  <c r="V98" i="62"/>
  <c r="HJ37" i="88"/>
  <c r="AB160" i="88"/>
  <c r="AG73" i="62"/>
  <c r="AH71" i="62"/>
  <c r="BN48" i="88"/>
  <c r="EB61" i="88"/>
  <c r="GU72" i="88"/>
  <c r="O135" i="62"/>
  <c r="AG123" i="85"/>
  <c r="BF72" i="62"/>
  <c r="BG24" i="85"/>
  <c r="M74" i="85"/>
  <c r="BJ47" i="88"/>
  <c r="AD140" i="88"/>
  <c r="AB176" i="88"/>
  <c r="M62" i="85"/>
  <c r="DF123" i="88"/>
  <c r="AY135" i="62"/>
  <c r="BO87" i="85"/>
  <c r="DH165" i="88"/>
  <c r="DS22" i="88"/>
  <c r="GL97" i="88"/>
  <c r="BS95" i="85"/>
  <c r="CT168" i="88"/>
  <c r="GS212" i="88"/>
  <c r="AC35" i="85"/>
  <c r="DL77" i="88"/>
  <c r="HG99" i="88"/>
  <c r="FI147" i="88"/>
  <c r="U77" i="85"/>
  <c r="BE106" i="88"/>
  <c r="DR180" i="88"/>
  <c r="DI30" i="88"/>
  <c r="BP22" i="85"/>
  <c r="Q39" i="62"/>
  <c r="AS47" i="85"/>
  <c r="J53" i="62"/>
  <c r="DO182" i="88"/>
  <c r="DB91" i="88"/>
  <c r="U58" i="62"/>
  <c r="BU185" i="88"/>
  <c r="X202" i="62"/>
  <c r="DY38" i="88"/>
  <c r="T141" i="85"/>
  <c r="O39" i="62"/>
  <c r="Y22" i="88"/>
  <c r="AH161" i="88"/>
  <c r="AT109" i="85"/>
  <c r="FV232" i="88"/>
  <c r="P68" i="85"/>
  <c r="I106" i="85"/>
  <c r="AS68" i="85"/>
  <c r="AD101" i="85"/>
  <c r="BA61" i="85"/>
  <c r="Z185" i="85"/>
  <c r="BQ72" i="85"/>
  <c r="GT62" i="88"/>
  <c r="BE126" i="85"/>
  <c r="I175" i="62"/>
  <c r="AP163" i="85"/>
  <c r="GP44" i="88"/>
  <c r="FG201" i="88"/>
  <c r="EG34" i="88"/>
  <c r="AA211" i="88"/>
  <c r="BA232" i="85"/>
  <c r="BF23" i="62"/>
  <c r="AC133" i="62"/>
  <c r="GB222" i="88"/>
  <c r="AK28" i="85"/>
  <c r="BN22" i="62"/>
  <c r="BQ166" i="62"/>
  <c r="L124" i="62"/>
  <c r="BU88" i="88"/>
  <c r="BP143" i="85"/>
  <c r="CT71" i="88"/>
  <c r="L55" i="62"/>
  <c r="J85" i="85"/>
  <c r="AT137" i="62"/>
  <c r="BE75" i="88"/>
  <c r="CT195" i="88"/>
  <c r="Q158" i="62"/>
  <c r="BC160" i="88"/>
  <c r="GR36" i="88"/>
  <c r="Q152" i="85"/>
  <c r="AY216" i="85"/>
  <c r="AY64" i="88"/>
  <c r="Y150" i="85"/>
  <c r="AZ37" i="62"/>
  <c r="Z215" i="62"/>
  <c r="V155" i="62"/>
  <c r="BJ101" i="62"/>
  <c r="W154" i="85"/>
  <c r="Z41" i="62"/>
  <c r="AS206" i="62"/>
  <c r="K29" i="85"/>
  <c r="AB50" i="62"/>
  <c r="Q151" i="62"/>
  <c r="BL146" i="85"/>
  <c r="AO221" i="62"/>
  <c r="AH89" i="88"/>
  <c r="GQ135" i="88"/>
  <c r="BS75" i="85"/>
  <c r="AI45" i="62"/>
  <c r="M180" i="62"/>
  <c r="AT166" i="62"/>
  <c r="J61" i="85"/>
  <c r="BE125" i="85"/>
  <c r="K56" i="62"/>
  <c r="M102" i="62"/>
  <c r="AK150" i="85"/>
  <c r="O30" i="88"/>
  <c r="AN186" i="62"/>
  <c r="BR29" i="62"/>
  <c r="P158" i="88"/>
  <c r="BG193" i="85"/>
  <c r="BS72" i="85"/>
  <c r="AT112" i="85"/>
  <c r="BH21" i="88"/>
  <c r="L132" i="62"/>
  <c r="X76" i="85"/>
  <c r="EP53" i="88"/>
  <c r="U99" i="85"/>
  <c r="AO166" i="85"/>
  <c r="HI83" i="88"/>
  <c r="BD228" i="85"/>
  <c r="P53" i="62"/>
  <c r="AO68" i="62"/>
  <c r="L169" i="62"/>
  <c r="AO123" i="85"/>
  <c r="BE145" i="85"/>
  <c r="AW133" i="62"/>
  <c r="CB130" i="88"/>
  <c r="N167" i="85"/>
  <c r="AE108" i="62"/>
  <c r="AE144" i="62"/>
  <c r="AN206" i="85"/>
  <c r="N108" i="62"/>
  <c r="BT134" i="88"/>
  <c r="N85" i="85"/>
  <c r="M215" i="88"/>
  <c r="AK162" i="85"/>
  <c r="W47" i="62"/>
  <c r="DF221" i="88"/>
  <c r="AP146" i="85"/>
  <c r="AT111" i="62"/>
  <c r="P216" i="88"/>
  <c r="J147" i="88"/>
  <c r="AS177" i="62"/>
  <c r="GM139" i="88"/>
  <c r="AX107" i="62"/>
  <c r="AW214" i="62"/>
  <c r="AZ114" i="62"/>
  <c r="L218" i="85"/>
  <c r="AJ24" i="85"/>
  <c r="AE184" i="85"/>
  <c r="AQ74" i="62"/>
  <c r="HE67" i="88"/>
  <c r="BF199" i="85"/>
  <c r="ED33" i="88"/>
  <c r="DU101" i="88"/>
  <c r="K152" i="62"/>
  <c r="AV137" i="88"/>
  <c r="M115" i="62"/>
  <c r="ES71" i="88"/>
  <c r="BX111" i="88"/>
  <c r="BP110" i="62"/>
  <c r="L135" i="88"/>
  <c r="ES202" i="88"/>
  <c r="EP30" i="88"/>
  <c r="BO151" i="62"/>
  <c r="AT132" i="85"/>
  <c r="BX91" i="88"/>
  <c r="EU101" i="88"/>
  <c r="AF107" i="85"/>
  <c r="Q52" i="62"/>
  <c r="AU167" i="85"/>
  <c r="BF79" i="62"/>
  <c r="GR24" i="88"/>
  <c r="AD64" i="85"/>
  <c r="AA111" i="88"/>
  <c r="O144" i="85"/>
  <c r="Z199" i="85"/>
  <c r="M124" i="85"/>
  <c r="GK63" i="88"/>
  <c r="R63" i="85"/>
  <c r="BG37" i="85"/>
  <c r="BQ151" i="88"/>
  <c r="U167" i="85"/>
  <c r="AE135" i="85"/>
  <c r="EN232" i="88"/>
  <c r="N50" i="62"/>
  <c r="FS122" i="88"/>
  <c r="BH124" i="85"/>
  <c r="R139" i="62"/>
  <c r="GR96" i="88"/>
  <c r="AW105" i="88"/>
  <c r="P109" i="85"/>
  <c r="EU161" i="88"/>
  <c r="BV63" i="88"/>
  <c r="DY182" i="88"/>
  <c r="BM194" i="62"/>
  <c r="BA157" i="85"/>
  <c r="BQ117" i="62"/>
  <c r="I100" i="62"/>
  <c r="GL164" i="88"/>
  <c r="BR180" i="62"/>
  <c r="N63" i="88"/>
  <c r="S91" i="88"/>
  <c r="AJ124" i="85"/>
  <c r="AR184" i="85"/>
  <c r="AA218" i="62"/>
  <c r="AS125" i="62"/>
  <c r="BC118" i="88"/>
  <c r="AZ212" i="85"/>
  <c r="HG76" i="88"/>
  <c r="AO75" i="62"/>
  <c r="K40" i="62"/>
  <c r="BI215" i="62"/>
  <c r="FW167" i="88"/>
  <c r="EE104" i="88"/>
  <c r="J232" i="88"/>
  <c r="AR228" i="62"/>
  <c r="DN163" i="88"/>
  <c r="AM225" i="62"/>
  <c r="AN228" i="62"/>
  <c r="BC83" i="88"/>
  <c r="Q134" i="85"/>
  <c r="BI212" i="62"/>
  <c r="M102" i="85"/>
  <c r="P189" i="85"/>
  <c r="BD103" i="85"/>
  <c r="BE112" i="62"/>
  <c r="CD220" i="88"/>
  <c r="Q143" i="88"/>
  <c r="BD150" i="62"/>
  <c r="AJ105" i="85"/>
  <c r="AM150" i="62"/>
  <c r="AP218" i="62"/>
  <c r="BH142" i="85"/>
  <c r="FP139" i="88"/>
  <c r="DO62" i="88"/>
  <c r="W55" i="85"/>
  <c r="AG229" i="88"/>
  <c r="BH68" i="85"/>
  <c r="AK141" i="62"/>
  <c r="AD150" i="88"/>
  <c r="W46" i="85"/>
  <c r="AQ126" i="85"/>
  <c r="AW221" i="62"/>
  <c r="Q142" i="85"/>
  <c r="BM126" i="85"/>
  <c r="BB58" i="85"/>
  <c r="GR91" i="88"/>
  <c r="BO105" i="62"/>
  <c r="DQ29" i="88"/>
  <c r="AH163" i="88"/>
  <c r="O125" i="88"/>
  <c r="BL197" i="88"/>
  <c r="BA83" i="62"/>
  <c r="BB48" i="88"/>
  <c r="L83" i="62"/>
  <c r="AH169" i="85"/>
  <c r="BK76" i="62"/>
  <c r="BM232" i="88"/>
  <c r="X177" i="85"/>
  <c r="BQ106" i="85"/>
  <c r="BP211" i="85"/>
  <c r="O95" i="62"/>
  <c r="AG167" i="62"/>
  <c r="EQ211" i="88"/>
  <c r="M150" i="85"/>
  <c r="BK225" i="62"/>
  <c r="DH191" i="88"/>
  <c r="BQ203" i="85"/>
  <c r="AR114" i="62"/>
  <c r="CX89" i="88"/>
  <c r="BK108" i="85"/>
  <c r="Q66" i="88"/>
  <c r="AF155" i="62"/>
  <c r="M126" i="85"/>
  <c r="DT120" i="88"/>
  <c r="BH227" i="88"/>
  <c r="HJ221" i="88"/>
  <c r="HD28" i="88"/>
  <c r="BT40" i="62"/>
  <c r="M121" i="85"/>
  <c r="BP22" i="62"/>
  <c r="T221" i="62"/>
  <c r="DL132" i="88"/>
  <c r="X142" i="85"/>
  <c r="M149" i="85"/>
  <c r="HC222" i="88"/>
  <c r="FG89" i="88"/>
  <c r="FW127" i="88"/>
  <c r="BR206" i="85"/>
  <c r="AY199" i="85"/>
  <c r="M127" i="62"/>
  <c r="AH32" i="85"/>
  <c r="BJ126" i="62"/>
  <c r="AW37" i="85"/>
  <c r="AE148" i="85"/>
  <c r="AM68" i="85"/>
  <c r="I72" i="85"/>
  <c r="AU120" i="62"/>
  <c r="CT182" i="88"/>
  <c r="T177" i="62"/>
  <c r="BR151" i="85"/>
  <c r="AE51" i="85"/>
  <c r="AA118" i="85"/>
  <c r="J163" i="62"/>
  <c r="AH220" i="85"/>
  <c r="O203" i="62"/>
  <c r="CT30" i="88"/>
  <c r="DL122" i="88"/>
  <c r="HD134" i="88"/>
  <c r="J211" i="85"/>
  <c r="BJ211" i="85"/>
  <c r="EF229" i="88"/>
  <c r="BB137" i="88"/>
  <c r="AU165" i="85"/>
  <c r="P227" i="85"/>
  <c r="AL164" i="62"/>
  <c r="AU203" i="85"/>
  <c r="AY56" i="62"/>
  <c r="BF162" i="88"/>
  <c r="BT104" i="62"/>
  <c r="BA62" i="88"/>
  <c r="EP116" i="88"/>
  <c r="M147" i="85"/>
  <c r="BS37" i="88"/>
  <c r="BQ80" i="85"/>
  <c r="AN32" i="85"/>
  <c r="W40" i="62"/>
  <c r="N121" i="88"/>
  <c r="AE118" i="85"/>
  <c r="EC30" i="88"/>
  <c r="AE109" i="85"/>
  <c r="BB214" i="85"/>
  <c r="I103" i="62"/>
  <c r="AR197" i="85"/>
  <c r="AW154" i="85"/>
  <c r="BF117" i="62"/>
  <c r="N137" i="88"/>
  <c r="BP123" i="88"/>
  <c r="AK194" i="85"/>
  <c r="BO77" i="85"/>
  <c r="AN51" i="85"/>
  <c r="BJ161" i="62"/>
  <c r="AA35" i="85"/>
  <c r="Q37" i="85"/>
  <c r="BN63" i="85"/>
  <c r="T227" i="85"/>
  <c r="L102" i="62"/>
  <c r="AQ143" i="62"/>
  <c r="BP154" i="85"/>
  <c r="AB125" i="62"/>
  <c r="AV195" i="88"/>
  <c r="BS201" i="85"/>
  <c r="BA21" i="85"/>
  <c r="AQ135" i="85"/>
  <c r="BP71" i="85"/>
  <c r="AA139" i="88"/>
  <c r="AF128" i="88"/>
  <c r="ED62" i="88"/>
  <c r="EN32" i="88"/>
  <c r="AO146" i="85"/>
  <c r="BQ230" i="88"/>
  <c r="T74" i="88"/>
  <c r="BO220" i="88"/>
  <c r="ES67" i="88"/>
  <c r="AY132" i="62"/>
  <c r="BI113" i="62"/>
  <c r="BJ87" i="88"/>
  <c r="Z216" i="85"/>
  <c r="AZ133" i="62"/>
  <c r="AR124" i="85"/>
  <c r="CA75" i="88"/>
  <c r="AB76" i="62"/>
  <c r="AD131" i="88"/>
  <c r="AG127" i="85"/>
  <c r="J151" i="62"/>
  <c r="BI229" i="62"/>
  <c r="AW214" i="85"/>
  <c r="Q37" i="88"/>
  <c r="BD81" i="62"/>
  <c r="L100" i="85"/>
  <c r="AP113" i="62"/>
  <c r="AS211" i="62"/>
  <c r="AC164" i="85"/>
  <c r="T221" i="85"/>
  <c r="HH51" i="88"/>
  <c r="AO85" i="62"/>
  <c r="CE189" i="88"/>
  <c r="R61" i="62"/>
  <c r="V85" i="62"/>
  <c r="U222" i="85"/>
  <c r="CO193" i="88"/>
  <c r="BR193" i="85"/>
  <c r="BO109" i="85"/>
  <c r="AS52" i="62"/>
  <c r="AM77" i="62"/>
  <c r="S53" i="62"/>
  <c r="BT186" i="62"/>
  <c r="BR23" i="85"/>
  <c r="BG114" i="62"/>
  <c r="FM208" i="88"/>
  <c r="CE48" i="88"/>
  <c r="BK22" i="85"/>
  <c r="BD147" i="62"/>
  <c r="BE48" i="88"/>
  <c r="BB36" i="85"/>
  <c r="AH128" i="62"/>
  <c r="O157" i="62"/>
  <c r="J63" i="62"/>
  <c r="Z171" i="85"/>
  <c r="AX109" i="85"/>
  <c r="BS101" i="85"/>
  <c r="AG140" i="85"/>
  <c r="GL53" i="88"/>
  <c r="T28" i="85"/>
  <c r="AF111" i="62"/>
  <c r="V180" i="88"/>
  <c r="GG48" i="88"/>
  <c r="BH133" i="85"/>
  <c r="BI83" i="85"/>
  <c r="DN173" i="88"/>
  <c r="BQ147" i="88"/>
  <c r="AA229" i="62"/>
  <c r="GF112" i="88"/>
  <c r="I61" i="85"/>
  <c r="I145" i="62"/>
  <c r="AD66" i="85"/>
  <c r="BL72" i="85"/>
  <c r="O49" i="85"/>
  <c r="AO99" i="85"/>
  <c r="BT127" i="85"/>
  <c r="AH137" i="85"/>
  <c r="K139" i="85"/>
  <c r="GG98" i="88"/>
  <c r="O126" i="62"/>
  <c r="BF211" i="62"/>
  <c r="GM129" i="88"/>
  <c r="I113" i="62"/>
  <c r="HG163" i="88"/>
  <c r="R39" i="85"/>
  <c r="BP150" i="62"/>
  <c r="T163" i="88"/>
  <c r="AF171" i="62"/>
  <c r="Q216" i="88"/>
  <c r="DQ164" i="88"/>
  <c r="U104" i="85"/>
  <c r="AD191" i="85"/>
  <c r="AT146" i="62"/>
  <c r="FR88" i="88"/>
  <c r="AZ166" i="85"/>
  <c r="AV139" i="88"/>
  <c r="AS195" i="85"/>
  <c r="L107" i="85"/>
  <c r="GS180" i="88"/>
  <c r="AV228" i="85"/>
  <c r="HA102" i="88"/>
  <c r="I62" i="62"/>
  <c r="BF143" i="62"/>
  <c r="BK227" i="85"/>
  <c r="BR111" i="88"/>
  <c r="FG23" i="88"/>
  <c r="K67" i="88"/>
  <c r="CX98" i="88"/>
  <c r="P114" i="88"/>
  <c r="AG112" i="85"/>
  <c r="R157" i="88"/>
  <c r="AG56" i="62"/>
  <c r="AX111" i="62"/>
  <c r="U144" i="85"/>
  <c r="BF212" i="85"/>
  <c r="X62" i="85"/>
  <c r="M167" i="62"/>
  <c r="Q123" i="85"/>
  <c r="BQ161" i="88"/>
  <c r="U67" i="88"/>
  <c r="AR130" i="85"/>
  <c r="BI84" i="85"/>
  <c r="BN106" i="88"/>
  <c r="BL120" i="62"/>
  <c r="BN87" i="88"/>
  <c r="Y101" i="62"/>
  <c r="BP148" i="62"/>
  <c r="W142" i="88"/>
  <c r="BS123" i="85"/>
  <c r="AU129" i="85"/>
  <c r="AS147" i="85"/>
  <c r="BN195" i="85"/>
  <c r="AG145" i="88"/>
  <c r="AT120" i="85"/>
  <c r="AV164" i="88"/>
  <c r="DU145" i="88"/>
  <c r="BH22" i="85"/>
  <c r="K112" i="85"/>
  <c r="BF180" i="88"/>
  <c r="BK39" i="88"/>
  <c r="AA122" i="85"/>
  <c r="O38" i="88"/>
  <c r="AW49" i="88"/>
  <c r="BI109" i="62"/>
  <c r="HD195" i="88"/>
  <c r="N182" i="62"/>
  <c r="AA79" i="85"/>
  <c r="AM230" i="85"/>
  <c r="EE110" i="88"/>
  <c r="V29" i="88"/>
  <c r="BQ61" i="85"/>
  <c r="BD215" i="88"/>
  <c r="V218" i="88"/>
  <c r="Z71" i="62"/>
  <c r="AU143" i="85"/>
  <c r="AX38" i="88"/>
  <c r="V64" i="62"/>
  <c r="T214" i="85"/>
  <c r="X58" i="85"/>
  <c r="AF194" i="62"/>
  <c r="AX30" i="85"/>
  <c r="AX177" i="85"/>
  <c r="AF46" i="85"/>
  <c r="BA193" i="85"/>
  <c r="W167" i="85"/>
  <c r="AF167" i="85"/>
  <c r="T104" i="85"/>
  <c r="BM167" i="85"/>
  <c r="BW37" i="88"/>
  <c r="BS133" i="62"/>
  <c r="BJ182" i="85"/>
  <c r="L154" i="85"/>
  <c r="AY84" i="62"/>
  <c r="BB214" i="62"/>
  <c r="BG155" i="85"/>
  <c r="BK127" i="62"/>
  <c r="Z83" i="88"/>
  <c r="AJ155" i="85"/>
  <c r="BA208" i="88"/>
  <c r="W229" i="85"/>
  <c r="AA110" i="85"/>
  <c r="AE103" i="85"/>
  <c r="AR148" i="85"/>
  <c r="AY230" i="85"/>
  <c r="U117" i="85"/>
  <c r="DL83" i="88"/>
  <c r="AB47" i="85"/>
  <c r="AS202" i="62"/>
  <c r="L115" i="85"/>
  <c r="BM149" i="88"/>
  <c r="ES96" i="88"/>
  <c r="GA21" i="88"/>
  <c r="CE215" i="88"/>
  <c r="J116" i="85"/>
  <c r="AM176" i="62"/>
  <c r="L49" i="85"/>
  <c r="T30" i="88"/>
  <c r="Z53" i="85"/>
  <c r="AB108" i="62"/>
  <c r="AV145" i="85"/>
  <c r="DF76" i="88"/>
  <c r="AE109" i="62"/>
  <c r="AI135" i="62"/>
  <c r="GS118" i="88"/>
  <c r="EO79" i="88"/>
  <c r="AZ100" i="62"/>
  <c r="BM232" i="85"/>
  <c r="V202" i="85"/>
  <c r="Y122" i="62"/>
  <c r="I185" i="85"/>
  <c r="BW133" i="88"/>
  <c r="DQ152" i="88"/>
  <c r="AB215" i="88"/>
  <c r="BN150" i="85"/>
  <c r="N67" i="88"/>
  <c r="BL104" i="85"/>
  <c r="Z195" i="85"/>
  <c r="EC52" i="88"/>
  <c r="BK161" i="62"/>
  <c r="AB121" i="62"/>
  <c r="AY214" i="85"/>
  <c r="GZ91" i="88"/>
  <c r="BE103" i="88"/>
  <c r="BL71" i="88"/>
  <c r="BP182" i="88"/>
  <c r="DI195" i="88"/>
  <c r="FZ158" i="88"/>
  <c r="FI85" i="88"/>
  <c r="BN206" i="88"/>
  <c r="FZ79" i="88"/>
  <c r="BU46" i="88"/>
  <c r="BE203" i="62"/>
  <c r="BO132" i="85"/>
  <c r="AX120" i="62"/>
  <c r="U124" i="62"/>
  <c r="BG134" i="85"/>
  <c r="AT38" i="62"/>
  <c r="BL72" i="62"/>
  <c r="BL91" i="85"/>
  <c r="AZ195" i="85"/>
  <c r="BH143" i="85"/>
  <c r="BS186" i="62"/>
  <c r="X122" i="85"/>
  <c r="DI105" i="88"/>
  <c r="AT84" i="62"/>
  <c r="BO120" i="62"/>
  <c r="BT141" i="88"/>
  <c r="T116" i="85"/>
  <c r="S128" i="88"/>
  <c r="AD167" i="62"/>
  <c r="AS68" i="62"/>
  <c r="BB221" i="85"/>
  <c r="BH98" i="62"/>
  <c r="CF177" i="88"/>
  <c r="AY106" i="85"/>
  <c r="AR164" i="62"/>
  <c r="AR162" i="85"/>
  <c r="T63" i="62"/>
  <c r="AT160" i="62"/>
  <c r="AR100" i="62"/>
  <c r="GE77" i="88"/>
  <c r="BA29" i="88"/>
  <c r="Q23" i="88"/>
  <c r="HH111" i="88"/>
  <c r="AR103" i="85"/>
  <c r="BR98" i="85"/>
  <c r="BB206" i="85"/>
  <c r="EI156" i="88"/>
  <c r="HD227" i="88"/>
  <c r="EC141" i="88"/>
  <c r="AQ202" i="62"/>
  <c r="AN206" i="62"/>
  <c r="GR165" i="88"/>
  <c r="AJ39" i="85"/>
  <c r="CD137" i="88"/>
  <c r="BO116" i="62"/>
  <c r="ER176" i="88"/>
  <c r="AY111" i="85"/>
  <c r="BN30" i="85"/>
  <c r="BY98" i="88"/>
  <c r="BH216" i="88"/>
  <c r="V111" i="88"/>
  <c r="BH115" i="62"/>
  <c r="BN199" i="62"/>
  <c r="AU74" i="85"/>
  <c r="BN221" i="85"/>
  <c r="AU145" i="62"/>
  <c r="Y176" i="88"/>
  <c r="BA110" i="88"/>
  <c r="AS56" i="62"/>
  <c r="K195" i="85"/>
  <c r="AK173" i="85"/>
  <c r="BC166" i="88"/>
  <c r="BO110" i="85"/>
  <c r="J151" i="85"/>
  <c r="DC129" i="88"/>
  <c r="V155" i="88"/>
  <c r="AY64" i="62"/>
  <c r="CE116" i="88"/>
  <c r="CT38" i="88"/>
  <c r="AM100" i="85"/>
  <c r="AQ120" i="62"/>
  <c r="CF149" i="88"/>
  <c r="W99" i="85"/>
  <c r="BJ103" i="62"/>
  <c r="N111" i="62"/>
  <c r="BT163" i="85"/>
  <c r="GS230" i="88"/>
  <c r="BC126" i="85"/>
  <c r="ED112" i="88"/>
  <c r="AJ146" i="62"/>
  <c r="BE108" i="62"/>
  <c r="EA40" i="88"/>
  <c r="BG185" i="85"/>
  <c r="CF74" i="88"/>
  <c r="AB124" i="85"/>
  <c r="HJ230" i="88"/>
  <c r="AK193" i="85"/>
  <c r="DV66" i="62"/>
  <c r="GT182" i="88"/>
  <c r="EG108" i="88"/>
  <c r="GF130" i="88"/>
  <c r="GG144" i="88"/>
  <c r="AE229" i="62"/>
  <c r="HG96" i="88"/>
  <c r="ED81" i="88"/>
  <c r="AY61" i="62"/>
  <c r="EP212" i="88"/>
  <c r="BZ132" i="88"/>
  <c r="DC201" i="88"/>
  <c r="Q73" i="85"/>
  <c r="K175" i="85"/>
  <c r="AL49" i="62"/>
  <c r="BJ91" i="62"/>
  <c r="AC199" i="88"/>
  <c r="Y230" i="62"/>
  <c r="AA105" i="85"/>
  <c r="GK125" i="88"/>
  <c r="AD146" i="85"/>
  <c r="DA74" i="88"/>
  <c r="BO206" i="85"/>
  <c r="BH144" i="62"/>
  <c r="GL120" i="88"/>
  <c r="DO208" i="88"/>
  <c r="EP168" i="88"/>
  <c r="HB54" i="88"/>
  <c r="DU67" i="88"/>
  <c r="CX160" i="88"/>
  <c r="HB73" i="88"/>
  <c r="ES56" i="88"/>
  <c r="CD23" i="88"/>
  <c r="AE129" i="88"/>
  <c r="FG101" i="88"/>
  <c r="FK140" i="88"/>
  <c r="AH97" i="85"/>
  <c r="AA184" i="62"/>
  <c r="CZ230" i="88"/>
  <c r="BR162" i="62"/>
  <c r="V34" i="85"/>
  <c r="BI171" i="85"/>
  <c r="Q99" i="85"/>
  <c r="ET120" i="88"/>
  <c r="DX87" i="88"/>
  <c r="FG72" i="88"/>
  <c r="AB127" i="85"/>
  <c r="FW158" i="88"/>
  <c r="V35" i="62"/>
  <c r="P88" i="62"/>
  <c r="BZ228" i="88"/>
  <c r="FR47" i="88"/>
  <c r="HB56" i="88"/>
  <c r="DT53" i="88"/>
  <c r="AD228" i="62"/>
  <c r="AG191" i="85"/>
  <c r="GU65" i="88"/>
  <c r="Y87" i="62"/>
  <c r="S122" i="85"/>
  <c r="AK105" i="62"/>
  <c r="AS95" i="62"/>
  <c r="FI184" i="88"/>
  <c r="AI81" i="85"/>
  <c r="FS35" i="88"/>
  <c r="BS33" i="62"/>
  <c r="GI145" i="88"/>
  <c r="BM123" i="62"/>
  <c r="AN229" i="62"/>
  <c r="BC98" i="88"/>
  <c r="AB165" i="85"/>
  <c r="AY73" i="85"/>
  <c r="AZ125" i="62"/>
  <c r="EL73" i="88"/>
  <c r="GF224" i="88"/>
  <c r="HA215" i="88"/>
  <c r="EF80" i="88"/>
  <c r="EP169" i="88"/>
  <c r="AG194" i="85"/>
  <c r="BK40" i="85"/>
  <c r="AP131" i="85"/>
  <c r="V128" i="85"/>
  <c r="AI83" i="85"/>
  <c r="GL229" i="88"/>
  <c r="HH158" i="88"/>
  <c r="AC109" i="62"/>
  <c r="I55" i="85"/>
  <c r="AM177" i="62"/>
  <c r="HE112" i="88"/>
  <c r="AJ184" i="62"/>
  <c r="AB230" i="62"/>
  <c r="BW44" i="88"/>
  <c r="AA84" i="62"/>
  <c r="GG45" i="88"/>
  <c r="AY197" i="85"/>
  <c r="U210" i="62"/>
  <c r="AV175" i="62"/>
  <c r="Y114" i="62"/>
  <c r="BI61" i="62"/>
  <c r="BM88" i="85"/>
  <c r="BN115" i="88"/>
  <c r="AA168" i="88"/>
  <c r="AN120" i="85"/>
  <c r="AL227" i="85"/>
  <c r="AF220" i="88"/>
  <c r="R203" i="88"/>
  <c r="BG84" i="62"/>
  <c r="L193" i="62"/>
  <c r="FY128" i="88"/>
  <c r="BI224" i="62"/>
  <c r="DI132" i="88"/>
  <c r="BH54" i="85"/>
  <c r="AQ130" i="85"/>
  <c r="BR53" i="85"/>
  <c r="BN166" i="62"/>
  <c r="EU224" i="88"/>
  <c r="AW199" i="85"/>
  <c r="L173" i="62"/>
  <c r="BF156" i="85"/>
  <c r="ES101" i="88"/>
  <c r="S89" i="85"/>
  <c r="BH139" i="62"/>
  <c r="AL133" i="62"/>
  <c r="T154" i="85"/>
  <c r="DL88" i="88"/>
  <c r="GS171" i="88"/>
  <c r="AK195" i="62"/>
  <c r="AV88" i="62"/>
  <c r="T96" i="85"/>
  <c r="BK137" i="85"/>
  <c r="EB197" i="88"/>
  <c r="BD124" i="85"/>
  <c r="AN169" i="85"/>
  <c r="FJ65" i="88"/>
  <c r="U182" i="62"/>
  <c r="AH215" i="85"/>
  <c r="AU222" i="85"/>
  <c r="W102" i="62"/>
  <c r="FS74" i="88"/>
  <c r="T100" i="85"/>
  <c r="J168" i="62"/>
  <c r="EA109" i="88"/>
  <c r="GM104" i="88"/>
  <c r="EH64" i="88"/>
  <c r="FG36" i="88"/>
  <c r="GF29" i="88"/>
  <c r="ET88" i="88"/>
  <c r="CT139" i="88"/>
  <c r="ED147" i="88"/>
  <c r="HI142" i="88"/>
  <c r="DJ194" i="88"/>
  <c r="FE50" i="88"/>
  <c r="DQ30" i="88"/>
  <c r="BM152" i="85"/>
  <c r="CB167" i="88"/>
  <c r="AM134" i="85"/>
  <c r="AM214" i="85"/>
  <c r="Y66" i="85"/>
  <c r="DN64" i="88"/>
  <c r="AA52" i="85"/>
  <c r="AY76" i="85"/>
  <c r="R33" i="62"/>
  <c r="AE30" i="62"/>
  <c r="BT130" i="88"/>
  <c r="DO175" i="88"/>
  <c r="AD232" i="88"/>
  <c r="GT32" i="88"/>
  <c r="FI63" i="88"/>
  <c r="U131" i="62"/>
  <c r="BK232" i="85"/>
  <c r="DW163" i="88"/>
  <c r="EO114" i="88"/>
  <c r="BI110" i="62"/>
  <c r="AG169" i="85"/>
  <c r="BM171" i="62"/>
  <c r="BK118" i="85"/>
  <c r="BP121" i="88"/>
  <c r="Q124" i="62"/>
  <c r="GG141" i="88"/>
  <c r="L101" i="62"/>
  <c r="GW74" i="88"/>
  <c r="AB135" i="85"/>
  <c r="AA135" i="88"/>
  <c r="BY50" i="88"/>
  <c r="N37" i="62"/>
  <c r="BC171" i="62"/>
  <c r="CT110" i="88"/>
  <c r="X87" i="62"/>
  <c r="FI202" i="88"/>
  <c r="CU157" i="88"/>
  <c r="GW149" i="88"/>
  <c r="Z111" i="85"/>
  <c r="X195" i="85"/>
  <c r="BH163" i="85"/>
  <c r="FZ133" i="88"/>
  <c r="EH122" i="88"/>
  <c r="FY96" i="88"/>
  <c r="AC50" i="88"/>
  <c r="BP54" i="85"/>
  <c r="V89" i="85"/>
  <c r="W132" i="85"/>
  <c r="EN130" i="88"/>
  <c r="CV56" i="88"/>
  <c r="BW104" i="88"/>
  <c r="EO150" i="88"/>
  <c r="DN117" i="88"/>
  <c r="BQ85" i="62"/>
  <c r="N37" i="85"/>
  <c r="EF139" i="88"/>
  <c r="BG144" i="62"/>
  <c r="DH132" i="88"/>
  <c r="O230" i="62"/>
  <c r="AC116" i="62"/>
  <c r="T142" i="62"/>
  <c r="BA102" i="85"/>
  <c r="AC145" i="62"/>
  <c r="BN118" i="88"/>
  <c r="DS224" i="88"/>
  <c r="AT147" i="85"/>
  <c r="N28" i="88"/>
  <c r="AA116" i="88"/>
  <c r="R85" i="85"/>
  <c r="P197" i="62"/>
  <c r="FA189" i="88"/>
  <c r="W163" i="62"/>
  <c r="AR137" i="85"/>
  <c r="DT32" i="88"/>
  <c r="AD189" i="85"/>
  <c r="FJ180" i="88"/>
  <c r="GS46" i="88"/>
  <c r="BK150" i="88"/>
  <c r="BQ122" i="88"/>
  <c r="P66" i="62"/>
  <c r="BQ154" i="85"/>
  <c r="R106" i="62"/>
  <c r="CC41" i="88"/>
  <c r="AF160" i="88"/>
  <c r="BC129" i="85"/>
  <c r="P87" i="85"/>
  <c r="GO44" i="88"/>
  <c r="AB61" i="62"/>
  <c r="BA133" i="85"/>
  <c r="DR222" i="88"/>
  <c r="BX76" i="88"/>
  <c r="EN28" i="88"/>
  <c r="M176" i="85"/>
  <c r="BI128" i="62"/>
  <c r="BT227" i="85"/>
  <c r="V157" i="88"/>
  <c r="BC106" i="62"/>
  <c r="BP133" i="88"/>
  <c r="L101" i="88"/>
  <c r="AP76" i="62"/>
  <c r="AH79" i="62"/>
  <c r="AA77" i="85"/>
  <c r="EI160" i="88"/>
  <c r="GA212" i="88"/>
  <c r="BF224" i="62"/>
  <c r="Q122" i="62"/>
  <c r="AV103" i="88"/>
  <c r="BD125" i="62"/>
  <c r="AZ45" i="62"/>
  <c r="Y149" i="62"/>
  <c r="R132" i="62"/>
  <c r="BZ117" i="88"/>
  <c r="HG145" i="88"/>
  <c r="AQ63" i="85"/>
  <c r="AB118" i="88"/>
  <c r="AZ88" i="85"/>
  <c r="O64" i="62"/>
  <c r="BA158" i="85"/>
  <c r="AW53" i="62"/>
  <c r="U175" i="62"/>
  <c r="BH30" i="62"/>
  <c r="EH112" i="88"/>
  <c r="CC211" i="88"/>
  <c r="BS49" i="85"/>
  <c r="V46" i="85"/>
  <c r="AM107" i="62"/>
  <c r="AU53" i="85"/>
  <c r="DJ191" i="88"/>
  <c r="GZ150" i="88"/>
  <c r="AX24" i="62"/>
  <c r="L197" i="85"/>
  <c r="BF37" i="62"/>
  <c r="AI220" i="62"/>
  <c r="AG197" i="88"/>
  <c r="BL102" i="88"/>
  <c r="U95" i="62"/>
  <c r="AP116" i="85"/>
  <c r="BK32" i="62"/>
  <c r="AJ64" i="62"/>
  <c r="BF147" i="62"/>
  <c r="DZ107" i="88"/>
  <c r="DU228" i="88"/>
  <c r="K176" i="85"/>
  <c r="GE129" i="88"/>
  <c r="GM150" i="88"/>
  <c r="GG106" i="88"/>
  <c r="DT168" i="88"/>
  <c r="AG208" i="85"/>
  <c r="R184" i="62"/>
  <c r="Z210" i="62"/>
  <c r="GL195" i="88"/>
  <c r="AB157" i="85"/>
  <c r="CA126" i="88"/>
  <c r="BK100" i="88"/>
  <c r="P52" i="85"/>
  <c r="O28" i="88"/>
  <c r="AH37" i="88"/>
  <c r="EG165" i="88"/>
  <c r="AF48" i="62"/>
  <c r="CZ151" i="88"/>
  <c r="HG112" i="88"/>
  <c r="R134" i="85"/>
  <c r="N59" i="85"/>
  <c r="BM80" i="88"/>
  <c r="BG114" i="85"/>
  <c r="GT215" i="88"/>
  <c r="AP137" i="85"/>
  <c r="BP157" i="85"/>
  <c r="BS53" i="62"/>
  <c r="BT105" i="62"/>
  <c r="BG148" i="85"/>
  <c r="HH137" i="88"/>
  <c r="BB130" i="62"/>
  <c r="BR56" i="62"/>
  <c r="P158" i="62"/>
  <c r="DO95" i="88"/>
  <c r="AH23" i="85"/>
  <c r="CD212" i="88"/>
  <c r="BN120" i="62"/>
  <c r="EF184" i="88"/>
  <c r="BH148" i="88"/>
  <c r="BY47" i="88"/>
  <c r="AF157" i="62"/>
  <c r="Y131" i="88"/>
  <c r="BT74" i="62"/>
  <c r="Y158" i="85"/>
  <c r="Z162" i="62"/>
  <c r="BH64" i="85"/>
  <c r="BZ54" i="88"/>
  <c r="AA65" i="62"/>
  <c r="Z113" i="88"/>
  <c r="AX128" i="85"/>
  <c r="Y100" i="88"/>
  <c r="AT152" i="85"/>
  <c r="O32" i="88"/>
  <c r="EZ83" i="88"/>
  <c r="U180" i="62"/>
  <c r="FK177" i="88"/>
  <c r="BE76" i="85"/>
  <c r="AH63" i="62"/>
  <c r="BL162" i="62"/>
  <c r="X77" i="62"/>
  <c r="DQ45" i="88"/>
  <c r="BG127" i="85"/>
  <c r="AN91" i="85"/>
  <c r="EM32" i="88"/>
  <c r="CX61" i="88"/>
  <c r="FW164" i="88"/>
  <c r="BE125" i="62"/>
  <c r="J131" i="62"/>
  <c r="EI44" i="88"/>
  <c r="AJ88" i="85"/>
  <c r="AE45" i="85"/>
  <c r="AS182" i="62"/>
  <c r="FG71" i="88"/>
  <c r="BB80" i="62"/>
  <c r="X48" i="85"/>
  <c r="EO127" i="88"/>
  <c r="BG103" i="62"/>
  <c r="AE102" i="62"/>
  <c r="BD104" i="85"/>
  <c r="AT210" i="62"/>
  <c r="BQ87" i="85"/>
  <c r="DL141" i="88"/>
  <c r="K118" i="85"/>
  <c r="FY101" i="88"/>
  <c r="AD208" i="62"/>
  <c r="S91" i="85"/>
  <c r="CC224" i="88"/>
  <c r="AT164" i="85"/>
  <c r="AW64" i="88"/>
  <c r="BN32" i="88"/>
  <c r="DL215" i="88"/>
  <c r="K229" i="88"/>
  <c r="Y125" i="88"/>
  <c r="DN122" i="88"/>
  <c r="J278" i="88"/>
  <c r="AR150" i="85"/>
  <c r="AC195" i="62"/>
  <c r="GE108" i="88"/>
  <c r="AN62" i="62"/>
  <c r="BN125" i="62"/>
  <c r="BJ58" i="62"/>
  <c r="J38" i="88"/>
  <c r="BI122" i="85"/>
  <c r="K99" i="85"/>
  <c r="AK129" i="62"/>
  <c r="BS96" i="62"/>
  <c r="AW210" i="85"/>
  <c r="AJ37" i="85"/>
  <c r="AH222" i="85"/>
  <c r="AT182" i="85"/>
  <c r="BK61" i="88"/>
  <c r="FZ76" i="88"/>
  <c r="J48" i="62"/>
  <c r="BK165" i="88"/>
  <c r="U21" i="88"/>
  <c r="AA24" i="88"/>
  <c r="DF193" i="88"/>
  <c r="AB112" i="85"/>
  <c r="EG106" i="88"/>
  <c r="O101" i="88"/>
  <c r="CY135" i="88"/>
  <c r="BC75" i="62"/>
  <c r="Q175" i="88"/>
  <c r="BT139" i="62"/>
  <c r="X109" i="62"/>
  <c r="BM230" i="85"/>
  <c r="GG75" i="88"/>
  <c r="AZ45" i="85"/>
  <c r="BM97" i="88"/>
  <c r="N185" i="85"/>
  <c r="S127" i="88"/>
  <c r="M45" i="85"/>
  <c r="AY160" i="88"/>
  <c r="AR152" i="62"/>
  <c r="BL55" i="62"/>
  <c r="AZ61" i="85"/>
  <c r="BT117" i="62"/>
  <c r="O147" i="85"/>
  <c r="AO84" i="85"/>
  <c r="BN74" i="85"/>
  <c r="M95" i="88"/>
  <c r="BM186" i="88"/>
  <c r="DR232" i="88"/>
  <c r="EN120" i="88"/>
  <c r="BT202" i="85"/>
  <c r="FW139" i="88"/>
  <c r="BT83" i="62"/>
  <c r="L132" i="88"/>
  <c r="CB97" i="88"/>
  <c r="AJ95" i="85"/>
  <c r="BG122" i="62"/>
  <c r="AB81" i="85"/>
  <c r="T122" i="88"/>
  <c r="BF216" i="62"/>
  <c r="DY126" i="88"/>
  <c r="BD203" i="62"/>
  <c r="O24" i="62"/>
  <c r="CE68" i="88"/>
  <c r="X127" i="62"/>
  <c r="BC33" i="85"/>
  <c r="BO150" i="62"/>
  <c r="AP65" i="62"/>
  <c r="BM206" i="85"/>
  <c r="AY88" i="62"/>
  <c r="AN157" i="62"/>
  <c r="BS208" i="62"/>
  <c r="AI182" i="85"/>
  <c r="K80" i="88"/>
  <c r="FI118" i="88"/>
  <c r="BM50" i="88"/>
  <c r="K35" i="62"/>
  <c r="T85" i="88"/>
  <c r="BK128" i="85"/>
  <c r="EN212" i="88"/>
  <c r="AO184" i="85"/>
  <c r="AC137" i="62"/>
  <c r="K118" i="62"/>
  <c r="Q69" i="85"/>
  <c r="AQ182" i="62"/>
  <c r="HA155" i="88"/>
  <c r="BK33" i="88"/>
  <c r="BH81" i="62"/>
  <c r="I110" i="62"/>
  <c r="AY125" i="62"/>
  <c r="Z87" i="62"/>
  <c r="T168" i="85"/>
  <c r="BO141" i="62"/>
  <c r="AV74" i="88"/>
  <c r="T40" i="88"/>
  <c r="AN36" i="85"/>
  <c r="K24" i="85"/>
  <c r="DN142" i="88"/>
  <c r="EO44" i="88"/>
  <c r="GE145" i="88"/>
  <c r="DT69" i="88"/>
  <c r="HB62" i="88"/>
  <c r="DL230" i="88"/>
  <c r="BS176" i="62"/>
  <c r="FW193" i="88"/>
  <c r="BC227" i="85"/>
  <c r="BA212" i="88"/>
  <c r="Q141" i="62"/>
  <c r="DD137" i="88"/>
  <c r="DN212" i="88"/>
  <c r="W168" i="85"/>
  <c r="AS134" i="85"/>
  <c r="BE73" i="85"/>
  <c r="BR120" i="62"/>
  <c r="BI227" i="62"/>
  <c r="GM46" i="88"/>
  <c r="AR32" i="62"/>
  <c r="FY47" i="88"/>
  <c r="EG80" i="88"/>
  <c r="N134" i="62"/>
  <c r="BF45" i="88"/>
  <c r="FB64" i="88"/>
  <c r="DL75" i="88"/>
  <c r="AD28" i="62"/>
  <c r="BF97" i="62"/>
  <c r="BB220" i="88"/>
  <c r="Z75" i="62"/>
  <c r="DX97" i="88"/>
  <c r="BR232" i="85"/>
  <c r="BQ59" i="62"/>
  <c r="AC48" i="62"/>
  <c r="CY135" i="62"/>
  <c r="U116" i="62"/>
  <c r="AW211" i="62"/>
  <c r="BG164" i="88"/>
  <c r="T65" i="88"/>
  <c r="R185" i="85"/>
  <c r="Y51" i="85"/>
  <c r="AP137" i="62"/>
  <c r="AG63" i="85"/>
  <c r="U132" i="85"/>
  <c r="AJ109" i="85"/>
  <c r="AX73" i="62"/>
  <c r="N197" i="62"/>
  <c r="DC116" i="88"/>
  <c r="BS140" i="85"/>
  <c r="J124" i="62"/>
  <c r="M194" i="85"/>
  <c r="BA218" i="62"/>
  <c r="BO161" i="62"/>
  <c r="P164" i="88"/>
  <c r="AA197" i="62"/>
  <c r="Z202" i="62"/>
  <c r="EB216" i="88"/>
  <c r="BR152" i="62"/>
  <c r="BT91" i="85"/>
  <c r="BM111" i="62"/>
  <c r="BD116" i="62"/>
  <c r="AV56" i="88"/>
  <c r="AF139" i="62"/>
  <c r="BZ39" i="88"/>
  <c r="GF134" i="88"/>
  <c r="DU71" i="88"/>
  <c r="EO171" i="88"/>
  <c r="AK195" i="85"/>
  <c r="AO29" i="62"/>
  <c r="BH53" i="62"/>
  <c r="X171" i="62"/>
  <c r="S163" i="88"/>
  <c r="AM227" i="62"/>
  <c r="BG108" i="62"/>
  <c r="BO168" i="62"/>
  <c r="AG164" i="85"/>
  <c r="K232" i="62"/>
  <c r="AY65" i="88"/>
  <c r="AE166" i="62"/>
  <c r="DZ101" i="88"/>
  <c r="AE201" i="62"/>
  <c r="U81" i="85"/>
  <c r="AY195" i="88"/>
  <c r="GZ49" i="88"/>
  <c r="HA175" i="88"/>
  <c r="AL132" i="85"/>
  <c r="BI152" i="62"/>
  <c r="AC202" i="62"/>
  <c r="U229" i="62"/>
  <c r="BO185" i="85"/>
  <c r="Y103" i="88"/>
  <c r="BO199" i="85"/>
  <c r="BO133" i="85"/>
  <c r="BK160" i="85"/>
  <c r="AA62" i="62"/>
  <c r="BQ96" i="88"/>
  <c r="GA154" i="88"/>
  <c r="DQ117" i="88"/>
  <c r="BS131" i="85"/>
  <c r="BF161" i="62"/>
  <c r="BT63" i="85"/>
  <c r="CD184" i="88"/>
  <c r="EG98" i="88"/>
  <c r="N76" i="88"/>
  <c r="AH21" i="62"/>
  <c r="AK133" i="85"/>
  <c r="AW156" i="62"/>
  <c r="AK139" i="85"/>
  <c r="AW123" i="62"/>
  <c r="BR75" i="85"/>
  <c r="BP206" i="85"/>
  <c r="GT160" i="88"/>
  <c r="Y211" i="62"/>
  <c r="BL202" i="85"/>
  <c r="AL161" i="85"/>
  <c r="EO38" i="88"/>
  <c r="AF62" i="88"/>
  <c r="M55" i="62"/>
  <c r="T149" i="62"/>
  <c r="Q80" i="88"/>
  <c r="AP121" i="85"/>
  <c r="BN65" i="62"/>
  <c r="CT87" i="88"/>
  <c r="AR220" i="62"/>
  <c r="AB232" i="85"/>
  <c r="BO91" i="88"/>
  <c r="AQ157" i="85"/>
  <c r="AH155" i="62"/>
  <c r="BH201" i="85"/>
  <c r="Q97" i="85"/>
  <c r="AX84" i="85"/>
  <c r="HA101" i="88"/>
  <c r="AN121" i="85"/>
  <c r="N96" i="85"/>
  <c r="BD147" i="85"/>
  <c r="GX53" i="88"/>
  <c r="EJ180" i="88"/>
  <c r="BF52" i="85"/>
  <c r="DH222" i="88"/>
  <c r="J145" i="62"/>
  <c r="Q212" i="62"/>
  <c r="EB28" i="88"/>
  <c r="BM39" i="85"/>
  <c r="AV48" i="62"/>
  <c r="J109" i="62"/>
  <c r="S56" i="85"/>
  <c r="BQ49" i="88"/>
  <c r="T137" i="62"/>
  <c r="K123" i="88"/>
  <c r="BH130" i="62"/>
  <c r="M191" i="85"/>
  <c r="HG69" i="88"/>
  <c r="GA110" i="88"/>
  <c r="AZ157" i="62"/>
  <c r="N69" i="62"/>
  <c r="AO111" i="62"/>
  <c r="N45" i="85"/>
  <c r="M47" i="62"/>
  <c r="GT148" i="88"/>
  <c r="AT65" i="62"/>
  <c r="BA73" i="88"/>
  <c r="I96" i="85"/>
  <c r="V112" i="62"/>
  <c r="AE96" i="85"/>
  <c r="AM74" i="62"/>
  <c r="BP103" i="88"/>
  <c r="BN122" i="62"/>
  <c r="BK134" i="85"/>
  <c r="AX97" i="88"/>
  <c r="AF222" i="88"/>
  <c r="AV194" i="88"/>
  <c r="P186" i="62"/>
  <c r="BQ144" i="88"/>
  <c r="DL216" i="88"/>
  <c r="ES134" i="88"/>
  <c r="AH51" i="85"/>
  <c r="GK46" i="88"/>
  <c r="BB140" i="85"/>
  <c r="EF189" i="88"/>
  <c r="BR99" i="85"/>
  <c r="Z128" i="62"/>
  <c r="GO193" i="88"/>
  <c r="BL21" i="85"/>
  <c r="GK24" i="88"/>
  <c r="AL216" i="62"/>
  <c r="BD64" i="88"/>
  <c r="AZ162" i="85"/>
  <c r="Z117" i="85"/>
  <c r="AY63" i="85"/>
  <c r="AT117" i="62"/>
  <c r="AX154" i="85"/>
  <c r="EI158" i="88"/>
  <c r="J71" i="62"/>
  <c r="S75" i="85"/>
  <c r="AK58" i="85"/>
  <c r="AB128" i="88"/>
  <c r="BH145" i="88"/>
  <c r="CC186" i="88"/>
  <c r="I21" i="62"/>
  <c r="CA113" i="88"/>
  <c r="S137" i="85"/>
  <c r="BD168" i="88"/>
  <c r="CC102" i="88"/>
  <c r="BB121" i="88"/>
  <c r="N76" i="85"/>
  <c r="AI71" i="62"/>
  <c r="BE144" i="85"/>
  <c r="GW77" i="88"/>
  <c r="AJ72" i="85"/>
  <c r="R163" i="62"/>
  <c r="BP106" i="88"/>
  <c r="Z133" i="62"/>
  <c r="BN155" i="88"/>
  <c r="T103" i="85"/>
  <c r="M227" i="62"/>
  <c r="BU96" i="88"/>
  <c r="BT116" i="88"/>
  <c r="FG73" i="88"/>
  <c r="M193" i="88"/>
  <c r="BJ144" i="62"/>
  <c r="W221" i="88"/>
  <c r="BN117" i="85"/>
  <c r="ES34" i="88"/>
  <c r="AF81" i="62"/>
  <c r="BS121" i="62"/>
  <c r="K39" i="88"/>
  <c r="AN221" i="62"/>
  <c r="BF176" i="62"/>
  <c r="BE171" i="88"/>
  <c r="U96" i="85"/>
  <c r="K221" i="85"/>
  <c r="BT112" i="85"/>
  <c r="AE218" i="88"/>
  <c r="BM33" i="62"/>
  <c r="AZ164" i="62"/>
  <c r="EN216" i="88"/>
  <c r="HH182" i="88"/>
  <c r="N177" i="62"/>
  <c r="AV39" i="85"/>
  <c r="O46" i="85"/>
  <c r="M33" i="62"/>
  <c r="AP176" i="62"/>
  <c r="X91" i="88"/>
  <c r="U208" i="88"/>
  <c r="AV98" i="62"/>
  <c r="AN65" i="85"/>
  <c r="AF66" i="62"/>
  <c r="AZ156" i="85"/>
  <c r="N221" i="85"/>
  <c r="AT216" i="62"/>
  <c r="BI124" i="88"/>
  <c r="BS186" i="85"/>
  <c r="AE185" i="85"/>
  <c r="K163" i="85"/>
  <c r="FG29" i="88"/>
  <c r="U37" i="62"/>
  <c r="M114" i="62"/>
  <c r="BI111" i="62"/>
  <c r="AE63" i="85"/>
  <c r="BA118" i="88"/>
  <c r="BM83" i="62"/>
  <c r="GZ81" i="88"/>
  <c r="Q41" i="62"/>
  <c r="AU112" i="62"/>
  <c r="BN28" i="62"/>
  <c r="AH184" i="85"/>
  <c r="GH169" i="88"/>
  <c r="K146" i="85"/>
  <c r="I132" i="85"/>
  <c r="Q166" i="62"/>
  <c r="BW41" i="88"/>
  <c r="FY191" i="88"/>
  <c r="DL210" i="88"/>
  <c r="L97" i="62"/>
  <c r="Z45" i="62"/>
  <c r="Y228" i="85"/>
  <c r="ET161" i="88"/>
  <c r="ES107" i="88"/>
  <c r="BA113" i="88"/>
  <c r="FR64" i="88"/>
  <c r="BP199" i="85"/>
  <c r="W184" i="85"/>
  <c r="N208" i="85"/>
  <c r="CT121" i="88"/>
  <c r="BI109" i="85"/>
  <c r="FG84" i="88"/>
  <c r="AL139" i="85"/>
  <c r="HC140" i="88"/>
  <c r="AG101" i="85"/>
  <c r="AT41" i="62"/>
  <c r="AX103" i="85"/>
  <c r="BD121" i="85"/>
  <c r="BI36" i="85"/>
  <c r="Q108" i="85"/>
  <c r="K76" i="62"/>
  <c r="U125" i="62"/>
  <c r="T36" i="88"/>
  <c r="N28" i="85"/>
  <c r="AD157" i="85"/>
  <c r="BR108" i="62"/>
  <c r="L62" i="62"/>
  <c r="BH107" i="88"/>
  <c r="GF222" i="88"/>
  <c r="HG63" i="88"/>
  <c r="AU58" i="62"/>
  <c r="X33" i="62"/>
  <c r="BB173" i="85"/>
  <c r="HD53" i="88"/>
  <c r="V68" i="88"/>
  <c r="AR39" i="85"/>
  <c r="BK80" i="62"/>
  <c r="AL141" i="85"/>
  <c r="L222" i="88"/>
  <c r="EO155" i="88"/>
  <c r="BU150" i="88"/>
  <c r="I148" i="85"/>
  <c r="AH85" i="85"/>
  <c r="X21" i="88"/>
  <c r="O45" i="88"/>
  <c r="AB139" i="62"/>
  <c r="AS166" i="85"/>
  <c r="AF224" i="85"/>
  <c r="AY112" i="62"/>
  <c r="BH39" i="62"/>
  <c r="Z69" i="62"/>
  <c r="AU229" i="85"/>
  <c r="AH23" i="88"/>
  <c r="FW149" i="88"/>
  <c r="BU137" i="88"/>
  <c r="AD109" i="85"/>
  <c r="CF133" i="88"/>
  <c r="BC35" i="85"/>
  <c r="BE149" i="85"/>
  <c r="BL83" i="62"/>
  <c r="BI113" i="88"/>
  <c r="AY155" i="88"/>
  <c r="BR230" i="85"/>
  <c r="BR195" i="62"/>
  <c r="AO98" i="85"/>
  <c r="ES114" i="88"/>
  <c r="U186" i="62"/>
  <c r="AF157" i="88"/>
  <c r="M115" i="85"/>
  <c r="J126" i="88"/>
  <c r="BL189" i="85"/>
  <c r="T76" i="62"/>
  <c r="GO66" i="88"/>
  <c r="N44" i="85"/>
  <c r="BO24" i="62"/>
  <c r="AH113" i="62"/>
  <c r="BF55" i="62"/>
  <c r="GY214" i="88"/>
  <c r="BB185" i="62"/>
  <c r="AZ50" i="88"/>
  <c r="AD167" i="85"/>
  <c r="BN102" i="62"/>
  <c r="N98" i="88"/>
  <c r="AZ124" i="88"/>
  <c r="AA123" i="85"/>
  <c r="O79" i="62"/>
  <c r="L88" i="88"/>
  <c r="BD23" i="62"/>
  <c r="HI214" i="88"/>
  <c r="FX122" i="88"/>
  <c r="AI134" i="85"/>
  <c r="W227" i="62"/>
  <c r="BR112" i="62"/>
  <c r="AV111" i="85"/>
  <c r="AG199" i="62"/>
  <c r="AV143" i="85"/>
  <c r="BF171" i="85"/>
  <c r="AQ216" i="62"/>
  <c r="AW197" i="88"/>
  <c r="BF29" i="62"/>
  <c r="AY52" i="62"/>
  <c r="BC168" i="62"/>
  <c r="AZ173" i="62"/>
  <c r="AZ171" i="62"/>
  <c r="BM197" i="85"/>
  <c r="AH74" i="88"/>
  <c r="AW56" i="62"/>
  <c r="AB222" i="85"/>
  <c r="BG147" i="88"/>
  <c r="AH141" i="62"/>
  <c r="AP130" i="62"/>
  <c r="FK156" i="88"/>
  <c r="R23" i="62"/>
  <c r="S48" i="85"/>
  <c r="AW38" i="62"/>
  <c r="BL81" i="88"/>
  <c r="AN59" i="85"/>
  <c r="AD47" i="85"/>
  <c r="V104" i="85"/>
  <c r="AP208" i="62"/>
  <c r="GA156" i="88"/>
  <c r="BK111" i="62"/>
  <c r="BD163" i="62"/>
  <c r="EP65" i="88"/>
  <c r="P85" i="85"/>
  <c r="AB77" i="85"/>
  <c r="AG74" i="88"/>
  <c r="AV145" i="88"/>
  <c r="CD182" i="88"/>
  <c r="BL40" i="85"/>
  <c r="M76" i="85"/>
  <c r="I133" i="85"/>
  <c r="CU117" i="88"/>
  <c r="EH76" i="88"/>
  <c r="N220" i="85"/>
  <c r="Z32" i="85"/>
  <c r="FR184" i="88"/>
  <c r="EC212" i="88"/>
  <c r="AC99" i="85"/>
  <c r="DY85" i="88"/>
  <c r="AD140" i="85"/>
  <c r="BQ40" i="85"/>
  <c r="BK130" i="62"/>
  <c r="AG166" i="85"/>
  <c r="O23" i="88"/>
  <c r="T58" i="62"/>
  <c r="AW129" i="85"/>
  <c r="BO89" i="88"/>
  <c r="AX88" i="88"/>
  <c r="AU38" i="62"/>
  <c r="BR76" i="62"/>
  <c r="GZ228" i="88"/>
  <c r="AJ53" i="62"/>
  <c r="N143" i="85"/>
  <c r="AU134" i="85"/>
  <c r="V173" i="62"/>
  <c r="V212" i="85"/>
  <c r="EC230" i="88"/>
  <c r="AE106" i="62"/>
  <c r="EU67" i="88"/>
  <c r="BD208" i="62"/>
  <c r="FZ167" i="88"/>
  <c r="R133" i="62"/>
  <c r="AX112" i="88"/>
  <c r="W191" i="88"/>
  <c r="FQ199" i="88"/>
  <c r="O149" i="62"/>
  <c r="BQ197" i="88"/>
  <c r="W212" i="85"/>
  <c r="AJ212" i="62"/>
  <c r="AL150" i="62"/>
  <c r="W65" i="88"/>
  <c r="AG168" i="85"/>
  <c r="AM221" i="62"/>
  <c r="N104" i="62"/>
  <c r="FY97" i="88"/>
  <c r="BL102" i="85"/>
  <c r="BU97" i="88"/>
  <c r="AT21" i="85"/>
  <c r="DQ68" i="88"/>
  <c r="BP169" i="88"/>
  <c r="BJ73" i="88"/>
  <c r="AB216" i="88"/>
  <c r="BB73" i="62"/>
  <c r="W194" i="85"/>
  <c r="DB201" i="88"/>
  <c r="BE105" i="88"/>
  <c r="BC46" i="85"/>
  <c r="AW220" i="62"/>
  <c r="U48" i="85"/>
  <c r="GM37" i="88"/>
  <c r="AY168" i="62"/>
  <c r="L95" i="88"/>
  <c r="AI161" i="85"/>
  <c r="W39" i="62"/>
  <c r="L52" i="85"/>
  <c r="O108" i="62"/>
  <c r="BT164" i="85"/>
  <c r="AW141" i="62"/>
  <c r="HA66" i="88"/>
  <c r="Z89" i="62"/>
  <c r="BP62" i="85"/>
  <c r="BQ110" i="85"/>
  <c r="AV76" i="85"/>
  <c r="DB162" i="88"/>
  <c r="Z157" i="62"/>
  <c r="GT133" i="88"/>
  <c r="BL122" i="62"/>
  <c r="P39" i="62"/>
  <c r="BM216" i="85"/>
  <c r="S186" i="85"/>
  <c r="O91" i="88"/>
  <c r="AA30" i="62"/>
  <c r="AN65" i="62"/>
  <c r="HI116" i="88"/>
  <c r="BH224" i="88"/>
  <c r="AS99" i="62"/>
  <c r="AJ97" i="62"/>
  <c r="GL177" i="88"/>
  <c r="AH75" i="85"/>
  <c r="AZ85" i="62"/>
  <c r="BE92" i="62"/>
  <c r="K105" i="85"/>
  <c r="AG124" i="85"/>
  <c r="AA230" i="62"/>
  <c r="ER141" i="88"/>
  <c r="DB202" i="88"/>
  <c r="R162" i="62"/>
  <c r="BC99" i="85"/>
  <c r="HG58" i="88"/>
  <c r="EF92" i="88"/>
  <c r="DJ232" i="88"/>
  <c r="CC128" i="88"/>
  <c r="AT33" i="85"/>
  <c r="L83" i="85"/>
  <c r="AD77" i="88"/>
  <c r="BW54" i="88"/>
  <c r="AQ163" i="85"/>
  <c r="Q168" i="62"/>
  <c r="AQ66" i="62"/>
  <c r="O97" i="62"/>
  <c r="GZ189" i="88"/>
  <c r="DG29" i="88"/>
  <c r="FY186" i="88"/>
  <c r="BE194" i="88"/>
  <c r="AM48" i="85"/>
  <c r="N180" i="62"/>
  <c r="AD117" i="85"/>
  <c r="AA76" i="85"/>
  <c r="DL146" i="88"/>
  <c r="K220" i="85"/>
  <c r="HJ167" i="88"/>
  <c r="Z36" i="62"/>
  <c r="J197" i="85"/>
  <c r="AY115" i="88"/>
  <c r="GH221" i="88"/>
  <c r="BQ143" i="62"/>
  <c r="I214" i="85"/>
  <c r="AP80" i="85"/>
  <c r="Q84" i="62"/>
  <c r="W160" i="88"/>
  <c r="AA230" i="88"/>
  <c r="GR32" i="88"/>
  <c r="AK87" i="85"/>
  <c r="K111" i="62"/>
  <c r="AG51" i="62"/>
  <c r="V39" i="62"/>
  <c r="BE115" i="85"/>
  <c r="AQ142" i="85"/>
  <c r="O41" i="85"/>
  <c r="AU76" i="85"/>
  <c r="BE144" i="88"/>
  <c r="J232" i="85"/>
  <c r="BA28" i="88"/>
  <c r="AX203" i="62"/>
  <c r="AJ150" i="62"/>
  <c r="J51" i="88"/>
  <c r="FK54" i="88"/>
  <c r="K113" i="62"/>
  <c r="O132" i="85"/>
  <c r="GP218" i="88"/>
  <c r="AC84" i="88"/>
  <c r="W112" i="62"/>
  <c r="AS201" i="62"/>
  <c r="BL168" i="62"/>
  <c r="BP227" i="62"/>
  <c r="AS154" i="62"/>
  <c r="L143" i="88"/>
  <c r="DV143" i="88"/>
  <c r="DU151" i="88"/>
  <c r="DJ156" i="85"/>
  <c r="EZ85" i="88"/>
  <c r="EL228" i="88"/>
  <c r="W122" i="62"/>
  <c r="AE29" i="62"/>
  <c r="GW95" i="88"/>
  <c r="FY48" i="88"/>
  <c r="K197" i="85"/>
  <c r="DK191" i="88"/>
  <c r="BO49" i="88"/>
  <c r="BN109" i="62"/>
  <c r="GF123" i="88"/>
  <c r="AH150" i="62"/>
  <c r="AU227" i="85"/>
  <c r="GC95" i="88"/>
  <c r="Q191" i="85"/>
  <c r="BX32" i="88"/>
  <c r="M131" i="62"/>
  <c r="AC89" i="85"/>
  <c r="K33" i="85"/>
  <c r="BB167" i="85"/>
  <c r="DP128" i="88"/>
  <c r="U206" i="62"/>
  <c r="P54" i="85"/>
  <c r="AI38" i="85"/>
  <c r="DO89" i="88"/>
  <c r="J50" i="62"/>
  <c r="AB199" i="62"/>
  <c r="AC137" i="85"/>
  <c r="HG105" i="88"/>
  <c r="DP221" i="88"/>
  <c r="AF176" i="62"/>
  <c r="AL63" i="85"/>
  <c r="DU220" i="88"/>
  <c r="GN39" i="88"/>
  <c r="AC184" i="85"/>
  <c r="FR199" i="88"/>
  <c r="DS66" i="88"/>
  <c r="N199" i="88"/>
  <c r="GA103" i="88"/>
  <c r="AE67" i="85"/>
  <c r="BG132" i="85"/>
  <c r="R116" i="88"/>
  <c r="AK228" i="85"/>
  <c r="BL220" i="62"/>
  <c r="BA38" i="62"/>
  <c r="BN199" i="85"/>
  <c r="N147" i="85"/>
  <c r="BD61" i="62"/>
  <c r="AV148" i="85"/>
  <c r="AG166" i="62"/>
  <c r="DT162" i="88"/>
  <c r="W41" i="88"/>
  <c r="AZ91" i="62"/>
  <c r="M199" i="88"/>
  <c r="DZ228" i="88"/>
  <c r="FZ228" i="88"/>
  <c r="AY30" i="88"/>
  <c r="AC141" i="62"/>
  <c r="GT117" i="88"/>
  <c r="P165" i="85"/>
  <c r="ET145" i="88"/>
  <c r="AL212" i="85"/>
  <c r="BQ102" i="88"/>
  <c r="AA56" i="62"/>
  <c r="J109" i="85"/>
  <c r="AI148" i="85"/>
  <c r="BS55" i="88"/>
  <c r="AP59" i="85"/>
  <c r="FR51" i="88"/>
  <c r="Y49" i="88"/>
  <c r="BR117" i="85"/>
  <c r="EB32" i="88"/>
  <c r="AJ69" i="85"/>
  <c r="P21" i="85"/>
  <c r="BO184" i="85"/>
  <c r="FY52" i="88"/>
  <c r="AQ88" i="85"/>
  <c r="BD52" i="88"/>
  <c r="AU154" i="62"/>
  <c r="HG91" i="88"/>
  <c r="GK92" i="88"/>
  <c r="Y58" i="88"/>
  <c r="DZ118" i="88"/>
  <c r="BD171" i="85"/>
  <c r="GG79" i="88"/>
  <c r="R186" i="62"/>
  <c r="EB194" i="88"/>
  <c r="Z147" i="85"/>
  <c r="EB218" i="88"/>
  <c r="Y137" i="85"/>
  <c r="AL203" i="85"/>
  <c r="DI50" i="88"/>
  <c r="GR41" i="88"/>
  <c r="AT44" i="85"/>
  <c r="GW221" i="88"/>
  <c r="AE171" i="85"/>
  <c r="R210" i="85"/>
  <c r="BH184" i="62"/>
  <c r="AI56" i="85"/>
  <c r="BR33" i="85"/>
  <c r="BF160" i="62"/>
  <c r="AL79" i="85"/>
  <c r="GF146" i="88"/>
  <c r="I50" i="62"/>
  <c r="GG54" i="88"/>
  <c r="AU104" i="62"/>
  <c r="FW75" i="88"/>
  <c r="Q111" i="85"/>
  <c r="Z110" i="85"/>
  <c r="J221" i="85"/>
  <c r="BP77" i="62"/>
  <c r="AA189" i="85"/>
  <c r="CU162" i="88"/>
  <c r="EU127" i="88"/>
  <c r="BS40" i="88"/>
  <c r="BG85" i="85"/>
  <c r="I120" i="62"/>
  <c r="Q216" i="85"/>
  <c r="AP167" i="85"/>
  <c r="AY115" i="85"/>
  <c r="BI211" i="62"/>
  <c r="FQ176" i="88"/>
  <c r="AY137" i="62"/>
  <c r="AR122" i="62"/>
  <c r="CU24" i="88"/>
  <c r="EO41" i="88"/>
  <c r="HI114" i="88"/>
  <c r="AM230" i="62"/>
  <c r="AT45" i="85"/>
  <c r="V91" i="85"/>
  <c r="Q146" i="85"/>
  <c r="BU104" i="88"/>
  <c r="AG104" i="88"/>
  <c r="BJ101" i="88"/>
  <c r="EB62" i="88"/>
  <c r="CR62" i="88"/>
  <c r="AA64" i="62"/>
  <c r="BL175" i="62"/>
  <c r="S88" i="62"/>
  <c r="BE44" i="62"/>
  <c r="AS127" i="85"/>
  <c r="R22" i="88"/>
  <c r="GZ54" i="88"/>
  <c r="O228" i="88"/>
  <c r="AM135" i="85"/>
  <c r="FW111" i="88"/>
  <c r="BN110" i="62"/>
  <c r="EG38" i="88"/>
  <c r="AW169" i="85"/>
  <c r="AW101" i="62"/>
  <c r="U83" i="85"/>
  <c r="AH128" i="88"/>
  <c r="DF47" i="88"/>
  <c r="AY110" i="85"/>
  <c r="AX34" i="62"/>
  <c r="N85" i="88"/>
  <c r="AD147" i="62"/>
  <c r="ES126" i="88"/>
  <c r="GR100" i="88"/>
  <c r="X126" i="85"/>
  <c r="BJ128" i="88"/>
  <c r="GT149" i="88"/>
  <c r="EP158" i="88"/>
  <c r="Y83" i="85"/>
  <c r="DO81" i="88"/>
  <c r="AB48" i="88"/>
  <c r="GS100" i="88"/>
  <c r="P167" i="62"/>
  <c r="BR30" i="85"/>
  <c r="AQ83" i="62"/>
  <c r="EI116" i="88"/>
  <c r="AE168" i="85"/>
  <c r="FY171" i="88"/>
  <c r="GT193" i="88"/>
  <c r="AM212" i="85"/>
  <c r="AZ123" i="85"/>
  <c r="CV177" i="88"/>
  <c r="R46" i="62"/>
  <c r="S84" i="85"/>
  <c r="CP34" i="88"/>
  <c r="EG230" i="88"/>
  <c r="AC80" i="85"/>
  <c r="S203" i="62"/>
  <c r="AB115" i="85"/>
  <c r="EO168" i="88"/>
  <c r="BN156" i="88"/>
  <c r="M144" i="62"/>
  <c r="T75" i="62"/>
  <c r="DN28" i="88"/>
  <c r="P58" i="62"/>
  <c r="BJ124" i="85"/>
  <c r="V152" i="88"/>
  <c r="AE214" i="62"/>
  <c r="I146" i="62"/>
  <c r="GO88" i="88"/>
  <c r="DX37" i="88"/>
  <c r="AE64" i="62"/>
  <c r="AG50" i="85"/>
  <c r="Y103" i="85"/>
  <c r="EC118" i="88"/>
  <c r="CV51" i="88"/>
  <c r="EL107" i="88"/>
  <c r="AM76" i="62"/>
  <c r="AZ229" i="62"/>
  <c r="AH112" i="88"/>
  <c r="O76" i="85"/>
  <c r="BK152" i="85"/>
  <c r="AV35" i="62"/>
  <c r="S64" i="62"/>
  <c r="GZ185" i="88"/>
  <c r="BO167" i="85"/>
  <c r="AU39" i="85"/>
  <c r="EB175" i="88"/>
  <c r="GK155" i="88"/>
  <c r="N168" i="85"/>
  <c r="AH58" i="62"/>
  <c r="FM139" i="88"/>
  <c r="AV38" i="85"/>
  <c r="V130" i="85"/>
  <c r="BH197" i="85"/>
  <c r="Y122" i="85"/>
  <c r="BR64" i="62"/>
  <c r="AT52" i="85"/>
  <c r="DP122" i="88"/>
  <c r="BK228" i="88"/>
  <c r="BB118" i="62"/>
  <c r="EG115" i="88"/>
  <c r="BA38" i="88"/>
  <c r="AC139" i="62"/>
  <c r="U203" i="85"/>
  <c r="X197" i="62"/>
  <c r="BJ32" i="85"/>
  <c r="CE146" i="88"/>
  <c r="AW158" i="85"/>
  <c r="HJ75" i="88"/>
  <c r="GF186" i="88"/>
  <c r="DT24" i="88"/>
  <c r="AM127" i="62"/>
  <c r="DZ134" i="88"/>
  <c r="BC84" i="88"/>
  <c r="Y171" i="88"/>
  <c r="Q33" i="62"/>
  <c r="M133" i="85"/>
  <c r="AD63" i="85"/>
  <c r="AG128" i="85"/>
  <c r="BP74" i="85"/>
  <c r="AV24" i="88"/>
  <c r="J202" i="88"/>
  <c r="W67" i="62"/>
  <c r="BP96" i="88"/>
  <c r="Z81" i="85"/>
  <c r="AZ130" i="88"/>
  <c r="DV185" i="88"/>
  <c r="J202" i="62"/>
  <c r="AL124" i="85"/>
  <c r="BO107" i="85"/>
  <c r="AW202" i="88"/>
  <c r="J40" i="85"/>
  <c r="AC83" i="88"/>
  <c r="BC117" i="62"/>
  <c r="AA148" i="85"/>
  <c r="AQ33" i="85"/>
  <c r="DO166" i="88"/>
  <c r="BH53" i="85"/>
  <c r="GE182" i="88"/>
  <c r="AT66" i="85"/>
  <c r="CY106" i="88"/>
  <c r="BM166" i="85"/>
  <c r="AB154" i="62"/>
  <c r="BU194" i="88"/>
  <c r="HC211" i="88"/>
  <c r="AS89" i="85"/>
  <c r="DH74" i="88"/>
  <c r="BG220" i="85"/>
  <c r="BR130" i="62"/>
  <c r="AC152" i="62"/>
  <c r="AA55" i="62"/>
  <c r="BF40" i="88"/>
  <c r="AG127" i="62"/>
  <c r="BO84" i="85"/>
  <c r="BO180" i="88"/>
  <c r="P169" i="85"/>
  <c r="FY154" i="88"/>
  <c r="BN88" i="85"/>
  <c r="GZ68" i="88"/>
  <c r="BY121" i="88"/>
  <c r="AV171" i="85"/>
  <c r="AS128" i="85"/>
  <c r="AV47" i="85"/>
  <c r="BK71" i="62"/>
  <c r="AV151" i="85"/>
  <c r="BC221" i="88"/>
  <c r="BM76" i="62"/>
  <c r="BO185" i="62"/>
  <c r="Q201" i="85"/>
  <c r="AH129" i="85"/>
  <c r="HD68" i="88"/>
  <c r="BP220" i="88"/>
  <c r="Z120" i="88"/>
  <c r="I177" i="85"/>
  <c r="AF133" i="85"/>
  <c r="M116" i="62"/>
  <c r="AB126" i="62"/>
  <c r="GW75" i="88"/>
  <c r="HG73" i="88"/>
  <c r="M41" i="85"/>
  <c r="BF30" i="88"/>
  <c r="AK193" i="62"/>
  <c r="BG113" i="62"/>
  <c r="U165" i="85"/>
  <c r="AA100" i="62"/>
  <c r="AN176" i="85"/>
  <c r="L73" i="62"/>
  <c r="BC229" i="62"/>
  <c r="BC215" i="62"/>
  <c r="AM120" i="62"/>
  <c r="AH149" i="85"/>
  <c r="AX133" i="85"/>
  <c r="AS103" i="62"/>
  <c r="AG115" i="62"/>
  <c r="AU104" i="85"/>
  <c r="AU169" i="62"/>
  <c r="GA173" i="88"/>
  <c r="M160" i="62"/>
  <c r="FN72" i="88"/>
  <c r="FZ182" i="88"/>
  <c r="GS61" i="88"/>
  <c r="DC52" i="88"/>
  <c r="AZ123" i="62"/>
  <c r="DX177" i="88"/>
  <c r="GF201" i="88"/>
  <c r="BD35" i="88"/>
  <c r="AW106" i="62"/>
  <c r="AE221" i="85"/>
  <c r="EP55" i="88"/>
  <c r="AV162" i="85"/>
  <c r="BM203" i="85"/>
  <c r="AM36" i="85"/>
  <c r="FI180" i="88"/>
  <c r="FP46" i="88"/>
  <c r="T37" i="85"/>
  <c r="S175" i="85"/>
  <c r="HC69" i="88"/>
  <c r="N63" i="62"/>
  <c r="P193" i="62"/>
  <c r="T58" i="85"/>
  <c r="BQ160" i="62"/>
  <c r="J95" i="85"/>
  <c r="W134" i="85"/>
  <c r="GL38" i="88"/>
  <c r="AY134" i="85"/>
  <c r="BY197" i="88"/>
  <c r="BF137" i="85"/>
  <c r="S120" i="62"/>
  <c r="DC180" i="88"/>
  <c r="BL46" i="88"/>
  <c r="BS155" i="85"/>
  <c r="EF89" i="88"/>
  <c r="T124" i="85"/>
  <c r="BA201" i="88"/>
  <c r="AP135" i="62"/>
  <c r="AF98" i="85"/>
  <c r="HC102" i="88"/>
  <c r="CC54" i="88"/>
  <c r="W71" i="62"/>
  <c r="J40" i="62"/>
  <c r="BC165" i="88"/>
  <c r="M210" i="88"/>
  <c r="BB58" i="62"/>
  <c r="AC51" i="88"/>
  <c r="BM108" i="85"/>
  <c r="CA176" i="88"/>
  <c r="AU152" i="62"/>
  <c r="AW84" i="88"/>
  <c r="AD41" i="62"/>
  <c r="BR133" i="85"/>
  <c r="GZ21" i="88"/>
  <c r="T104" i="62"/>
  <c r="K40" i="85"/>
  <c r="BT71" i="85"/>
  <c r="R146" i="85"/>
  <c r="AW194" i="88"/>
  <c r="DG66" i="88"/>
  <c r="K102" i="85"/>
  <c r="BD83" i="85"/>
  <c r="P133" i="85"/>
  <c r="BO128" i="62"/>
  <c r="BM229" i="62"/>
  <c r="BW46" i="88"/>
  <c r="BL182" i="88"/>
  <c r="AR125" i="62"/>
  <c r="CA276" i="88"/>
  <c r="HA46" i="88"/>
  <c r="BA35" i="62"/>
  <c r="W146" i="85"/>
  <c r="GL199" i="88"/>
  <c r="BR83" i="88"/>
  <c r="AB100" i="62"/>
  <c r="BS29" i="85"/>
  <c r="AJ87" i="85"/>
  <c r="BL115" i="85"/>
  <c r="AY97" i="85"/>
  <c r="BR221" i="62"/>
  <c r="BR121" i="85"/>
  <c r="BA214" i="88"/>
  <c r="K169" i="62"/>
  <c r="AL197" i="85"/>
  <c r="V127" i="88"/>
  <c r="BS141" i="62"/>
  <c r="BE47" i="88"/>
  <c r="DV34" i="88"/>
  <c r="GK84" i="88"/>
  <c r="N79" i="88"/>
  <c r="AZ129" i="85"/>
  <c r="K189" i="62"/>
  <c r="BV66" i="88"/>
  <c r="K46" i="85"/>
  <c r="AG40" i="85"/>
  <c r="BB49" i="85"/>
  <c r="AZ116" i="88"/>
  <c r="BL171" i="88"/>
  <c r="BN161" i="88"/>
  <c r="Q176" i="62"/>
  <c r="BT51" i="62"/>
  <c r="AP95" i="85"/>
  <c r="AE197" i="88"/>
  <c r="BC151" i="85"/>
  <c r="AW32" i="85"/>
  <c r="BT126" i="85"/>
  <c r="AV215" i="62"/>
  <c r="BC69" i="88"/>
  <c r="S83" i="85"/>
  <c r="W151" i="85"/>
  <c r="BM46" i="62"/>
  <c r="AI35" i="62"/>
  <c r="X107" i="62"/>
  <c r="BK167" i="88"/>
  <c r="BL206" i="85"/>
  <c r="GB29" i="88"/>
  <c r="BK227" i="62"/>
  <c r="AV92" i="85"/>
  <c r="BB222" i="62"/>
  <c r="EN36" i="88"/>
  <c r="L130" i="62"/>
  <c r="BD161" i="85"/>
  <c r="BG55" i="62"/>
  <c r="BX58" i="88"/>
  <c r="M227" i="88"/>
  <c r="AA40" i="62"/>
  <c r="BJ37" i="62"/>
  <c r="R46" i="85"/>
  <c r="AT96" i="85"/>
  <c r="BN122" i="85"/>
  <c r="CB111" i="88"/>
  <c r="BL110" i="85"/>
  <c r="EQ214" i="88"/>
  <c r="BA164" i="88"/>
  <c r="HB55" i="88"/>
  <c r="BA97" i="88"/>
  <c r="AF47" i="85"/>
  <c r="GZ72" i="88"/>
  <c r="DT199" i="88"/>
  <c r="S165" i="62"/>
  <c r="EL193" i="88"/>
  <c r="EH30" i="88"/>
  <c r="L37" i="62"/>
  <c r="HB147" i="88"/>
  <c r="AR111" i="62"/>
  <c r="EK117" i="88"/>
  <c r="DR155" i="88"/>
  <c r="FN206" i="88"/>
  <c r="R161" i="85"/>
  <c r="GG51" i="88"/>
  <c r="BD23" i="88"/>
  <c r="ED151" i="88"/>
  <c r="BE227" i="85"/>
  <c r="AL36" i="85"/>
  <c r="BS203" i="62"/>
  <c r="HD107" i="88"/>
  <c r="AD155" i="85"/>
  <c r="FZ148" i="88"/>
  <c r="AK75" i="85"/>
  <c r="DN208" i="88"/>
  <c r="BN215" i="85"/>
  <c r="BH83" i="62"/>
  <c r="FG173" i="88"/>
  <c r="W76" i="85"/>
  <c r="AJ162" i="85"/>
  <c r="CU55" i="88"/>
  <c r="ED55" i="88"/>
  <c r="BV201" i="88"/>
  <c r="BU84" i="88"/>
  <c r="BE83" i="62"/>
  <c r="BC177" i="85"/>
  <c r="FZ124" i="88"/>
  <c r="BG62" i="62"/>
  <c r="AZ69" i="88"/>
  <c r="AR41" i="85"/>
  <c r="AT38" i="85"/>
  <c r="S163" i="85"/>
  <c r="AV35" i="85"/>
  <c r="FG218" i="88"/>
  <c r="AX191" i="88"/>
  <c r="AQ30" i="62"/>
  <c r="AZ103" i="62"/>
  <c r="EQ173" i="88"/>
  <c r="AU121" i="62"/>
  <c r="AN63" i="85"/>
  <c r="AZ103" i="85"/>
  <c r="CC114" i="88"/>
  <c r="V149" i="85"/>
  <c r="BT230" i="62"/>
  <c r="DY77" i="88"/>
  <c r="BB59" i="62"/>
  <c r="BM167" i="62"/>
  <c r="AM167" i="85"/>
  <c r="S39" i="85"/>
  <c r="BV84" i="88"/>
  <c r="ER158" i="88"/>
  <c r="BL139" i="62"/>
  <c r="AY46" i="62"/>
  <c r="AY212" i="85"/>
  <c r="AJ39" i="62"/>
  <c r="BC32" i="88"/>
  <c r="BI130" i="62"/>
  <c r="BO193" i="62"/>
  <c r="FR143" i="88"/>
  <c r="AX63" i="88"/>
  <c r="AX95" i="85"/>
  <c r="AI32" i="62"/>
  <c r="CC109" i="88"/>
  <c r="J127" i="85"/>
  <c r="W165" i="62"/>
  <c r="AN106" i="85"/>
  <c r="BC95" i="62"/>
  <c r="BR45" i="62"/>
  <c r="BF75" i="88"/>
  <c r="O133" i="62"/>
  <c r="EO54" i="88"/>
  <c r="AE149" i="88"/>
  <c r="BB137" i="85"/>
  <c r="R227" i="85"/>
  <c r="BJ61" i="62"/>
  <c r="GK77" i="88"/>
  <c r="AW163" i="62"/>
  <c r="BF53" i="62"/>
  <c r="CE35" i="88"/>
  <c r="GN48" i="88"/>
  <c r="CA132" i="88"/>
  <c r="S161" i="88"/>
  <c r="AS91" i="85"/>
  <c r="K53" i="62"/>
  <c r="AX156" i="62"/>
  <c r="L186" i="88"/>
  <c r="W173" i="62"/>
  <c r="N40" i="62"/>
  <c r="HB220" i="88"/>
  <c r="BG211" i="85"/>
  <c r="EL62" i="88"/>
  <c r="AW157" i="88"/>
  <c r="BP69" i="85"/>
  <c r="AW100" i="62"/>
  <c r="AN212" i="62"/>
  <c r="BR122" i="88"/>
  <c r="R149" i="85"/>
  <c r="W202" i="88"/>
  <c r="ET175" i="88"/>
  <c r="BO21" i="85"/>
  <c r="BL53" i="85"/>
  <c r="AE76" i="85"/>
  <c r="J171" i="62"/>
  <c r="K123" i="62"/>
  <c r="DB79" i="88"/>
  <c r="BZ135" i="88"/>
  <c r="BI121" i="62"/>
  <c r="EO169" i="88"/>
  <c r="AQ176" i="85"/>
  <c r="AV109" i="62"/>
  <c r="V74" i="88"/>
  <c r="AD112" i="85"/>
  <c r="AU177" i="62"/>
  <c r="BG116" i="85"/>
  <c r="Z98" i="88"/>
  <c r="AK137" i="62"/>
  <c r="AX150" i="88"/>
  <c r="BI146" i="62"/>
  <c r="BS125" i="62"/>
  <c r="BO215" i="85"/>
  <c r="DI206" i="88"/>
  <c r="AY32" i="88"/>
  <c r="DP220" i="88"/>
  <c r="ED64" i="88"/>
  <c r="O214" i="85"/>
  <c r="AC29" i="85"/>
  <c r="CT144" i="88"/>
  <c r="GR227" i="88"/>
  <c r="GL108" i="88"/>
  <c r="N85" i="62"/>
  <c r="Y135" i="85"/>
  <c r="BL24" i="85"/>
  <c r="AM76" i="85"/>
  <c r="DB116" i="88"/>
  <c r="AN67" i="62"/>
  <c r="Q88" i="88"/>
  <c r="BR65" i="62"/>
  <c r="Q96" i="62"/>
  <c r="J53" i="85"/>
  <c r="DY146" i="88"/>
  <c r="BM98" i="88"/>
  <c r="BB184" i="85"/>
  <c r="AQ105" i="85"/>
  <c r="BA149" i="85"/>
  <c r="K160" i="62"/>
  <c r="DE120" i="62"/>
  <c r="AI145" i="85"/>
  <c r="AG62" i="85"/>
  <c r="P97" i="85"/>
  <c r="BE216" i="62"/>
  <c r="BQ59" i="85"/>
  <c r="BO167" i="88"/>
  <c r="AQ177" i="62"/>
  <c r="FK63" i="88"/>
  <c r="BF61" i="62"/>
  <c r="GX232" i="88"/>
  <c r="Z202" i="85"/>
  <c r="FW95" i="88"/>
  <c r="BM152" i="62"/>
  <c r="GT156" i="88"/>
  <c r="S122" i="88"/>
  <c r="BD79" i="85"/>
  <c r="T117" i="88"/>
  <c r="R49" i="85"/>
  <c r="R100" i="88"/>
  <c r="FI111" i="88"/>
  <c r="O58" i="85"/>
  <c r="AT176" i="85"/>
  <c r="I173" i="62"/>
  <c r="AZ58" i="62"/>
  <c r="K173" i="85"/>
  <c r="EA152" i="88"/>
  <c r="BK116" i="88"/>
  <c r="Q52" i="85"/>
  <c r="S87" i="85"/>
  <c r="BR30" i="62"/>
  <c r="HJ203" i="88"/>
  <c r="S50" i="85"/>
  <c r="V133" i="62"/>
  <c r="BN218" i="62"/>
  <c r="X114" i="62"/>
  <c r="AX48" i="62"/>
  <c r="AF228" i="88"/>
  <c r="DU77" i="88"/>
  <c r="BO184" i="88"/>
  <c r="HJ92" i="88"/>
  <c r="BQ116" i="62"/>
  <c r="BP99" i="85"/>
  <c r="U73" i="62"/>
  <c r="Z72" i="62"/>
  <c r="L50" i="88"/>
  <c r="AR165" i="85"/>
  <c r="Q203" i="88"/>
  <c r="AL101" i="85"/>
  <c r="BM96" i="88"/>
  <c r="BF101" i="85"/>
  <c r="O131" i="62"/>
  <c r="AZ230" i="88"/>
  <c r="BI74" i="88"/>
  <c r="BA98" i="85"/>
  <c r="BM104" i="88"/>
  <c r="ES104" i="88"/>
  <c r="R73" i="88"/>
  <c r="AY104" i="62"/>
  <c r="BO158" i="62"/>
  <c r="FJ175" i="88"/>
  <c r="AI77" i="62"/>
  <c r="AD171" i="62"/>
  <c r="AF208" i="85"/>
  <c r="AZ63" i="85"/>
  <c r="EF120" i="88"/>
  <c r="AS210" i="85"/>
  <c r="BK157" i="88"/>
  <c r="BO121" i="88"/>
  <c r="M66" i="62"/>
  <c r="AK47" i="85"/>
  <c r="AM168" i="85"/>
  <c r="CB210" i="88"/>
  <c r="BB211" i="88"/>
  <c r="BG121" i="85"/>
  <c r="BI29" i="85"/>
  <c r="K84" i="88"/>
  <c r="AV144" i="88"/>
  <c r="P145" i="62"/>
  <c r="CF144" i="88"/>
  <c r="BD164" i="85"/>
  <c r="CD130" i="88"/>
  <c r="BH142" i="62"/>
  <c r="CT214" i="88"/>
  <c r="AJ80" i="85"/>
  <c r="EP208" i="88"/>
  <c r="L193" i="88"/>
  <c r="AI66" i="62"/>
  <c r="FP98" i="88"/>
  <c r="R112" i="62"/>
  <c r="J89" i="88"/>
  <c r="AS199" i="85"/>
  <c r="CX87" i="88"/>
  <c r="BL134" i="62"/>
  <c r="P67" i="62"/>
  <c r="EO166" i="88"/>
  <c r="Z127" i="88"/>
  <c r="R131" i="62"/>
  <c r="EU76" i="88"/>
  <c r="J158" i="85"/>
  <c r="FG100" i="88"/>
  <c r="BD97" i="88"/>
  <c r="EB41" i="88"/>
  <c r="AY116" i="88"/>
  <c r="EB128" i="88"/>
  <c r="AS150" i="85"/>
  <c r="R114" i="85"/>
  <c r="BO201" i="62"/>
  <c r="AT36" i="85"/>
  <c r="AN88" i="85"/>
  <c r="AJ157" i="85"/>
  <c r="M30" i="62"/>
  <c r="X53" i="62"/>
  <c r="BP113" i="88"/>
  <c r="HF87" i="88"/>
  <c r="BR201" i="85"/>
  <c r="X84" i="85"/>
  <c r="R23" i="85"/>
  <c r="K218" i="88"/>
  <c r="K81" i="62"/>
  <c r="AI52" i="85"/>
  <c r="X46" i="85"/>
  <c r="BR164" i="62"/>
  <c r="CZ38" i="88"/>
  <c r="GH28" i="88"/>
  <c r="BG75" i="62"/>
  <c r="BM135" i="88"/>
  <c r="FG102" i="88"/>
  <c r="AT81" i="62"/>
  <c r="M145" i="85"/>
  <c r="FP22" i="88"/>
  <c r="BP33" i="85"/>
  <c r="GT145" i="88"/>
  <c r="GE88" i="88"/>
  <c r="J102" i="62"/>
  <c r="U141" i="88"/>
  <c r="BP58" i="85"/>
  <c r="GM151" i="88"/>
  <c r="BF44" i="88"/>
  <c r="BO194" i="88"/>
  <c r="AQ85" i="85"/>
  <c r="BP206" i="88"/>
  <c r="BS229" i="85"/>
  <c r="BH80" i="62"/>
  <c r="AB151" i="85"/>
  <c r="BC130" i="62"/>
  <c r="Z44" i="88"/>
  <c r="FW131" i="88"/>
  <c r="EB106" i="88"/>
  <c r="EH98" i="88"/>
  <c r="V126" i="85"/>
  <c r="T165" i="88"/>
  <c r="AY134" i="62"/>
  <c r="AV118" i="85"/>
  <c r="AI28" i="85"/>
  <c r="Q173" i="88"/>
  <c r="J171" i="85"/>
  <c r="BQ35" i="88"/>
  <c r="Y197" i="62"/>
  <c r="AZ37" i="88"/>
  <c r="Q65" i="85"/>
  <c r="GS29" i="88"/>
  <c r="EN22" i="88"/>
  <c r="M165" i="62"/>
  <c r="FS87" i="88"/>
  <c r="AA41" i="62"/>
  <c r="Z132" i="62"/>
  <c r="V182" i="85"/>
  <c r="AK21" i="85"/>
  <c r="CA203" i="88"/>
  <c r="AW37" i="62"/>
  <c r="S81" i="62"/>
  <c r="AD132" i="62"/>
  <c r="AM59" i="85"/>
  <c r="AV33" i="85"/>
  <c r="FX111" i="88"/>
  <c r="AO124" i="85"/>
  <c r="CD134" i="88"/>
  <c r="EL46" i="88"/>
  <c r="AF112" i="85"/>
  <c r="FW73" i="88"/>
  <c r="DU111" i="88"/>
  <c r="J69" i="62"/>
  <c r="AB126" i="85"/>
  <c r="L28" i="85"/>
  <c r="L89" i="88"/>
  <c r="BA24" i="62"/>
  <c r="BU166" i="88"/>
  <c r="BO95" i="62"/>
  <c r="V164" i="62"/>
  <c r="V163" i="85"/>
  <c r="GT220" i="88"/>
  <c r="N80" i="85"/>
  <c r="AH65" i="88"/>
  <c r="O87" i="62"/>
  <c r="AT58" i="62"/>
  <c r="BI76" i="62"/>
  <c r="DX149" i="88"/>
  <c r="BE29" i="62"/>
  <c r="Z137" i="62"/>
  <c r="AH61" i="62"/>
  <c r="AB182" i="62"/>
  <c r="Q95" i="85"/>
  <c r="AE85" i="85"/>
  <c r="BQ77" i="62"/>
  <c r="BC36" i="85"/>
  <c r="N201" i="85"/>
  <c r="BH165" i="88"/>
  <c r="BJ157" i="85"/>
  <c r="AP67" i="62"/>
  <c r="DF171" i="88"/>
  <c r="GK168" i="88"/>
  <c r="BM184" i="85"/>
  <c r="GS194" i="88"/>
  <c r="AD107" i="88"/>
  <c r="BG61" i="62"/>
  <c r="BA38" i="85"/>
  <c r="P121" i="62"/>
  <c r="BG107" i="85"/>
  <c r="BK24" i="85"/>
  <c r="AL113" i="62"/>
  <c r="BE132" i="88"/>
  <c r="BK210" i="88"/>
  <c r="DY185" i="88"/>
  <c r="M220" i="85"/>
  <c r="AA221" i="85"/>
  <c r="R186" i="88"/>
  <c r="GS142" i="88"/>
  <c r="M120" i="62"/>
  <c r="Y191" i="62"/>
  <c r="AC50" i="62"/>
  <c r="AE80" i="62"/>
  <c r="AH189" i="85"/>
  <c r="GM162" i="88"/>
  <c r="Z52" i="88"/>
  <c r="BL106" i="85"/>
  <c r="Y79" i="85"/>
  <c r="DI104" i="88"/>
  <c r="AO210" i="85"/>
  <c r="T134" i="85"/>
  <c r="AE40" i="85"/>
  <c r="AN29" i="85"/>
  <c r="AS80" i="62"/>
  <c r="U54" i="85"/>
  <c r="BR123" i="85"/>
  <c r="AG24" i="62"/>
  <c r="M130" i="85"/>
  <c r="GZ88" i="88"/>
  <c r="FG230" i="88"/>
  <c r="BW142" i="88"/>
  <c r="I104" i="62"/>
  <c r="AQ52" i="62"/>
  <c r="AG149" i="62"/>
  <c r="M162" i="62"/>
  <c r="S105" i="85"/>
  <c r="N127" i="88"/>
  <c r="CU189" i="88"/>
  <c r="BT106" i="85"/>
  <c r="FM24" i="88"/>
  <c r="BW72" i="88"/>
  <c r="K210" i="88"/>
  <c r="BK180" i="62"/>
  <c r="AM107" i="85"/>
  <c r="BA130" i="88"/>
  <c r="AF232" i="62"/>
  <c r="S156" i="85"/>
  <c r="R218" i="85"/>
  <c r="BY180" i="88"/>
  <c r="AA37" i="85"/>
  <c r="BN22" i="85"/>
  <c r="BH144" i="88"/>
  <c r="N208" i="88"/>
  <c r="AR160" i="62"/>
  <c r="BC53" i="62"/>
  <c r="T33" i="62"/>
  <c r="BB72" i="85"/>
  <c r="DZ164" i="88"/>
  <c r="Z29" i="85"/>
  <c r="AI61" i="62"/>
  <c r="Y147" i="85"/>
  <c r="EQ139" i="88"/>
  <c r="AP55" i="85"/>
  <c r="BD130" i="62"/>
  <c r="P77" i="62"/>
  <c r="R230" i="62"/>
  <c r="Y110" i="88"/>
  <c r="BT87" i="62"/>
  <c r="BF77" i="88"/>
  <c r="AB168" i="88"/>
  <c r="BR191" i="88"/>
  <c r="BN84" i="88"/>
  <c r="FI75" i="88"/>
  <c r="HJ139" i="88"/>
  <c r="S177" i="62"/>
  <c r="U115" i="62"/>
  <c r="BJ145" i="88"/>
  <c r="BM52" i="62"/>
  <c r="S168" i="62"/>
  <c r="BQ157" i="62"/>
  <c r="BQ173" i="88"/>
  <c r="R133" i="85"/>
  <c r="R161" i="88"/>
  <c r="BO131" i="62"/>
  <c r="AS201" i="85"/>
  <c r="W108" i="62"/>
  <c r="BH76" i="85"/>
  <c r="FW117" i="88"/>
  <c r="I107" i="85"/>
  <c r="EB171" i="88"/>
  <c r="AA102" i="85"/>
  <c r="GH46" i="88"/>
  <c r="M85" i="88"/>
  <c r="X97" i="85"/>
  <c r="AQ149" i="85"/>
  <c r="BJ120" i="85"/>
  <c r="S195" i="85"/>
  <c r="U68" i="85"/>
  <c r="Q199" i="85"/>
  <c r="AS168" i="62"/>
  <c r="AG218" i="62"/>
  <c r="Q110" i="85"/>
  <c r="BF221" i="85"/>
  <c r="FG52" i="88"/>
  <c r="GE51" i="88"/>
  <c r="J96" i="62"/>
  <c r="AB143" i="62"/>
  <c r="BH141" i="85"/>
  <c r="AY144" i="62"/>
  <c r="BN155" i="85"/>
  <c r="AZ122" i="62"/>
  <c r="Y85" i="88"/>
  <c r="BP101" i="62"/>
  <c r="Q193" i="85"/>
  <c r="BP128" i="88"/>
  <c r="U145" i="62"/>
  <c r="L137" i="88"/>
  <c r="BB147" i="85"/>
  <c r="Q185" i="85"/>
  <c r="BZ53" i="88"/>
  <c r="BF163" i="62"/>
  <c r="FW77" i="88"/>
  <c r="AQ211" i="62"/>
  <c r="BB124" i="85"/>
  <c r="BK103" i="88"/>
  <c r="BH103" i="88"/>
  <c r="N30" i="88"/>
  <c r="AI85" i="62"/>
  <c r="Q203" i="62"/>
  <c r="CF194" i="88"/>
  <c r="BY65" i="88"/>
  <c r="FN180" i="88"/>
  <c r="AF139" i="88"/>
  <c r="BK215" i="62"/>
  <c r="AQ115" i="85"/>
  <c r="BI39" i="85"/>
  <c r="AA36" i="62"/>
  <c r="GS79" i="88"/>
  <c r="FR68" i="88"/>
  <c r="DZ122" i="88"/>
  <c r="DI32" i="88"/>
  <c r="GM100" i="88"/>
  <c r="DY64" i="88"/>
  <c r="BQ68" i="62"/>
  <c r="I191" i="85"/>
  <c r="BF125" i="85"/>
  <c r="AA22" i="62"/>
  <c r="BI168" i="62"/>
  <c r="J101" i="62"/>
  <c r="FZ59" i="88"/>
  <c r="AW39" i="62"/>
  <c r="BI171" i="62"/>
  <c r="AT107" i="62"/>
  <c r="GK100" i="88"/>
  <c r="CD99" i="88"/>
  <c r="FI120" i="88"/>
  <c r="AT100" i="62"/>
  <c r="AU100" i="62"/>
  <c r="BR105" i="85"/>
  <c r="DL157" i="88"/>
  <c r="BA160" i="85"/>
  <c r="CA152" i="88"/>
  <c r="BQ101" i="85"/>
  <c r="GW32" i="88"/>
  <c r="AV149" i="62"/>
  <c r="DL36" i="88"/>
  <c r="AZ69" i="85"/>
  <c r="BQ22" i="85"/>
  <c r="AN100" i="62"/>
  <c r="DF34" i="88"/>
  <c r="AD202" i="85"/>
  <c r="AN121" i="62"/>
  <c r="AH76" i="62"/>
  <c r="AC120" i="88"/>
  <c r="AO199" i="85"/>
  <c r="AH53" i="85"/>
  <c r="BB216" i="62"/>
  <c r="BE29" i="88"/>
  <c r="GK215" i="88"/>
  <c r="CT97" i="88"/>
  <c r="GR203" i="88"/>
  <c r="DY58" i="88"/>
  <c r="DC191" i="88"/>
  <c r="AR220" i="85"/>
  <c r="HD85" i="88"/>
  <c r="DN193" i="88"/>
  <c r="EB118" i="88"/>
  <c r="GO91" i="88"/>
  <c r="X144" i="85"/>
  <c r="EG171" i="88"/>
  <c r="BH24" i="88"/>
  <c r="AJ85" i="62"/>
  <c r="Y145" i="85"/>
  <c r="J169" i="85"/>
  <c r="R113" i="62"/>
  <c r="BM143" i="62"/>
  <c r="BD73" i="62"/>
  <c r="BF126" i="85"/>
  <c r="GI167" i="88"/>
  <c r="GA128" i="88"/>
  <c r="ES141" i="88"/>
  <c r="GS208" i="88"/>
  <c r="BA191" i="85"/>
  <c r="N35" i="85"/>
  <c r="EF32" i="88"/>
  <c r="EC148" i="88"/>
  <c r="CY91" i="88"/>
  <c r="EN134" i="88"/>
  <c r="HG132" i="88"/>
  <c r="EE160" i="88"/>
  <c r="HI23" i="88"/>
  <c r="X67" i="85"/>
  <c r="Q112" i="85"/>
  <c r="AA210" i="62"/>
  <c r="BQ129" i="62"/>
  <c r="EF109" i="88"/>
  <c r="FJ83" i="88"/>
  <c r="EO56" i="88"/>
  <c r="FI41" i="88"/>
  <c r="AN210" i="85"/>
  <c r="AA129" i="85"/>
  <c r="W133" i="88"/>
  <c r="M24" i="88"/>
  <c r="AD22" i="62"/>
  <c r="S109" i="62"/>
  <c r="BF193" i="85"/>
  <c r="CT143" i="88"/>
  <c r="W102" i="85"/>
  <c r="AY132" i="85"/>
  <c r="BE102" i="62"/>
  <c r="BB101" i="85"/>
  <c r="BB144" i="62"/>
  <c r="AB164" i="85"/>
  <c r="J87" i="62"/>
  <c r="DJ203" i="88"/>
  <c r="AB24" i="85"/>
  <c r="X215" i="62"/>
  <c r="BC114" i="62"/>
  <c r="BN118" i="85"/>
  <c r="W155" i="62"/>
  <c r="HJ110" i="88"/>
  <c r="W116" i="62"/>
  <c r="BI133" i="85"/>
  <c r="BS120" i="85"/>
  <c r="AV206" i="85"/>
  <c r="AX64" i="62"/>
  <c r="X171" i="85"/>
  <c r="FO176" i="88"/>
  <c r="EQ224" i="88"/>
  <c r="W33" i="85"/>
  <c r="DX41" i="88"/>
  <c r="M151" i="88"/>
  <c r="I232" i="62"/>
  <c r="V166" i="85"/>
  <c r="U72" i="62"/>
  <c r="AZ164" i="85"/>
  <c r="BS41" i="62"/>
  <c r="O227" i="62"/>
  <c r="AI169" i="85"/>
  <c r="HJ33" i="88"/>
  <c r="Y154" i="88"/>
  <c r="AL46" i="85"/>
  <c r="AP124" i="62"/>
  <c r="BU38" i="88"/>
  <c r="AC232" i="85"/>
  <c r="GP21" i="88"/>
  <c r="BP142" i="88"/>
  <c r="BN133" i="85"/>
  <c r="AV113" i="85"/>
  <c r="EL108" i="88"/>
  <c r="FG176" i="88"/>
  <c r="AP114" i="85"/>
  <c r="CD50" i="88"/>
  <c r="FI224" i="88"/>
  <c r="AD108" i="85"/>
  <c r="I229" i="62"/>
  <c r="AO28" i="85"/>
  <c r="AK152" i="62"/>
  <c r="EG154" i="88"/>
  <c r="BA74" i="62"/>
  <c r="U110" i="85"/>
  <c r="GZ202" i="88"/>
  <c r="BT216" i="88"/>
  <c r="L91" i="62"/>
  <c r="EM98" i="88"/>
  <c r="BI111" i="85"/>
  <c r="AN105" i="85"/>
  <c r="DI210" i="88"/>
  <c r="AC38" i="85"/>
  <c r="GM87" i="88"/>
  <c r="DP218" i="88"/>
  <c r="AV103" i="62"/>
  <c r="EO186" i="88"/>
  <c r="DI28" i="88"/>
  <c r="AK108" i="85"/>
  <c r="FY214" i="88"/>
  <c r="DO186" i="88"/>
  <c r="N114" i="88"/>
  <c r="AC69" i="85"/>
  <c r="Q36" i="62"/>
  <c r="EU230" i="88"/>
  <c r="J74" i="85"/>
  <c r="FG152" i="88"/>
  <c r="FN133" i="88"/>
  <c r="DS85" i="88"/>
  <c r="FI23" i="88"/>
  <c r="FX46" i="88"/>
  <c r="FG151" i="88"/>
  <c r="DR125" i="88"/>
  <c r="GS21" i="88"/>
  <c r="DQ218" i="88"/>
  <c r="K97" i="88"/>
  <c r="EC79" i="88"/>
  <c r="AX167" i="85"/>
  <c r="BH162" i="85"/>
  <c r="I83" i="62"/>
  <c r="BD202" i="62"/>
  <c r="BQ73" i="62"/>
  <c r="BD232" i="88"/>
  <c r="Q180" i="62"/>
  <c r="DB175" i="88"/>
  <c r="DZ30" i="88"/>
  <c r="AN75" i="85"/>
  <c r="Q177" i="88"/>
  <c r="BC36" i="62"/>
  <c r="HG44" i="88"/>
  <c r="DU162" i="88"/>
  <c r="AD111" i="62"/>
  <c r="AT116" i="62"/>
  <c r="Z123" i="85"/>
  <c r="AT193" i="85"/>
  <c r="BQ164" i="85"/>
  <c r="AM91" i="62"/>
  <c r="T155" i="62"/>
  <c r="BN111" i="85"/>
  <c r="HG166" i="88"/>
  <c r="AC212" i="62"/>
  <c r="GZ45" i="88"/>
  <c r="BM22" i="88"/>
  <c r="HG195" i="88"/>
  <c r="CE73" i="88"/>
  <c r="BS185" i="62"/>
  <c r="I109" i="62"/>
  <c r="GU111" i="88"/>
  <c r="GK32" i="88"/>
  <c r="AN95" i="62"/>
  <c r="GJ197" i="88"/>
  <c r="GF103" i="88"/>
  <c r="BJ88" i="62"/>
  <c r="J52" i="62"/>
  <c r="K76" i="85"/>
  <c r="FZ161" i="88"/>
  <c r="J128" i="62"/>
  <c r="AR74" i="85"/>
  <c r="GW122" i="88"/>
  <c r="I23" i="85"/>
  <c r="AW109" i="88"/>
  <c r="GN139" i="88"/>
  <c r="BA161" i="88"/>
  <c r="AH112" i="85"/>
  <c r="BS173" i="62"/>
  <c r="M162" i="88"/>
  <c r="V147" i="85"/>
  <c r="AA99" i="85"/>
  <c r="BD106" i="85"/>
  <c r="GE165" i="88"/>
  <c r="DT167" i="62"/>
  <c r="GU142" i="88"/>
  <c r="AQ224" i="85"/>
  <c r="P110" i="85"/>
  <c r="R53" i="88"/>
  <c r="AY87" i="62"/>
  <c r="R55" i="85"/>
  <c r="AV141" i="85"/>
  <c r="FS48" i="88"/>
  <c r="CZ129" i="62"/>
  <c r="EJ222" i="88"/>
  <c r="DW184" i="88"/>
  <c r="DZ169" i="88"/>
  <c r="FJ221" i="88"/>
  <c r="AE221" i="62"/>
  <c r="BN95" i="85"/>
  <c r="DT68" i="88"/>
  <c r="FY228" i="88"/>
  <c r="P95" i="62"/>
  <c r="M44" i="62"/>
  <c r="EF175" i="88"/>
  <c r="P100" i="85"/>
  <c r="U37" i="85"/>
  <c r="CT146" i="88"/>
  <c r="AL101" i="62"/>
  <c r="K58" i="85"/>
  <c r="GI88" i="88"/>
  <c r="BQ115" i="85"/>
  <c r="DQ112" i="88"/>
  <c r="EQ152" i="88"/>
  <c r="BG51" i="85"/>
  <c r="GR215" i="88"/>
  <c r="DB85" i="88"/>
  <c r="AJ208" i="85"/>
  <c r="DB50" i="88"/>
  <c r="M91" i="62"/>
  <c r="GF33" i="88"/>
  <c r="AU64" i="85"/>
  <c r="BB202" i="88"/>
  <c r="AC143" i="62"/>
  <c r="BP191" i="85"/>
  <c r="N212" i="85"/>
  <c r="M36" i="85"/>
  <c r="AF37" i="62"/>
  <c r="DF23" i="88"/>
  <c r="V74" i="85"/>
  <c r="W64" i="62"/>
  <c r="I137" i="85"/>
  <c r="AO39" i="85"/>
  <c r="T73" i="62"/>
  <c r="BU184" i="88"/>
  <c r="FY65" i="88"/>
  <c r="J101" i="85"/>
  <c r="AY68" i="62"/>
  <c r="BQ88" i="88"/>
  <c r="DH115" i="88"/>
  <c r="BL211" i="85"/>
  <c r="DR79" i="88"/>
  <c r="AW229" i="62"/>
  <c r="J189" i="85"/>
  <c r="AC40" i="85"/>
  <c r="AS81" i="85"/>
  <c r="K202" i="62"/>
  <c r="Z59" i="85"/>
  <c r="AR229" i="85"/>
  <c r="BM105" i="62"/>
  <c r="DH44" i="88"/>
  <c r="S59" i="85"/>
  <c r="DH50" i="88"/>
  <c r="T108" i="62"/>
  <c r="AW40" i="62"/>
  <c r="W35" i="85"/>
  <c r="ED44" i="88"/>
  <c r="HA47" i="88"/>
  <c r="BR141" i="85"/>
  <c r="T152" i="85"/>
  <c r="K171" i="88"/>
  <c r="BT229" i="88"/>
  <c r="BI112" i="88"/>
  <c r="BL59" i="88"/>
  <c r="BD211" i="85"/>
  <c r="BJ110" i="85"/>
  <c r="BC154" i="62"/>
  <c r="CU177" i="88"/>
  <c r="FY144" i="88"/>
  <c r="AE215" i="62"/>
  <c r="AD37" i="88"/>
  <c r="GT211" i="88"/>
  <c r="HC201" i="88"/>
  <c r="EU227" i="88"/>
  <c r="HE39" i="88"/>
  <c r="DB141" i="88"/>
  <c r="S140" i="62"/>
  <c r="GZ165" i="88"/>
  <c r="BA88" i="85"/>
  <c r="O140" i="85"/>
  <c r="AP166" i="85"/>
  <c r="BM211" i="62"/>
  <c r="AB48" i="85"/>
  <c r="AR84" i="85"/>
  <c r="GK89" i="88"/>
  <c r="EO37" i="88"/>
  <c r="S48" i="88"/>
  <c r="N129" i="62"/>
  <c r="AF102" i="88"/>
  <c r="J210" i="62"/>
  <c r="AI51" i="62"/>
  <c r="T68" i="62"/>
  <c r="AP111" i="85"/>
  <c r="BX228" i="88"/>
  <c r="DQ133" i="88"/>
  <c r="GE142" i="88"/>
  <c r="BX206" i="88"/>
  <c r="AQ227" i="62"/>
  <c r="AE220" i="88"/>
  <c r="HG149" i="88"/>
  <c r="CE41" i="88"/>
  <c r="N230" i="88"/>
  <c r="BZ167" i="88"/>
  <c r="Z46" i="85"/>
  <c r="AL100" i="85"/>
  <c r="AN191" i="62"/>
  <c r="AH221" i="85"/>
  <c r="U152" i="62"/>
  <c r="AU84" i="85"/>
  <c r="BK182" i="88"/>
  <c r="Y218" i="62"/>
  <c r="GO87" i="88"/>
  <c r="AG133" i="88"/>
  <c r="L120" i="62"/>
  <c r="AR44" i="85"/>
  <c r="BT229" i="62"/>
  <c r="BE186" i="62"/>
  <c r="V47" i="88"/>
  <c r="Y131" i="85"/>
  <c r="BH108" i="88"/>
  <c r="BH182" i="85"/>
  <c r="L22" i="85"/>
  <c r="BE59" i="85"/>
  <c r="BG58" i="85"/>
  <c r="AE48" i="62"/>
  <c r="AU202" i="85"/>
  <c r="AP30" i="85"/>
  <c r="I145" i="85"/>
  <c r="AW102" i="88"/>
  <c r="O186" i="62"/>
  <c r="BJ106" i="62"/>
  <c r="BN80" i="62"/>
  <c r="EK140" i="88"/>
  <c r="L157" i="62"/>
  <c r="BC175" i="62"/>
  <c r="FW216" i="88"/>
  <c r="GK131" i="88"/>
  <c r="DI58" i="88"/>
  <c r="N112" i="62"/>
  <c r="L97" i="85"/>
  <c r="BG154" i="85"/>
  <c r="HD110" i="88"/>
  <c r="BM210" i="85"/>
  <c r="L44" i="62"/>
  <c r="DA106" i="88"/>
  <c r="BF164" i="85"/>
  <c r="BP199" i="62"/>
  <c r="GL41" i="88"/>
  <c r="BR125" i="88"/>
  <c r="BE72" i="85"/>
  <c r="U35" i="62"/>
  <c r="ES68" i="88"/>
  <c r="BC111" i="85"/>
  <c r="EF166" i="88"/>
  <c r="AV87" i="62"/>
  <c r="GG61" i="88"/>
  <c r="BB157" i="62"/>
  <c r="FU137" i="88"/>
  <c r="AD85" i="62"/>
  <c r="N22" i="88"/>
  <c r="S131" i="85"/>
  <c r="FR75" i="88"/>
  <c r="BO149" i="62"/>
  <c r="Q59" i="62"/>
  <c r="BL169" i="88"/>
  <c r="BL127" i="85"/>
  <c r="W117" i="85"/>
  <c r="CE133" i="88"/>
  <c r="BN115" i="62"/>
  <c r="X151" i="88"/>
  <c r="BI185" i="62"/>
  <c r="AA146" i="85"/>
  <c r="BW165" i="88"/>
  <c r="DH37" i="88"/>
  <c r="P221" i="88"/>
  <c r="O195" i="62"/>
  <c r="AH131" i="88"/>
  <c r="AK77" i="62"/>
  <c r="BV91" i="88"/>
  <c r="BM142" i="62"/>
  <c r="HD75" i="88"/>
  <c r="AW33" i="88"/>
  <c r="BI143" i="88"/>
  <c r="I30" i="62"/>
  <c r="R195" i="62"/>
  <c r="BY69" i="88"/>
  <c r="BG177" i="85"/>
  <c r="AV61" i="88"/>
  <c r="CD69" i="88"/>
  <c r="BZ147" i="88"/>
  <c r="BQ161" i="62"/>
  <c r="AR185" i="85"/>
  <c r="W111" i="88"/>
  <c r="BJ83" i="62"/>
  <c r="AP103" i="85"/>
  <c r="BH56" i="62"/>
  <c r="FH215" i="88"/>
  <c r="GE202" i="88"/>
  <c r="X114" i="85"/>
  <c r="DB56" i="88"/>
  <c r="CE211" i="88"/>
  <c r="BM80" i="62"/>
  <c r="BS34" i="88"/>
  <c r="T141" i="88"/>
  <c r="AH80" i="88"/>
  <c r="AL220" i="62"/>
  <c r="AI108" i="85"/>
  <c r="L278" i="88"/>
  <c r="AQ123" i="62"/>
  <c r="BG224" i="85"/>
  <c r="BD36" i="62"/>
  <c r="AO177" i="62"/>
  <c r="BS121" i="85"/>
  <c r="EO158" i="88"/>
  <c r="FZ77" i="88"/>
  <c r="EL137" i="88"/>
  <c r="AV160" i="88"/>
  <c r="EP118" i="88"/>
  <c r="BC47" i="88"/>
  <c r="AR162" i="62"/>
  <c r="W47" i="85"/>
  <c r="AH29" i="62"/>
  <c r="AY88" i="85"/>
  <c r="AD167" i="88"/>
  <c r="BD166" i="62"/>
  <c r="BQ191" i="88"/>
  <c r="X54" i="62"/>
  <c r="AM96" i="62"/>
  <c r="BF224" i="88"/>
  <c r="BN169" i="85"/>
  <c r="AG98" i="62"/>
  <c r="BO102" i="85"/>
  <c r="I56" i="85"/>
  <c r="AE193" i="85"/>
  <c r="BH214" i="88"/>
  <c r="S22" i="88"/>
  <c r="AO212" i="85"/>
  <c r="T44" i="88"/>
  <c r="AZ87" i="85"/>
  <c r="BJ191" i="88"/>
  <c r="AA85" i="88"/>
  <c r="CU81" i="88"/>
  <c r="BN184" i="88"/>
  <c r="DD151" i="88"/>
  <c r="BA40" i="62"/>
  <c r="FR150" i="88"/>
  <c r="Z142" i="62"/>
  <c r="U189" i="85"/>
  <c r="BG128" i="88"/>
  <c r="Y228" i="88"/>
  <c r="Q50" i="88"/>
  <c r="AJ41" i="62"/>
  <c r="X104" i="85"/>
  <c r="Y130" i="88"/>
  <c r="BB91" i="85"/>
  <c r="FG186" i="88"/>
  <c r="BX214" i="88"/>
  <c r="AY148" i="62"/>
  <c r="BO113" i="62"/>
  <c r="BA145" i="85"/>
  <c r="AO158" i="85"/>
  <c r="AC146" i="62"/>
  <c r="AY127" i="62"/>
  <c r="V44" i="85"/>
  <c r="AP47" i="85"/>
  <c r="GR173" i="88"/>
  <c r="AF180" i="62"/>
  <c r="V137" i="62"/>
  <c r="BT130" i="62"/>
  <c r="GM38" i="88"/>
  <c r="GM61" i="88"/>
  <c r="BH117" i="85"/>
  <c r="FW40" i="88"/>
  <c r="FX154" i="88"/>
  <c r="EC211" i="88"/>
  <c r="EB34" i="88"/>
  <c r="BJ127" i="88"/>
  <c r="AD64" i="62"/>
  <c r="Q193" i="62"/>
  <c r="BT224" i="88"/>
  <c r="AH194" i="62"/>
  <c r="DR76" i="88"/>
  <c r="BC201" i="85"/>
  <c r="BI126" i="88"/>
  <c r="X157" i="85"/>
  <c r="HD116" i="88"/>
  <c r="AE41" i="85"/>
  <c r="BT81" i="62"/>
  <c r="Z203" i="62"/>
  <c r="U221" i="85"/>
  <c r="AP110" i="62"/>
  <c r="BQ206" i="88"/>
  <c r="L202" i="62"/>
  <c r="DT210" i="88"/>
  <c r="GO195" i="88"/>
  <c r="BS88" i="62"/>
  <c r="BM40" i="62"/>
  <c r="AG61" i="88"/>
  <c r="AC185" i="62"/>
  <c r="BK214" i="62"/>
  <c r="K193" i="85"/>
  <c r="AX206" i="62"/>
  <c r="AY180" i="85"/>
  <c r="EK202" i="88"/>
  <c r="AM163" i="85"/>
  <c r="AZ184" i="85"/>
  <c r="I44" i="62"/>
  <c r="AJ73" i="85"/>
  <c r="AJ66" i="85"/>
  <c r="L61" i="62"/>
  <c r="BT148" i="85"/>
  <c r="N125" i="88"/>
  <c r="BT184" i="85"/>
  <c r="ES85" i="88"/>
  <c r="AV227" i="88"/>
  <c r="CX155" i="88"/>
  <c r="Q211" i="88"/>
  <c r="AD115" i="85"/>
  <c r="BQ72" i="62"/>
  <c r="AA232" i="62"/>
  <c r="BP141" i="88"/>
  <c r="AA201" i="85"/>
  <c r="AI228" i="62"/>
  <c r="AZ21" i="62"/>
  <c r="DY36" i="88"/>
  <c r="AN177" i="62"/>
  <c r="AB201" i="85"/>
  <c r="BE84" i="62"/>
  <c r="N52" i="85"/>
  <c r="CB50" i="88"/>
  <c r="BQ40" i="88"/>
  <c r="CS125" i="88"/>
  <c r="BW83" i="88"/>
  <c r="L30" i="85"/>
  <c r="BK100" i="85"/>
  <c r="AN98" i="85"/>
  <c r="BG195" i="88"/>
  <c r="GW215" i="88"/>
  <c r="BD134" i="85"/>
  <c r="BE177" i="62"/>
  <c r="BE40" i="88"/>
  <c r="AV45" i="62"/>
  <c r="FI49" i="88"/>
  <c r="BP49" i="85"/>
  <c r="S116" i="62"/>
  <c r="BE108" i="85"/>
  <c r="AX77" i="62"/>
  <c r="AW139" i="62"/>
  <c r="AT132" i="62"/>
  <c r="BG110" i="85"/>
  <c r="R145" i="62"/>
  <c r="Y102" i="88"/>
  <c r="BS100" i="85"/>
  <c r="BK121" i="85"/>
  <c r="BP228" i="88"/>
  <c r="BJ44" i="85"/>
  <c r="AB75" i="88"/>
  <c r="CA166" i="88"/>
  <c r="AU106" i="85"/>
  <c r="BI38" i="85"/>
  <c r="BN100" i="88"/>
  <c r="AY51" i="62"/>
  <c r="AH147" i="85"/>
  <c r="BO59" i="62"/>
  <c r="BB115" i="62"/>
  <c r="AJ163" i="62"/>
  <c r="BG72" i="62"/>
  <c r="Z37" i="62"/>
  <c r="S29" i="88"/>
  <c r="DI135" i="88"/>
  <c r="BI140" i="88"/>
  <c r="AJ127" i="62"/>
  <c r="BP129" i="85"/>
  <c r="BD199" i="85"/>
  <c r="K202" i="85"/>
  <c r="BC104" i="85"/>
  <c r="AJ143" i="85"/>
  <c r="BR97" i="85"/>
  <c r="BF108" i="88"/>
  <c r="BD114" i="62"/>
  <c r="K186" i="62"/>
  <c r="V38" i="88"/>
  <c r="AV114" i="88"/>
  <c r="P232" i="62"/>
  <c r="AR109" i="62"/>
  <c r="CT230" i="88"/>
  <c r="AY100" i="85"/>
  <c r="BE77" i="85"/>
  <c r="AA87" i="62"/>
  <c r="BM117" i="62"/>
  <c r="GK128" i="88"/>
  <c r="HB139" i="88"/>
  <c r="BJ155" i="85"/>
  <c r="EG121" i="88"/>
  <c r="DQ130" i="88"/>
  <c r="BC41" i="85"/>
  <c r="BP59" i="85"/>
  <c r="AA50" i="62"/>
  <c r="AF120" i="85"/>
  <c r="FJ128" i="88"/>
  <c r="Z36" i="85"/>
  <c r="R44" i="62"/>
  <c r="AN184" i="85"/>
  <c r="Z132" i="88"/>
  <c r="AH139" i="88"/>
  <c r="AG185" i="88"/>
  <c r="AR87" i="62"/>
  <c r="R201" i="62"/>
  <c r="AA165" i="62"/>
  <c r="AB105" i="62"/>
  <c r="DN133" i="88"/>
  <c r="DG98" i="88"/>
  <c r="EB129" i="88"/>
  <c r="CX63" i="88"/>
  <c r="EO142" i="88"/>
  <c r="AC206" i="62"/>
  <c r="GF41" i="88"/>
  <c r="N155" i="85"/>
  <c r="CT50" i="88"/>
  <c r="BN24" i="88"/>
  <c r="BK145" i="62"/>
  <c r="AK76" i="62"/>
  <c r="M41" i="88"/>
  <c r="BA163" i="85"/>
  <c r="Y113" i="88"/>
  <c r="M148" i="88"/>
  <c r="AU214" i="85"/>
  <c r="Z89" i="88"/>
  <c r="FW232" i="88"/>
  <c r="BI182" i="88"/>
  <c r="GU46" i="88"/>
  <c r="BB74" i="62"/>
  <c r="W107" i="85"/>
  <c r="GM80" i="88"/>
  <c r="BO147" i="85"/>
  <c r="DN109" i="88"/>
  <c r="HD30" i="88"/>
  <c r="AO214" i="62"/>
  <c r="Y232" i="85"/>
  <c r="BY143" i="88"/>
  <c r="EC152" i="88"/>
  <c r="CF168" i="88"/>
  <c r="BQ73" i="85"/>
  <c r="DX81" i="88"/>
  <c r="S97" i="62"/>
  <c r="AG214" i="85"/>
  <c r="AN133" i="62"/>
  <c r="BB39" i="85"/>
  <c r="V101" i="88"/>
  <c r="DB30" i="88"/>
  <c r="P63" i="85"/>
  <c r="BA157" i="62"/>
  <c r="AC66" i="62"/>
  <c r="GK28" i="88"/>
  <c r="BB114" i="62"/>
  <c r="BB195" i="85"/>
  <c r="AG46" i="88"/>
  <c r="BZ127" i="88"/>
  <c r="Q102" i="62"/>
  <c r="BS48" i="85"/>
  <c r="BV127" i="88"/>
  <c r="AI128" i="85"/>
  <c r="BK128" i="62"/>
  <c r="BS33" i="88"/>
  <c r="BH96" i="88"/>
  <c r="AB65" i="62"/>
  <c r="BN116" i="62"/>
  <c r="AM210" i="85"/>
  <c r="BB221" i="62"/>
  <c r="U182" i="85"/>
  <c r="BO167" i="62"/>
  <c r="P160" i="85"/>
  <c r="CX127" i="88"/>
  <c r="BK71" i="88"/>
  <c r="AH50" i="62"/>
  <c r="BS80" i="88"/>
  <c r="W144" i="85"/>
  <c r="AI108" i="62"/>
  <c r="BO97" i="62"/>
  <c r="P22" i="62"/>
  <c r="BK66" i="85"/>
  <c r="AW98" i="85"/>
  <c r="I95" i="85"/>
  <c r="CF103" i="88"/>
  <c r="Z227" i="62"/>
  <c r="AG104" i="85"/>
  <c r="AV199" i="85"/>
  <c r="BE99" i="85"/>
  <c r="AJ229" i="85"/>
  <c r="AV114" i="85"/>
  <c r="BL195" i="88"/>
  <c r="S24" i="85"/>
  <c r="R182" i="85"/>
  <c r="HE215" i="88"/>
  <c r="AS46" i="85"/>
  <c r="GR63" i="88"/>
  <c r="V58" i="88"/>
  <c r="O114" i="88"/>
  <c r="BP161" i="85"/>
  <c r="EE113" i="88"/>
  <c r="AH47" i="62"/>
  <c r="T50" i="85"/>
  <c r="AQ63" i="62"/>
  <c r="R63" i="62"/>
  <c r="BT131" i="85"/>
  <c r="BL107" i="85"/>
  <c r="BS91" i="85"/>
  <c r="GF122" i="88"/>
  <c r="BO35" i="85"/>
  <c r="HG32" i="88"/>
  <c r="Q152" i="62"/>
  <c r="CX67" i="88"/>
  <c r="AI75" i="62"/>
  <c r="AA171" i="85"/>
  <c r="FY75" i="88"/>
  <c r="BE113" i="85"/>
  <c r="CC220" i="88"/>
  <c r="I211" i="62"/>
  <c r="BI101" i="88"/>
  <c r="GH100" i="88"/>
  <c r="BH32" i="88"/>
  <c r="J68" i="62"/>
  <c r="U151" i="85"/>
  <c r="BJ105" i="62"/>
  <c r="AF124" i="88"/>
  <c r="BB67" i="88"/>
  <c r="AN133" i="85"/>
  <c r="DB51" i="88"/>
  <c r="AA142" i="85"/>
  <c r="V124" i="88"/>
  <c r="FM189" i="88"/>
  <c r="FK185" i="88"/>
  <c r="Z150" i="85"/>
  <c r="AR129" i="62"/>
  <c r="CZ147" i="88"/>
  <c r="BA176" i="62"/>
  <c r="GT81" i="88"/>
  <c r="AX28" i="85"/>
  <c r="FW214" i="88"/>
  <c r="BF232" i="62"/>
  <c r="AT142" i="85"/>
  <c r="AD89" i="85"/>
  <c r="W74" i="62"/>
  <c r="R83" i="62"/>
  <c r="CX40" i="88"/>
  <c r="BD23" i="85"/>
  <c r="HG228" i="88"/>
  <c r="BS215" i="62"/>
  <c r="AG96" i="85"/>
  <c r="I152" i="62"/>
  <c r="N122" i="62"/>
  <c r="BA175" i="85"/>
  <c r="Y227" i="62"/>
  <c r="BA164" i="62"/>
  <c r="AC150" i="62"/>
  <c r="AY73" i="62"/>
  <c r="BQ171" i="85"/>
  <c r="AV65" i="88"/>
  <c r="BC125" i="85"/>
  <c r="O137" i="62"/>
  <c r="K230" i="85"/>
  <c r="J33" i="85"/>
  <c r="AW164" i="88"/>
  <c r="BW163" i="88"/>
  <c r="O63" i="85"/>
  <c r="BM195" i="85"/>
  <c r="BL33" i="88"/>
  <c r="BR99" i="88"/>
  <c r="EF128" i="88"/>
  <c r="BI100" i="85"/>
  <c r="AX95" i="88"/>
  <c r="AJ100" i="85"/>
  <c r="GK141" i="88"/>
  <c r="AZ121" i="88"/>
  <c r="BY177" i="88"/>
  <c r="CC104" i="88"/>
  <c r="AA124" i="85"/>
  <c r="AA40" i="85"/>
  <c r="N88" i="88"/>
  <c r="AG225" i="62"/>
  <c r="FY33" i="88"/>
  <c r="AX39" i="62"/>
  <c r="BP98" i="85"/>
  <c r="HH169" i="88"/>
  <c r="BE65" i="62"/>
  <c r="AY23" i="85"/>
  <c r="GE149" i="88"/>
  <c r="S208" i="85"/>
  <c r="Z221" i="62"/>
  <c r="BG118" i="85"/>
  <c r="EN121" i="88"/>
  <c r="I38" i="85"/>
  <c r="BZ40" i="88"/>
  <c r="AT54" i="85"/>
  <c r="AQ134" i="62"/>
  <c r="DC157" i="88"/>
  <c r="W139" i="85"/>
  <c r="M91" i="85"/>
  <c r="AS118" i="62"/>
  <c r="AO173" i="62"/>
  <c r="AQ186" i="62"/>
  <c r="BC81" i="88"/>
  <c r="K91" i="88"/>
  <c r="BQ180" i="85"/>
  <c r="BN59" i="62"/>
  <c r="AF156" i="62"/>
  <c r="BV80" i="88"/>
  <c r="AK75" i="62"/>
  <c r="BG169" i="62"/>
  <c r="J152" i="88"/>
  <c r="BO162" i="62"/>
  <c r="T79" i="88"/>
  <c r="GK29" i="88"/>
  <c r="GF65" i="88"/>
  <c r="AM201" i="62"/>
  <c r="CB63" i="88"/>
  <c r="BA65" i="85"/>
  <c r="BI32" i="85"/>
  <c r="CC182" i="88"/>
  <c r="BI52" i="85"/>
  <c r="BJ197" i="85"/>
  <c r="GU145" i="88"/>
  <c r="AL168" i="85"/>
  <c r="AP37" i="85"/>
  <c r="BO186" i="62"/>
  <c r="GU221" i="88"/>
  <c r="AA152" i="85"/>
  <c r="HG162" i="88"/>
  <c r="AM126" i="62"/>
  <c r="AE59" i="85"/>
  <c r="AL97" i="62"/>
  <c r="AU220" i="85"/>
  <c r="AD199" i="88"/>
  <c r="M215" i="85"/>
  <c r="AJ140" i="85"/>
  <c r="P40" i="62"/>
  <c r="BM175" i="88"/>
  <c r="BS173" i="88"/>
  <c r="BC24" i="85"/>
  <c r="BB52" i="62"/>
  <c r="FG37" i="88"/>
  <c r="BL63" i="62"/>
  <c r="T142" i="85"/>
  <c r="AC28" i="62"/>
  <c r="CT76" i="88"/>
  <c r="FR154" i="88"/>
  <c r="FI211" i="88"/>
  <c r="BI108" i="62"/>
  <c r="O24" i="85"/>
  <c r="CT210" i="88"/>
  <c r="BO122" i="88"/>
  <c r="Y107" i="85"/>
  <c r="AD110" i="62"/>
  <c r="AQ59" i="62"/>
  <c r="GK55" i="88"/>
  <c r="EC66" i="88"/>
  <c r="BI112" i="62"/>
  <c r="Q146" i="62"/>
  <c r="O180" i="85"/>
  <c r="EH131" i="88"/>
  <c r="I203" i="85"/>
  <c r="BS61" i="62"/>
  <c r="P173" i="62"/>
  <c r="AE215" i="85"/>
  <c r="Z152" i="85"/>
  <c r="AF95" i="62"/>
  <c r="FU102" i="88"/>
  <c r="AI122" i="85"/>
  <c r="DG160" i="88"/>
  <c r="BY44" i="88"/>
  <c r="AE214" i="85"/>
  <c r="GM169" i="88"/>
  <c r="FJ131" i="88"/>
  <c r="BD48" i="62"/>
  <c r="DN162" i="88"/>
  <c r="O63" i="88"/>
  <c r="V103" i="62"/>
  <c r="GJ54" i="88"/>
  <c r="AN126" i="62"/>
  <c r="BI147" i="85"/>
  <c r="HC228" i="88"/>
  <c r="K96" i="85"/>
  <c r="AD201" i="88"/>
  <c r="EB152" i="88"/>
  <c r="BO52" i="85"/>
  <c r="AQ197" i="85"/>
  <c r="BE165" i="85"/>
  <c r="AX99" i="85"/>
  <c r="Q71" i="62"/>
  <c r="EF77" i="88"/>
  <c r="T232" i="62"/>
  <c r="EQ63" i="88"/>
  <c r="P124" i="85"/>
  <c r="AW52" i="85"/>
  <c r="AU74" i="62"/>
  <c r="AG130" i="62"/>
  <c r="BJ115" i="85"/>
  <c r="BF107" i="85"/>
  <c r="DK142" i="88"/>
  <c r="BN129" i="62"/>
  <c r="AW101" i="85"/>
  <c r="X276" i="88"/>
  <c r="AK107" i="62"/>
  <c r="AB125" i="85"/>
  <c r="AM115" i="62"/>
  <c r="AS28" i="62"/>
  <c r="M81" i="62"/>
  <c r="FI96" i="88"/>
  <c r="EK218" i="88"/>
  <c r="Z176" i="62"/>
  <c r="BH47" i="85"/>
  <c r="AY145" i="88"/>
  <c r="AH164" i="85"/>
  <c r="AK38" i="85"/>
  <c r="AQ52" i="85"/>
  <c r="Q23" i="62"/>
  <c r="HG110" i="88"/>
  <c r="GR56" i="88"/>
  <c r="DO122" i="88"/>
  <c r="R64" i="62"/>
  <c r="CD21" i="88"/>
  <c r="AZ35" i="88"/>
  <c r="BS68" i="62"/>
  <c r="AJ51" i="85"/>
  <c r="EB23" i="88"/>
  <c r="DJ65" i="88"/>
  <c r="BX104" i="88"/>
  <c r="T29" i="88"/>
  <c r="AB211" i="88"/>
  <c r="FG161" i="88"/>
  <c r="AY52" i="88"/>
  <c r="AY177" i="88"/>
  <c r="T182" i="85"/>
  <c r="BM186" i="85"/>
  <c r="BA193" i="62"/>
  <c r="BH121" i="62"/>
  <c r="K203" i="85"/>
  <c r="AT49" i="85"/>
  <c r="FZ104" i="88"/>
  <c r="AB62" i="62"/>
  <c r="BE45" i="85"/>
  <c r="W109" i="85"/>
  <c r="BQ34" i="85"/>
  <c r="AI33" i="85"/>
  <c r="S96" i="62"/>
  <c r="BQ89" i="62"/>
  <c r="AW37" i="88"/>
  <c r="EO162" i="88"/>
  <c r="BC230" i="88"/>
  <c r="AF141" i="85"/>
  <c r="BN184" i="62"/>
  <c r="FY114" i="88"/>
  <c r="J64" i="88"/>
  <c r="BJ230" i="85"/>
  <c r="HA52" i="88"/>
  <c r="M137" i="62"/>
  <c r="AH117" i="62"/>
  <c r="AP97" i="85"/>
  <c r="AX222" i="88"/>
  <c r="BS23" i="88"/>
  <c r="BL79" i="88"/>
  <c r="BT80" i="88"/>
  <c r="BA106" i="62"/>
  <c r="BJ98" i="62"/>
  <c r="AA164" i="88"/>
  <c r="AZ55" i="85"/>
  <c r="K47" i="62"/>
  <c r="J83" i="62"/>
  <c r="GT54" i="88"/>
  <c r="DI41" i="88"/>
  <c r="FY32" i="88"/>
  <c r="GM40" i="88"/>
  <c r="GE24" i="88"/>
  <c r="BK189" i="88"/>
  <c r="BM66" i="85"/>
  <c r="DT127" i="88"/>
  <c r="AY132" i="88"/>
  <c r="BA106" i="85"/>
  <c r="CX28" i="88"/>
  <c r="AZ168" i="88"/>
  <c r="BL185" i="62"/>
  <c r="CT65" i="88"/>
  <c r="DK66" i="88"/>
  <c r="AN35" i="85"/>
  <c r="FM33" i="88"/>
  <c r="BX64" i="88"/>
  <c r="AD62" i="62"/>
  <c r="AF75" i="62"/>
  <c r="DH98" i="88"/>
  <c r="BS102" i="85"/>
  <c r="HH176" i="88"/>
  <c r="Y134" i="62"/>
  <c r="FY87" i="88"/>
  <c r="DI55" i="88"/>
  <c r="EK80" i="88"/>
  <c r="AZ50" i="85"/>
  <c r="Y218" i="88"/>
  <c r="BA150" i="88"/>
  <c r="EE108" i="88"/>
  <c r="BH113" i="62"/>
  <c r="GL91" i="88"/>
  <c r="BT157" i="85"/>
  <c r="BO211" i="85"/>
  <c r="BB177" i="62"/>
  <c r="GW91" i="88"/>
  <c r="BF144" i="85"/>
  <c r="I92" i="85"/>
  <c r="AC145" i="88"/>
  <c r="CZ171" i="88"/>
  <c r="GX167" i="88"/>
  <c r="R180" i="85"/>
  <c r="AE113" i="62"/>
  <c r="Y37" i="85"/>
  <c r="BP189" i="85"/>
  <c r="AP165" i="85"/>
  <c r="P48" i="85"/>
  <c r="HJ173" i="88"/>
  <c r="DJ45" i="88"/>
  <c r="Y149" i="85"/>
  <c r="AA134" i="62"/>
  <c r="DQ56" i="88"/>
  <c r="BH214" i="85"/>
  <c r="BP208" i="85"/>
  <c r="CD186" i="88"/>
  <c r="T216" i="62"/>
  <c r="EZ218" i="88"/>
  <c r="N155" i="62"/>
  <c r="BB79" i="85"/>
  <c r="GE154" i="88"/>
  <c r="DQ177" i="88"/>
  <c r="CX228" i="88"/>
  <c r="HA50" i="88"/>
  <c r="BM139" i="88"/>
  <c r="GL36" i="88"/>
  <c r="W35" i="62"/>
  <c r="HJ216" i="88"/>
  <c r="S73" i="85"/>
  <c r="M228" i="85"/>
  <c r="GS228" i="88"/>
  <c r="BI107" i="85"/>
  <c r="AJ126" i="62"/>
  <c r="I218" i="62"/>
  <c r="CZ156" i="88"/>
  <c r="AC98" i="88"/>
  <c r="FW107" i="88"/>
  <c r="DC28" i="88"/>
  <c r="AP39" i="85"/>
  <c r="J139" i="85"/>
  <c r="FP69" i="88"/>
  <c r="DK125" i="88"/>
  <c r="GZ127" i="88"/>
  <c r="J40" i="88"/>
  <c r="V56" i="88"/>
  <c r="HG232" i="88"/>
  <c r="BJ61" i="85"/>
  <c r="HB69" i="88"/>
  <c r="AV111" i="62"/>
  <c r="N193" i="85"/>
  <c r="CX118" i="88"/>
  <c r="GG47" i="88"/>
  <c r="BB144" i="88"/>
  <c r="AJ121" i="85"/>
  <c r="BK155" i="88"/>
  <c r="AT218" i="85"/>
  <c r="AS134" i="62"/>
  <c r="BE124" i="85"/>
  <c r="BE140" i="85"/>
  <c r="ES194" i="88"/>
  <c r="EU37" i="88"/>
  <c r="BQ28" i="62"/>
  <c r="U76" i="85"/>
  <c r="GZ123" i="88"/>
  <c r="Z115" i="85"/>
  <c r="GG67" i="88"/>
  <c r="O110" i="85"/>
  <c r="BT121" i="85"/>
  <c r="AA47" i="85"/>
  <c r="BK139" i="88"/>
  <c r="BO32" i="62"/>
  <c r="BY155" i="88"/>
  <c r="AO143" i="85"/>
  <c r="BN33" i="62"/>
  <c r="BD50" i="88"/>
  <c r="AY185" i="85"/>
  <c r="Q150" i="62"/>
  <c r="K131" i="85"/>
  <c r="GF91" i="88"/>
  <c r="Y143" i="85"/>
  <c r="Q222" i="62"/>
  <c r="GR114" i="88"/>
  <c r="AL166" i="85"/>
  <c r="BL99" i="85"/>
  <c r="BI91" i="85"/>
  <c r="J79" i="62"/>
  <c r="BC58" i="85"/>
  <c r="EB125" i="88"/>
  <c r="BL37" i="88"/>
  <c r="AE180" i="85"/>
  <c r="AV224" i="88"/>
  <c r="CA161" i="88"/>
  <c r="AW123" i="88"/>
  <c r="GK150" i="88"/>
  <c r="N184" i="85"/>
  <c r="K84" i="62"/>
  <c r="Z84" i="62"/>
  <c r="T225" i="62"/>
  <c r="BB197" i="85"/>
  <c r="U225" i="62"/>
  <c r="R189" i="62"/>
  <c r="AV210" i="88"/>
  <c r="AC39" i="85"/>
  <c r="W33" i="62"/>
  <c r="GT141" i="88"/>
  <c r="BK149" i="62"/>
  <c r="GW124" i="88"/>
  <c r="S127" i="62"/>
  <c r="O115" i="85"/>
  <c r="BM53" i="85"/>
  <c r="X184" i="62"/>
  <c r="BC203" i="85"/>
  <c r="AG113" i="62"/>
  <c r="AL44" i="85"/>
  <c r="O22" i="62"/>
  <c r="BR109" i="62"/>
  <c r="AL47" i="85"/>
  <c r="BE176" i="62"/>
  <c r="DL117" i="88"/>
  <c r="S156" i="62"/>
  <c r="FH32" i="88"/>
  <c r="DT134" i="88"/>
  <c r="V76" i="85"/>
  <c r="FY160" i="88"/>
  <c r="T180" i="62"/>
  <c r="W185" i="62"/>
  <c r="U149" i="85"/>
  <c r="N220" i="88"/>
  <c r="FY30" i="88"/>
  <c r="AJ73" i="62"/>
  <c r="M54" i="85"/>
  <c r="AI72" i="62"/>
  <c r="BP111" i="85"/>
  <c r="AO53" i="62"/>
  <c r="AD193" i="85"/>
  <c r="GR71" i="88"/>
  <c r="AJ29" i="85"/>
  <c r="Z107" i="62"/>
  <c r="AB164" i="62"/>
  <c r="BI176" i="85"/>
  <c r="BO166" i="85"/>
  <c r="BL22" i="62"/>
  <c r="AR33" i="85"/>
  <c r="AE175" i="62"/>
  <c r="FH122" i="88"/>
  <c r="AZ161" i="88"/>
  <c r="GE126" i="88"/>
  <c r="AH85" i="62"/>
  <c r="BE156" i="88"/>
  <c r="HH110" i="88"/>
  <c r="AT77" i="85"/>
  <c r="AH23" i="62"/>
  <c r="L155" i="62"/>
  <c r="DB222" i="88"/>
  <c r="L81" i="88"/>
  <c r="Y44" i="62"/>
  <c r="BC163" i="85"/>
  <c r="BD21" i="85"/>
  <c r="R151" i="85"/>
  <c r="DR30" i="88"/>
  <c r="BB142" i="85"/>
  <c r="AA72" i="62"/>
  <c r="DL92" i="88"/>
  <c r="W175" i="62"/>
  <c r="BH44" i="85"/>
  <c r="GL127" i="88"/>
  <c r="AH35" i="62"/>
  <c r="FZ113" i="88"/>
  <c r="AS88" i="85"/>
  <c r="AS225" i="62"/>
  <c r="AN131" i="85"/>
  <c r="AC125" i="62"/>
  <c r="BN68" i="85"/>
  <c r="GL171" i="88"/>
  <c r="Y104" i="62"/>
  <c r="DL39" i="88"/>
  <c r="AB113" i="85"/>
  <c r="FH112" i="88"/>
  <c r="BB164" i="85"/>
  <c r="AJ112" i="85"/>
  <c r="EN109" i="88"/>
  <c r="BV99" i="88"/>
  <c r="J22" i="62"/>
  <c r="BR177" i="62"/>
  <c r="BF121" i="88"/>
  <c r="BE182" i="88"/>
  <c r="L74" i="85"/>
  <c r="R53" i="85"/>
  <c r="BA76" i="62"/>
  <c r="AC52" i="62"/>
  <c r="DS156" i="88"/>
  <c r="Z51" i="88"/>
  <c r="GQ169" i="88"/>
  <c r="AC228" i="62"/>
  <c r="GA215" i="88"/>
  <c r="DF202" i="88"/>
  <c r="T64" i="62"/>
  <c r="W220" i="62"/>
  <c r="CA99" i="88"/>
  <c r="GO140" i="88"/>
  <c r="GR167" i="88"/>
  <c r="FI203" i="88"/>
  <c r="GK74" i="88"/>
  <c r="DQ66" i="88"/>
  <c r="AJ158" i="85"/>
  <c r="BL54" i="62"/>
  <c r="AK102" i="85"/>
  <c r="BC210" i="85"/>
  <c r="Z168" i="62"/>
  <c r="P144" i="85"/>
  <c r="T23" i="85"/>
  <c r="DL176" i="88"/>
  <c r="DY228" i="88"/>
  <c r="BR169" i="85"/>
  <c r="AZ74" i="62"/>
  <c r="R199" i="85"/>
  <c r="EL29" i="88"/>
  <c r="EC201" i="88"/>
  <c r="GF214" i="88"/>
  <c r="DU212" i="88"/>
  <c r="BD108" i="85"/>
  <c r="S51" i="62"/>
  <c r="CU80" i="88"/>
  <c r="EF118" i="88"/>
  <c r="M228" i="62"/>
  <c r="AI21" i="85"/>
  <c r="N72" i="62"/>
  <c r="BY185" i="88"/>
  <c r="AH108" i="62"/>
  <c r="DW64" i="88"/>
  <c r="BM110" i="85"/>
  <c r="BG109" i="85"/>
  <c r="AF73" i="85"/>
  <c r="AA85" i="85"/>
  <c r="J23" i="85"/>
  <c r="AK83" i="62"/>
  <c r="BM166" i="62"/>
  <c r="M67" i="62"/>
  <c r="FS186" i="88"/>
  <c r="BR106" i="85"/>
  <c r="GG229" i="88"/>
  <c r="O21" i="85"/>
  <c r="AK39" i="85"/>
  <c r="EL65" i="88"/>
  <c r="DO117" i="88"/>
  <c r="N160" i="85"/>
  <c r="Z134" i="62"/>
  <c r="Q53" i="85"/>
  <c r="GB186" i="88"/>
  <c r="BJ81" i="62"/>
  <c r="EK137" i="88"/>
  <c r="S58" i="85"/>
  <c r="AV185" i="85"/>
  <c r="BO168" i="85"/>
  <c r="M214" i="62"/>
  <c r="AH163" i="85"/>
  <c r="BM24" i="85"/>
  <c r="BI162" i="62"/>
  <c r="V203" i="88"/>
  <c r="BI37" i="85"/>
  <c r="BD173" i="85"/>
  <c r="BB228" i="62"/>
  <c r="DG164" i="88"/>
  <c r="BE180" i="62"/>
  <c r="BE58" i="88"/>
  <c r="Y62" i="85"/>
  <c r="CZ110" i="88"/>
  <c r="HA173" i="88"/>
  <c r="HD33" i="88"/>
  <c r="ES206" i="88"/>
  <c r="GQ130" i="88"/>
  <c r="FJ44" i="88"/>
  <c r="CS156" i="88"/>
  <c r="BM85" i="85"/>
  <c r="AP98" i="85"/>
  <c r="R116" i="62"/>
  <c r="AZ112" i="85"/>
  <c r="K109" i="85"/>
  <c r="Q75" i="88"/>
  <c r="FI227" i="88"/>
  <c r="Q157" i="88"/>
  <c r="P95" i="85"/>
  <c r="AW193" i="62"/>
  <c r="DQ169" i="88"/>
  <c r="R197" i="62"/>
  <c r="AG79" i="85"/>
  <c r="X29" i="85"/>
  <c r="J80" i="62"/>
  <c r="W114" i="62"/>
  <c r="AW168" i="85"/>
  <c r="AW54" i="62"/>
  <c r="BP154" i="88"/>
  <c r="I125" i="85"/>
  <c r="Z182" i="85"/>
  <c r="BA185" i="62"/>
  <c r="DJ98" i="88"/>
  <c r="BJ221" i="88"/>
  <c r="BC166" i="85"/>
  <c r="AL185" i="85"/>
  <c r="CD126" i="88"/>
  <c r="BD158" i="85"/>
  <c r="AJ163" i="85"/>
  <c r="BC134" i="62"/>
  <c r="AU103" i="62"/>
  <c r="BU221" i="88"/>
  <c r="AS203" i="62"/>
  <c r="BP132" i="62"/>
  <c r="AL229" i="85"/>
  <c r="BD24" i="62"/>
  <c r="BS66" i="85"/>
  <c r="Y21" i="85"/>
  <c r="GT216" i="88"/>
  <c r="HJ177" i="88"/>
  <c r="AL88" i="62"/>
  <c r="AB88" i="88"/>
  <c r="Z144" i="85"/>
  <c r="S36" i="85"/>
  <c r="R160" i="62"/>
  <c r="AN202" i="85"/>
  <c r="BR81" i="85"/>
  <c r="BR208" i="85"/>
  <c r="DI220" i="88"/>
  <c r="AA158" i="85"/>
  <c r="AT139" i="85"/>
  <c r="AI40" i="85"/>
  <c r="AL55" i="85"/>
  <c r="T218" i="62"/>
  <c r="J180" i="62"/>
  <c r="U116" i="85"/>
  <c r="BK91" i="85"/>
  <c r="N101" i="88"/>
  <c r="FV124" i="88"/>
  <c r="BG45" i="85"/>
  <c r="DO185" i="88"/>
  <c r="T117" i="62"/>
  <c r="FR59" i="88"/>
  <c r="BM68" i="85"/>
  <c r="AQ113" i="85"/>
  <c r="P163" i="62"/>
  <c r="DG35" i="88"/>
  <c r="AG154" i="62"/>
  <c r="AO83" i="85"/>
  <c r="P59" i="85"/>
  <c r="BK81" i="88"/>
  <c r="GH80" i="88"/>
  <c r="BA137" i="85"/>
  <c r="BA49" i="85"/>
  <c r="T53" i="62"/>
  <c r="AK91" i="85"/>
  <c r="BJ97" i="88"/>
  <c r="BO224" i="88"/>
  <c r="AX144" i="85"/>
  <c r="T88" i="62"/>
  <c r="AE102" i="88"/>
  <c r="J107" i="88"/>
  <c r="BM32" i="85"/>
  <c r="AF48" i="85"/>
  <c r="Z29" i="88"/>
  <c r="FK23" i="88"/>
  <c r="CT111" i="88"/>
  <c r="EU163" i="88"/>
  <c r="AN47" i="85"/>
  <c r="AS32" i="85"/>
  <c r="AG99" i="62"/>
  <c r="DF139" i="88"/>
  <c r="AQ97" i="85"/>
  <c r="AT106" i="62"/>
  <c r="DI176" i="88"/>
  <c r="M229" i="62"/>
  <c r="BL224" i="88"/>
  <c r="AA163" i="88"/>
  <c r="Z218" i="85"/>
  <c r="BB218" i="62"/>
  <c r="BP28" i="85"/>
  <c r="AK111" i="62"/>
  <c r="AZ102" i="62"/>
  <c r="AL22" i="85"/>
  <c r="BN118" i="62"/>
  <c r="I139" i="62"/>
  <c r="R210" i="62"/>
  <c r="EK51" i="88"/>
  <c r="AZ64" i="62"/>
  <c r="AK100" i="85"/>
  <c r="AT59" i="85"/>
  <c r="V224" i="88"/>
  <c r="M161" i="85"/>
  <c r="BM75" i="62"/>
  <c r="AD173" i="85"/>
  <c r="AE47" i="88"/>
  <c r="AW232" i="62"/>
  <c r="BL148" i="88"/>
  <c r="BA184" i="85"/>
  <c r="S73" i="88"/>
  <c r="BJ133" i="85"/>
  <c r="AB225" i="62"/>
  <c r="BD210" i="85"/>
  <c r="K63" i="62"/>
  <c r="AY35" i="85"/>
  <c r="BH33" i="62"/>
  <c r="AM147" i="85"/>
  <c r="BF73" i="88"/>
  <c r="Q173" i="85"/>
  <c r="AL125" i="62"/>
  <c r="BQ202" i="88"/>
  <c r="AH117" i="88"/>
  <c r="BL173" i="88"/>
  <c r="BS21" i="85"/>
  <c r="AP193" i="62"/>
  <c r="BO97" i="88"/>
  <c r="T23" i="62"/>
  <c r="BA41" i="62"/>
  <c r="AU108" i="85"/>
  <c r="BH134" i="85"/>
  <c r="BN23" i="62"/>
  <c r="X128" i="88"/>
  <c r="BK111" i="85"/>
  <c r="CC143" i="88"/>
  <c r="AF210" i="88"/>
  <c r="BZ112" i="88"/>
  <c r="ER81" i="88"/>
  <c r="BQ89" i="88"/>
  <c r="BY135" i="88"/>
  <c r="S228" i="62"/>
  <c r="BC21" i="85"/>
  <c r="R67" i="85"/>
  <c r="J64" i="85"/>
  <c r="AG36" i="85"/>
  <c r="U23" i="85"/>
  <c r="P229" i="85"/>
  <c r="AD103" i="62"/>
  <c r="AT23" i="85"/>
  <c r="BD68" i="62"/>
  <c r="BQ175" i="62"/>
  <c r="AQ150" i="85"/>
  <c r="GT163" i="88"/>
  <c r="AM228" i="62"/>
  <c r="CE165" i="88"/>
  <c r="DT80" i="88"/>
  <c r="AS92" i="62"/>
  <c r="BT63" i="88"/>
  <c r="AD67" i="62"/>
  <c r="W230" i="85"/>
  <c r="BR73" i="85"/>
  <c r="GM232" i="88"/>
  <c r="AK164" i="85"/>
  <c r="T168" i="88"/>
  <c r="BK112" i="88"/>
  <c r="I161" i="62"/>
  <c r="AZ23" i="88"/>
  <c r="BA22" i="88"/>
  <c r="BG40" i="88"/>
  <c r="GZ83" i="88"/>
  <c r="W215" i="85"/>
  <c r="P149" i="85"/>
  <c r="BQ41" i="62"/>
  <c r="AZ211" i="85"/>
  <c r="AP24" i="85"/>
  <c r="BF71" i="85"/>
  <c r="O171" i="88"/>
  <c r="BK65" i="85"/>
  <c r="Q69" i="62"/>
  <c r="BF108" i="62"/>
  <c r="BT122" i="62"/>
  <c r="BJ34" i="88"/>
  <c r="O175" i="88"/>
  <c r="AW51" i="62"/>
  <c r="W29" i="85"/>
  <c r="AP214" i="85"/>
  <c r="BR199" i="62"/>
  <c r="BA67" i="88"/>
  <c r="BR124" i="85"/>
  <c r="AM63" i="85"/>
  <c r="BE107" i="88"/>
  <c r="BM155" i="88"/>
  <c r="AN141" i="62"/>
  <c r="AC96" i="62"/>
  <c r="BM99" i="88"/>
  <c r="AP91" i="62"/>
  <c r="R74" i="62"/>
  <c r="GW53" i="88"/>
  <c r="AI148" i="62"/>
  <c r="Z108" i="85"/>
  <c r="CD216" i="88"/>
  <c r="FG64" i="88"/>
  <c r="BC229" i="85"/>
  <c r="BM39" i="88"/>
  <c r="GK211" i="88"/>
  <c r="GK154" i="88"/>
  <c r="AR28" i="85"/>
  <c r="AF88" i="85"/>
  <c r="BE50" i="88"/>
  <c r="DO52" i="88"/>
  <c r="GL100" i="88"/>
  <c r="BS98" i="85"/>
  <c r="AU72" i="62"/>
  <c r="BR143" i="88"/>
  <c r="K49" i="85"/>
  <c r="T35" i="62"/>
  <c r="K92" i="88"/>
  <c r="AX123" i="85"/>
  <c r="BP105" i="62"/>
  <c r="AN46" i="62"/>
  <c r="BN112" i="62"/>
  <c r="BB227" i="62"/>
  <c r="BR85" i="88"/>
  <c r="BJ36" i="88"/>
  <c r="EI85" i="88"/>
  <c r="BB215" i="85"/>
  <c r="M114" i="85"/>
  <c r="AH208" i="62"/>
  <c r="DP75" i="88"/>
  <c r="AU135" i="62"/>
  <c r="N110" i="85"/>
  <c r="AB21" i="85"/>
  <c r="AH68" i="88"/>
  <c r="BL222" i="62"/>
  <c r="BK102" i="85"/>
  <c r="DN128" i="88"/>
  <c r="O227" i="88"/>
  <c r="V52" i="62"/>
  <c r="L158" i="88"/>
  <c r="K74" i="62"/>
  <c r="AQ143" i="85"/>
  <c r="BK230" i="85"/>
  <c r="N120" i="85"/>
  <c r="AM232" i="62"/>
  <c r="AU232" i="85"/>
  <c r="BO224" i="85"/>
  <c r="AT53" i="85"/>
  <c r="AW48" i="88"/>
  <c r="M44" i="85"/>
  <c r="BO100" i="85"/>
  <c r="BK61" i="85"/>
  <c r="BL230" i="88"/>
  <c r="BP210" i="85"/>
  <c r="AV197" i="88"/>
  <c r="Y210" i="85"/>
  <c r="AC161" i="62"/>
  <c r="AJ110" i="85"/>
  <c r="X175" i="85"/>
  <c r="BE158" i="85"/>
  <c r="BC103" i="85"/>
  <c r="X85" i="85"/>
  <c r="BS52" i="62"/>
  <c r="BP147" i="88"/>
  <c r="AP139" i="85"/>
  <c r="AU197" i="62"/>
  <c r="AX116" i="85"/>
  <c r="AU98" i="85"/>
  <c r="BJ206" i="88"/>
  <c r="AE169" i="88"/>
  <c r="AO131" i="85"/>
  <c r="BM91" i="85"/>
  <c r="BC37" i="62"/>
  <c r="AO79" i="85"/>
  <c r="AS115" i="85"/>
  <c r="S107" i="85"/>
  <c r="GO101" i="88"/>
  <c r="V33" i="62"/>
  <c r="BC210" i="88"/>
  <c r="AO23" i="62"/>
  <c r="BE32" i="62"/>
  <c r="BD56" i="62"/>
  <c r="BA37" i="62"/>
  <c r="BE68" i="62"/>
  <c r="AP28" i="62"/>
  <c r="AZ36" i="62"/>
  <c r="BL120" i="85"/>
  <c r="CB80" i="88"/>
  <c r="X38" i="85"/>
  <c r="R167" i="85"/>
  <c r="ES189" i="88"/>
  <c r="Q145" i="85"/>
  <c r="BV40" i="88"/>
  <c r="BP193" i="62"/>
  <c r="BJ176" i="85"/>
  <c r="BG72" i="85"/>
  <c r="BP121" i="85"/>
  <c r="AJ134" i="62"/>
  <c r="BM169" i="62"/>
  <c r="BO201" i="85"/>
  <c r="P220" i="85"/>
  <c r="DO147" i="85"/>
  <c r="CY74" i="88"/>
  <c r="BD111" i="85"/>
  <c r="BC194" i="85"/>
  <c r="BE46" i="62"/>
  <c r="AB87" i="62"/>
  <c r="BI141" i="85"/>
  <c r="GE186" i="88"/>
  <c r="T146" i="85"/>
  <c r="AY114" i="85"/>
  <c r="Z180" i="62"/>
  <c r="AQ171" i="62"/>
  <c r="X143" i="85"/>
  <c r="EB71" i="88"/>
  <c r="AN51" i="62"/>
  <c r="AC139" i="85"/>
  <c r="GO132" i="88"/>
  <c r="AV154" i="62"/>
  <c r="AX193" i="88"/>
  <c r="N166" i="88"/>
  <c r="AY193" i="88"/>
  <c r="BE161" i="62"/>
  <c r="BS66" i="62"/>
  <c r="AG148" i="62"/>
  <c r="BJ215" i="85"/>
  <c r="AC48" i="85"/>
  <c r="CY103" i="88"/>
  <c r="FT166" i="88"/>
  <c r="X21" i="85"/>
  <c r="BP64" i="88"/>
  <c r="FI122" i="88"/>
  <c r="AW206" i="62"/>
  <c r="AQ34" i="62"/>
  <c r="GG139" i="88"/>
  <c r="DB97" i="88"/>
  <c r="L45" i="85"/>
  <c r="BT206" i="85"/>
  <c r="BI99" i="85"/>
  <c r="AW162" i="88"/>
  <c r="BP185" i="85"/>
  <c r="R140" i="85"/>
  <c r="BR146" i="62"/>
  <c r="AH106" i="85"/>
  <c r="BD152" i="85"/>
  <c r="EN77" i="88"/>
  <c r="AM195" i="85"/>
  <c r="BL71" i="62"/>
  <c r="BF210" i="88"/>
  <c r="Z88" i="88"/>
  <c r="BF67" i="85"/>
  <c r="BS71" i="62"/>
  <c r="DI95" i="88"/>
  <c r="AF124" i="62"/>
  <c r="DH228" i="88"/>
  <c r="Q210" i="62"/>
  <c r="BP162" i="85"/>
  <c r="GG161" i="88"/>
  <c r="BC214" i="62"/>
  <c r="AC62" i="62"/>
  <c r="AN177" i="85"/>
  <c r="AE139" i="85"/>
  <c r="BB106" i="62"/>
  <c r="Y101" i="88"/>
  <c r="BE189" i="88"/>
  <c r="J111" i="88"/>
  <c r="J118" i="88"/>
  <c r="AW194" i="85"/>
  <c r="AA68" i="85"/>
  <c r="FK28" i="88"/>
  <c r="BL113" i="85"/>
  <c r="AL112" i="85"/>
  <c r="U126" i="62"/>
  <c r="P39" i="85"/>
  <c r="U151" i="62"/>
  <c r="DF59" i="88"/>
  <c r="EI23" i="88"/>
  <c r="AS29" i="85"/>
  <c r="AO194" i="62"/>
  <c r="Y106" i="62"/>
  <c r="DF154" i="88"/>
  <c r="I72" i="62"/>
  <c r="AU227" i="62"/>
  <c r="J59" i="62"/>
  <c r="Q44" i="88"/>
  <c r="L67" i="62"/>
  <c r="AX59" i="85"/>
  <c r="Z221" i="88"/>
  <c r="AH144" i="85"/>
  <c r="AF67" i="62"/>
  <c r="AR80" i="85"/>
  <c r="BM227" i="85"/>
  <c r="V77" i="62"/>
  <c r="AG189" i="85"/>
  <c r="AZ232" i="62"/>
  <c r="AF72" i="62"/>
  <c r="V177" i="62"/>
  <c r="BH95" i="88"/>
  <c r="O212" i="62"/>
  <c r="GZ199" i="88"/>
  <c r="AP126" i="62"/>
  <c r="BG214" i="85"/>
  <c r="Z75" i="88"/>
  <c r="AT168" i="85"/>
  <c r="T152" i="62"/>
  <c r="L104" i="88"/>
  <c r="AM132" i="62"/>
  <c r="BW118" i="88"/>
  <c r="BR199" i="85"/>
  <c r="FK89" i="88"/>
  <c r="AV62" i="62"/>
  <c r="AS143" i="85"/>
  <c r="BF157" i="62"/>
  <c r="AJ152" i="62"/>
  <c r="BS77" i="85"/>
  <c r="AP61" i="85"/>
  <c r="AF50" i="85"/>
  <c r="BH206" i="85"/>
  <c r="AX38" i="85"/>
  <c r="V145" i="85"/>
  <c r="BF21" i="62"/>
  <c r="BA72" i="85"/>
  <c r="AE224" i="85"/>
  <c r="AA33" i="85"/>
  <c r="BR193" i="88"/>
  <c r="BG23" i="85"/>
  <c r="HA91" i="88"/>
  <c r="AP44" i="62"/>
  <c r="BG162" i="85"/>
  <c r="BM169" i="85"/>
  <c r="HB151" i="88"/>
  <c r="I202" i="85"/>
  <c r="DR36" i="88"/>
  <c r="BD64" i="85"/>
  <c r="GM22" i="88"/>
  <c r="R45" i="85"/>
  <c r="AB62" i="85"/>
  <c r="AQ175" i="62"/>
  <c r="AP112" i="85"/>
  <c r="AE58" i="62"/>
  <c r="CX122" i="88"/>
  <c r="EC132" i="88"/>
  <c r="FZ65" i="88"/>
  <c r="BT62" i="62"/>
  <c r="O64" i="85"/>
  <c r="HE116" i="88"/>
  <c r="BG64" i="62"/>
  <c r="FS214" i="88"/>
  <c r="BL134" i="85"/>
  <c r="BD175" i="85"/>
  <c r="BJ71" i="85"/>
  <c r="T56" i="62"/>
  <c r="I210" i="62"/>
  <c r="R35" i="62"/>
  <c r="AI221" i="62"/>
  <c r="AB176" i="62"/>
  <c r="DX229" i="88"/>
  <c r="FI144" i="88"/>
  <c r="BK81" i="85"/>
  <c r="S73" i="62"/>
  <c r="U23" i="62"/>
  <c r="BO173" i="88"/>
  <c r="BC142" i="88"/>
  <c r="FY150" i="88"/>
  <c r="AI112" i="85"/>
  <c r="T118" i="85"/>
  <c r="CT120" i="88"/>
  <c r="R98" i="85"/>
  <c r="T140" i="85"/>
  <c r="BE230" i="88"/>
  <c r="R122" i="85"/>
  <c r="AE129" i="62"/>
  <c r="BX123" i="88"/>
  <c r="BS105" i="88"/>
  <c r="AH118" i="85"/>
  <c r="BP66" i="62"/>
  <c r="CC49" i="88"/>
  <c r="L152" i="62"/>
  <c r="AY40" i="62"/>
  <c r="BZ56" i="88"/>
  <c r="EC135" i="88"/>
  <c r="W137" i="85"/>
  <c r="AF23" i="85"/>
  <c r="AV69" i="85"/>
  <c r="AU164" i="85"/>
  <c r="AH106" i="62"/>
  <c r="AY23" i="62"/>
  <c r="Q81" i="88"/>
  <c r="DL102" i="88"/>
  <c r="EF224" i="88"/>
  <c r="BF103" i="62"/>
  <c r="BK23" i="85"/>
  <c r="AE30" i="85"/>
  <c r="DB150" i="88"/>
  <c r="AX97" i="85"/>
  <c r="AU143" i="62"/>
  <c r="L197" i="62"/>
  <c r="AT191" i="85"/>
  <c r="Q113" i="85"/>
  <c r="BQ75" i="88"/>
  <c r="N216" i="88"/>
  <c r="W184" i="88"/>
  <c r="BP65" i="85"/>
  <c r="BS36" i="62"/>
  <c r="BK186" i="62"/>
  <c r="BM199" i="88"/>
  <c r="X99" i="85"/>
  <c r="CD163" i="88"/>
  <c r="CX182" i="88"/>
  <c r="O150" i="62"/>
  <c r="AJ106" i="62"/>
  <c r="FP158" i="88"/>
  <c r="AR155" i="85"/>
  <c r="AU77" i="85"/>
  <c r="EN127" i="88"/>
  <c r="T67" i="85"/>
  <c r="K134" i="85"/>
  <c r="AV121" i="85"/>
  <c r="AS36" i="85"/>
  <c r="BG121" i="88"/>
  <c r="AF169" i="62"/>
  <c r="BM220" i="62"/>
  <c r="BG101" i="88"/>
  <c r="BA212" i="85"/>
  <c r="AA46" i="62"/>
  <c r="BQ130" i="85"/>
  <c r="BG105" i="85"/>
  <c r="AF211" i="62"/>
  <c r="BO171" i="62"/>
  <c r="V216" i="62"/>
  <c r="CU115" i="88"/>
  <c r="BJ102" i="62"/>
  <c r="K166" i="62"/>
  <c r="BK140" i="85"/>
  <c r="X89" i="62"/>
  <c r="BL110" i="88"/>
  <c r="AB171" i="62"/>
  <c r="AC144" i="62"/>
  <c r="AZ62" i="85"/>
  <c r="J33" i="62"/>
  <c r="L111" i="85"/>
  <c r="BA65" i="88"/>
  <c r="CT185" i="88"/>
  <c r="AQ62" i="85"/>
  <c r="AS107" i="62"/>
  <c r="Y95" i="62"/>
  <c r="AJ135" i="62"/>
  <c r="Z212" i="88"/>
  <c r="P157" i="62"/>
  <c r="Z182" i="88"/>
  <c r="BE39" i="85"/>
  <c r="BE112" i="85"/>
  <c r="AG83" i="62"/>
  <c r="O182" i="62"/>
  <c r="AU133" i="62"/>
  <c r="BH110" i="85"/>
  <c r="BN88" i="88"/>
  <c r="P152" i="88"/>
  <c r="Q214" i="85"/>
  <c r="AN227" i="62"/>
  <c r="BP97" i="85"/>
  <c r="BP154" i="62"/>
  <c r="AI218" i="62"/>
  <c r="N34" i="62"/>
  <c r="S195" i="62"/>
  <c r="BS146" i="85"/>
  <c r="DT102" i="88"/>
  <c r="FS24" i="88"/>
  <c r="BF95" i="62"/>
  <c r="AD130" i="88"/>
  <c r="DX127" i="88"/>
  <c r="DO180" i="88"/>
  <c r="N63" i="85"/>
  <c r="BT203" i="85"/>
  <c r="AX224" i="85"/>
  <c r="K127" i="85"/>
  <c r="I118" i="85"/>
  <c r="AI89" i="85"/>
  <c r="EF195" i="88"/>
  <c r="BG37" i="88"/>
  <c r="O74" i="62"/>
  <c r="AY112" i="85"/>
  <c r="GB185" i="88"/>
  <c r="DQ110" i="88"/>
  <c r="AC195" i="85"/>
  <c r="W182" i="62"/>
  <c r="BP33" i="88"/>
  <c r="FO147" i="88"/>
  <c r="T95" i="88"/>
  <c r="GO232" i="88"/>
  <c r="BC68" i="62"/>
  <c r="AB24" i="62"/>
  <c r="BP191" i="88"/>
  <c r="BS105" i="85"/>
  <c r="GS173" i="88"/>
  <c r="DO139" i="88"/>
  <c r="DT118" i="88"/>
  <c r="BP24" i="62"/>
  <c r="AM155" i="62"/>
  <c r="AD73" i="85"/>
  <c r="GZ52" i="88"/>
  <c r="X28" i="62"/>
  <c r="AE88" i="88"/>
  <c r="BE221" i="85"/>
  <c r="BY165" i="88"/>
  <c r="AP64" i="62"/>
  <c r="AX32" i="62"/>
  <c r="AV115" i="88"/>
  <c r="EO193" i="88"/>
  <c r="AF91" i="85"/>
  <c r="AX41" i="85"/>
  <c r="X148" i="62"/>
  <c r="BE185" i="85"/>
  <c r="Q164" i="85"/>
  <c r="DD130" i="88"/>
  <c r="BA107" i="62"/>
  <c r="AP127" i="62"/>
  <c r="DN84" i="88"/>
  <c r="AW177" i="62"/>
  <c r="BC33" i="88"/>
  <c r="HC41" i="88"/>
  <c r="BL122" i="85"/>
  <c r="DK47" i="88"/>
  <c r="BO58" i="62"/>
  <c r="FI195" i="88"/>
  <c r="AW100" i="85"/>
  <c r="DI71" i="88"/>
  <c r="S104" i="62"/>
  <c r="AE151" i="85"/>
  <c r="BI81" i="62"/>
  <c r="BJ168" i="62"/>
  <c r="K75" i="85"/>
  <c r="AT99" i="62"/>
  <c r="BT101" i="85"/>
  <c r="BN156" i="85"/>
  <c r="BZ214" i="88"/>
  <c r="AE278" i="88"/>
  <c r="N66" i="62"/>
  <c r="K173" i="62"/>
  <c r="FM71" i="88"/>
  <c r="Y121" i="85"/>
  <c r="BK79" i="62"/>
  <c r="BE87" i="62"/>
  <c r="AD120" i="85"/>
  <c r="N210" i="62"/>
  <c r="CA149" i="88"/>
  <c r="BB176" i="85"/>
  <c r="BM128" i="62"/>
  <c r="FT195" i="88"/>
  <c r="BA33" i="88"/>
  <c r="AJ54" i="85"/>
  <c r="I59" i="85"/>
  <c r="DT224" i="88"/>
  <c r="AE182" i="62"/>
  <c r="R194" i="62"/>
  <c r="I123" i="85"/>
  <c r="V133" i="88"/>
  <c r="AA182" i="88"/>
  <c r="AJ91" i="85"/>
  <c r="CB131" i="88"/>
  <c r="P109" i="62"/>
  <c r="AQ99" i="85"/>
  <c r="BQ229" i="88"/>
  <c r="AB106" i="62"/>
  <c r="BC215" i="85"/>
  <c r="AZ203" i="62"/>
  <c r="BT144" i="62"/>
  <c r="AI176" i="85"/>
  <c r="BC29" i="62"/>
  <c r="AB91" i="88"/>
  <c r="BM91" i="88"/>
  <c r="DQ156" i="88"/>
  <c r="BT140" i="88"/>
  <c r="T37" i="62"/>
  <c r="BT177" i="85"/>
  <c r="BH29" i="62"/>
  <c r="BL227" i="85"/>
  <c r="BK62" i="88"/>
  <c r="V186" i="85"/>
  <c r="M203" i="88"/>
  <c r="S23" i="62"/>
  <c r="Q141" i="88"/>
  <c r="BU76" i="88"/>
  <c r="BN96" i="62"/>
  <c r="AW107" i="85"/>
  <c r="AZ30" i="85"/>
  <c r="AQ23" i="85"/>
  <c r="R232" i="62"/>
  <c r="AN137" i="85"/>
  <c r="CF38" i="88"/>
  <c r="BO96" i="85"/>
  <c r="R38" i="85"/>
  <c r="Q171" i="88"/>
  <c r="AG110" i="62"/>
  <c r="BQ125" i="85"/>
  <c r="AQ121" i="85"/>
  <c r="O210" i="85"/>
  <c r="W176" i="62"/>
  <c r="AV99" i="85"/>
  <c r="HH75" i="88"/>
  <c r="ES133" i="88"/>
  <c r="AW202" i="85"/>
  <c r="BT89" i="62"/>
  <c r="GI126" i="88"/>
  <c r="AC110" i="85"/>
  <c r="AR83" i="85"/>
  <c r="DF199" i="88"/>
  <c r="FT151" i="88"/>
  <c r="L95" i="62"/>
  <c r="GG151" i="88"/>
  <c r="AT92" i="85"/>
  <c r="FS141" i="88"/>
  <c r="EG202" i="88"/>
  <c r="DF75" i="88"/>
  <c r="BP55" i="85"/>
  <c r="CQ184" i="88"/>
  <c r="DZ182" i="88"/>
  <c r="AC113" i="62"/>
  <c r="BF35" i="85"/>
  <c r="BB148" i="62"/>
  <c r="BL28" i="62"/>
  <c r="FS118" i="88"/>
  <c r="BI80" i="85"/>
  <c r="EN185" i="88"/>
  <c r="FX72" i="88"/>
  <c r="BF210" i="62"/>
  <c r="S160" i="62"/>
  <c r="O118" i="85"/>
  <c r="BJ87" i="85"/>
  <c r="BO143" i="62"/>
  <c r="AY206" i="85"/>
  <c r="AU66" i="85"/>
  <c r="FR84" i="88"/>
  <c r="R212" i="85"/>
  <c r="M175" i="62"/>
  <c r="BO85" i="62"/>
  <c r="M193" i="85"/>
  <c r="AU97" i="85"/>
  <c r="EF151" i="88"/>
  <c r="BH123" i="88"/>
  <c r="GT154" i="88"/>
  <c r="R125" i="88"/>
  <c r="GJ48" i="88"/>
  <c r="GI163" i="88"/>
  <c r="O55" i="85"/>
  <c r="U150" i="85"/>
  <c r="HE148" i="88"/>
  <c r="AB107" i="85"/>
  <c r="AC227" i="62"/>
  <c r="FY73" i="88"/>
  <c r="I157" i="62"/>
  <c r="AW53" i="85"/>
  <c r="AT161" i="85"/>
  <c r="BQ34" i="88"/>
  <c r="CA129" i="88"/>
  <c r="AQ161" i="85"/>
  <c r="S197" i="88"/>
  <c r="X66" i="85"/>
  <c r="BG203" i="85"/>
  <c r="GJ180" i="88"/>
  <c r="BW220" i="88"/>
  <c r="BD107" i="62"/>
  <c r="U173" i="85"/>
  <c r="BI227" i="85"/>
  <c r="GO184" i="88"/>
  <c r="BG195" i="62"/>
  <c r="J206" i="62"/>
  <c r="GR84" i="88"/>
  <c r="HD161" i="88"/>
  <c r="W160" i="62"/>
  <c r="DG116" i="88"/>
  <c r="S221" i="62"/>
  <c r="AT79" i="62"/>
  <c r="BB127" i="62"/>
  <c r="CC67" i="88"/>
  <c r="GS164" i="88"/>
  <c r="Z105" i="62"/>
  <c r="AV203" i="85"/>
  <c r="Z39" i="88"/>
  <c r="AF126" i="62"/>
  <c r="DL32" i="88"/>
  <c r="BH185" i="85"/>
  <c r="GO123" i="88"/>
  <c r="AJ162" i="62"/>
  <c r="EF61" i="88"/>
  <c r="AB55" i="62"/>
  <c r="DU62" i="88"/>
  <c r="AU67" i="62"/>
  <c r="AJ99" i="85"/>
  <c r="Q202" i="62"/>
  <c r="R61" i="85"/>
  <c r="HJ154" i="88"/>
  <c r="AL115" i="85"/>
  <c r="EG29" i="88"/>
  <c r="EH157" i="88"/>
  <c r="AN144" i="85"/>
  <c r="BQ215" i="88"/>
  <c r="N106" i="88"/>
  <c r="O222" i="88"/>
  <c r="Z162" i="88"/>
  <c r="AA95" i="88"/>
  <c r="BI202" i="85"/>
  <c r="BG149" i="62"/>
  <c r="AY189" i="62"/>
  <c r="ES150" i="88"/>
  <c r="BP61" i="88"/>
  <c r="EB100" i="88"/>
  <c r="EU186" i="88"/>
  <c r="M156" i="62"/>
  <c r="HB120" i="88"/>
  <c r="FW79" i="88"/>
  <c r="GK130" i="88"/>
  <c r="BF66" i="62"/>
  <c r="HI131" i="88"/>
  <c r="L186" i="85"/>
  <c r="BZ202" i="88"/>
  <c r="FI146" i="88"/>
  <c r="FG122" i="88"/>
  <c r="W210" i="62"/>
  <c r="AJ152" i="85"/>
  <c r="BN100" i="85"/>
  <c r="AF173" i="88"/>
  <c r="DO88" i="88"/>
  <c r="AZ118" i="85"/>
  <c r="AR88" i="85"/>
  <c r="Q125" i="88"/>
  <c r="AP142" i="85"/>
  <c r="DS194" i="88"/>
  <c r="CU176" i="88"/>
  <c r="R185" i="62"/>
  <c r="I193" i="62"/>
  <c r="AK41" i="62"/>
  <c r="BK155" i="62"/>
  <c r="N199" i="62"/>
  <c r="AG147" i="62"/>
  <c r="AC97" i="62"/>
  <c r="AR161" i="85"/>
  <c r="DU171" i="88"/>
  <c r="AD79" i="88"/>
  <c r="AP71" i="85"/>
  <c r="AM141" i="62"/>
  <c r="EO229" i="88"/>
  <c r="N203" i="85"/>
  <c r="DF103" i="88"/>
  <c r="BO160" i="85"/>
  <c r="DQ39" i="88"/>
  <c r="BN64" i="85"/>
  <c r="GS109" i="88"/>
  <c r="DK166" i="88"/>
  <c r="FH149" i="88"/>
  <c r="AK127" i="85"/>
  <c r="EF74" i="88"/>
  <c r="M143" i="62"/>
  <c r="AX173" i="85"/>
  <c r="U221" i="62"/>
  <c r="I221" i="62"/>
  <c r="BJ72" i="88"/>
  <c r="BD137" i="62"/>
  <c r="AO96" i="62"/>
  <c r="EP58" i="88"/>
  <c r="GM64" i="88"/>
  <c r="BN69" i="85"/>
  <c r="W161" i="62"/>
  <c r="I126" i="85"/>
  <c r="BG101" i="85"/>
  <c r="BQ155" i="85"/>
  <c r="FZ41" i="88"/>
  <c r="U171" i="85"/>
  <c r="K87" i="85"/>
  <c r="M36" i="62"/>
  <c r="FI108" i="88"/>
  <c r="M52" i="85"/>
  <c r="AY58" i="88"/>
  <c r="Y32" i="88"/>
  <c r="BQ104" i="85"/>
  <c r="M48" i="85"/>
  <c r="HG202" i="88"/>
  <c r="AP80" i="62"/>
  <c r="DF133" i="88"/>
  <c r="W113" i="62"/>
  <c r="AT74" i="85"/>
  <c r="AV21" i="85"/>
  <c r="N144" i="62"/>
  <c r="DG109" i="88"/>
  <c r="AG116" i="62"/>
  <c r="AD44" i="88"/>
  <c r="V133" i="85"/>
  <c r="GP155" i="88"/>
  <c r="O81" i="85"/>
  <c r="Q220" i="85"/>
  <c r="EC105" i="88"/>
  <c r="HA58" i="88"/>
  <c r="BD114" i="85"/>
  <c r="BR145" i="88"/>
  <c r="DH95" i="88"/>
  <c r="AL227" i="62"/>
  <c r="CX84" i="88"/>
  <c r="BK92" i="62"/>
  <c r="AE45" i="62"/>
  <c r="BF150" i="62"/>
  <c r="DP34" i="88"/>
  <c r="BL44" i="88"/>
  <c r="U21" i="85"/>
  <c r="BZ140" i="88"/>
  <c r="BQ131" i="85"/>
  <c r="BQ64" i="85"/>
  <c r="EK189" i="88"/>
  <c r="GF127" i="88"/>
  <c r="BS135" i="88"/>
  <c r="U28" i="62"/>
  <c r="BO105" i="85"/>
  <c r="BK230" i="88"/>
  <c r="CF69" i="88"/>
  <c r="BY35" i="88"/>
  <c r="BN126" i="85"/>
  <c r="GL123" i="88"/>
  <c r="Q83" i="85"/>
  <c r="I112" i="85"/>
  <c r="DF41" i="88"/>
  <c r="EB131" i="88"/>
  <c r="DD164" i="88"/>
  <c r="BA45" i="62"/>
  <c r="AN157" i="85"/>
  <c r="FZ23" i="88"/>
  <c r="DO227" i="88"/>
  <c r="GW68" i="88"/>
  <c r="EG142" i="85"/>
  <c r="CZ152" i="88"/>
  <c r="AT79" i="85"/>
  <c r="DL110" i="88"/>
  <c r="AA97" i="85"/>
  <c r="BJ98" i="85"/>
  <c r="BP88" i="85"/>
  <c r="T22" i="62"/>
  <c r="AX107" i="88"/>
  <c r="HG33" i="88"/>
  <c r="AA116" i="62"/>
  <c r="AC61" i="62"/>
  <c r="EF83" i="88"/>
  <c r="AK92" i="62"/>
  <c r="W49" i="85"/>
  <c r="EK186" i="88"/>
  <c r="AB69" i="85"/>
  <c r="FM29" i="88"/>
  <c r="BF152" i="62"/>
  <c r="U28" i="88"/>
  <c r="BB47" i="85"/>
  <c r="BJ63" i="85"/>
  <c r="BB108" i="85"/>
  <c r="DJ21" i="88"/>
  <c r="EB185" i="88"/>
  <c r="DQ73" i="88"/>
  <c r="P74" i="85"/>
  <c r="GW156" i="88"/>
  <c r="BX137" i="88"/>
  <c r="HA186" i="88"/>
  <c r="GR38" i="88"/>
  <c r="AW66" i="85"/>
  <c r="GE50" i="88"/>
  <c r="FY66" i="88"/>
  <c r="Y30" i="85"/>
  <c r="AO184" i="62"/>
  <c r="AY113" i="62"/>
  <c r="FK228" i="88"/>
  <c r="AM189" i="85"/>
  <c r="DU113" i="88"/>
  <c r="AY139" i="88"/>
  <c r="X103" i="62"/>
  <c r="Y91" i="85"/>
  <c r="GM69" i="88"/>
  <c r="AL65" i="85"/>
  <c r="O191" i="62"/>
  <c r="BN34" i="62"/>
  <c r="I111" i="62"/>
  <c r="Y107" i="62"/>
  <c r="BJ175" i="85"/>
  <c r="AK95" i="62"/>
  <c r="AY30" i="62"/>
  <c r="R84" i="88"/>
  <c r="L185" i="85"/>
  <c r="AK210" i="62"/>
  <c r="BF29" i="85"/>
  <c r="DF55" i="88"/>
  <c r="CT35" i="88"/>
  <c r="AY74" i="88"/>
  <c r="N65" i="85"/>
  <c r="BS30" i="62"/>
  <c r="HE88" i="88"/>
  <c r="AN21" i="62"/>
  <c r="BF62" i="88"/>
  <c r="X156" i="62"/>
  <c r="GR212" i="88"/>
  <c r="Y152" i="62"/>
  <c r="S88" i="85"/>
  <c r="DH203" i="88"/>
  <c r="DC193" i="88"/>
  <c r="FG160" i="88"/>
  <c r="FG51" i="88"/>
  <c r="BH151" i="85"/>
  <c r="BB85" i="85"/>
  <c r="BF74" i="85"/>
  <c r="DL96" i="88"/>
  <c r="AD21" i="62"/>
  <c r="GT21" i="88"/>
  <c r="GF116" i="88"/>
  <c r="CX74" i="88"/>
  <c r="S221" i="85"/>
  <c r="HC146" i="88"/>
  <c r="P37" i="85"/>
  <c r="HJ72" i="88"/>
  <c r="AX88" i="85"/>
  <c r="AV132" i="85"/>
  <c r="AV156" i="85"/>
  <c r="AC109" i="88"/>
  <c r="J199" i="62"/>
  <c r="AO193" i="62"/>
  <c r="EN103" i="88"/>
  <c r="AN76" i="62"/>
  <c r="S201" i="85"/>
  <c r="DU194" i="88"/>
  <c r="DB163" i="88"/>
  <c r="AA220" i="62"/>
  <c r="DG157" i="88"/>
  <c r="BE127" i="85"/>
  <c r="FW68" i="88"/>
  <c r="HG185" i="88"/>
  <c r="AT195" i="85"/>
  <c r="CT201" i="88"/>
  <c r="AQ232" i="62"/>
  <c r="DY130" i="88"/>
  <c r="AV154" i="85"/>
  <c r="BS108" i="85"/>
  <c r="EI52" i="88"/>
  <c r="DP106" i="88"/>
  <c r="BI92" i="85"/>
  <c r="ED143" i="88"/>
  <c r="K65" i="62"/>
  <c r="DB120" i="88"/>
  <c r="AS232" i="85"/>
  <c r="AA185" i="85"/>
  <c r="AN195" i="85"/>
  <c r="BR137" i="85"/>
  <c r="AU37" i="85"/>
  <c r="BG100" i="88"/>
  <c r="BU23" i="88"/>
  <c r="EB35" i="88"/>
  <c r="R110" i="85"/>
  <c r="AD210" i="62"/>
  <c r="AT87" i="85"/>
  <c r="N145" i="85"/>
  <c r="AZ146" i="85"/>
  <c r="AJ232" i="62"/>
  <c r="W45" i="85"/>
  <c r="AH80" i="85"/>
  <c r="Q135" i="88"/>
  <c r="AE50" i="88"/>
  <c r="HG38" i="88"/>
  <c r="AW137" i="85"/>
  <c r="AS103" i="85"/>
  <c r="BM195" i="62"/>
  <c r="AJ224" i="62"/>
  <c r="AM87" i="85"/>
  <c r="N222" i="85"/>
  <c r="AB177" i="62"/>
  <c r="EO96" i="88"/>
  <c r="AN185" i="62"/>
  <c r="K49" i="62"/>
  <c r="AE139" i="62"/>
  <c r="HH101" i="88"/>
  <c r="AW89" i="85"/>
  <c r="BR141" i="62"/>
  <c r="AV35" i="88"/>
  <c r="BZ220" i="88"/>
  <c r="AM55" i="85"/>
  <c r="BO69" i="85"/>
  <c r="AB114" i="62"/>
  <c r="Y59" i="62"/>
  <c r="AU33" i="62"/>
  <c r="AV29" i="62"/>
  <c r="AZ81" i="85"/>
  <c r="AG71" i="85"/>
  <c r="BA56" i="85"/>
  <c r="BS222" i="62"/>
  <c r="BN96" i="85"/>
  <c r="I182" i="62"/>
  <c r="BF117" i="85"/>
  <c r="BK135" i="85"/>
  <c r="BQ65" i="62"/>
  <c r="AW140" i="62"/>
  <c r="BH92" i="62"/>
  <c r="J99" i="88"/>
  <c r="AP206" i="85"/>
  <c r="Z122" i="85"/>
  <c r="BS211" i="88"/>
  <c r="AO113" i="62"/>
  <c r="AZ140" i="62"/>
  <c r="BF76" i="62"/>
  <c r="BV232" i="88"/>
  <c r="BF73" i="85"/>
  <c r="AI98" i="85"/>
  <c r="AA131" i="85"/>
  <c r="BF65" i="62"/>
  <c r="AK171" i="62"/>
  <c r="BA96" i="85"/>
  <c r="DJ97" i="88"/>
  <c r="AA88" i="85"/>
  <c r="Q118" i="85"/>
  <c r="BM129" i="62"/>
  <c r="AE79" i="62"/>
  <c r="AL62" i="62"/>
  <c r="I186" i="85"/>
  <c r="BD146" i="85"/>
  <c r="CB195" i="88"/>
  <c r="O229" i="85"/>
  <c r="BR29" i="88"/>
  <c r="X128" i="62"/>
  <c r="AJ117" i="85"/>
  <c r="BN203" i="62"/>
  <c r="CC215" i="88"/>
  <c r="BQ99" i="62"/>
  <c r="AN154" i="85"/>
  <c r="CT189" i="88"/>
  <c r="BM214" i="85"/>
  <c r="BJ64" i="88"/>
  <c r="AC39" i="88"/>
  <c r="AG140" i="88"/>
  <c r="AL92" i="85"/>
  <c r="AW193" i="88"/>
  <c r="BB189" i="88"/>
  <c r="Y75" i="88"/>
  <c r="BC126" i="62"/>
  <c r="BQ21" i="88"/>
  <c r="O58" i="88"/>
  <c r="AV193" i="88"/>
  <c r="BG125" i="85"/>
  <c r="V47" i="62"/>
  <c r="FW44" i="88"/>
  <c r="BL150" i="62"/>
  <c r="BR120" i="85"/>
  <c r="U56" i="62"/>
  <c r="AK180" i="85"/>
  <c r="EN194" i="88"/>
  <c r="AN126" i="85"/>
  <c r="AQ216" i="85"/>
  <c r="BM96" i="62"/>
  <c r="DY184" i="88"/>
  <c r="Z68" i="85"/>
  <c r="BH120" i="62"/>
  <c r="AJ230" i="85"/>
  <c r="CB122" i="88"/>
  <c r="BV276" i="88"/>
  <c r="ES210" i="88"/>
  <c r="BG88" i="88"/>
  <c r="P230" i="85"/>
  <c r="BA33" i="85"/>
  <c r="AO102" i="62"/>
  <c r="BK64" i="62"/>
  <c r="AQ199" i="62"/>
  <c r="BI97" i="88"/>
  <c r="AY36" i="88"/>
  <c r="W167" i="88"/>
  <c r="AJ74" i="62"/>
  <c r="O52" i="88"/>
  <c r="BH115" i="85"/>
  <c r="AO229" i="85"/>
  <c r="J123" i="62"/>
  <c r="T130" i="62"/>
  <c r="X117" i="88"/>
  <c r="CD38" i="88"/>
  <c r="AA115" i="62"/>
  <c r="M76" i="88"/>
  <c r="U215" i="62"/>
  <c r="BL105" i="62"/>
  <c r="BS51" i="62"/>
  <c r="AC117" i="85"/>
  <c r="BT53" i="85"/>
  <c r="AF202" i="85"/>
  <c r="Q68" i="85"/>
  <c r="AN108" i="62"/>
  <c r="BM101" i="62"/>
  <c r="BQ162" i="85"/>
  <c r="K32" i="88"/>
  <c r="BF96" i="88"/>
  <c r="ED75" i="88"/>
  <c r="AE37" i="88"/>
  <c r="BO221" i="62"/>
  <c r="GF88" i="88"/>
  <c r="CD54" i="88"/>
  <c r="Q149" i="62"/>
  <c r="BG228" i="62"/>
  <c r="AX56" i="85"/>
  <c r="BD76" i="88"/>
  <c r="BR137" i="88"/>
  <c r="GE143" i="88"/>
  <c r="BE54" i="88"/>
  <c r="DP149" i="88"/>
  <c r="FG105" i="88"/>
  <c r="CX51" i="88"/>
  <c r="AW222" i="62"/>
  <c r="N67" i="62"/>
  <c r="AD72" i="62"/>
  <c r="AW148" i="62"/>
  <c r="BB227" i="88"/>
  <c r="BD35" i="85"/>
  <c r="AF220" i="62"/>
  <c r="N50" i="88"/>
  <c r="BS161" i="62"/>
  <c r="DU122" i="88"/>
  <c r="EB89" i="88"/>
  <c r="BN41" i="85"/>
  <c r="U98" i="85"/>
  <c r="BJ92" i="62"/>
  <c r="AB154" i="85"/>
  <c r="BI108" i="88"/>
  <c r="BI79" i="85"/>
  <c r="BE167" i="85"/>
  <c r="FG203" i="88"/>
  <c r="BQ24" i="88"/>
  <c r="BB117" i="85"/>
  <c r="HJ59" i="88"/>
  <c r="FI132" i="88"/>
  <c r="AS83" i="62"/>
  <c r="S210" i="85"/>
  <c r="HD171" i="88"/>
  <c r="BI176" i="62"/>
  <c r="FW147" i="88"/>
  <c r="DT220" i="88"/>
  <c r="AU116" i="62"/>
  <c r="AR68" i="85"/>
  <c r="BT116" i="85"/>
  <c r="AF218" i="62"/>
  <c r="U62" i="88"/>
  <c r="BD97" i="85"/>
  <c r="U106" i="88"/>
  <c r="AI50" i="62"/>
  <c r="BN83" i="88"/>
  <c r="GK229" i="88"/>
  <c r="AT76" i="62"/>
  <c r="BO114" i="62"/>
  <c r="AF122" i="62"/>
  <c r="AU151" i="85"/>
  <c r="AW155" i="88"/>
  <c r="ES214" i="88"/>
  <c r="BG199" i="88"/>
  <c r="U186" i="85"/>
  <c r="BN193" i="62"/>
  <c r="BB120" i="85"/>
  <c r="GR79" i="88"/>
  <c r="GF167" i="88"/>
  <c r="AL51" i="62"/>
  <c r="AT230" i="85"/>
  <c r="W194" i="62"/>
  <c r="FW150" i="88"/>
  <c r="AD102" i="85"/>
  <c r="P105" i="85"/>
  <c r="U113" i="62"/>
  <c r="Y144" i="88"/>
  <c r="BK232" i="62"/>
  <c r="DX91" i="88"/>
  <c r="AX141" i="85"/>
  <c r="BP194" i="62"/>
  <c r="O74" i="88"/>
  <c r="HA41" i="88"/>
  <c r="U111" i="85"/>
  <c r="EL127" i="88"/>
  <c r="DK76" i="88"/>
  <c r="R208" i="62"/>
  <c r="AM33" i="62"/>
  <c r="AG134" i="85"/>
  <c r="BQ163" i="62"/>
  <c r="BR54" i="85"/>
  <c r="S38" i="85"/>
  <c r="BH106" i="85"/>
  <c r="BI175" i="85"/>
  <c r="AE92" i="88"/>
  <c r="AL80" i="85"/>
  <c r="U227" i="85"/>
  <c r="P103" i="85"/>
  <c r="AI55" i="85"/>
  <c r="BE162" i="62"/>
  <c r="FS215" i="88"/>
  <c r="V56" i="85"/>
  <c r="BP177" i="85"/>
  <c r="K133" i="85"/>
  <c r="AB221" i="62"/>
  <c r="AZ144" i="85"/>
  <c r="AD92" i="62"/>
  <c r="AE160" i="62"/>
  <c r="AN56" i="85"/>
  <c r="AU61" i="85"/>
  <c r="AM99" i="85"/>
  <c r="AH227" i="62"/>
  <c r="AH117" i="85"/>
  <c r="AH99" i="85"/>
  <c r="J195" i="85"/>
  <c r="HA154" i="88"/>
  <c r="Y72" i="85"/>
  <c r="BF104" i="85"/>
  <c r="BO85" i="88"/>
  <c r="BI46" i="88"/>
  <c r="AZ48" i="62"/>
  <c r="AP111" i="62"/>
  <c r="BB145" i="62"/>
  <c r="AV232" i="62"/>
  <c r="X64" i="85"/>
  <c r="S58" i="62"/>
  <c r="AV214" i="62"/>
  <c r="BA44" i="62"/>
  <c r="AE203" i="62"/>
  <c r="AX180" i="62"/>
  <c r="U71" i="85"/>
  <c r="O121" i="85"/>
  <c r="AH81" i="62"/>
  <c r="BL145" i="85"/>
  <c r="AW123" i="85"/>
  <c r="P49" i="85"/>
  <c r="BT185" i="85"/>
  <c r="AN164" i="62"/>
  <c r="DG99" i="88"/>
  <c r="AR227" i="85"/>
  <c r="AW68" i="62"/>
  <c r="DV150" i="88"/>
  <c r="AV101" i="85"/>
  <c r="DL148" i="88"/>
  <c r="S157" i="85"/>
  <c r="AV77" i="62"/>
  <c r="AF54" i="85"/>
  <c r="BC111" i="62"/>
  <c r="U89" i="62"/>
  <c r="BE146" i="85"/>
  <c r="Z103" i="85"/>
  <c r="AG55" i="62"/>
  <c r="AW22" i="88"/>
  <c r="O224" i="62"/>
  <c r="AH230" i="62"/>
  <c r="AP58" i="85"/>
  <c r="GK49" i="88"/>
  <c r="AM185" i="85"/>
  <c r="AV167" i="88"/>
  <c r="R214" i="62"/>
  <c r="BV220" i="88"/>
  <c r="AE24" i="62"/>
  <c r="U84" i="62"/>
  <c r="AL69" i="85"/>
  <c r="AY139" i="62"/>
  <c r="AR58" i="85"/>
  <c r="AE194" i="62"/>
  <c r="BK135" i="62"/>
  <c r="BP199" i="88"/>
  <c r="AX147" i="62"/>
  <c r="DC115" i="88"/>
  <c r="M64" i="85"/>
  <c r="AU161" i="62"/>
  <c r="AS202" i="85"/>
  <c r="BI224" i="85"/>
  <c r="X87" i="85"/>
  <c r="BJ162" i="85"/>
  <c r="CB166" i="88"/>
  <c r="DY121" i="88"/>
  <c r="AB100" i="85"/>
  <c r="AB117" i="85"/>
  <c r="EF141" i="88"/>
  <c r="I110" i="85"/>
  <c r="Q35" i="85"/>
  <c r="CD230" i="88"/>
  <c r="AH224" i="85"/>
  <c r="FU177" i="88"/>
  <c r="BC169" i="85"/>
  <c r="HB143" i="88"/>
  <c r="M278" i="88"/>
  <c r="BB131" i="88"/>
  <c r="BK171" i="62"/>
  <c r="AJ131" i="62"/>
  <c r="AZ63" i="88"/>
  <c r="P84" i="85"/>
  <c r="EG74" i="88"/>
  <c r="X206" i="88"/>
  <c r="BF52" i="88"/>
  <c r="CB71" i="88"/>
  <c r="K66" i="62"/>
  <c r="O214" i="88"/>
  <c r="L191" i="85"/>
  <c r="AI113" i="62"/>
  <c r="BZ151" i="88"/>
  <c r="CC134" i="88"/>
  <c r="BL224" i="85"/>
  <c r="BB81" i="88"/>
  <c r="R30" i="62"/>
  <c r="BL165" i="88"/>
  <c r="V157" i="85"/>
  <c r="BF114" i="62"/>
  <c r="GM110" i="88"/>
  <c r="DU139" i="88"/>
  <c r="BJ112" i="88"/>
  <c r="BD212" i="88"/>
  <c r="BE122" i="62"/>
  <c r="HB166" i="88"/>
  <c r="V100" i="88"/>
  <c r="BC67" i="85"/>
  <c r="BO75" i="62"/>
  <c r="AF101" i="85"/>
  <c r="AQ83" i="85"/>
  <c r="AN134" i="62"/>
  <c r="BM144" i="62"/>
  <c r="AX88" i="62"/>
  <c r="BL180" i="62"/>
  <c r="I206" i="62"/>
  <c r="HH68" i="88"/>
  <c r="BQ131" i="88"/>
  <c r="AF140" i="62"/>
  <c r="Q39" i="85"/>
  <c r="EU102" i="88"/>
  <c r="BD62" i="62"/>
  <c r="R212" i="62"/>
  <c r="EC92" i="88"/>
  <c r="U220" i="62"/>
  <c r="HG197" i="88"/>
  <c r="GE206" i="88"/>
  <c r="AM143" i="62"/>
  <c r="AX112" i="62"/>
  <c r="J36" i="62"/>
  <c r="AH214" i="85"/>
  <c r="GB215" i="88"/>
  <c r="AE228" i="85"/>
  <c r="BS134" i="62"/>
  <c r="BA144" i="85"/>
  <c r="R21" i="88"/>
  <c r="AH32" i="88"/>
  <c r="AQ203" i="62"/>
  <c r="X186" i="88"/>
  <c r="K108" i="62"/>
  <c r="AB129" i="88"/>
  <c r="AM24" i="85"/>
  <c r="BL129" i="62"/>
  <c r="BN201" i="88"/>
  <c r="BO197" i="62"/>
  <c r="M106" i="85"/>
  <c r="O65" i="85"/>
  <c r="CX140" i="88"/>
  <c r="AG85" i="85"/>
  <c r="AZ116" i="85"/>
  <c r="BO100" i="62"/>
  <c r="S149" i="62"/>
  <c r="BM34" i="85"/>
  <c r="AF21" i="85"/>
  <c r="O216" i="62"/>
  <c r="BN137" i="85"/>
  <c r="EL84" i="88"/>
  <c r="ET61" i="88"/>
  <c r="N97" i="62"/>
  <c r="I81" i="85"/>
  <c r="CT99" i="88"/>
  <c r="AR29" i="62"/>
  <c r="EF157" i="88"/>
  <c r="AG131" i="85"/>
  <c r="Y158" i="62"/>
  <c r="GK91" i="88"/>
  <c r="GO216" i="88"/>
  <c r="BH218" i="85"/>
  <c r="BW180" i="88"/>
  <c r="AC214" i="85"/>
  <c r="Y126" i="62"/>
  <c r="AD108" i="62"/>
  <c r="Y88" i="85"/>
  <c r="AR113" i="85"/>
  <c r="FJ214" i="88"/>
  <c r="O24" i="88"/>
  <c r="K171" i="85"/>
  <c r="T163" i="85"/>
  <c r="T77" i="62"/>
  <c r="BO76" i="85"/>
  <c r="AG92" i="85"/>
  <c r="AZ77" i="62"/>
  <c r="CX157" i="88"/>
  <c r="AF92" i="62"/>
  <c r="AG157" i="85"/>
  <c r="HG48" i="88"/>
  <c r="O171" i="85"/>
  <c r="BY230" i="88"/>
  <c r="Z137" i="88"/>
  <c r="BN81" i="88"/>
  <c r="AH76" i="88"/>
  <c r="Q125" i="62"/>
  <c r="BD177" i="62"/>
  <c r="AZ65" i="62"/>
  <c r="Q227" i="88"/>
  <c r="FZ89" i="88"/>
  <c r="GS108" i="88"/>
  <c r="J113" i="62"/>
  <c r="U38" i="62"/>
  <c r="BK203" i="62"/>
  <c r="AV102" i="62"/>
  <c r="AE186" i="62"/>
  <c r="T168" i="62"/>
  <c r="FW36" i="88"/>
  <c r="U137" i="85"/>
  <c r="BQ44" i="88"/>
  <c r="U106" i="62"/>
  <c r="GL203" i="88"/>
  <c r="R34" i="88"/>
  <c r="AB87" i="88"/>
  <c r="R79" i="85"/>
  <c r="V141" i="62"/>
  <c r="HG160" i="88"/>
  <c r="BT134" i="62"/>
  <c r="BH158" i="88"/>
  <c r="J129" i="85"/>
  <c r="BJ158" i="88"/>
  <c r="K216" i="85"/>
  <c r="BS144" i="85"/>
  <c r="BJ107" i="85"/>
  <c r="R50" i="88"/>
  <c r="BK161" i="88"/>
  <c r="BJ80" i="62"/>
  <c r="BW106" i="88"/>
  <c r="CA87" i="88"/>
  <c r="BT186" i="85"/>
  <c r="HC117" i="88"/>
  <c r="Y184" i="88"/>
  <c r="BU139" i="88"/>
  <c r="AI33" i="62"/>
  <c r="BH135" i="85"/>
  <c r="CT199" i="88"/>
  <c r="AH182" i="88"/>
  <c r="BN152" i="85"/>
  <c r="AI140" i="85"/>
  <c r="BW125" i="88"/>
  <c r="CD100" i="88"/>
  <c r="Y165" i="85"/>
  <c r="BM147" i="85"/>
  <c r="BD112" i="85"/>
  <c r="BE40" i="85"/>
  <c r="DJ171" i="88"/>
  <c r="Q154" i="85"/>
  <c r="AU216" i="85"/>
  <c r="BS162" i="85"/>
  <c r="AU54" i="62"/>
  <c r="BI182" i="85"/>
  <c r="EG71" i="88"/>
  <c r="BA117" i="88"/>
  <c r="T276" i="88"/>
  <c r="CE154" i="88"/>
  <c r="AC29" i="62"/>
  <c r="BF41" i="88"/>
  <c r="BN79" i="62"/>
  <c r="BA52" i="85"/>
  <c r="FI95" i="88"/>
  <c r="BJ118" i="85"/>
  <c r="AZ109" i="85"/>
  <c r="AN75" i="62"/>
  <c r="GF99" i="88"/>
  <c r="AX101" i="85"/>
  <c r="K59" i="62"/>
  <c r="AD32" i="85"/>
  <c r="AZ65" i="88"/>
  <c r="P61" i="88"/>
  <c r="AX35" i="88"/>
  <c r="AJ106" i="85"/>
  <c r="BH38" i="62"/>
  <c r="AF230" i="85"/>
  <c r="BP79" i="62"/>
  <c r="T151" i="88"/>
  <c r="Y30" i="88"/>
  <c r="BR61" i="88"/>
  <c r="GT92" i="88"/>
  <c r="AZ141" i="85"/>
  <c r="BJ141" i="88"/>
  <c r="AW80" i="62"/>
  <c r="FN45" i="88"/>
  <c r="AW161" i="62"/>
  <c r="T120" i="85"/>
  <c r="BO23" i="85"/>
  <c r="BF123" i="85"/>
  <c r="S100" i="62"/>
  <c r="J124" i="88"/>
  <c r="DG75" i="88"/>
  <c r="AD139" i="88"/>
  <c r="AB96" i="62"/>
  <c r="I152" i="85"/>
  <c r="DZ175" i="88"/>
  <c r="BL39" i="85"/>
  <c r="AT208" i="85"/>
  <c r="BQ191" i="62"/>
  <c r="BH115" i="88"/>
  <c r="FN147" i="88"/>
  <c r="T117" i="85"/>
  <c r="DO173" i="88"/>
  <c r="AD95" i="85"/>
  <c r="AR45" i="85"/>
  <c r="DS79" i="88"/>
  <c r="GF126" i="88"/>
  <c r="AE132" i="85"/>
  <c r="U41" i="85"/>
  <c r="V224" i="85"/>
  <c r="DB173" i="88"/>
  <c r="ED100" i="88"/>
  <c r="GQ121" i="88"/>
  <c r="CF36" i="88"/>
  <c r="BS206" i="88"/>
  <c r="BN134" i="62"/>
  <c r="V180" i="62"/>
  <c r="P56" i="85"/>
  <c r="N48" i="88"/>
  <c r="BL61" i="62"/>
  <c r="AE220" i="85"/>
  <c r="CC39" i="88"/>
  <c r="S141" i="62"/>
  <c r="BS193" i="88"/>
  <c r="CR56" i="88"/>
  <c r="AO62" i="62"/>
  <c r="AH148" i="62"/>
  <c r="AB29" i="88"/>
  <c r="EO123" i="88"/>
  <c r="AL146" i="85"/>
  <c r="DO116" i="88"/>
  <c r="S191" i="62"/>
  <c r="AG141" i="88"/>
  <c r="BH45" i="85"/>
  <c r="AH45" i="62"/>
  <c r="DL152" i="88"/>
  <c r="BS210" i="62"/>
  <c r="AX85" i="88"/>
  <c r="DG56" i="88"/>
  <c r="BE158" i="88"/>
  <c r="CB62" i="88"/>
  <c r="AY38" i="85"/>
  <c r="AJ95" i="62"/>
  <c r="AB51" i="85"/>
  <c r="AF161" i="85"/>
  <c r="BH220" i="85"/>
  <c r="GO29" i="88"/>
  <c r="EF199" i="88"/>
  <c r="L44" i="85"/>
  <c r="AQ154" i="62"/>
  <c r="W189" i="85"/>
  <c r="BJ147" i="88"/>
  <c r="DB103" i="88"/>
  <c r="AJ164" i="62"/>
  <c r="BT154" i="85"/>
  <c r="AB162" i="88"/>
  <c r="AS149" i="85"/>
  <c r="BN64" i="62"/>
  <c r="J91" i="85"/>
  <c r="Y222" i="88"/>
  <c r="AU142" i="62"/>
  <c r="AT129" i="85"/>
  <c r="AO85" i="85"/>
  <c r="AE68" i="62"/>
  <c r="R50" i="85"/>
  <c r="AI111" i="62"/>
  <c r="AT148" i="62"/>
  <c r="BT124" i="88"/>
  <c r="W59" i="62"/>
  <c r="BV160" i="88"/>
  <c r="BP69" i="62"/>
  <c r="BR212" i="85"/>
  <c r="BJ81" i="85"/>
  <c r="J126" i="62"/>
  <c r="AZ143" i="88"/>
  <c r="AR194" i="85"/>
  <c r="AQ142" i="62"/>
  <c r="BK151" i="62"/>
  <c r="Q46" i="85"/>
  <c r="AF22" i="85"/>
  <c r="GG113" i="88"/>
  <c r="BN73" i="85"/>
  <c r="BJ105" i="85"/>
  <c r="BJ127" i="62"/>
  <c r="BP115" i="62"/>
  <c r="BQ46" i="85"/>
  <c r="L222" i="85"/>
  <c r="AZ166" i="62"/>
  <c r="AW230" i="88"/>
  <c r="BT88" i="85"/>
  <c r="BB77" i="85"/>
  <c r="AP51" i="85"/>
  <c r="Q67" i="85"/>
  <c r="Y75" i="85"/>
  <c r="GS67" i="88"/>
  <c r="EJ21" i="88"/>
  <c r="EB195" i="88"/>
  <c r="W97" i="88"/>
  <c r="AW104" i="62"/>
  <c r="AY23" i="88"/>
  <c r="GT150" i="88"/>
  <c r="BH71" i="62"/>
  <c r="CT180" i="88"/>
  <c r="BD121" i="88"/>
  <c r="AQ137" i="62"/>
  <c r="EF45" i="88"/>
  <c r="AT52" i="62"/>
  <c r="BF72" i="85"/>
  <c r="AC69" i="88"/>
  <c r="DC184" i="88"/>
  <c r="CU156" i="88"/>
  <c r="BN46" i="62"/>
  <c r="X137" i="85"/>
  <c r="BK105" i="88"/>
  <c r="AJ52" i="85"/>
  <c r="BD230" i="88"/>
  <c r="AV210" i="85"/>
  <c r="BN220" i="85"/>
  <c r="DY156" i="88"/>
  <c r="FR103" i="88"/>
  <c r="CY73" i="88"/>
  <c r="EC87" i="62"/>
  <c r="EN44" i="88"/>
  <c r="T45" i="62"/>
  <c r="BQ163" i="85"/>
  <c r="EQ166" i="88"/>
  <c r="AF171" i="85"/>
  <c r="GL76" i="88"/>
  <c r="BS32" i="85"/>
  <c r="EG127" i="88"/>
  <c r="FG34" i="88"/>
  <c r="HI143" i="88"/>
  <c r="HB80" i="88"/>
  <c r="CZ114" i="88"/>
  <c r="I227" i="85"/>
  <c r="HI84" i="88"/>
  <c r="BQ58" i="85"/>
  <c r="AH72" i="85"/>
  <c r="K167" i="62"/>
  <c r="AD135" i="62"/>
  <c r="AV23" i="88"/>
  <c r="BF68" i="85"/>
  <c r="GF79" i="88"/>
  <c r="AG165" i="85"/>
  <c r="BL162" i="88"/>
  <c r="BV98" i="88"/>
  <c r="FG163" i="88"/>
  <c r="AD176" i="88"/>
  <c r="BW96" i="88"/>
  <c r="BB111" i="62"/>
  <c r="X59" i="85"/>
  <c r="AP97" i="62"/>
  <c r="BA21" i="88"/>
  <c r="AN203" i="62"/>
  <c r="AB74" i="62"/>
  <c r="BZ46" i="88"/>
  <c r="CD44" i="88"/>
  <c r="BW232" i="88"/>
  <c r="BB162" i="88"/>
  <c r="T80" i="62"/>
  <c r="BF229" i="85"/>
  <c r="P50" i="62"/>
  <c r="BM61" i="62"/>
  <c r="FN75" i="88"/>
  <c r="AG61" i="85"/>
  <c r="N199" i="85"/>
  <c r="AM62" i="62"/>
  <c r="V171" i="88"/>
  <c r="BD46" i="85"/>
  <c r="AI67" i="85"/>
  <c r="HH185" i="88"/>
  <c r="BS46" i="85"/>
  <c r="AI80" i="85"/>
  <c r="S193" i="62"/>
  <c r="I36" i="62"/>
  <c r="FP202" i="88"/>
  <c r="EC186" i="88"/>
  <c r="BR228" i="85"/>
  <c r="FY122" i="88"/>
  <c r="T176" i="62"/>
  <c r="GF166" i="88"/>
  <c r="V143" i="85"/>
  <c r="EK63" i="88"/>
  <c r="EB132" i="88"/>
  <c r="GO21" i="88"/>
  <c r="DJ176" i="88"/>
  <c r="AT142" i="62"/>
  <c r="AJ102" i="85"/>
  <c r="AZ210" i="62"/>
  <c r="AB128" i="85"/>
  <c r="FT40" i="88"/>
  <c r="AR144" i="62"/>
  <c r="GK135" i="88"/>
  <c r="AK215" i="85"/>
  <c r="FT87" i="88"/>
  <c r="BC193" i="88"/>
  <c r="AS111" i="85"/>
  <c r="ED88" i="88"/>
  <c r="FO214" i="88"/>
  <c r="FG148" i="88"/>
  <c r="DV197" i="88"/>
  <c r="GO189" i="88"/>
  <c r="HG64" i="88"/>
  <c r="FS185" i="88"/>
  <c r="AK146" i="62"/>
  <c r="FZ35" i="88"/>
  <c r="DX114" i="88"/>
  <c r="DM216" i="88"/>
  <c r="BE193" i="62"/>
  <c r="BY184" i="88"/>
  <c r="Z46" i="62"/>
  <c r="CD114" i="88"/>
  <c r="AS112" i="62"/>
  <c r="AT134" i="62"/>
  <c r="DZ144" i="88"/>
  <c r="AH134" i="88"/>
  <c r="AZ65" i="85"/>
  <c r="AF49" i="85"/>
  <c r="CV73" i="88"/>
  <c r="FU228" i="88"/>
  <c r="AA54" i="88"/>
  <c r="AZ189" i="85"/>
  <c r="EF114" i="88"/>
  <c r="FJ195" i="88"/>
  <c r="DZ111" i="88"/>
  <c r="AR24" i="85"/>
  <c r="AH73" i="62"/>
  <c r="BA101" i="85"/>
  <c r="AP36" i="62"/>
  <c r="Y169" i="62"/>
  <c r="AL32" i="62"/>
  <c r="X168" i="62"/>
  <c r="GK97" i="88"/>
  <c r="EK24" i="88"/>
  <c r="FI44" i="88"/>
  <c r="U142" i="85"/>
  <c r="AZ165" i="85"/>
  <c r="BF35" i="62"/>
  <c r="Y68" i="88"/>
  <c r="Y61" i="62"/>
  <c r="BB175" i="62"/>
  <c r="AR76" i="85"/>
  <c r="HC54" i="88"/>
  <c r="DI40" i="88"/>
  <c r="BH176" i="62"/>
  <c r="GG176" i="88"/>
  <c r="AJ156" i="85"/>
  <c r="FY232" i="88"/>
  <c r="DI100" i="88"/>
  <c r="DY124" i="88"/>
  <c r="DL203" i="88"/>
  <c r="O161" i="85"/>
  <c r="R193" i="85"/>
  <c r="AS54" i="62"/>
  <c r="BN87" i="62"/>
  <c r="GS56" i="88"/>
  <c r="EP232" i="88"/>
  <c r="CY197" i="88"/>
  <c r="Y22" i="62"/>
  <c r="J21" i="62"/>
  <c r="AA120" i="85"/>
  <c r="BN83" i="85"/>
  <c r="AZ101" i="85"/>
  <c r="AC50" i="85"/>
  <c r="U130" i="85"/>
  <c r="X75" i="62"/>
  <c r="AM106" i="85"/>
  <c r="T33" i="85"/>
  <c r="BH89" i="85"/>
  <c r="R171" i="85"/>
  <c r="EN29" i="88"/>
  <c r="DQ197" i="88"/>
  <c r="BN124" i="85"/>
  <c r="AT68" i="85"/>
  <c r="FJ58" i="88"/>
  <c r="AQ36" i="85"/>
  <c r="GM143" i="88"/>
  <c r="AU67" i="85"/>
  <c r="FR186" i="88"/>
  <c r="W87" i="88"/>
  <c r="AA141" i="62"/>
  <c r="U29" i="88"/>
  <c r="EP221" i="88"/>
  <c r="BI171" i="88"/>
  <c r="GR83" i="88"/>
  <c r="Z98" i="62"/>
  <c r="BT74" i="85"/>
  <c r="P21" i="62"/>
  <c r="HA212" i="88"/>
  <c r="DX210" i="88"/>
  <c r="DE55" i="62"/>
  <c r="FK84" i="88"/>
  <c r="DB44" i="88"/>
  <c r="BO101" i="62"/>
  <c r="U36" i="85"/>
  <c r="AB122" i="62"/>
  <c r="AX46" i="62"/>
  <c r="BH193" i="85"/>
  <c r="AA24" i="85"/>
  <c r="BN47" i="85"/>
  <c r="FW88" i="88"/>
  <c r="AF107" i="62"/>
  <c r="AO84" i="62"/>
  <c r="FH185" i="88"/>
  <c r="AP122" i="62"/>
  <c r="FV21" i="88"/>
  <c r="AE155" i="62"/>
  <c r="AH124" i="85"/>
  <c r="J66" i="85"/>
  <c r="ET32" i="88"/>
  <c r="BK59" i="88"/>
  <c r="BE81" i="88"/>
  <c r="AQ39" i="62"/>
  <c r="AU111" i="62"/>
  <c r="R202" i="62"/>
  <c r="U68" i="62"/>
  <c r="AD128" i="88"/>
  <c r="GK227" i="88"/>
  <c r="K206" i="85"/>
  <c r="AW96" i="62"/>
  <c r="BH40" i="62"/>
  <c r="BI155" i="62"/>
  <c r="AI105" i="85"/>
  <c r="GE67" i="88"/>
  <c r="BA194" i="85"/>
  <c r="AE97" i="62"/>
  <c r="AH110" i="85"/>
  <c r="GF36" i="88"/>
  <c r="AE232" i="85"/>
  <c r="AD121" i="85"/>
  <c r="AJ132" i="85"/>
  <c r="Q80" i="62"/>
  <c r="DD107" i="88"/>
  <c r="GI47" i="88"/>
  <c r="J144" i="85"/>
  <c r="Y99" i="62"/>
  <c r="S38" i="62"/>
  <c r="HG221" i="88"/>
  <c r="GR97" i="88"/>
  <c r="AI222" i="85"/>
  <c r="DF30" i="88"/>
  <c r="AO227" i="62"/>
  <c r="AM144" i="62"/>
  <c r="BD212" i="85"/>
  <c r="DV108" i="88"/>
  <c r="GA87" i="88"/>
  <c r="Z232" i="85"/>
  <c r="BK35" i="85"/>
  <c r="AS126" i="85"/>
  <c r="AQ76" i="85"/>
  <c r="Y228" i="62"/>
  <c r="R72" i="62"/>
  <c r="AW40" i="88"/>
  <c r="EM184" i="88"/>
  <c r="FR152" i="88"/>
  <c r="S121" i="62"/>
  <c r="T80" i="85"/>
  <c r="EQ61" i="88"/>
  <c r="EU28" i="88"/>
  <c r="CQ176" i="88"/>
  <c r="FV69" i="88"/>
  <c r="DT46" i="88"/>
  <c r="X69" i="62"/>
  <c r="W81" i="62"/>
  <c r="DQ34" i="88"/>
  <c r="DR149" i="88"/>
  <c r="I91" i="62"/>
  <c r="AG91" i="88"/>
  <c r="AW118" i="88"/>
  <c r="AS224" i="85"/>
  <c r="EO101" i="88"/>
  <c r="BO97" i="85"/>
  <c r="AG50" i="88"/>
  <c r="Q208" i="62"/>
  <c r="AE118" i="62"/>
  <c r="BA100" i="62"/>
  <c r="P85" i="62"/>
  <c r="AI166" i="62"/>
  <c r="AH212" i="85"/>
  <c r="ED146" i="88"/>
  <c r="N39" i="88"/>
  <c r="BN228" i="85"/>
  <c r="DO216" i="88"/>
  <c r="DF130" i="88"/>
  <c r="BF130" i="85"/>
  <c r="AX176" i="85"/>
  <c r="DV112" i="88"/>
  <c r="GZ144" i="88"/>
  <c r="J68" i="85"/>
  <c r="BC222" i="88"/>
  <c r="DC100" i="88"/>
  <c r="AS53" i="85"/>
  <c r="L23" i="85"/>
  <c r="AJ67" i="62"/>
  <c r="HA112" i="88"/>
  <c r="AQ141" i="85"/>
  <c r="BU133" i="88"/>
  <c r="AV184" i="88"/>
  <c r="L112" i="62"/>
  <c r="Q221" i="62"/>
  <c r="W151" i="62"/>
  <c r="AN54" i="62"/>
  <c r="S69" i="62"/>
  <c r="AJ118" i="62"/>
  <c r="X184" i="85"/>
  <c r="AB152" i="62"/>
  <c r="AI102" i="85"/>
  <c r="BA216" i="62"/>
  <c r="U230" i="62"/>
  <c r="BH112" i="85"/>
  <c r="GA24" i="88"/>
  <c r="BM201" i="85"/>
  <c r="AP75" i="85"/>
  <c r="BO122" i="85"/>
  <c r="S97" i="85"/>
  <c r="FW114" i="88"/>
  <c r="Y68" i="62"/>
  <c r="HB164" i="88"/>
  <c r="AL228" i="85"/>
  <c r="CU214" i="88"/>
  <c r="BA186" i="85"/>
  <c r="AV21" i="88"/>
  <c r="BY191" i="88"/>
  <c r="AA36" i="85"/>
  <c r="DF22" i="88"/>
  <c r="M167" i="85"/>
  <c r="AP59" i="62"/>
  <c r="AR154" i="62"/>
  <c r="AW103" i="62"/>
  <c r="L55" i="85"/>
  <c r="BA195" i="88"/>
  <c r="AD100" i="62"/>
  <c r="BH71" i="88"/>
  <c r="EH21" i="88"/>
  <c r="EH218" i="88"/>
  <c r="BH87" i="62"/>
  <c r="Y160" i="85"/>
  <c r="R47" i="85"/>
  <c r="BS115" i="85"/>
  <c r="AN48" i="85"/>
  <c r="T195" i="62"/>
  <c r="DN33" i="88"/>
  <c r="T169" i="62"/>
  <c r="HB221" i="88"/>
  <c r="W63" i="85"/>
  <c r="AU53" i="62"/>
  <c r="BE103" i="62"/>
  <c r="HC116" i="88"/>
  <c r="Q167" i="85"/>
  <c r="EH163" i="88"/>
  <c r="BT89" i="85"/>
  <c r="O171" i="62"/>
  <c r="BQ224" i="85"/>
  <c r="T116" i="88"/>
  <c r="CD87" i="88"/>
  <c r="O160" i="88"/>
  <c r="BH162" i="88"/>
  <c r="BW110" i="88"/>
  <c r="GF194" i="88"/>
  <c r="AL139" i="62"/>
  <c r="GE197" i="88"/>
  <c r="BK141" i="88"/>
  <c r="GZ154" i="88"/>
  <c r="GM85" i="88"/>
  <c r="EA211" i="88"/>
  <c r="P120" i="62"/>
  <c r="FR127" i="88"/>
  <c r="BL193" i="62"/>
  <c r="DT221" i="88"/>
  <c r="GP201" i="88"/>
  <c r="AX161" i="88"/>
  <c r="AG161" i="85"/>
  <c r="FP156" i="88"/>
  <c r="Y113" i="85"/>
  <c r="AV180" i="85"/>
  <c r="BI127" i="88"/>
  <c r="EH173" i="88"/>
  <c r="BC67" i="62"/>
  <c r="BB84" i="85"/>
  <c r="R117" i="85"/>
  <c r="BY110" i="88"/>
  <c r="BC21" i="62"/>
  <c r="BC71" i="62"/>
  <c r="M157" i="62"/>
  <c r="Y51" i="62"/>
  <c r="BI165" i="88"/>
  <c r="AY162" i="85"/>
  <c r="AZ106" i="88"/>
  <c r="AT163" i="85"/>
  <c r="M30" i="88"/>
  <c r="S87" i="62"/>
  <c r="BE54" i="85"/>
  <c r="I92" i="62"/>
  <c r="BA191" i="88"/>
  <c r="BP142" i="85"/>
  <c r="DJ50" i="88"/>
  <c r="HH34" i="88"/>
  <c r="Y151" i="85"/>
  <c r="AW156" i="85"/>
  <c r="W62" i="62"/>
  <c r="BO59" i="85"/>
  <c r="EO91" i="88"/>
  <c r="AV201" i="85"/>
  <c r="AJ166" i="85"/>
  <c r="O102" i="62"/>
  <c r="FG214" i="88"/>
  <c r="AE73" i="85"/>
  <c r="AF106" i="62"/>
  <c r="CA33" i="88"/>
  <c r="Z228" i="85"/>
  <c r="BP46" i="62"/>
  <c r="BK75" i="85"/>
  <c r="EG81" i="88"/>
  <c r="BI37" i="88"/>
  <c r="AB113" i="62"/>
  <c r="T89" i="62"/>
  <c r="AI195" i="62"/>
  <c r="BF99" i="62"/>
  <c r="AN24" i="85"/>
  <c r="J108" i="88"/>
  <c r="BR95" i="85"/>
  <c r="L212" i="62"/>
  <c r="BP147" i="85"/>
  <c r="AD229" i="85"/>
  <c r="CC168" i="88"/>
  <c r="U62" i="62"/>
  <c r="AW68" i="85"/>
  <c r="Y109" i="88"/>
  <c r="BB222" i="85"/>
  <c r="AU230" i="62"/>
  <c r="AR32" i="85"/>
  <c r="AM40" i="62"/>
  <c r="BS63" i="85"/>
  <c r="AE95" i="85"/>
  <c r="BQ141" i="62"/>
  <c r="AQ145" i="85"/>
  <c r="BW173" i="88"/>
  <c r="BJ203" i="88"/>
  <c r="CC117" i="88"/>
  <c r="AC59" i="62"/>
  <c r="AT114" i="85"/>
  <c r="AQ195" i="85"/>
  <c r="BM45" i="62"/>
  <c r="BF126" i="62"/>
  <c r="AI106" i="62"/>
  <c r="BC47" i="62"/>
  <c r="GR152" i="88"/>
  <c r="AG222" i="88"/>
  <c r="AU102" i="62"/>
  <c r="AB125" i="88"/>
  <c r="V45" i="88"/>
  <c r="BP96" i="62"/>
  <c r="BH87" i="88"/>
  <c r="BK201" i="62"/>
  <c r="AP176" i="85"/>
  <c r="AM44" i="85"/>
  <c r="BR113" i="85"/>
  <c r="J106" i="85"/>
  <c r="BE218" i="62"/>
  <c r="P129" i="62"/>
  <c r="FW96" i="88"/>
  <c r="N79" i="85"/>
  <c r="BD169" i="62"/>
  <c r="AR175" i="85"/>
  <c r="Z185" i="62"/>
  <c r="BP100" i="85"/>
  <c r="K84" i="85"/>
  <c r="X230" i="85"/>
  <c r="FJ115" i="88"/>
  <c r="BN44" i="85"/>
  <c r="U129" i="85"/>
  <c r="BB21" i="85"/>
  <c r="AU201" i="85"/>
  <c r="CA165" i="88"/>
  <c r="BB65" i="85"/>
  <c r="O83" i="62"/>
  <c r="AG53" i="85"/>
  <c r="K135" i="85"/>
  <c r="T66" i="85"/>
  <c r="R116" i="85"/>
  <c r="Z141" i="62"/>
  <c r="X38" i="62"/>
  <c r="BM124" i="85"/>
  <c r="J228" i="62"/>
  <c r="AD104" i="85"/>
  <c r="AQ37" i="85"/>
  <c r="AU167" i="62"/>
  <c r="AJ85" i="85"/>
  <c r="DT139" i="88"/>
  <c r="AR202" i="62"/>
  <c r="Q232" i="85"/>
  <c r="AF122" i="85"/>
  <c r="N51" i="62"/>
  <c r="CC115" i="88"/>
  <c r="BQ121" i="88"/>
  <c r="AI73" i="62"/>
  <c r="AX220" i="62"/>
  <c r="GA30" i="88"/>
  <c r="BS131" i="62"/>
  <c r="BF140" i="85"/>
  <c r="BS97" i="88"/>
  <c r="M59" i="62"/>
  <c r="DF73" i="88"/>
  <c r="AW55" i="62"/>
  <c r="BH160" i="62"/>
  <c r="AF77" i="85"/>
  <c r="BC84" i="85"/>
  <c r="BM29" i="62"/>
  <c r="AA194" i="62"/>
  <c r="EQ75" i="88"/>
  <c r="M56" i="62"/>
  <c r="P222" i="85"/>
  <c r="AN218" i="85"/>
  <c r="AI142" i="85"/>
  <c r="EB66" i="88"/>
  <c r="AC79" i="88"/>
  <c r="L96" i="62"/>
  <c r="Y24" i="62"/>
  <c r="AL63" i="62"/>
  <c r="CA127" i="88"/>
  <c r="S143" i="62"/>
  <c r="U33" i="62"/>
  <c r="BI24" i="88"/>
  <c r="AJ67" i="85"/>
  <c r="BG84" i="85"/>
  <c r="ER63" i="88"/>
  <c r="J227" i="62"/>
  <c r="BM148" i="85"/>
  <c r="GE134" i="88"/>
  <c r="AS195" i="62"/>
  <c r="CZ160" i="88"/>
  <c r="BR163" i="85"/>
  <c r="BN203" i="85"/>
  <c r="K201" i="88"/>
  <c r="AW157" i="62"/>
  <c r="V92" i="85"/>
  <c r="BN130" i="85"/>
  <c r="AZ120" i="62"/>
  <c r="AF39" i="85"/>
  <c r="DF228" i="88"/>
  <c r="AG175" i="62"/>
  <c r="AN227" i="85"/>
  <c r="BO87" i="62"/>
  <c r="M49" i="85"/>
  <c r="L176" i="62"/>
  <c r="BF212" i="62"/>
  <c r="N126" i="62"/>
  <c r="AV87" i="85"/>
  <c r="BN168" i="88"/>
  <c r="BD68" i="85"/>
  <c r="BC47" i="85"/>
  <c r="BB126" i="62"/>
  <c r="AZ44" i="62"/>
  <c r="BJ134" i="85"/>
  <c r="AN145" i="85"/>
  <c r="J28" i="85"/>
  <c r="AH71" i="85"/>
  <c r="BG202" i="85"/>
  <c r="AW152" i="85"/>
  <c r="P164" i="85"/>
  <c r="CC133" i="88"/>
  <c r="AR107" i="85"/>
  <c r="AO155" i="62"/>
  <c r="AL67" i="85"/>
  <c r="AO88" i="62"/>
  <c r="BK278" i="88"/>
  <c r="AY149" i="88"/>
  <c r="BQ23" i="85"/>
  <c r="AK35" i="85"/>
  <c r="R45" i="62"/>
  <c r="W171" i="85"/>
  <c r="AE76" i="88"/>
  <c r="EB116" i="88"/>
  <c r="BR166" i="62"/>
  <c r="BR175" i="62"/>
  <c r="BF152" i="85"/>
  <c r="BO173" i="85"/>
  <c r="BL81" i="85"/>
  <c r="DY100" i="88"/>
  <c r="P44" i="85"/>
  <c r="BD105" i="85"/>
  <c r="Y176" i="85"/>
  <c r="GK21" i="88"/>
  <c r="AA34" i="85"/>
  <c r="AN87" i="62"/>
  <c r="AL89" i="85"/>
  <c r="BR95" i="88"/>
  <c r="BK34" i="88"/>
  <c r="BE63" i="62"/>
  <c r="J176" i="88"/>
  <c r="BI51" i="62"/>
  <c r="BS228" i="62"/>
  <c r="AC83" i="62"/>
  <c r="AU87" i="85"/>
  <c r="AP202" i="85"/>
  <c r="DQ182" i="88"/>
  <c r="N157" i="88"/>
  <c r="CC203" i="88"/>
  <c r="J132" i="62"/>
  <c r="AH47" i="85"/>
  <c r="HD167" i="88"/>
  <c r="AE169" i="62"/>
  <c r="BL176" i="88"/>
  <c r="Y168" i="62"/>
  <c r="L65" i="85"/>
  <c r="BJ224" i="88"/>
  <c r="BC100" i="62"/>
  <c r="AP171" i="62"/>
  <c r="BP201" i="88"/>
  <c r="Z34" i="85"/>
  <c r="BS35" i="85"/>
  <c r="K137" i="85"/>
  <c r="BR133" i="88"/>
  <c r="BO186" i="88"/>
  <c r="BK144" i="62"/>
  <c r="BB104" i="62"/>
  <c r="U168" i="62"/>
  <c r="AX110" i="88"/>
  <c r="BE76" i="62"/>
  <c r="HB81" i="88"/>
  <c r="FM37" i="88"/>
  <c r="BT216" i="85"/>
  <c r="BP229" i="62"/>
  <c r="AB186" i="85"/>
  <c r="BP52" i="62"/>
  <c r="AR141" i="62"/>
  <c r="AC112" i="85"/>
  <c r="BD214" i="85"/>
  <c r="M98" i="62"/>
  <c r="AH131" i="62"/>
  <c r="BF133" i="62"/>
  <c r="AS101" i="62"/>
  <c r="AC67" i="62"/>
  <c r="BH199" i="85"/>
  <c r="DF165" i="88"/>
  <c r="BM132" i="85"/>
  <c r="AR202" i="85"/>
  <c r="DP88" i="88"/>
  <c r="N100" i="85"/>
  <c r="L167" i="85"/>
  <c r="AJ71" i="62"/>
  <c r="L124" i="85"/>
  <c r="AL143" i="85"/>
  <c r="BO135" i="62"/>
  <c r="BI197" i="62"/>
  <c r="BQ115" i="62"/>
  <c r="BM36" i="62"/>
  <c r="BK99" i="85"/>
  <c r="AK96" i="85"/>
  <c r="R41" i="85"/>
  <c r="AZ116" i="62"/>
  <c r="T103" i="62"/>
  <c r="DY214" i="88"/>
  <c r="BE32" i="85"/>
  <c r="R106" i="88"/>
  <c r="BH87" i="85"/>
  <c r="AH91" i="62"/>
  <c r="K216" i="62"/>
  <c r="X110" i="62"/>
  <c r="W104" i="62"/>
  <c r="FI206" i="88"/>
  <c r="DI127" i="88"/>
  <c r="AB83" i="85"/>
  <c r="BX168" i="88"/>
  <c r="BR110" i="85"/>
  <c r="GS64" i="88"/>
  <c r="L135" i="62"/>
  <c r="HG49" i="88"/>
  <c r="BG28" i="88"/>
  <c r="AK36" i="85"/>
  <c r="EI21" i="88"/>
  <c r="AS156" i="62"/>
  <c r="EK66" i="88"/>
  <c r="W143" i="62"/>
  <c r="GG103" i="88"/>
  <c r="AA32" i="88"/>
  <c r="AZ158" i="85"/>
  <c r="CT134" i="88"/>
  <c r="DX214" i="88"/>
  <c r="Z195" i="88"/>
  <c r="O107" i="85"/>
  <c r="Y146" i="88"/>
  <c r="BU115" i="88"/>
  <c r="Y89" i="85"/>
  <c r="DQ69" i="88"/>
  <c r="J76" i="88"/>
  <c r="BP40" i="85"/>
  <c r="BM163" i="62"/>
  <c r="BN128" i="62"/>
  <c r="BH84" i="62"/>
  <c r="BQ91" i="62"/>
  <c r="AV126" i="88"/>
  <c r="AH28" i="85"/>
  <c r="N137" i="62"/>
  <c r="BP168" i="85"/>
  <c r="W117" i="62"/>
  <c r="BL130" i="62"/>
  <c r="EO180" i="88"/>
  <c r="BP102" i="85"/>
  <c r="P99" i="62"/>
  <c r="ED48" i="88"/>
  <c r="BS89" i="85"/>
  <c r="BR66" i="85"/>
  <c r="BI63" i="62"/>
  <c r="DJ23" i="88"/>
  <c r="R185" i="88"/>
  <c r="BT47" i="85"/>
  <c r="DD197" i="88"/>
  <c r="BF111" i="62"/>
  <c r="U145" i="88"/>
  <c r="AU221" i="62"/>
  <c r="AG103" i="88"/>
  <c r="V38" i="62"/>
  <c r="GP224" i="88"/>
  <c r="BH75" i="62"/>
  <c r="DR173" i="88"/>
  <c r="BY167" i="88"/>
  <c r="BT56" i="62"/>
  <c r="AR156" i="85"/>
  <c r="HD137" i="88"/>
  <c r="AC73" i="62"/>
  <c r="BO214" i="62"/>
  <c r="AF185" i="88"/>
  <c r="BO85" i="85"/>
  <c r="P180" i="62"/>
  <c r="L49" i="88"/>
  <c r="AZ113" i="88"/>
  <c r="BQ278" i="88"/>
  <c r="AP218" i="85"/>
  <c r="BK96" i="62"/>
  <c r="FY22" i="88"/>
  <c r="GD154" i="88"/>
  <c r="BR97" i="62"/>
  <c r="AL154" i="62"/>
  <c r="AH177" i="88"/>
  <c r="AM182" i="62"/>
  <c r="AK118" i="85"/>
  <c r="AT22" i="62"/>
  <c r="BI130" i="88"/>
  <c r="O173" i="85"/>
  <c r="BK157" i="85"/>
  <c r="AE51" i="62"/>
  <c r="L56" i="85"/>
  <c r="BY163" i="88"/>
  <c r="AY104" i="88"/>
  <c r="J107" i="85"/>
  <c r="AW146" i="62"/>
  <c r="BI115" i="62"/>
  <c r="AG133" i="85"/>
  <c r="BS230" i="85"/>
  <c r="CD191" i="88"/>
  <c r="GR232" i="88"/>
  <c r="BA230" i="62"/>
  <c r="BS44" i="85"/>
  <c r="BG29" i="85"/>
  <c r="I35" i="85"/>
  <c r="AO211" i="62"/>
  <c r="AB58" i="62"/>
  <c r="BU222" i="88"/>
  <c r="AG130" i="88"/>
  <c r="FJ133" i="88"/>
  <c r="AH166" i="85"/>
  <c r="BQ134" i="88"/>
  <c r="AD125" i="88"/>
  <c r="I144" i="85"/>
  <c r="DQ157" i="88"/>
  <c r="BF131" i="88"/>
  <c r="BC171" i="88"/>
  <c r="BC97" i="88"/>
  <c r="ET44" i="88"/>
  <c r="N210" i="88"/>
  <c r="AN194" i="85"/>
  <c r="BK141" i="62"/>
  <c r="BT191" i="62"/>
  <c r="BG194" i="85"/>
  <c r="BO81" i="62"/>
  <c r="N46" i="88"/>
  <c r="AV56" i="62"/>
  <c r="L123" i="85"/>
  <c r="DH194" i="88"/>
  <c r="T59" i="62"/>
  <c r="Q224" i="85"/>
  <c r="EC63" i="88"/>
  <c r="U45" i="85"/>
  <c r="DQ92" i="88"/>
  <c r="L218" i="62"/>
  <c r="AF22" i="62"/>
  <c r="AT210" i="85"/>
  <c r="AE33" i="85"/>
  <c r="Q197" i="62"/>
  <c r="BF158" i="62"/>
  <c r="AC157" i="85"/>
  <c r="AB91" i="62"/>
  <c r="FJ194" i="88"/>
  <c r="Z150" i="62"/>
  <c r="P141" i="62"/>
  <c r="BR128" i="62"/>
  <c r="BK38" i="85"/>
  <c r="ED110" i="88"/>
  <c r="HG113" i="88"/>
  <c r="AH113" i="85"/>
  <c r="AL144" i="85"/>
  <c r="AA123" i="62"/>
  <c r="Y63" i="88"/>
  <c r="CO215" i="88"/>
  <c r="BD67" i="62"/>
  <c r="BM208" i="85"/>
  <c r="I218" i="85"/>
  <c r="X166" i="85"/>
  <c r="BI212" i="85"/>
  <c r="EO52" i="88"/>
  <c r="EH158" i="88"/>
  <c r="GS115" i="88"/>
  <c r="BH152" i="85"/>
  <c r="BG152" i="88"/>
  <c r="BE65" i="88"/>
  <c r="AC97" i="88"/>
  <c r="AD45" i="85"/>
  <c r="AI177" i="62"/>
  <c r="AK229" i="62"/>
  <c r="AG152" i="85"/>
  <c r="S137" i="62"/>
  <c r="Y151" i="62"/>
  <c r="BU232" i="88"/>
  <c r="DT109" i="88"/>
  <c r="DN21" i="88"/>
  <c r="AZ202" i="88"/>
  <c r="AD112" i="88"/>
  <c r="W108" i="88"/>
  <c r="N69" i="88"/>
  <c r="AX61" i="85"/>
  <c r="DR203" i="88"/>
  <c r="CB221" i="88"/>
  <c r="Q146" i="88"/>
  <c r="AG29" i="88"/>
  <c r="L92" i="62"/>
  <c r="BT202" i="62"/>
  <c r="AM33" i="85"/>
  <c r="BE68" i="88"/>
  <c r="ED120" i="88"/>
  <c r="X58" i="62"/>
  <c r="AX33" i="62"/>
  <c r="BD36" i="88"/>
  <c r="AW100" i="88"/>
  <c r="BQ194" i="62"/>
  <c r="GS47" i="88"/>
  <c r="CA222" i="88"/>
  <c r="BM168" i="85"/>
  <c r="AI229" i="85"/>
  <c r="EB211" i="88"/>
  <c r="BF177" i="88"/>
  <c r="BN224" i="62"/>
  <c r="BP91" i="62"/>
  <c r="DO229" i="88"/>
  <c r="X133" i="62"/>
  <c r="BG73" i="85"/>
  <c r="J122" i="62"/>
  <c r="HJ117" i="88"/>
  <c r="AD135" i="85"/>
  <c r="BT130" i="85"/>
  <c r="CA116" i="88"/>
  <c r="N195" i="62"/>
  <c r="EN106" i="88"/>
  <c r="N133" i="88"/>
  <c r="BI230" i="85"/>
  <c r="AV126" i="85"/>
  <c r="BJ222" i="85"/>
  <c r="BA56" i="62"/>
  <c r="AZ142" i="85"/>
  <c r="T148" i="62"/>
  <c r="EB36" i="88"/>
  <c r="BI167" i="88"/>
  <c r="AK98" i="85"/>
  <c r="EG114" i="88"/>
  <c r="HC108" i="88"/>
  <c r="BS111" i="85"/>
  <c r="BO39" i="88"/>
  <c r="BN72" i="85"/>
  <c r="P150" i="88"/>
  <c r="Q72" i="62"/>
  <c r="BR49" i="88"/>
  <c r="U105" i="85"/>
  <c r="BT104" i="88"/>
  <c r="AU77" i="62"/>
  <c r="AR67" i="85"/>
  <c r="AH173" i="62"/>
  <c r="CY156" i="88"/>
  <c r="FP206" i="88"/>
  <c r="AJ55" i="85"/>
  <c r="BF96" i="85"/>
  <c r="S61" i="62"/>
  <c r="AF97" i="85"/>
  <c r="AG87" i="85"/>
  <c r="O89" i="85"/>
  <c r="M194" i="62"/>
  <c r="AO88" i="85"/>
  <c r="BK51" i="85"/>
  <c r="BJ39" i="85"/>
  <c r="AJ120" i="85"/>
  <c r="AJ22" i="85"/>
  <c r="BI88" i="85"/>
  <c r="BL117" i="62"/>
  <c r="AH114" i="88"/>
  <c r="O199" i="62"/>
  <c r="FR229" i="88"/>
  <c r="CT114" i="88"/>
  <c r="BH35" i="85"/>
  <c r="BF221" i="62"/>
  <c r="K103" i="85"/>
  <c r="AQ91" i="85"/>
  <c r="W71" i="85"/>
  <c r="Z100" i="62"/>
  <c r="FZ214" i="88"/>
  <c r="AC220" i="85"/>
  <c r="EU41" i="88"/>
  <c r="BC142" i="85"/>
  <c r="GP216" i="88"/>
  <c r="AF56" i="62"/>
  <c r="T184" i="62"/>
  <c r="BN52" i="85"/>
  <c r="AC77" i="62"/>
  <c r="FZ193" i="88"/>
  <c r="AD100" i="88"/>
  <c r="AN58" i="85"/>
  <c r="ED212" i="88"/>
  <c r="FG129" i="88"/>
  <c r="HD128" i="88"/>
  <c r="AP39" i="62"/>
  <c r="AK141" i="85"/>
  <c r="P156" i="85"/>
  <c r="BD166" i="85"/>
  <c r="HB154" i="88"/>
  <c r="W23" i="85"/>
  <c r="FY137" i="88"/>
  <c r="DB121" i="88"/>
  <c r="BU155" i="88"/>
  <c r="DM224" i="88"/>
  <c r="BB203" i="88"/>
  <c r="AQ157" i="62"/>
  <c r="BJ142" i="85"/>
  <c r="AD96" i="85"/>
  <c r="M113" i="62"/>
  <c r="BR89" i="62"/>
  <c r="AD133" i="62"/>
  <c r="AK79" i="85"/>
  <c r="EK79" i="88"/>
  <c r="AH73" i="88"/>
  <c r="BP117" i="85"/>
  <c r="AC211" i="88"/>
  <c r="AV117" i="62"/>
  <c r="Q101" i="88"/>
  <c r="AJ81" i="62"/>
  <c r="AM36" i="62"/>
  <c r="BG98" i="88"/>
  <c r="BO210" i="88"/>
  <c r="GK146" i="88"/>
  <c r="AU30" i="62"/>
  <c r="CT123" i="88"/>
  <c r="AI118" i="62"/>
  <c r="AE212" i="88"/>
  <c r="BH228" i="88"/>
  <c r="AD160" i="85"/>
  <c r="BT50" i="62"/>
  <c r="AA87" i="85"/>
  <c r="X222" i="88"/>
  <c r="J62" i="85"/>
  <c r="AR100" i="85"/>
  <c r="X33" i="85"/>
  <c r="AX146" i="62"/>
  <c r="BC212" i="85"/>
  <c r="Y99" i="85"/>
  <c r="AF201" i="88"/>
  <c r="AL154" i="85"/>
  <c r="AX63" i="62"/>
  <c r="N30" i="62"/>
  <c r="R77" i="85"/>
  <c r="EF146" i="88"/>
  <c r="AX140" i="85"/>
  <c r="BA141" i="62"/>
  <c r="BQ124" i="62"/>
  <c r="M165" i="85"/>
  <c r="BS106" i="62"/>
  <c r="U120" i="88"/>
  <c r="AP163" i="62"/>
  <c r="Z165" i="62"/>
  <c r="DC71" i="88"/>
  <c r="GI144" i="88"/>
  <c r="AH115" i="85"/>
  <c r="N36" i="62"/>
  <c r="EF66" i="88"/>
  <c r="AZ169" i="88"/>
  <c r="T155" i="85"/>
  <c r="BF129" i="88"/>
  <c r="BH180" i="85"/>
  <c r="BC39" i="88"/>
  <c r="S165" i="85"/>
  <c r="AT203" i="62"/>
  <c r="CB51" i="88"/>
  <c r="O203" i="88"/>
  <c r="DZ229" i="88"/>
  <c r="BS95" i="62"/>
  <c r="P218" i="62"/>
  <c r="AA191" i="85"/>
  <c r="BH203" i="88"/>
  <c r="L140" i="88"/>
  <c r="Q56" i="85"/>
  <c r="BL80" i="62"/>
  <c r="BZ81" i="88"/>
  <c r="AY155" i="85"/>
  <c r="AF73" i="62"/>
  <c r="BC173" i="62"/>
  <c r="AL144" i="62"/>
  <c r="AW227" i="85"/>
  <c r="L32" i="85"/>
  <c r="K105" i="88"/>
  <c r="R132" i="88"/>
  <c r="W73" i="85"/>
  <c r="ED113" i="88"/>
  <c r="DF206" i="88"/>
  <c r="GW186" i="88"/>
  <c r="BR84" i="62"/>
  <c r="M83" i="62"/>
  <c r="P171" i="88"/>
  <c r="W162" i="85"/>
  <c r="L168" i="85"/>
  <c r="AN214" i="85"/>
  <c r="DU186" i="88"/>
  <c r="AE80" i="88"/>
  <c r="BK28" i="85"/>
  <c r="AV125" i="88"/>
  <c r="AA158" i="88"/>
  <c r="GR112" i="88"/>
  <c r="BT184" i="62"/>
  <c r="L149" i="62"/>
  <c r="W165" i="85"/>
  <c r="AH220" i="62"/>
  <c r="EO74" i="88"/>
  <c r="DB89" i="88"/>
  <c r="DU144" i="88"/>
  <c r="BJ215" i="62"/>
  <c r="BC50" i="85"/>
  <c r="I45" i="85"/>
  <c r="EP75" i="88"/>
  <c r="EF230" i="88"/>
  <c r="AH58" i="85"/>
  <c r="GU216" i="88"/>
  <c r="Q91" i="85"/>
  <c r="DC165" i="88"/>
  <c r="AV49" i="88"/>
  <c r="AC45" i="62"/>
  <c r="GR130" i="88"/>
  <c r="BT81" i="85"/>
  <c r="Z151" i="85"/>
  <c r="O105" i="88"/>
  <c r="BQ128" i="85"/>
  <c r="AN63" i="62"/>
  <c r="AN197" i="85"/>
  <c r="AY227" i="85"/>
  <c r="HA99" i="88"/>
  <c r="CF191" i="88"/>
  <c r="DD156" i="85"/>
  <c r="BQ195" i="85"/>
  <c r="AW97" i="62"/>
  <c r="BG56" i="85"/>
  <c r="BI33" i="85"/>
  <c r="HG61" i="88"/>
  <c r="BO95" i="88"/>
  <c r="S45" i="85"/>
  <c r="AX22" i="88"/>
  <c r="BA206" i="62"/>
  <c r="AG208" i="88"/>
  <c r="BA122" i="85"/>
  <c r="DX102" i="88"/>
  <c r="BQ32" i="85"/>
  <c r="AP134" i="62"/>
  <c r="N206" i="88"/>
  <c r="U65" i="85"/>
  <c r="BK216" i="85"/>
  <c r="AL164" i="85"/>
  <c r="AY218" i="62"/>
  <c r="AY220" i="62"/>
  <c r="Z76" i="62"/>
  <c r="K73" i="85"/>
  <c r="BJ72" i="62"/>
  <c r="BO44" i="85"/>
  <c r="AX105" i="85"/>
  <c r="GP59" i="88"/>
  <c r="O123" i="85"/>
  <c r="BJ113" i="85"/>
  <c r="FY63" i="88"/>
  <c r="AB148" i="85"/>
  <c r="AU225" i="62"/>
  <c r="AW186" i="62"/>
  <c r="Y157" i="85"/>
  <c r="AV84" i="88"/>
  <c r="BZ165" i="88"/>
  <c r="BS130" i="88"/>
  <c r="AF61" i="88"/>
  <c r="AI111" i="85"/>
  <c r="AC195" i="88"/>
  <c r="AO191" i="85"/>
  <c r="EK177" i="88"/>
  <c r="P56" i="62"/>
  <c r="W56" i="85"/>
  <c r="Y52" i="85"/>
  <c r="AZ224" i="85"/>
  <c r="BV30" i="88"/>
  <c r="EP49" i="88"/>
  <c r="N230" i="85"/>
  <c r="BC133" i="88"/>
  <c r="R139" i="85"/>
  <c r="BI195" i="62"/>
  <c r="AE61" i="62"/>
  <c r="R130" i="62"/>
  <c r="BR160" i="85"/>
  <c r="AV166" i="85"/>
  <c r="CE96" i="88"/>
  <c r="BA144" i="62"/>
  <c r="BQ135" i="85"/>
  <c r="BA83" i="85"/>
  <c r="AC108" i="85"/>
  <c r="AB68" i="88"/>
  <c r="BA161" i="85"/>
  <c r="BA168" i="62"/>
  <c r="AH105" i="85"/>
  <c r="BM127" i="62"/>
  <c r="GR80" i="88"/>
  <c r="BJ23" i="85"/>
  <c r="AH21" i="85"/>
  <c r="K203" i="62"/>
  <c r="BP114" i="85"/>
  <c r="BC52" i="88"/>
  <c r="BI98" i="85"/>
  <c r="BP115" i="85"/>
  <c r="CY206" i="88"/>
  <c r="BL74" i="85"/>
  <c r="J65" i="85"/>
  <c r="BA211" i="88"/>
  <c r="BW145" i="88"/>
  <c r="BO28" i="88"/>
  <c r="W177" i="85"/>
  <c r="BC65" i="88"/>
  <c r="X47" i="62"/>
  <c r="AZ44" i="88"/>
  <c r="AC72" i="88"/>
  <c r="W152" i="85"/>
  <c r="GL139" i="88"/>
  <c r="U227" i="62"/>
  <c r="AA143" i="85"/>
  <c r="AD35" i="62"/>
  <c r="W203" i="85"/>
  <c r="BS218" i="62"/>
  <c r="CZ185" i="88"/>
  <c r="DS171" i="88"/>
  <c r="AT160" i="85"/>
  <c r="AK221" i="85"/>
  <c r="BO145" i="85"/>
  <c r="AB144" i="62"/>
  <c r="DK197" i="88"/>
  <c r="GF40" i="88"/>
  <c r="V144" i="85"/>
  <c r="AF162" i="62"/>
  <c r="DN182" i="88"/>
  <c r="AB120" i="62"/>
  <c r="Z164" i="88"/>
  <c r="BL24" i="62"/>
  <c r="AM34" i="85"/>
  <c r="GF113" i="88"/>
  <c r="N135" i="85"/>
  <c r="AH158" i="88"/>
  <c r="L46" i="88"/>
  <c r="BN141" i="62"/>
  <c r="CR220" i="88"/>
  <c r="GT144" i="88"/>
  <c r="AB149" i="62"/>
  <c r="AL92" i="62"/>
  <c r="AD76" i="85"/>
  <c r="O218" i="62"/>
  <c r="AE184" i="62"/>
  <c r="BT135" i="85"/>
  <c r="AB75" i="62"/>
  <c r="BD149" i="85"/>
  <c r="K56" i="88"/>
  <c r="W51" i="88"/>
  <c r="AO216" i="62"/>
  <c r="T160" i="62"/>
  <c r="CD224" i="88"/>
  <c r="T62" i="62"/>
  <c r="AC224" i="88"/>
  <c r="AS193" i="85"/>
  <c r="AX35" i="85"/>
  <c r="P79" i="88"/>
  <c r="FG40" i="88"/>
  <c r="BN104" i="62"/>
  <c r="BO99" i="62"/>
  <c r="BA202" i="62"/>
  <c r="Z49" i="85"/>
  <c r="HB149" i="88"/>
  <c r="CV76" i="88"/>
  <c r="AL194" i="85"/>
  <c r="DC164" i="88"/>
  <c r="BP167" i="85"/>
  <c r="DU109" i="88"/>
  <c r="Q111" i="88"/>
  <c r="BQ96" i="62"/>
  <c r="BP53" i="85"/>
  <c r="BJ30" i="62"/>
  <c r="AZ101" i="62"/>
  <c r="AH147" i="62"/>
  <c r="BE152" i="62"/>
  <c r="BT218" i="85"/>
  <c r="CF30" i="88"/>
  <c r="AB104" i="85"/>
  <c r="L140" i="62"/>
  <c r="M21" i="88"/>
  <c r="Q106" i="85"/>
  <c r="AX199" i="85"/>
  <c r="AD134" i="85"/>
  <c r="BP37" i="88"/>
  <c r="BH197" i="62"/>
  <c r="GZ211" i="88"/>
  <c r="AE130" i="85"/>
  <c r="FY106" i="88"/>
  <c r="BB130" i="88"/>
  <c r="T118" i="62"/>
  <c r="AN111" i="85"/>
  <c r="BM144" i="88"/>
  <c r="BC182" i="62"/>
  <c r="K194" i="85"/>
  <c r="BE194" i="62"/>
  <c r="FX39" i="88"/>
  <c r="AZ171" i="85"/>
  <c r="BG208" i="62"/>
  <c r="BQ154" i="88"/>
  <c r="BD151" i="62"/>
  <c r="R85" i="88"/>
  <c r="AD161" i="62"/>
  <c r="W132" i="88"/>
  <c r="S150" i="85"/>
  <c r="BT191" i="88"/>
  <c r="GR21" i="88"/>
  <c r="W62" i="85"/>
  <c r="BN69" i="62"/>
  <c r="M101" i="88"/>
  <c r="EG75" i="88"/>
  <c r="BR103" i="88"/>
  <c r="DC199" i="88"/>
  <c r="HD194" i="88"/>
  <c r="P134" i="62"/>
  <c r="BE215" i="88"/>
  <c r="AA62" i="85"/>
  <c r="AX182" i="62"/>
  <c r="AU150" i="85"/>
  <c r="BM76" i="88"/>
  <c r="BB162" i="62"/>
  <c r="AY199" i="62"/>
  <c r="U99" i="62"/>
  <c r="BH163" i="62"/>
  <c r="N203" i="88"/>
  <c r="BI228" i="88"/>
  <c r="N156" i="62"/>
  <c r="BL173" i="62"/>
  <c r="HJ34" i="88"/>
  <c r="EA130" i="88"/>
  <c r="BL38" i="88"/>
  <c r="AV164" i="85"/>
  <c r="AV147" i="62"/>
  <c r="AE40" i="88"/>
  <c r="N45" i="62"/>
  <c r="BS146" i="62"/>
  <c r="HH103" i="88"/>
  <c r="M118" i="85"/>
  <c r="AL71" i="85"/>
  <c r="N232" i="88"/>
  <c r="AU34" i="85"/>
  <c r="AS54" i="85"/>
  <c r="AC202" i="88"/>
  <c r="BV214" i="88"/>
  <c r="K61" i="62"/>
  <c r="AM166" i="85"/>
  <c r="AX117" i="85"/>
  <c r="AH152" i="85"/>
  <c r="BV41" i="88"/>
  <c r="BO149" i="85"/>
  <c r="DY189" i="88"/>
  <c r="AO38" i="85"/>
  <c r="BS149" i="88"/>
  <c r="S212" i="62"/>
  <c r="T87" i="88"/>
  <c r="GE210" i="88"/>
  <c r="AU99" i="85"/>
  <c r="Q99" i="62"/>
  <c r="BK121" i="62"/>
  <c r="BJ96" i="62"/>
  <c r="W32" i="88"/>
  <c r="CC158" i="88"/>
  <c r="S104" i="88"/>
  <c r="BD139" i="88"/>
  <c r="BU98" i="88"/>
  <c r="BA169" i="88"/>
  <c r="BM34" i="88"/>
  <c r="AC46" i="62"/>
  <c r="U160" i="88"/>
  <c r="Q125" i="85"/>
  <c r="AZ66" i="85"/>
  <c r="BM173" i="85"/>
  <c r="HB40" i="88"/>
  <c r="AY229" i="88"/>
  <c r="FR63" i="88"/>
  <c r="BA221" i="85"/>
  <c r="O176" i="85"/>
  <c r="CC116" i="88"/>
  <c r="AB67" i="88"/>
  <c r="CD124" i="88"/>
  <c r="BT180" i="85"/>
  <c r="AD186" i="88"/>
  <c r="T80" i="88"/>
  <c r="AG221" i="62"/>
  <c r="AU75" i="85"/>
  <c r="AH210" i="62"/>
  <c r="BB97" i="88"/>
  <c r="BD88" i="85"/>
  <c r="AF123" i="88"/>
  <c r="BR229" i="85"/>
  <c r="BR89" i="88"/>
  <c r="AC171" i="88"/>
  <c r="BP220" i="62"/>
  <c r="M212" i="85"/>
  <c r="P62" i="88"/>
  <c r="AU186" i="85"/>
  <c r="BI55" i="85"/>
  <c r="P157" i="85"/>
  <c r="BQ51" i="62"/>
  <c r="BR165" i="85"/>
  <c r="AF176" i="88"/>
  <c r="O80" i="62"/>
  <c r="J168" i="88"/>
  <c r="P222" i="62"/>
  <c r="AZ202" i="85"/>
  <c r="FJ147" i="88"/>
  <c r="AF72" i="88"/>
  <c r="BO103" i="88"/>
  <c r="BM150" i="62"/>
  <c r="V130" i="62"/>
  <c r="BB203" i="62"/>
  <c r="FW173" i="88"/>
  <c r="BG39" i="62"/>
  <c r="L64" i="62"/>
  <c r="AV106" i="88"/>
  <c r="BA75" i="85"/>
  <c r="BO53" i="62"/>
  <c r="AJ151" i="62"/>
  <c r="AC182" i="88"/>
  <c r="BH150" i="88"/>
  <c r="CE92" i="88"/>
  <c r="O166" i="85"/>
  <c r="BS202" i="88"/>
  <c r="AB54" i="88"/>
  <c r="L50" i="85"/>
  <c r="DO39" i="88"/>
  <c r="AR116" i="85"/>
  <c r="BC129" i="62"/>
  <c r="BT220" i="88"/>
  <c r="BE39" i="88"/>
  <c r="BR100" i="62"/>
  <c r="EK199" i="88"/>
  <c r="N191" i="62"/>
  <c r="AO195" i="85"/>
  <c r="CF220" i="88"/>
  <c r="BJ195" i="88"/>
  <c r="BP218" i="88"/>
  <c r="CA105" i="88"/>
  <c r="J49" i="62"/>
  <c r="BM54" i="88"/>
  <c r="S110" i="85"/>
  <c r="R135" i="85"/>
  <c r="AA127" i="62"/>
  <c r="AT156" i="62"/>
  <c r="BR130" i="88"/>
  <c r="AV144" i="62"/>
  <c r="CB117" i="88"/>
  <c r="AF29" i="88"/>
  <c r="BN191" i="62"/>
  <c r="M156" i="88"/>
  <c r="CE80" i="88"/>
  <c r="BN157" i="88"/>
  <c r="BK99" i="88"/>
  <c r="EH201" i="88"/>
  <c r="BQ51" i="88"/>
  <c r="ET98" i="88"/>
  <c r="AQ128" i="62"/>
  <c r="HH167" i="88"/>
  <c r="BN127" i="85"/>
  <c r="BD195" i="85"/>
  <c r="BN147" i="88"/>
  <c r="GM39" i="88"/>
  <c r="BZ73" i="88"/>
  <c r="AV108" i="62"/>
  <c r="CB55" i="88"/>
  <c r="CC230" i="88"/>
  <c r="T55" i="85"/>
  <c r="BL89" i="88"/>
  <c r="V278" i="88"/>
  <c r="FJ132" i="88"/>
  <c r="BO117" i="62"/>
  <c r="BB224" i="62"/>
  <c r="L133" i="62"/>
  <c r="AJ141" i="85"/>
  <c r="BJ127" i="85"/>
  <c r="K23" i="62"/>
  <c r="AW167" i="62"/>
  <c r="AA48" i="62"/>
  <c r="AJ96" i="85"/>
  <c r="GR116" i="88"/>
  <c r="EO130" i="88"/>
  <c r="BT210" i="85"/>
  <c r="N210" i="85"/>
  <c r="BB51" i="62"/>
  <c r="AM131" i="85"/>
  <c r="HB75" i="88"/>
  <c r="EH145" i="88"/>
  <c r="EA176" i="88"/>
  <c r="CC108" i="88"/>
  <c r="AQ51" i="85"/>
  <c r="BL95" i="62"/>
  <c r="BF133" i="88"/>
  <c r="BG102" i="62"/>
  <c r="S51" i="85"/>
  <c r="AY85" i="88"/>
  <c r="L50" i="62"/>
  <c r="V125" i="88"/>
  <c r="AO106" i="62"/>
  <c r="AU91" i="85"/>
  <c r="AV40" i="62"/>
  <c r="FY68" i="88"/>
  <c r="AY58" i="62"/>
  <c r="M68" i="88"/>
  <c r="BD169" i="85"/>
  <c r="BH230" i="62"/>
  <c r="BT71" i="88"/>
  <c r="BK113" i="85"/>
  <c r="AV109" i="88"/>
  <c r="AM118" i="85"/>
  <c r="BL215" i="85"/>
  <c r="BT176" i="88"/>
  <c r="BR72" i="85"/>
  <c r="CF56" i="88"/>
  <c r="BP184" i="85"/>
  <c r="AN208" i="62"/>
  <c r="AN107" i="85"/>
  <c r="EE79" i="88"/>
  <c r="BA125" i="62"/>
  <c r="HG156" i="88"/>
  <c r="S169" i="62"/>
  <c r="BQ212" i="85"/>
  <c r="BR101" i="62"/>
  <c r="R91" i="85"/>
  <c r="EF100" i="88"/>
  <c r="BA133" i="62"/>
  <c r="AX51" i="85"/>
  <c r="AG84" i="88"/>
  <c r="L220" i="88"/>
  <c r="BT194" i="85"/>
  <c r="BB80" i="88"/>
  <c r="BR62" i="88"/>
  <c r="AG154" i="88"/>
  <c r="AW141" i="85"/>
  <c r="BF208" i="62"/>
  <c r="S102" i="85"/>
  <c r="W161" i="88"/>
  <c r="CE107" i="88"/>
  <c r="BD177" i="88"/>
  <c r="AV125" i="62"/>
  <c r="P47" i="88"/>
  <c r="BT155" i="88"/>
  <c r="AZ230" i="62"/>
  <c r="N206" i="62"/>
  <c r="AX130" i="88"/>
  <c r="AZ107" i="88"/>
  <c r="U77" i="88"/>
  <c r="BV88" i="88"/>
  <c r="BS199" i="88"/>
  <c r="AM146" i="62"/>
  <c r="BQ210" i="62"/>
  <c r="BB112" i="62"/>
  <c r="DQ120" i="88"/>
  <c r="P221" i="62"/>
  <c r="BL47" i="85"/>
  <c r="AS30" i="85"/>
  <c r="AR212" i="85"/>
  <c r="BD116" i="85"/>
  <c r="AX51" i="88"/>
  <c r="BM163" i="88"/>
  <c r="AB180" i="88"/>
  <c r="N74" i="85"/>
  <c r="BP63" i="88"/>
  <c r="I220" i="62"/>
  <c r="J54" i="88"/>
  <c r="DT62" i="88"/>
  <c r="AA144" i="62"/>
  <c r="AF46" i="62"/>
  <c r="AG145" i="85"/>
  <c r="AH133" i="62"/>
  <c r="Q74" i="85"/>
  <c r="BM75" i="85"/>
  <c r="BK211" i="85"/>
  <c r="AZ72" i="85"/>
  <c r="AS110" i="85"/>
  <c r="CB115" i="88"/>
  <c r="BR221" i="88"/>
  <c r="AR230" i="85"/>
  <c r="BA28" i="62"/>
  <c r="AH224" i="88"/>
  <c r="BZ113" i="88"/>
  <c r="AY128" i="88"/>
  <c r="AC221" i="88"/>
  <c r="BL116" i="62"/>
  <c r="BL23" i="88"/>
  <c r="BO62" i="62"/>
  <c r="U107" i="62"/>
  <c r="BJ118" i="62"/>
  <c r="GE53" i="88"/>
  <c r="AN127" i="62"/>
  <c r="X103" i="88"/>
  <c r="BI80" i="88"/>
  <c r="BI56" i="85"/>
  <c r="BN97" i="88"/>
  <c r="BG121" i="62"/>
  <c r="X189" i="88"/>
  <c r="U186" i="88"/>
  <c r="BT131" i="62"/>
  <c r="S69" i="85"/>
  <c r="AQ201" i="85"/>
  <c r="AM46" i="85"/>
  <c r="K141" i="85"/>
  <c r="CC48" i="88"/>
  <c r="P276" i="88"/>
  <c r="AY118" i="62"/>
  <c r="BX169" i="88"/>
  <c r="AG34" i="88"/>
  <c r="BP48" i="85"/>
  <c r="AD49" i="88"/>
  <c r="R81" i="88"/>
  <c r="BA72" i="88"/>
  <c r="BX149" i="88"/>
  <c r="BM126" i="88"/>
  <c r="AG32" i="62"/>
  <c r="BM185" i="85"/>
  <c r="W186" i="88"/>
  <c r="AM214" i="62"/>
  <c r="N83" i="88"/>
  <c r="FG142" i="88"/>
  <c r="M33" i="85"/>
  <c r="AZ227" i="62"/>
  <c r="BL46" i="62"/>
  <c r="BH56" i="85"/>
  <c r="L145" i="88"/>
  <c r="K104" i="62"/>
  <c r="J92" i="85"/>
  <c r="BV110" i="88"/>
  <c r="V148" i="88"/>
  <c r="BR41" i="88"/>
  <c r="AR132" i="62"/>
  <c r="BF91" i="85"/>
  <c r="Q180" i="88"/>
  <c r="M195" i="88"/>
  <c r="T29" i="85"/>
  <c r="BD186" i="88"/>
  <c r="BG169" i="85"/>
  <c r="AE158" i="85"/>
  <c r="AT161" i="62"/>
  <c r="AW116" i="85"/>
  <c r="AN147" i="62"/>
  <c r="Z71" i="88"/>
  <c r="BH130" i="88"/>
  <c r="BL221" i="88"/>
  <c r="AW143" i="88"/>
  <c r="AY109" i="88"/>
  <c r="P177" i="88"/>
  <c r="BI152" i="88"/>
  <c r="X214" i="88"/>
  <c r="O96" i="88"/>
  <c r="BH34" i="88"/>
  <c r="X109" i="85"/>
  <c r="AX32" i="85"/>
  <c r="L276" i="88"/>
  <c r="AV111" i="88"/>
  <c r="AX142" i="62"/>
  <c r="AV106" i="62"/>
  <c r="S152" i="88"/>
  <c r="BD208" i="88"/>
  <c r="AW222" i="88"/>
  <c r="AO107" i="85"/>
  <c r="BT59" i="62"/>
  <c r="BH68" i="62"/>
  <c r="V110" i="88"/>
  <c r="Y23" i="85"/>
  <c r="AX139" i="88"/>
  <c r="AL142" i="62"/>
  <c r="BS147" i="88"/>
  <c r="U195" i="85"/>
  <c r="AL163" i="85"/>
  <c r="T161" i="85"/>
  <c r="BL105" i="85"/>
  <c r="BH96" i="85"/>
  <c r="BT128" i="88"/>
  <c r="AI157" i="85"/>
  <c r="T58" i="88"/>
  <c r="EF108" i="88"/>
  <c r="AH156" i="62"/>
  <c r="BC232" i="62"/>
  <c r="R128" i="88"/>
  <c r="AW154" i="88"/>
  <c r="EO132" i="88"/>
  <c r="AL96" i="62"/>
  <c r="BJ143" i="85"/>
  <c r="AH36" i="85"/>
  <c r="AZ230" i="85"/>
  <c r="R103" i="62"/>
  <c r="BG37" i="62"/>
  <c r="O54" i="62"/>
  <c r="BR56" i="88"/>
  <c r="BS189" i="62"/>
  <c r="BP171" i="88"/>
  <c r="AB103" i="88"/>
  <c r="BL128" i="88"/>
  <c r="AO161" i="62"/>
  <c r="AT32" i="62"/>
  <c r="BB166" i="85"/>
  <c r="BY105" i="88"/>
  <c r="Q133" i="88"/>
  <c r="AT165" i="85"/>
  <c r="BF222" i="62"/>
  <c r="AV110" i="88"/>
  <c r="BD133" i="85"/>
  <c r="AZ220" i="88"/>
  <c r="AI53" i="62"/>
  <c r="BP40" i="62"/>
  <c r="AG156" i="62"/>
  <c r="BO124" i="62"/>
  <c r="BD40" i="85"/>
  <c r="BH41" i="85"/>
  <c r="AU189" i="62"/>
  <c r="AF50" i="88"/>
  <c r="BZ62" i="88"/>
  <c r="Y216" i="85"/>
  <c r="BB97" i="62"/>
  <c r="Y87" i="85"/>
  <c r="M229" i="85"/>
  <c r="X185" i="62"/>
  <c r="ES152" i="88"/>
  <c r="BN131" i="88"/>
  <c r="DF162" i="88"/>
  <c r="AY145" i="62"/>
  <c r="P22" i="88"/>
  <c r="BK144" i="88"/>
  <c r="AA185" i="88"/>
  <c r="AH168" i="62"/>
  <c r="AY114" i="62"/>
  <c r="BQ216" i="85"/>
  <c r="GM126" i="88"/>
  <c r="AA130" i="62"/>
  <c r="AZ151" i="85"/>
  <c r="DH81" i="88"/>
  <c r="AI203" i="62"/>
  <c r="BB123" i="85"/>
  <c r="GU173" i="88"/>
  <c r="N114" i="62"/>
  <c r="FS208" i="88"/>
  <c r="BY64" i="88"/>
  <c r="BO215" i="88"/>
  <c r="BT110" i="85"/>
  <c r="AY28" i="62"/>
  <c r="BS123" i="62"/>
  <c r="O85" i="62"/>
  <c r="AB118" i="85"/>
  <c r="AN64" i="85"/>
  <c r="AN53" i="85"/>
  <c r="AB95" i="85"/>
  <c r="AQ85" i="62"/>
  <c r="BS224" i="85"/>
  <c r="BZ122" i="88"/>
  <c r="EP85" i="88"/>
  <c r="AN197" i="62"/>
  <c r="AL210" i="62"/>
  <c r="BS154" i="85"/>
  <c r="AV95" i="85"/>
  <c r="AW145" i="85"/>
  <c r="BC67" i="88"/>
  <c r="AX177" i="62"/>
  <c r="X111" i="88"/>
  <c r="CD48" i="88"/>
  <c r="BA110" i="85"/>
  <c r="AL115" i="62"/>
  <c r="AC36" i="88"/>
  <c r="CC191" i="88"/>
  <c r="BK115" i="88"/>
  <c r="DL160" i="88"/>
  <c r="AB35" i="62"/>
  <c r="AY50" i="62"/>
  <c r="R128" i="85"/>
  <c r="AB220" i="88"/>
  <c r="BM107" i="85"/>
  <c r="BU67" i="88"/>
  <c r="AZ76" i="88"/>
  <c r="EO34" i="88"/>
  <c r="BH176" i="85"/>
  <c r="BB189" i="62"/>
  <c r="BZ121" i="88"/>
  <c r="AC85" i="85"/>
  <c r="BZ145" i="88"/>
  <c r="Q74" i="62"/>
  <c r="AF63" i="85"/>
  <c r="X41" i="85"/>
  <c r="AV65" i="85"/>
  <c r="DO112" i="88"/>
  <c r="BS116" i="88"/>
  <c r="AR216" i="85"/>
  <c r="J22" i="88"/>
  <c r="CB109" i="88"/>
  <c r="BH215" i="85"/>
  <c r="AH167" i="85"/>
  <c r="Z37" i="85"/>
  <c r="L117" i="88"/>
  <c r="AT40" i="62"/>
  <c r="BR77" i="62"/>
  <c r="M97" i="62"/>
  <c r="BV28" i="88"/>
  <c r="AM97" i="85"/>
  <c r="U88" i="62"/>
  <c r="BR54" i="88"/>
  <c r="BY166" i="88"/>
  <c r="BI95" i="85"/>
  <c r="BR180" i="88"/>
  <c r="AO106" i="85"/>
  <c r="BI102" i="62"/>
  <c r="BK166" i="85"/>
  <c r="AT229" i="62"/>
  <c r="AY41" i="62"/>
  <c r="AA206" i="88"/>
  <c r="EK176" i="88"/>
  <c r="AD173" i="62"/>
  <c r="ES45" i="88"/>
  <c r="AK177" i="85"/>
  <c r="DB157" i="88"/>
  <c r="BL113" i="62"/>
  <c r="AN160" i="85"/>
  <c r="AY184" i="62"/>
  <c r="J211" i="88"/>
  <c r="AO135" i="85"/>
  <c r="BD161" i="88"/>
  <c r="AJ83" i="85"/>
  <c r="AX109" i="88"/>
  <c r="Q131" i="88"/>
  <c r="AF145" i="85"/>
  <c r="L148" i="85"/>
  <c r="AI92" i="85"/>
  <c r="AS47" i="62"/>
  <c r="AO230" i="85"/>
  <c r="P162" i="85"/>
  <c r="R103" i="85"/>
  <c r="BB156" i="85"/>
  <c r="BO212" i="85"/>
  <c r="AW71" i="85"/>
  <c r="V128" i="88"/>
  <c r="T158" i="85"/>
  <c r="BE114" i="88"/>
  <c r="BD185" i="62"/>
  <c r="BL208" i="62"/>
  <c r="AH141" i="88"/>
  <c r="BG131" i="62"/>
  <c r="AL50" i="62"/>
  <c r="Z63" i="88"/>
  <c r="BD50" i="62"/>
  <c r="AF67" i="85"/>
  <c r="BG66" i="62"/>
  <c r="AN55" i="62"/>
  <c r="BF125" i="88"/>
  <c r="AL137" i="85"/>
  <c r="AB29" i="85"/>
  <c r="Y127" i="85"/>
  <c r="S38" i="88"/>
  <c r="AY127" i="85"/>
  <c r="AA120" i="88"/>
  <c r="AJ126" i="85"/>
  <c r="Z98" i="85"/>
  <c r="AG230" i="62"/>
  <c r="AK125" i="85"/>
  <c r="L105" i="85"/>
  <c r="BB151" i="88"/>
  <c r="BK160" i="88"/>
  <c r="Z193" i="85"/>
  <c r="J112" i="88"/>
  <c r="X97" i="62"/>
  <c r="AU224" i="85"/>
  <c r="BL141" i="85"/>
  <c r="BI102" i="88"/>
  <c r="BI208" i="88"/>
  <c r="T132" i="62"/>
  <c r="Y224" i="85"/>
  <c r="I137" i="62"/>
  <c r="L230" i="88"/>
  <c r="K184" i="88"/>
  <c r="FY50" i="88"/>
  <c r="AA165" i="85"/>
  <c r="V169" i="88"/>
  <c r="AN123" i="85"/>
  <c r="BS134" i="85"/>
  <c r="BS124" i="88"/>
  <c r="BT49" i="85"/>
  <c r="R65" i="62"/>
  <c r="AU202" i="62"/>
  <c r="CN98" i="88"/>
  <c r="AK122" i="85"/>
  <c r="BL158" i="88"/>
  <c r="M92" i="62"/>
  <c r="FI121" i="88"/>
  <c r="U48" i="62"/>
  <c r="AU133" i="85"/>
  <c r="AN139" i="62"/>
  <c r="BA22" i="62"/>
  <c r="X211" i="88"/>
  <c r="BR74" i="88"/>
  <c r="J140" i="88"/>
  <c r="BE126" i="62"/>
  <c r="AP185" i="85"/>
  <c r="BE163" i="88"/>
  <c r="O167" i="62"/>
  <c r="O132" i="88"/>
  <c r="AO114" i="62"/>
  <c r="AJ107" i="62"/>
  <c r="S56" i="62"/>
  <c r="BE142" i="62"/>
  <c r="BJ68" i="62"/>
  <c r="BS109" i="88"/>
  <c r="BI149" i="88"/>
  <c r="AP46" i="85"/>
  <c r="BL167" i="88"/>
  <c r="R113" i="88"/>
  <c r="GT161" i="88"/>
  <c r="CF141" i="88"/>
  <c r="AS167" i="85"/>
  <c r="AA105" i="88"/>
  <c r="T166" i="85"/>
  <c r="Q145" i="62"/>
  <c r="DB84" i="88"/>
  <c r="BR114" i="62"/>
  <c r="AM104" i="85"/>
  <c r="BF229" i="88"/>
  <c r="AR61" i="85"/>
  <c r="BC63" i="85"/>
  <c r="K36" i="85"/>
  <c r="BE79" i="62"/>
  <c r="DQ141" i="88"/>
  <c r="L224" i="85"/>
  <c r="DQ96" i="88"/>
  <c r="AR73" i="85"/>
  <c r="AZ197" i="62"/>
  <c r="AK22" i="85"/>
  <c r="BD65" i="88"/>
  <c r="BA120" i="88"/>
  <c r="BS202" i="62"/>
  <c r="BP30" i="62"/>
  <c r="BD160" i="62"/>
  <c r="BI224" i="88"/>
  <c r="AJ30" i="62"/>
  <c r="BV102" i="88"/>
  <c r="K124" i="88"/>
  <c r="BS212" i="88"/>
  <c r="AE87" i="85"/>
  <c r="AC167" i="88"/>
  <c r="AX124" i="88"/>
  <c r="BM88" i="88"/>
  <c r="AW110" i="88"/>
  <c r="AN142" i="62"/>
  <c r="V129" i="88"/>
  <c r="AB154" i="88"/>
  <c r="AY34" i="88"/>
  <c r="AJ115" i="85"/>
  <c r="AW211" i="85"/>
  <c r="BR184" i="88"/>
  <c r="BS227" i="88"/>
  <c r="BM89" i="88"/>
  <c r="AC22" i="85"/>
  <c r="GT28" i="88"/>
  <c r="BC75" i="88"/>
  <c r="AJ225" i="62"/>
  <c r="BJ53" i="88"/>
  <c r="AX142" i="88"/>
  <c r="CD80" i="88"/>
  <c r="GE89" i="88"/>
  <c r="AT29" i="62"/>
  <c r="BD230" i="62"/>
  <c r="BG46" i="62"/>
  <c r="BT135" i="62"/>
  <c r="BM105" i="88"/>
  <c r="AY220" i="85"/>
  <c r="BQ48" i="88"/>
  <c r="CD132" i="88"/>
  <c r="AD76" i="88"/>
  <c r="J35" i="88"/>
  <c r="Q75" i="62"/>
  <c r="U63" i="85"/>
  <c r="DZ85" i="88"/>
  <c r="I22" i="85"/>
  <c r="BS155" i="62"/>
  <c r="BM63" i="88"/>
  <c r="AW163" i="88"/>
  <c r="AI184" i="62"/>
  <c r="AK127" i="62"/>
  <c r="K106" i="85"/>
  <c r="DT83" i="88"/>
  <c r="BQ103" i="88"/>
  <c r="AE166" i="88"/>
  <c r="BD75" i="85"/>
  <c r="BS68" i="85"/>
  <c r="AO167" i="62"/>
  <c r="AF156" i="85"/>
  <c r="BX202" i="88"/>
  <c r="DU30" i="88"/>
  <c r="AL40" i="85"/>
  <c r="AO75" i="85"/>
  <c r="HB105" i="88"/>
  <c r="O111" i="88"/>
  <c r="DU148" i="88"/>
  <c r="AY115" i="62"/>
  <c r="AL160" i="85"/>
  <c r="BM29" i="88"/>
  <c r="EN83" i="88"/>
  <c r="BL175" i="85"/>
  <c r="N98" i="62"/>
  <c r="Y154" i="85"/>
  <c r="M84" i="88"/>
  <c r="AV37" i="85"/>
  <c r="DJ79" i="88"/>
  <c r="Y100" i="62"/>
  <c r="AR21" i="62"/>
  <c r="BQ142" i="88"/>
  <c r="BM212" i="85"/>
  <c r="BH135" i="62"/>
  <c r="T218" i="85"/>
  <c r="AH22" i="88"/>
  <c r="N71" i="88"/>
  <c r="AX104" i="62"/>
  <c r="FG147" i="88"/>
  <c r="AD53" i="62"/>
  <c r="AE32" i="85"/>
  <c r="Q44" i="62"/>
  <c r="V117" i="62"/>
  <c r="BT124" i="62"/>
  <c r="AY203" i="85"/>
  <c r="BM113" i="88"/>
  <c r="S134" i="62"/>
  <c r="W232" i="85"/>
  <c r="AC45" i="85"/>
  <c r="AH59" i="88"/>
  <c r="BP132" i="85"/>
  <c r="Z230" i="88"/>
  <c r="BK118" i="88"/>
  <c r="T81" i="88"/>
  <c r="Y139" i="85"/>
  <c r="CC141" i="88"/>
  <c r="N230" i="62"/>
  <c r="BD157" i="62"/>
  <c r="EG133" i="88"/>
  <c r="Y158" i="88"/>
  <c r="BQ84" i="62"/>
  <c r="AD37" i="62"/>
  <c r="AF45" i="85"/>
  <c r="AZ228" i="62"/>
  <c r="AV145" i="62"/>
  <c r="AE106" i="88"/>
  <c r="AZ95" i="62"/>
  <c r="AT68" i="62"/>
  <c r="BR80" i="88"/>
  <c r="AE113" i="88"/>
  <c r="EQ84" i="88"/>
  <c r="N23" i="85"/>
  <c r="N79" i="62"/>
  <c r="J186" i="62"/>
  <c r="R169" i="88"/>
  <c r="AA142" i="62"/>
  <c r="EH28" i="88"/>
  <c r="BB44" i="88"/>
  <c r="S113" i="88"/>
  <c r="DH135" i="88"/>
  <c r="EB139" i="88"/>
  <c r="AA165" i="88"/>
  <c r="L156" i="62"/>
  <c r="BI195" i="88"/>
  <c r="Z194" i="88"/>
  <c r="CD208" i="88"/>
  <c r="BB112" i="85"/>
  <c r="BC49" i="88"/>
  <c r="AL76" i="85"/>
  <c r="U216" i="88"/>
  <c r="DT61" i="88"/>
  <c r="M117" i="62"/>
  <c r="K144" i="62"/>
  <c r="AO131" i="62"/>
  <c r="M130" i="88"/>
  <c r="DZ36" i="88"/>
  <c r="AX74" i="85"/>
  <c r="DL150" i="88"/>
  <c r="J61" i="88"/>
  <c r="AW35" i="88"/>
  <c r="BC135" i="88"/>
  <c r="AW22" i="85"/>
  <c r="BO125" i="62"/>
  <c r="AW89" i="88"/>
  <c r="Y124" i="88"/>
  <c r="T177" i="88"/>
  <c r="BT133" i="62"/>
  <c r="AR142" i="85"/>
  <c r="EB108" i="88"/>
  <c r="BG47" i="62"/>
  <c r="O96" i="62"/>
  <c r="BD131" i="62"/>
  <c r="AU146" i="62"/>
  <c r="BJ126" i="85"/>
  <c r="BI164" i="85"/>
  <c r="AW67" i="88"/>
  <c r="AE131" i="88"/>
  <c r="AZ155" i="88"/>
  <c r="AE157" i="85"/>
  <c r="J128" i="88"/>
  <c r="BW116" i="88"/>
  <c r="AI47" i="62"/>
  <c r="V121" i="88"/>
  <c r="BQ105" i="85"/>
  <c r="BH227" i="85"/>
  <c r="R88" i="88"/>
  <c r="BN169" i="62"/>
  <c r="EN150" i="88"/>
  <c r="AW135" i="62"/>
  <c r="BB176" i="62"/>
  <c r="BS145" i="88"/>
  <c r="BJ108" i="88"/>
  <c r="Q56" i="88"/>
  <c r="BE146" i="62"/>
  <c r="BQ124" i="85"/>
  <c r="Q180" i="85"/>
  <c r="BT122" i="85"/>
  <c r="W127" i="88"/>
  <c r="N48" i="85"/>
  <c r="BD163" i="88"/>
  <c r="AI58" i="85"/>
  <c r="AU95" i="85"/>
  <c r="AW124" i="88"/>
  <c r="AO63" i="85"/>
  <c r="EO151" i="88"/>
  <c r="AK169" i="62"/>
  <c r="AB124" i="88"/>
  <c r="BC176" i="85"/>
  <c r="I41" i="62"/>
  <c r="AX214" i="62"/>
  <c r="S133" i="85"/>
  <c r="AG195" i="62"/>
  <c r="AI109" i="62"/>
  <c r="AZ221" i="85"/>
  <c r="BB32" i="85"/>
  <c r="BE64" i="88"/>
  <c r="AR115" i="62"/>
  <c r="AO139" i="85"/>
  <c r="BO62" i="85"/>
  <c r="BP125" i="85"/>
  <c r="BM218" i="88"/>
  <c r="AF105" i="62"/>
  <c r="GL115" i="88"/>
  <c r="AS121" i="62"/>
  <c r="BL167" i="85"/>
  <c r="BM137" i="62"/>
  <c r="AR168" i="62"/>
  <c r="AX21" i="62"/>
  <c r="AS141" i="62"/>
  <c r="BI97" i="62"/>
  <c r="BH38" i="88"/>
  <c r="L118" i="88"/>
  <c r="BQ220" i="85"/>
  <c r="BB165" i="62"/>
  <c r="GG101" i="88"/>
  <c r="BO92" i="85"/>
  <c r="R41" i="88"/>
  <c r="DM199" i="88"/>
  <c r="GP76" i="88"/>
  <c r="CF175" i="88"/>
  <c r="T165" i="85"/>
  <c r="AO160" i="62"/>
  <c r="S194" i="85"/>
  <c r="BE229" i="85"/>
  <c r="M128" i="88"/>
  <c r="Z225" i="62"/>
  <c r="P99" i="85"/>
  <c r="BH85" i="62"/>
  <c r="S161" i="85"/>
  <c r="DF194" i="88"/>
  <c r="DB214" i="88"/>
  <c r="EG137" i="88"/>
  <c r="BK221" i="85"/>
  <c r="AF139" i="85"/>
  <c r="BO128" i="85"/>
  <c r="M112" i="88"/>
  <c r="AR140" i="62"/>
  <c r="AS130" i="85"/>
  <c r="U52" i="88"/>
  <c r="AA29" i="62"/>
  <c r="BE65" i="85"/>
  <c r="BM67" i="62"/>
  <c r="BG118" i="88"/>
  <c r="CA168" i="88"/>
  <c r="BN110" i="85"/>
  <c r="CC111" i="88"/>
  <c r="I186" i="62"/>
  <c r="BV107" i="88"/>
  <c r="FW52" i="88"/>
  <c r="CA160" i="88"/>
  <c r="O160" i="85"/>
  <c r="W110" i="88"/>
  <c r="BF30" i="62"/>
  <c r="ET69" i="88"/>
  <c r="AB88" i="85"/>
  <c r="L177" i="85"/>
  <c r="BC64" i="88"/>
  <c r="K157" i="85"/>
  <c r="BC276" i="88"/>
  <c r="BH22" i="62"/>
  <c r="AC115" i="62"/>
  <c r="I151" i="62"/>
  <c r="EG158" i="88"/>
  <c r="AX71" i="62"/>
  <c r="EK49" i="88"/>
  <c r="BR74" i="85"/>
  <c r="M227" i="85"/>
  <c r="AI141" i="85"/>
  <c r="AK74" i="85"/>
  <c r="BR216" i="62"/>
  <c r="AG109" i="85"/>
  <c r="HB65" i="88"/>
  <c r="BR46" i="85"/>
  <c r="AU46" i="85"/>
  <c r="AI62" i="62"/>
  <c r="AL145" i="62"/>
  <c r="AB98" i="85"/>
  <c r="BT125" i="62"/>
  <c r="BS104" i="85"/>
  <c r="BW64" i="88"/>
  <c r="AZ160" i="88"/>
  <c r="BG203" i="88"/>
  <c r="BM122" i="62"/>
  <c r="AS218" i="62"/>
  <c r="DI35" i="88"/>
  <c r="HD197" i="88"/>
  <c r="AL149" i="85"/>
  <c r="DJ139" i="88"/>
  <c r="BK30" i="62"/>
  <c r="BT211" i="85"/>
  <c r="GN184" i="88"/>
  <c r="AD152" i="88"/>
  <c r="AZ117" i="85"/>
  <c r="EB193" i="88"/>
  <c r="AY161" i="85"/>
  <c r="AP221" i="85"/>
  <c r="AP216" i="62"/>
  <c r="HD151" i="88"/>
  <c r="BK165" i="85"/>
  <c r="BD28" i="62"/>
  <c r="M176" i="88"/>
  <c r="AG165" i="88"/>
  <c r="DI23" i="88"/>
  <c r="L232" i="62"/>
  <c r="Y56" i="85"/>
  <c r="GS168" i="88"/>
  <c r="BI141" i="88"/>
  <c r="N228" i="62"/>
  <c r="AO132" i="62"/>
  <c r="AF28" i="62"/>
  <c r="AY65" i="85"/>
  <c r="AA125" i="62"/>
  <c r="AB150" i="62"/>
  <c r="AF229" i="62"/>
  <c r="BG140" i="62"/>
  <c r="CA195" i="88"/>
  <c r="V40" i="85"/>
  <c r="R68" i="62"/>
  <c r="Q175" i="85"/>
  <c r="Z132" i="85"/>
  <c r="AM58" i="62"/>
  <c r="AJ112" i="62"/>
  <c r="AG37" i="85"/>
  <c r="BD150" i="88"/>
  <c r="EK168" i="88"/>
  <c r="BT101" i="88"/>
  <c r="FI56" i="88"/>
  <c r="BG184" i="62"/>
  <c r="DI108" i="88"/>
  <c r="AP49" i="62"/>
  <c r="N53" i="85"/>
  <c r="HG173" i="88"/>
  <c r="BI215" i="85"/>
  <c r="BS63" i="62"/>
  <c r="R73" i="85"/>
  <c r="AI166" i="85"/>
  <c r="DF121" i="88"/>
  <c r="AF62" i="85"/>
  <c r="AJ102" i="62"/>
  <c r="AA232" i="88"/>
  <c r="BA102" i="62"/>
  <c r="BR156" i="62"/>
  <c r="BF28" i="88"/>
  <c r="EK112" i="88"/>
  <c r="BD88" i="88"/>
  <c r="BM101" i="85"/>
  <c r="AW91" i="62"/>
  <c r="AF33" i="88"/>
  <c r="Z38" i="62"/>
  <c r="BG91" i="88"/>
  <c r="AM161" i="62"/>
  <c r="BI163" i="85"/>
  <c r="BL88" i="62"/>
  <c r="DW76" i="88"/>
  <c r="AB180" i="62"/>
  <c r="BK169" i="88"/>
  <c r="BC69" i="85"/>
  <c r="BM193" i="62"/>
  <c r="AY55" i="62"/>
  <c r="BQ37" i="62"/>
  <c r="BW193" i="88"/>
  <c r="O102" i="88"/>
  <c r="BR118" i="85"/>
  <c r="AB52" i="88"/>
  <c r="BS120" i="88"/>
  <c r="X88" i="88"/>
  <c r="BF134" i="88"/>
  <c r="AB222" i="62"/>
  <c r="DA122" i="85"/>
  <c r="FI80" i="88"/>
  <c r="AG61" i="62"/>
  <c r="AH92" i="62"/>
  <c r="AB158" i="85"/>
  <c r="BY118" i="88"/>
  <c r="EO68" i="88"/>
  <c r="X115" i="85"/>
  <c r="BH99" i="88"/>
  <c r="BN222" i="62"/>
  <c r="AS143" i="62"/>
  <c r="BI89" i="62"/>
  <c r="DB72" i="88"/>
  <c r="BF158" i="85"/>
  <c r="BI184" i="88"/>
  <c r="DT40" i="88"/>
  <c r="HC71" i="88"/>
  <c r="GS28" i="88"/>
  <c r="AH148" i="85"/>
  <c r="BH208" i="85"/>
  <c r="DL228" i="88"/>
  <c r="BQ132" i="88"/>
  <c r="BI117" i="88"/>
  <c r="BA115" i="62"/>
  <c r="BB105" i="88"/>
  <c r="P154" i="88"/>
  <c r="AC152" i="88"/>
  <c r="AJ80" i="62"/>
  <c r="Q41" i="85"/>
  <c r="AA71" i="85"/>
  <c r="BE211" i="85"/>
  <c r="AZ141" i="62"/>
  <c r="BG150" i="85"/>
  <c r="AJ34" i="85"/>
  <c r="AW221" i="88"/>
  <c r="HG103" i="88"/>
  <c r="BC79" i="62"/>
  <c r="T162" i="88"/>
  <c r="AB157" i="88"/>
  <c r="BK162" i="88"/>
  <c r="BU106" i="88"/>
  <c r="BA163" i="62"/>
  <c r="AB202" i="88"/>
  <c r="AV171" i="62"/>
  <c r="BY182" i="88"/>
  <c r="AI58" i="62"/>
  <c r="BJ229" i="85"/>
  <c r="AF61" i="62"/>
  <c r="GT143" i="88"/>
  <c r="CS160" i="88"/>
  <c r="AR201" i="62"/>
  <c r="BK215" i="88"/>
  <c r="ES81" i="88"/>
  <c r="BJ112" i="62"/>
  <c r="AU224" i="62"/>
  <c r="AY88" i="88"/>
  <c r="BQ83" i="62"/>
  <c r="Y193" i="62"/>
  <c r="BS197" i="62"/>
  <c r="T123" i="85"/>
  <c r="BP64" i="85"/>
  <c r="I139" i="85"/>
  <c r="AC85" i="88"/>
  <c r="AT23" i="62"/>
  <c r="AF114" i="88"/>
  <c r="AA276" i="88"/>
  <c r="BD145" i="85"/>
  <c r="AX229" i="62"/>
  <c r="BW203" i="88"/>
  <c r="BT35" i="85"/>
  <c r="L156" i="88"/>
  <c r="M122" i="88"/>
  <c r="U140" i="88"/>
  <c r="AV44" i="85"/>
  <c r="AW227" i="62"/>
  <c r="AB67" i="85"/>
  <c r="P37" i="62"/>
  <c r="GO201" i="88"/>
  <c r="X132" i="88"/>
  <c r="DF185" i="88"/>
  <c r="FR73" i="88"/>
  <c r="DG28" i="88"/>
  <c r="AO112" i="85"/>
  <c r="AJ35" i="62"/>
  <c r="Y85" i="85"/>
  <c r="AF110" i="85"/>
  <c r="BB88" i="85"/>
  <c r="BE61" i="85"/>
  <c r="BH106" i="62"/>
  <c r="I162" i="85"/>
  <c r="GI41" i="88"/>
  <c r="AU175" i="62"/>
  <c r="AF126" i="85"/>
  <c r="BB71" i="88"/>
  <c r="BE215" i="62"/>
  <c r="AH189" i="88"/>
  <c r="AM135" i="62"/>
  <c r="BE134" i="62"/>
  <c r="V215" i="88"/>
  <c r="BI189" i="88"/>
  <c r="S96" i="88"/>
  <c r="BC186" i="88"/>
  <c r="BD173" i="62"/>
  <c r="U197" i="88"/>
  <c r="AL45" i="62"/>
  <c r="AT22" i="85"/>
  <c r="CA193" i="88"/>
  <c r="M214" i="88"/>
  <c r="AY166" i="88"/>
  <c r="M160" i="88"/>
  <c r="BD132" i="88"/>
  <c r="AS160" i="85"/>
  <c r="BF65" i="88"/>
  <c r="AO81" i="85"/>
  <c r="BO59" i="88"/>
  <c r="AF191" i="88"/>
  <c r="BJ79" i="85"/>
  <c r="GF191" i="88"/>
  <c r="BS88" i="85"/>
  <c r="BA222" i="88"/>
  <c r="CA30" i="88"/>
  <c r="P85" i="88"/>
  <c r="BI69" i="88"/>
  <c r="AZ163" i="88"/>
  <c r="T220" i="88"/>
  <c r="AB74" i="85"/>
  <c r="BE99" i="88"/>
  <c r="CA48" i="88"/>
  <c r="BH162" i="62"/>
  <c r="I232" i="85"/>
  <c r="U127" i="62"/>
  <c r="N73" i="85"/>
  <c r="CA58" i="88"/>
  <c r="T182" i="88"/>
  <c r="EG54" i="88"/>
  <c r="BL62" i="62"/>
  <c r="Y114" i="88"/>
  <c r="BU201" i="88"/>
  <c r="AH104" i="62"/>
  <c r="AW46" i="88"/>
  <c r="EC99" i="88"/>
  <c r="AP158" i="62"/>
  <c r="X41" i="62"/>
  <c r="BU54" i="88"/>
  <c r="W102" i="88"/>
  <c r="BR112" i="85"/>
  <c r="AB109" i="88"/>
  <c r="J30" i="85"/>
  <c r="AC212" i="85"/>
  <c r="AN184" i="62"/>
  <c r="BT127" i="62"/>
  <c r="L191" i="88"/>
  <c r="Q92" i="88"/>
  <c r="EB154" i="88"/>
  <c r="BB67" i="62"/>
  <c r="BQ61" i="88"/>
  <c r="BT37" i="85"/>
  <c r="AO208" i="62"/>
  <c r="AG121" i="62"/>
  <c r="O130" i="88"/>
  <c r="AX110" i="85"/>
  <c r="AD98" i="85"/>
  <c r="K185" i="62"/>
  <c r="AC63" i="88"/>
  <c r="BR67" i="62"/>
  <c r="AL161" i="62"/>
  <c r="BL155" i="85"/>
  <c r="BO229" i="85"/>
  <c r="CT147" i="88"/>
  <c r="CF211" i="88"/>
  <c r="CE21" i="88"/>
  <c r="CE117" i="88"/>
  <c r="BM79" i="88"/>
  <c r="AA161" i="85"/>
  <c r="AN182" i="85"/>
  <c r="AY59" i="88"/>
  <c r="BK46" i="62"/>
  <c r="AD114" i="62"/>
  <c r="AK103" i="85"/>
  <c r="AK35" i="62"/>
  <c r="AR69" i="85"/>
  <c r="AB132" i="88"/>
  <c r="BL29" i="62"/>
  <c r="BB210" i="85"/>
  <c r="EO154" i="88"/>
  <c r="DQ80" i="88"/>
  <c r="BD162" i="88"/>
  <c r="O129" i="88"/>
  <c r="AR88" i="62"/>
  <c r="BM194" i="85"/>
  <c r="FY38" i="88"/>
  <c r="L184" i="62"/>
  <c r="DF35" i="88"/>
  <c r="AU54" i="85"/>
  <c r="AX152" i="62"/>
  <c r="BN51" i="85"/>
  <c r="BP63" i="85"/>
  <c r="T123" i="88"/>
  <c r="AT165" i="62"/>
  <c r="BK63" i="62"/>
  <c r="AX128" i="62"/>
  <c r="BD184" i="85"/>
  <c r="BH23" i="88"/>
  <c r="HB133" i="88"/>
  <c r="T220" i="62"/>
  <c r="BC61" i="88"/>
  <c r="AD66" i="88"/>
  <c r="BP128" i="62"/>
  <c r="AI121" i="62"/>
  <c r="BK144" i="85"/>
  <c r="AG230" i="85"/>
  <c r="AA71" i="62"/>
  <c r="BO211" i="62"/>
  <c r="GL83" i="88"/>
  <c r="BF122" i="85"/>
  <c r="AC165" i="85"/>
  <c r="AA97" i="62"/>
  <c r="Y215" i="85"/>
  <c r="AB141" i="62"/>
  <c r="O71" i="88"/>
  <c r="DO74" i="88"/>
  <c r="AE110" i="88"/>
  <c r="BS107" i="62"/>
  <c r="AM210" i="62"/>
  <c r="AY50" i="85"/>
  <c r="CF108" i="88"/>
  <c r="AN45" i="85"/>
  <c r="DY161" i="88"/>
  <c r="BT161" i="62"/>
  <c r="X108" i="62"/>
  <c r="BK101" i="85"/>
  <c r="BA71" i="85"/>
  <c r="M221" i="85"/>
  <c r="BY229" i="88"/>
  <c r="AU96" i="62"/>
  <c r="HH143" i="88"/>
  <c r="AD97" i="88"/>
  <c r="BT103" i="62"/>
  <c r="Q117" i="62"/>
  <c r="AS108" i="62"/>
  <c r="BA55" i="88"/>
  <c r="EG135" i="88"/>
  <c r="AR131" i="62"/>
  <c r="AU208" i="62"/>
  <c r="BQ33" i="62"/>
  <c r="AZ180" i="85"/>
  <c r="CF186" i="88"/>
  <c r="AE116" i="88"/>
  <c r="AA104" i="88"/>
  <c r="W182" i="88"/>
  <c r="M102" i="88"/>
  <c r="J157" i="62"/>
  <c r="BB92" i="88"/>
  <c r="Y91" i="88"/>
  <c r="CF71" i="88"/>
  <c r="W126" i="62"/>
  <c r="AV163" i="62"/>
  <c r="V101" i="62"/>
  <c r="DZ66" i="88"/>
  <c r="R24" i="85"/>
  <c r="O118" i="88"/>
  <c r="AW215" i="62"/>
  <c r="BR124" i="62"/>
  <c r="BR158" i="62"/>
  <c r="N144" i="88"/>
  <c r="Q79" i="88"/>
  <c r="O212" i="88"/>
  <c r="BO150" i="88"/>
  <c r="W110" i="62"/>
  <c r="BL50" i="88"/>
  <c r="BA129" i="85"/>
  <c r="EP107" i="88"/>
  <c r="N47" i="85"/>
  <c r="EF56" i="88"/>
  <c r="EB210" i="88"/>
  <c r="BJ59" i="62"/>
  <c r="O67" i="88"/>
  <c r="BM129" i="85"/>
  <c r="AY61" i="85"/>
  <c r="BT160" i="88"/>
  <c r="P33" i="85"/>
  <c r="BH276" i="88"/>
  <c r="AB206" i="85"/>
  <c r="BN66" i="62"/>
  <c r="AR123" i="85"/>
  <c r="AN100" i="85"/>
  <c r="BS29" i="88"/>
  <c r="BS112" i="85"/>
  <c r="AM101" i="85"/>
  <c r="AB63" i="62"/>
  <c r="V41" i="85"/>
  <c r="BO228" i="62"/>
  <c r="AB58" i="85"/>
  <c r="BO232" i="85"/>
  <c r="AW184" i="88"/>
  <c r="AZ95" i="88"/>
  <c r="AP144" i="85"/>
  <c r="BK184" i="88"/>
  <c r="V139" i="88"/>
  <c r="AX105" i="62"/>
  <c r="BD109" i="62"/>
  <c r="BL214" i="88"/>
  <c r="BB85" i="88"/>
  <c r="L68" i="88"/>
  <c r="BQ169" i="85"/>
  <c r="BY48" i="88"/>
  <c r="BU77" i="88"/>
  <c r="AV107" i="62"/>
  <c r="AF85" i="88"/>
  <c r="O180" i="88"/>
  <c r="U208" i="85"/>
  <c r="BL146" i="88"/>
  <c r="AB146" i="62"/>
  <c r="AU36" i="62"/>
  <c r="AA191" i="88"/>
  <c r="BL41" i="62"/>
  <c r="AE22" i="88"/>
  <c r="V52" i="85"/>
  <c r="AV151" i="62"/>
  <c r="DO149" i="88"/>
  <c r="X23" i="62"/>
  <c r="AB105" i="88"/>
  <c r="AH88" i="62"/>
  <c r="BZ45" i="88"/>
  <c r="CA167" i="88"/>
  <c r="P189" i="62"/>
  <c r="AZ40" i="85"/>
  <c r="AC49" i="88"/>
  <c r="AA30" i="88"/>
  <c r="AZ72" i="62"/>
  <c r="AR35" i="85"/>
  <c r="AA162" i="88"/>
  <c r="GE118" i="88"/>
  <c r="L116" i="85"/>
  <c r="DT99" i="88"/>
  <c r="GK120" i="88"/>
  <c r="GK81" i="88"/>
  <c r="N62" i="88"/>
  <c r="L215" i="88"/>
  <c r="AL176" i="85"/>
  <c r="GT186" i="88"/>
  <c r="W210" i="85"/>
  <c r="BG145" i="62"/>
  <c r="AY77" i="88"/>
  <c r="S212" i="85"/>
  <c r="BM210" i="62"/>
  <c r="AV160" i="62"/>
  <c r="FK132" i="88"/>
  <c r="BM160" i="62"/>
  <c r="V193" i="88"/>
  <c r="K64" i="88"/>
  <c r="BV199" i="88"/>
  <c r="Y52" i="88"/>
  <c r="BG180" i="88"/>
  <c r="BZ160" i="88"/>
  <c r="AH33" i="62"/>
  <c r="BL130" i="85"/>
  <c r="AF59" i="88"/>
  <c r="M120" i="85"/>
  <c r="AV180" i="88"/>
  <c r="BG186" i="62"/>
  <c r="BJ203" i="62"/>
  <c r="BD36" i="85"/>
  <c r="AN171" i="85"/>
  <c r="AN151" i="85"/>
  <c r="BA112" i="62"/>
  <c r="M66" i="88"/>
  <c r="O40" i="62"/>
  <c r="O195" i="85"/>
  <c r="BF177" i="62"/>
  <c r="AV49" i="85"/>
  <c r="Z149" i="62"/>
  <c r="AN105" i="62"/>
  <c r="AT123" i="62"/>
  <c r="EF52" i="88"/>
  <c r="AY84" i="88"/>
  <c r="AC118" i="88"/>
  <c r="CD201" i="88"/>
  <c r="S62" i="62"/>
  <c r="FG62" i="88"/>
  <c r="AB232" i="62"/>
  <c r="BC41" i="62"/>
  <c r="BN199" i="88"/>
  <c r="BC85" i="62"/>
  <c r="BP89" i="62"/>
  <c r="L44" i="88"/>
  <c r="AC106" i="85"/>
  <c r="BJ28" i="85"/>
  <c r="R131" i="85"/>
  <c r="BJ216" i="85"/>
  <c r="BP164" i="85"/>
  <c r="CF97" i="88"/>
  <c r="CE98" i="88"/>
  <c r="AO195" i="62"/>
  <c r="Y161" i="85"/>
  <c r="BO22" i="62"/>
  <c r="Z214" i="85"/>
  <c r="BB142" i="62"/>
  <c r="CB156" i="88"/>
  <c r="AO36" i="62"/>
  <c r="BI30" i="62"/>
  <c r="P101" i="62"/>
  <c r="CL124" i="88"/>
  <c r="Y89" i="88"/>
  <c r="BQ197" i="62"/>
  <c r="BS152" i="88"/>
  <c r="AT164" i="62"/>
  <c r="T34" i="88"/>
  <c r="BQ99" i="85"/>
  <c r="BG100" i="85"/>
  <c r="K46" i="88"/>
  <c r="AZ151" i="88"/>
  <c r="BO33" i="62"/>
  <c r="O103" i="62"/>
  <c r="M105" i="85"/>
  <c r="R44" i="88"/>
  <c r="V53" i="62"/>
  <c r="FR125" i="88"/>
  <c r="BT221" i="62"/>
  <c r="BV29" i="88"/>
  <c r="BH102" i="62"/>
  <c r="R208" i="85"/>
  <c r="AP148" i="85"/>
  <c r="BI104" i="62"/>
  <c r="BQ133" i="85"/>
  <c r="AZ146" i="62"/>
  <c r="U166" i="85"/>
  <c r="BK59" i="85"/>
  <c r="AG30" i="85"/>
  <c r="ES37" i="88"/>
  <c r="BB109" i="85"/>
  <c r="HG65" i="88"/>
  <c r="Y69" i="62"/>
  <c r="Q32" i="88"/>
  <c r="BT22" i="62"/>
  <c r="AH203" i="85"/>
  <c r="BL180" i="88"/>
  <c r="BI75" i="62"/>
  <c r="BL83" i="88"/>
  <c r="BP167" i="62"/>
  <c r="FR34" i="88"/>
  <c r="S100" i="88"/>
  <c r="AP101" i="62"/>
  <c r="AJ59" i="62"/>
  <c r="BJ53" i="85"/>
  <c r="AU124" i="85"/>
  <c r="N58" i="62"/>
  <c r="J141" i="88"/>
  <c r="BP216" i="85"/>
  <c r="AC168" i="88"/>
  <c r="BO84" i="88"/>
  <c r="AX164" i="62"/>
  <c r="BJ30" i="85"/>
  <c r="AL98" i="62"/>
  <c r="EO76" i="88"/>
  <c r="AC151" i="62"/>
  <c r="BH59" i="62"/>
  <c r="BR158" i="85"/>
  <c r="J99" i="62"/>
  <c r="AS79" i="62"/>
  <c r="BJ45" i="85"/>
  <c r="BQ38" i="85"/>
  <c r="AS117" i="85"/>
  <c r="T114" i="88"/>
  <c r="AX83" i="62"/>
  <c r="AK123" i="62"/>
  <c r="I160" i="62"/>
  <c r="AX113" i="62"/>
  <c r="T193" i="62"/>
  <c r="BA45" i="85"/>
  <c r="V64" i="88"/>
  <c r="BH33" i="85"/>
  <c r="N124" i="62"/>
  <c r="AV75" i="85"/>
  <c r="Q44" i="85"/>
  <c r="BP180" i="62"/>
  <c r="BL21" i="62"/>
  <c r="AR145" i="85"/>
  <c r="I224" i="62"/>
  <c r="AA108" i="85"/>
  <c r="AW197" i="85"/>
  <c r="U35" i="85"/>
  <c r="BI24" i="62"/>
  <c r="Y114" i="85"/>
  <c r="AU110" i="62"/>
  <c r="AA61" i="85"/>
  <c r="BN195" i="88"/>
  <c r="AE105" i="62"/>
  <c r="M220" i="88"/>
  <c r="AD63" i="88"/>
  <c r="BU164" i="88"/>
  <c r="BS168" i="62"/>
  <c r="S229" i="88"/>
  <c r="BW143" i="88"/>
  <c r="BQ108" i="62"/>
  <c r="BF48" i="85"/>
  <c r="BR76" i="85"/>
  <c r="AN162" i="85"/>
  <c r="M109" i="88"/>
  <c r="GG36" i="88"/>
  <c r="V102" i="85"/>
  <c r="AO109" i="62"/>
  <c r="AX211" i="88"/>
  <c r="BR225" i="62"/>
  <c r="BP68" i="62"/>
  <c r="BM58" i="85"/>
  <c r="N77" i="85"/>
  <c r="K169" i="85"/>
  <c r="BC54" i="85"/>
  <c r="AF146" i="62"/>
  <c r="BB113" i="88"/>
  <c r="Q92" i="85"/>
  <c r="BM106" i="62"/>
  <c r="S64" i="85"/>
  <c r="AR53" i="62"/>
  <c r="BK148" i="85"/>
  <c r="BL84" i="88"/>
  <c r="AX69" i="62"/>
  <c r="AL120" i="85"/>
  <c r="M35" i="88"/>
  <c r="AV202" i="88"/>
  <c r="BN145" i="85"/>
  <c r="AU35" i="85"/>
  <c r="AG177" i="88"/>
  <c r="FW80" i="88"/>
  <c r="AF68" i="88"/>
  <c r="BC77" i="85"/>
  <c r="AG46" i="85"/>
  <c r="M45" i="88"/>
  <c r="BD65" i="62"/>
  <c r="BJ21" i="62"/>
  <c r="L84" i="88"/>
  <c r="AP126" i="85"/>
  <c r="BJ40" i="62"/>
  <c r="BG137" i="85"/>
  <c r="BC115" i="88"/>
  <c r="AZ185" i="62"/>
  <c r="GT38" i="88"/>
  <c r="BH152" i="88"/>
  <c r="X129" i="88"/>
  <c r="I65" i="62"/>
  <c r="BT102" i="62"/>
  <c r="BS123" i="88"/>
  <c r="BR186" i="85"/>
  <c r="BA89" i="85"/>
  <c r="AE156" i="85"/>
  <c r="W125" i="62"/>
  <c r="CA147" i="88"/>
  <c r="BO208" i="85"/>
  <c r="AF34" i="85"/>
  <c r="BT193" i="88"/>
  <c r="BQ165" i="62"/>
  <c r="BE103" i="85"/>
  <c r="Q140" i="88"/>
  <c r="BF150" i="88"/>
  <c r="BL107" i="62"/>
  <c r="AQ201" i="62"/>
  <c r="U50" i="88"/>
  <c r="AG221" i="88"/>
  <c r="ET104" i="88"/>
  <c r="Q278" i="88"/>
  <c r="DM120" i="88"/>
  <c r="AS129" i="85"/>
  <c r="CE151" i="88"/>
  <c r="AC156" i="85"/>
  <c r="BI276" i="88"/>
  <c r="AI73" i="85"/>
  <c r="AU185" i="62"/>
  <c r="BK109" i="62"/>
  <c r="CD129" i="88"/>
  <c r="AJ180" i="62"/>
  <c r="CB128" i="88"/>
  <c r="Q221" i="88"/>
  <c r="AF163" i="85"/>
  <c r="J65" i="62"/>
  <c r="BD125" i="88"/>
  <c r="GS24" i="88"/>
  <c r="X166" i="62"/>
  <c r="BY40" i="88"/>
  <c r="AE85" i="88"/>
  <c r="AO228" i="85"/>
  <c r="BI120" i="62"/>
  <c r="AS22" i="85"/>
  <c r="BA64" i="88"/>
  <c r="BL154" i="62"/>
  <c r="AB185" i="88"/>
  <c r="BE21" i="62"/>
  <c r="BQ100" i="62"/>
  <c r="AO232" i="85"/>
  <c r="FJ151" i="88"/>
  <c r="BS104" i="62"/>
  <c r="FY126" i="88"/>
  <c r="AW186" i="85"/>
  <c r="S113" i="62"/>
  <c r="BS96" i="88"/>
  <c r="BG149" i="85"/>
  <c r="Z129" i="62"/>
  <c r="AZ186" i="85"/>
  <c r="X208" i="62"/>
  <c r="M77" i="85"/>
  <c r="HA210" i="88"/>
  <c r="BN201" i="62"/>
  <c r="AC54" i="85"/>
  <c r="Y118" i="62"/>
  <c r="BS126" i="88"/>
  <c r="BG66" i="88"/>
  <c r="AZ66" i="88"/>
  <c r="BD115" i="85"/>
  <c r="AW224" i="88"/>
  <c r="AS189" i="62"/>
  <c r="BB115" i="88"/>
  <c r="AD87" i="85"/>
  <c r="BH171" i="88"/>
  <c r="J32" i="88"/>
  <c r="AJ46" i="62"/>
  <c r="CD89" i="88"/>
  <c r="AZ105" i="88"/>
  <c r="Z30" i="62"/>
  <c r="BS117" i="62"/>
  <c r="U59" i="88"/>
  <c r="AS229" i="85"/>
  <c r="BK111" i="88"/>
  <c r="X54" i="85"/>
  <c r="BD164" i="62"/>
  <c r="Q232" i="88"/>
  <c r="BO232" i="88"/>
  <c r="AS123" i="62"/>
  <c r="Z63" i="85"/>
  <c r="X191" i="85"/>
  <c r="Z155" i="62"/>
  <c r="BE67" i="88"/>
  <c r="BJ102" i="88"/>
  <c r="DT103" i="88"/>
  <c r="M96" i="85"/>
  <c r="AQ211" i="85"/>
  <c r="T106" i="85"/>
  <c r="O99" i="62"/>
  <c r="BJ194" i="62"/>
  <c r="U61" i="88"/>
  <c r="T160" i="85"/>
  <c r="BT162" i="85"/>
  <c r="BB22" i="85"/>
  <c r="BE76" i="88"/>
  <c r="Q98" i="88"/>
  <c r="Q45" i="88"/>
  <c r="T210" i="85"/>
  <c r="AZ125" i="85"/>
  <c r="BP44" i="62"/>
  <c r="BO49" i="62"/>
  <c r="AA137" i="85"/>
  <c r="AE154" i="88"/>
  <c r="AO227" i="85"/>
  <c r="AX126" i="88"/>
  <c r="CB168" i="88"/>
  <c r="Y48" i="85"/>
  <c r="U165" i="88"/>
  <c r="O54" i="88"/>
  <c r="BV73" i="88"/>
  <c r="AP28" i="85"/>
  <c r="AM203" i="62"/>
  <c r="AV51" i="88"/>
  <c r="Z210" i="85"/>
  <c r="BG139" i="85"/>
  <c r="AW72" i="85"/>
  <c r="BT160" i="85"/>
  <c r="BK107" i="62"/>
  <c r="DT36" i="88"/>
  <c r="BW59" i="88"/>
  <c r="M101" i="62"/>
  <c r="AV142" i="85"/>
  <c r="AL214" i="85"/>
  <c r="HD54" i="88"/>
  <c r="AP36" i="85"/>
  <c r="S171" i="85"/>
  <c r="CT28" i="88"/>
  <c r="BO186" i="85"/>
  <c r="FR58" i="88"/>
  <c r="AV83" i="85"/>
  <c r="BT39" i="85"/>
  <c r="AZ48" i="85"/>
  <c r="AJ113" i="62"/>
  <c r="BB182" i="88"/>
  <c r="BT115" i="85"/>
  <c r="BQ164" i="62"/>
  <c r="EH162" i="88"/>
  <c r="AQ146" i="62"/>
  <c r="GR58" i="88"/>
  <c r="M23" i="88"/>
  <c r="BE129" i="62"/>
  <c r="AT67" i="62"/>
  <c r="DH35" i="88"/>
  <c r="BS76" i="88"/>
  <c r="AU63" i="62"/>
  <c r="CD149" i="88"/>
  <c r="EF88" i="88"/>
  <c r="AN22" i="62"/>
  <c r="BX227" i="88"/>
  <c r="AL146" i="62"/>
  <c r="P120" i="85"/>
  <c r="BA201" i="62"/>
  <c r="BR106" i="88"/>
  <c r="AE83" i="62"/>
  <c r="BH98" i="85"/>
  <c r="GG38" i="88"/>
  <c r="BK163" i="62"/>
  <c r="N166" i="62"/>
  <c r="BI131" i="85"/>
  <c r="BC158" i="85"/>
  <c r="AK173" i="62"/>
  <c r="DB180" i="88"/>
  <c r="U67" i="85"/>
  <c r="Z130" i="85"/>
  <c r="AO62" i="85"/>
  <c r="BJ41" i="88"/>
  <c r="AO67" i="85"/>
  <c r="BF144" i="62"/>
  <c r="N171" i="85"/>
  <c r="AP220" i="62"/>
  <c r="T120" i="88"/>
  <c r="AN135" i="85"/>
  <c r="BT108" i="62"/>
  <c r="BB66" i="88"/>
  <c r="AH152" i="62"/>
  <c r="AR118" i="62"/>
  <c r="AK220" i="62"/>
  <c r="AA87" i="88"/>
  <c r="BG71" i="88"/>
  <c r="W115" i="88"/>
  <c r="N162" i="88"/>
  <c r="R166" i="85"/>
  <c r="HA189" i="88"/>
  <c r="GR150" i="88"/>
  <c r="AR106" i="85"/>
  <c r="BJ65" i="85"/>
  <c r="AJ89" i="62"/>
  <c r="J50" i="88"/>
  <c r="AZ175" i="88"/>
  <c r="L214" i="62"/>
  <c r="BQ189" i="88"/>
  <c r="L98" i="85"/>
  <c r="AW32" i="62"/>
  <c r="AZ97" i="88"/>
  <c r="Y211" i="85"/>
  <c r="Z96" i="85"/>
  <c r="BT114" i="85"/>
  <c r="AM105" i="62"/>
  <c r="U51" i="62"/>
  <c r="BC103" i="88"/>
  <c r="AL39" i="85"/>
  <c r="U56" i="85"/>
  <c r="X124" i="85"/>
  <c r="BK58" i="88"/>
  <c r="EK125" i="88"/>
  <c r="DY23" i="88"/>
  <c r="AW51" i="88"/>
  <c r="BO144" i="85"/>
  <c r="Q72" i="85"/>
  <c r="BC83" i="85"/>
  <c r="BK22" i="88"/>
  <c r="AX230" i="88"/>
  <c r="AG24" i="88"/>
  <c r="U55" i="88"/>
  <c r="AE47" i="62"/>
  <c r="BB216" i="85"/>
  <c r="L72" i="85"/>
  <c r="AK143" i="85"/>
  <c r="FS147" i="88"/>
  <c r="BH221" i="62"/>
  <c r="AE156" i="88"/>
  <c r="CU49" i="88"/>
  <c r="AY208" i="85"/>
  <c r="AH48" i="88"/>
  <c r="U110" i="62"/>
  <c r="AH124" i="62"/>
  <c r="AM215" i="62"/>
  <c r="CT152" i="88"/>
  <c r="P224" i="88"/>
  <c r="AI55" i="62"/>
  <c r="U228" i="85"/>
  <c r="AN111" i="62"/>
  <c r="BR177" i="88"/>
  <c r="BM215" i="88"/>
  <c r="HI189" i="88"/>
  <c r="AT109" i="62"/>
  <c r="BQ44" i="85"/>
  <c r="AQ191" i="85"/>
  <c r="BN173" i="85"/>
  <c r="AF214" i="88"/>
  <c r="CE28" i="88"/>
  <c r="AZ232" i="85"/>
  <c r="BR125" i="62"/>
  <c r="AF194" i="88"/>
  <c r="P123" i="88"/>
  <c r="BX21" i="88"/>
  <c r="BM165" i="88"/>
  <c r="AL158" i="62"/>
  <c r="BG156" i="85"/>
  <c r="AI134" i="62"/>
  <c r="AE47" i="85"/>
  <c r="AD79" i="85"/>
  <c r="DI191" i="88"/>
  <c r="CD61" i="88"/>
  <c r="BL110" i="62"/>
  <c r="BH137" i="88"/>
  <c r="AG121" i="88"/>
  <c r="BS65" i="62"/>
  <c r="AU47" i="85"/>
  <c r="BB180" i="88"/>
  <c r="BR194" i="88"/>
  <c r="BB37" i="62"/>
  <c r="AX96" i="88"/>
  <c r="BJ83" i="88"/>
  <c r="DT54" i="88"/>
  <c r="BF96" i="62"/>
  <c r="M139" i="85"/>
  <c r="O50" i="62"/>
  <c r="DD161" i="88"/>
  <c r="I103" i="85"/>
  <c r="U92" i="85"/>
  <c r="L76" i="88"/>
  <c r="BX156" i="88"/>
  <c r="N147" i="88"/>
  <c r="AU215" i="85"/>
  <c r="Y128" i="88"/>
  <c r="L140" i="85"/>
  <c r="N113" i="85"/>
  <c r="N163" i="62"/>
  <c r="M142" i="62"/>
  <c r="BT29" i="85"/>
  <c r="BU215" i="88"/>
  <c r="AX191" i="62"/>
  <c r="AH224" i="62"/>
  <c r="BB101" i="62"/>
  <c r="DF126" i="88"/>
  <c r="BJ122" i="62"/>
  <c r="BE71" i="85"/>
  <c r="BM110" i="88"/>
  <c r="O131" i="85"/>
  <c r="AH61" i="85"/>
  <c r="Y61" i="85"/>
  <c r="BV124" i="88"/>
  <c r="L131" i="88"/>
  <c r="K75" i="62"/>
  <c r="AL109" i="62"/>
  <c r="Q224" i="88"/>
  <c r="AP173" i="62"/>
  <c r="BP34" i="62"/>
  <c r="EP211" i="88"/>
  <c r="BP127" i="88"/>
  <c r="AK221" i="62"/>
  <c r="BE165" i="62"/>
  <c r="AO65" i="85"/>
  <c r="BD105" i="62"/>
  <c r="BR122" i="62"/>
  <c r="M203" i="85"/>
  <c r="Z41" i="85"/>
  <c r="BP41" i="88"/>
  <c r="AY211" i="62"/>
  <c r="BH175" i="62"/>
  <c r="AD124" i="85"/>
  <c r="AC68" i="62"/>
  <c r="BL53" i="62"/>
  <c r="GZ124" i="88"/>
  <c r="AK65" i="62"/>
  <c r="AD221" i="62"/>
  <c r="P212" i="85"/>
  <c r="CE194" i="88"/>
  <c r="BF141" i="85"/>
  <c r="BI104" i="88"/>
  <c r="AF87" i="62"/>
  <c r="DI106" i="88"/>
  <c r="DU224" i="88"/>
  <c r="AN146" i="85"/>
  <c r="BO144" i="88"/>
  <c r="BN221" i="62"/>
  <c r="AM98" i="85"/>
  <c r="AI44" i="85"/>
  <c r="BD155" i="85"/>
  <c r="BJ62" i="62"/>
  <c r="O58" i="62"/>
  <c r="AZ55" i="88"/>
  <c r="AJ58" i="85"/>
  <c r="FX201" i="88"/>
  <c r="AL215" i="85"/>
  <c r="AZ227" i="88"/>
  <c r="AD224" i="85"/>
  <c r="AC40" i="88"/>
  <c r="DR114" i="88"/>
  <c r="I195" i="62"/>
  <c r="T158" i="62"/>
  <c r="AN173" i="85"/>
  <c r="U177" i="62"/>
  <c r="BK149" i="85"/>
  <c r="BA100" i="88"/>
  <c r="AG99" i="88"/>
  <c r="BE151" i="88"/>
  <c r="X176" i="85"/>
  <c r="BW63" i="88"/>
  <c r="BF123" i="88"/>
  <c r="FS52" i="88"/>
  <c r="K222" i="88"/>
  <c r="I39" i="85"/>
  <c r="CF128" i="88"/>
  <c r="FU151" i="88"/>
  <c r="BQ125" i="88"/>
  <c r="AA222" i="62"/>
  <c r="BO212" i="62"/>
  <c r="S124" i="85"/>
  <c r="AI162" i="62"/>
  <c r="AP210" i="62"/>
  <c r="EA71" i="88"/>
  <c r="BK227" i="88"/>
  <c r="N227" i="85"/>
  <c r="AC132" i="62"/>
  <c r="BO117" i="88"/>
  <c r="BB83" i="85"/>
  <c r="BR108" i="88"/>
  <c r="P154" i="85"/>
  <c r="BX230" i="88"/>
  <c r="AG108" i="88"/>
  <c r="AY202" i="85"/>
  <c r="CB152" i="88"/>
  <c r="R105" i="85"/>
  <c r="AW160" i="85"/>
  <c r="AW105" i="62"/>
  <c r="BK83" i="62"/>
  <c r="AZ122" i="85"/>
  <c r="BD45" i="62"/>
  <c r="BF51" i="85"/>
  <c r="CV47" i="88"/>
  <c r="BB34" i="88"/>
  <c r="AC215" i="62"/>
  <c r="K71" i="88"/>
  <c r="U228" i="62"/>
  <c r="T208" i="88"/>
  <c r="AN130" i="62"/>
  <c r="BK41" i="62"/>
  <c r="V36" i="62"/>
  <c r="P227" i="88"/>
  <c r="AF52" i="85"/>
  <c r="W227" i="88"/>
  <c r="AB132" i="62"/>
  <c r="P81" i="85"/>
  <c r="AJ50" i="62"/>
  <c r="AS220" i="62"/>
  <c r="P37" i="88"/>
  <c r="AN38" i="85"/>
  <c r="R124" i="85"/>
  <c r="W112" i="88"/>
  <c r="Y74" i="88"/>
  <c r="J103" i="88"/>
  <c r="P125" i="88"/>
  <c r="CC75" i="88"/>
  <c r="FW99" i="88"/>
  <c r="BS39" i="88"/>
  <c r="BC40" i="85"/>
  <c r="AB41" i="85"/>
  <c r="BF92" i="88"/>
  <c r="AU125" i="62"/>
  <c r="BD95" i="62"/>
  <c r="K127" i="62"/>
  <c r="GK23" i="88"/>
  <c r="N104" i="85"/>
  <c r="AA67" i="62"/>
  <c r="BT73" i="88"/>
  <c r="BS160" i="88"/>
  <c r="BJ160" i="85"/>
  <c r="DL89" i="88"/>
  <c r="FI168" i="88"/>
  <c r="BH104" i="88"/>
  <c r="GZ128" i="88"/>
  <c r="BI55" i="62"/>
  <c r="X74" i="62"/>
  <c r="FW84" i="88"/>
  <c r="AV32" i="62"/>
  <c r="AR164" i="85"/>
  <c r="FW163" i="88"/>
  <c r="Q105" i="85"/>
  <c r="T109" i="62"/>
  <c r="AZ197" i="85"/>
  <c r="AN102" i="62"/>
  <c r="GZ39" i="88"/>
  <c r="AL127" i="62"/>
  <c r="EF59" i="88"/>
  <c r="DC97" i="88"/>
  <c r="AE37" i="62"/>
  <c r="V58" i="62"/>
  <c r="FW162" i="88"/>
  <c r="DQ28" i="88"/>
  <c r="K95" i="85"/>
  <c r="GL72" i="88"/>
  <c r="V194" i="62"/>
  <c r="AX129" i="85"/>
  <c r="GR99" i="88"/>
  <c r="AF40" i="88"/>
  <c r="AW115" i="62"/>
  <c r="BS131" i="88"/>
  <c r="N87" i="85"/>
  <c r="BE176" i="88"/>
  <c r="BA81" i="62"/>
  <c r="AU168" i="62"/>
  <c r="BM100" i="85"/>
  <c r="AX201" i="88"/>
  <c r="AF142" i="85"/>
  <c r="CC84" i="88"/>
  <c r="AU96" i="85"/>
  <c r="GF155" i="88"/>
  <c r="V151" i="85"/>
  <c r="GG99" i="88"/>
  <c r="L150" i="85"/>
  <c r="BA115" i="85"/>
  <c r="EN171" i="88"/>
  <c r="I83" i="85"/>
  <c r="AW129" i="88"/>
  <c r="BJ92" i="85"/>
  <c r="BS199" i="85"/>
  <c r="AG127" i="88"/>
  <c r="BT77" i="62"/>
  <c r="BX132" i="88"/>
  <c r="AW67" i="85"/>
  <c r="BE129" i="85"/>
  <c r="R125" i="62"/>
  <c r="Q133" i="62"/>
  <c r="FX133" i="88"/>
  <c r="GO30" i="88"/>
  <c r="DF212" i="88"/>
  <c r="AI67" i="62"/>
  <c r="EJ175" i="88"/>
  <c r="AN76" i="85"/>
  <c r="AF165" i="88"/>
  <c r="AY128" i="85"/>
  <c r="BJ199" i="62"/>
  <c r="GM229" i="88"/>
  <c r="BS156" i="88"/>
  <c r="BZ199" i="88"/>
  <c r="AG224" i="62"/>
  <c r="BN125" i="88"/>
  <c r="O91" i="85"/>
  <c r="AT62" i="85"/>
  <c r="EP84" i="88"/>
  <c r="N232" i="85"/>
  <c r="BF51" i="88"/>
  <c r="AD185" i="88"/>
  <c r="AD133" i="88"/>
  <c r="AT112" i="62"/>
  <c r="AF76" i="62"/>
  <c r="AW146" i="88"/>
  <c r="U220" i="85"/>
  <c r="AG64" i="88"/>
  <c r="AB143" i="85"/>
  <c r="R184" i="88"/>
  <c r="GR230" i="88"/>
  <c r="GG168" i="88"/>
  <c r="V41" i="62"/>
  <c r="BM98" i="85"/>
  <c r="BF75" i="85"/>
  <c r="BF63" i="85"/>
  <c r="FG185" i="88"/>
  <c r="U123" i="62"/>
  <c r="BT45" i="88"/>
  <c r="U184" i="85"/>
  <c r="BL95" i="88"/>
  <c r="Q128" i="88"/>
  <c r="T199" i="62"/>
  <c r="BN58" i="62"/>
  <c r="BD155" i="62"/>
  <c r="BN52" i="62"/>
  <c r="BK175" i="62"/>
  <c r="CC132" i="88"/>
  <c r="X46" i="88"/>
  <c r="BE125" i="88"/>
  <c r="S76" i="62"/>
  <c r="AY32" i="62"/>
  <c r="AJ182" i="85"/>
  <c r="AO40" i="62"/>
  <c r="X46" i="62"/>
  <c r="CF101" i="88"/>
  <c r="AO22" i="85"/>
  <c r="L189" i="62"/>
  <c r="AE76" i="62"/>
  <c r="AC155" i="88"/>
  <c r="AB88" i="62"/>
  <c r="BL72" i="88"/>
  <c r="BT77" i="85"/>
  <c r="AL46" i="62"/>
  <c r="K189" i="85"/>
  <c r="BF88" i="85"/>
  <c r="S23" i="85"/>
  <c r="EA104" i="88"/>
  <c r="CC35" i="88"/>
  <c r="FI189" i="88"/>
  <c r="S35" i="85"/>
  <c r="AO44" i="62"/>
  <c r="AV199" i="62"/>
  <c r="BR184" i="62"/>
  <c r="AE115" i="62"/>
  <c r="AE202" i="62"/>
  <c r="BZ134" i="88"/>
  <c r="AQ222" i="62"/>
  <c r="DF180" i="88"/>
  <c r="AW173" i="85"/>
  <c r="BP107" i="85"/>
  <c r="DZ133" i="88"/>
  <c r="T21" i="85"/>
  <c r="BT24" i="85"/>
  <c r="AI74" i="62"/>
  <c r="CE62" i="88"/>
  <c r="AE150" i="85"/>
  <c r="BH46" i="62"/>
  <c r="BU161" i="88"/>
  <c r="AP133" i="62"/>
  <c r="BM95" i="88"/>
  <c r="BK197" i="88"/>
  <c r="AE131" i="85"/>
  <c r="J100" i="88"/>
  <c r="BP162" i="88"/>
  <c r="BR189" i="85"/>
  <c r="L87" i="85"/>
  <c r="AB185" i="85"/>
  <c r="BR206" i="62"/>
  <c r="BO34" i="62"/>
  <c r="BO96" i="62"/>
  <c r="J137" i="88"/>
  <c r="FI87" i="88"/>
  <c r="AH39" i="85"/>
  <c r="AE85" i="62"/>
  <c r="BO161" i="85"/>
  <c r="K32" i="62"/>
  <c r="AA53" i="85"/>
  <c r="DL28" i="88"/>
  <c r="BF50" i="85"/>
  <c r="R68" i="88"/>
  <c r="Q33" i="88"/>
  <c r="AD111" i="88"/>
  <c r="BC227" i="62"/>
  <c r="AK142" i="85"/>
  <c r="BI168" i="88"/>
  <c r="AF145" i="62"/>
  <c r="BX96" i="88"/>
  <c r="J36" i="85"/>
  <c r="AJ113" i="85"/>
  <c r="BA118" i="62"/>
  <c r="AV189" i="85"/>
  <c r="W44" i="88"/>
  <c r="BJ158" i="62"/>
  <c r="BE173" i="62"/>
  <c r="AZ218" i="88"/>
  <c r="AF106" i="88"/>
  <c r="AT225" i="62"/>
  <c r="CE50" i="88"/>
  <c r="R28" i="85"/>
  <c r="AY211" i="88"/>
  <c r="W195" i="88"/>
  <c r="AA96" i="88"/>
  <c r="EC133" i="88"/>
  <c r="BD123" i="88"/>
  <c r="BP126" i="88"/>
  <c r="AT77" i="62"/>
  <c r="CB175" i="88"/>
  <c r="BB52" i="88"/>
  <c r="BK132" i="62"/>
  <c r="AG148" i="85"/>
  <c r="BF112" i="88"/>
  <c r="BO108" i="88"/>
  <c r="CF109" i="88"/>
  <c r="BI83" i="62"/>
  <c r="M131" i="88"/>
  <c r="AA45" i="88"/>
  <c r="U32" i="88"/>
  <c r="AN150" i="62"/>
  <c r="L37" i="88"/>
  <c r="AL35" i="62"/>
  <c r="AP48" i="85"/>
  <c r="X155" i="88"/>
  <c r="AZ99" i="62"/>
  <c r="O54" i="85"/>
  <c r="R108" i="85"/>
  <c r="CA76" i="88"/>
  <c r="AX154" i="88"/>
  <c r="J87" i="85"/>
  <c r="N49" i="88"/>
  <c r="BC64" i="62"/>
  <c r="S182" i="88"/>
  <c r="BL201" i="88"/>
  <c r="EB224" i="88"/>
  <c r="AQ176" i="62"/>
  <c r="K184" i="85"/>
  <c r="AP143" i="85"/>
  <c r="AJ189" i="62"/>
  <c r="FG117" i="88"/>
  <c r="N106" i="85"/>
  <c r="AV211" i="85"/>
  <c r="V34" i="62"/>
  <c r="AF108" i="62"/>
  <c r="N167" i="88"/>
  <c r="BJ24" i="88"/>
  <c r="AB157" i="62"/>
  <c r="EP79" i="88"/>
  <c r="AY165" i="62"/>
  <c r="AY215" i="88"/>
  <c r="AK186" i="85"/>
  <c r="AQ195" i="62"/>
  <c r="GR149" i="88"/>
  <c r="X173" i="85"/>
  <c r="BA220" i="88"/>
  <c r="BD222" i="85"/>
  <c r="AQ164" i="85"/>
  <c r="AQ139" i="62"/>
  <c r="AQ106" i="62"/>
  <c r="BC127" i="85"/>
  <c r="AF54" i="88"/>
  <c r="AZ142" i="62"/>
  <c r="P72" i="85"/>
  <c r="EG166" i="88"/>
  <c r="N91" i="62"/>
  <c r="AC134" i="62"/>
  <c r="AG160" i="85"/>
  <c r="J164" i="88"/>
  <c r="BF220" i="62"/>
  <c r="J203" i="62"/>
  <c r="AR92" i="62"/>
  <c r="BR22" i="85"/>
  <c r="M69" i="85"/>
  <c r="BL169" i="62"/>
  <c r="P152" i="62"/>
  <c r="AT61" i="85"/>
  <c r="AF40" i="62"/>
  <c r="AL171" i="85"/>
  <c r="T211" i="85"/>
  <c r="DT111" i="88"/>
  <c r="BM214" i="62"/>
  <c r="J142" i="88"/>
  <c r="BJ115" i="62"/>
  <c r="AY40" i="88"/>
  <c r="BA77" i="88"/>
  <c r="U141" i="85"/>
  <c r="J72" i="62"/>
  <c r="S106" i="88"/>
  <c r="BP118" i="85"/>
  <c r="DJ156" i="88"/>
  <c r="L134" i="62"/>
  <c r="AI176" i="62"/>
  <c r="AN143" i="62"/>
  <c r="HG66" i="88"/>
  <c r="AM52" i="62"/>
  <c r="R89" i="88"/>
  <c r="L149" i="88"/>
  <c r="S67" i="88"/>
  <c r="BV224" i="88"/>
  <c r="P91" i="88"/>
  <c r="GD103" i="88"/>
  <c r="AE58" i="85"/>
  <c r="P50" i="88"/>
  <c r="EG129" i="88"/>
  <c r="GH32" i="88"/>
  <c r="P89" i="88"/>
  <c r="AE107" i="62"/>
  <c r="AA129" i="62"/>
  <c r="AP77" i="85"/>
  <c r="AD214" i="85"/>
  <c r="AW95" i="88"/>
  <c r="BG224" i="88"/>
  <c r="AP201" i="85"/>
  <c r="AB173" i="85"/>
  <c r="AZ203" i="85"/>
  <c r="N61" i="85"/>
  <c r="AN148" i="85"/>
  <c r="BN191" i="88"/>
  <c r="O201" i="62"/>
  <c r="AB146" i="85"/>
  <c r="AQ227" i="85"/>
  <c r="N176" i="85"/>
  <c r="BC211" i="85"/>
  <c r="BX194" i="88"/>
  <c r="GG22" i="88"/>
  <c r="CA140" i="88"/>
  <c r="DF104" i="88"/>
  <c r="AK129" i="85"/>
  <c r="BE68" i="85"/>
  <c r="AX102" i="85"/>
  <c r="BP24" i="85"/>
  <c r="BG145" i="85"/>
  <c r="AM110" i="62"/>
  <c r="BI116" i="88"/>
  <c r="K68" i="88"/>
  <c r="BQ149" i="85"/>
  <c r="BH157" i="62"/>
  <c r="AK229" i="85"/>
  <c r="AC202" i="85"/>
  <c r="BL184" i="62"/>
  <c r="R160" i="88"/>
  <c r="S208" i="62"/>
  <c r="X37" i="85"/>
  <c r="FR162" i="88"/>
  <c r="BB44" i="62"/>
  <c r="AF123" i="85"/>
  <c r="AX193" i="62"/>
  <c r="AV65" i="62"/>
  <c r="GK132" i="88"/>
  <c r="AE105" i="88"/>
  <c r="AC164" i="88"/>
  <c r="BE71" i="88"/>
  <c r="AV50" i="62"/>
  <c r="AY184" i="88"/>
  <c r="BX65" i="88"/>
  <c r="M222" i="88"/>
  <c r="T134" i="88"/>
  <c r="AT173" i="62"/>
  <c r="ED186" i="88"/>
  <c r="AR115" i="85"/>
  <c r="BN145" i="62"/>
  <c r="AW189" i="62"/>
  <c r="BM171" i="85"/>
  <c r="EF201" i="88"/>
  <c r="AK118" i="62"/>
  <c r="BG32" i="88"/>
  <c r="L88" i="85"/>
  <c r="EN75" i="88"/>
  <c r="BM84" i="85"/>
  <c r="BA154" i="85"/>
  <c r="BD139" i="62"/>
  <c r="EN164" i="88"/>
  <c r="AX40" i="88"/>
  <c r="AA74" i="88"/>
  <c r="AW168" i="62"/>
  <c r="BQ148" i="85"/>
  <c r="V184" i="62"/>
  <c r="BF222" i="88"/>
  <c r="BP160" i="88"/>
  <c r="AM164" i="62"/>
  <c r="AH137" i="88"/>
  <c r="BD80" i="85"/>
  <c r="AB144" i="85"/>
  <c r="CF117" i="88"/>
  <c r="AY134" i="88"/>
  <c r="Y40" i="62"/>
  <c r="CB107" i="88"/>
  <c r="BC214" i="88"/>
  <c r="AF79" i="88"/>
  <c r="BO55" i="85"/>
  <c r="BM105" i="85"/>
  <c r="AP79" i="62"/>
  <c r="AK59" i="62"/>
  <c r="AS71" i="85"/>
  <c r="BL184" i="88"/>
  <c r="BP97" i="88"/>
  <c r="BB215" i="88"/>
  <c r="J36" i="88"/>
  <c r="X96" i="85"/>
  <c r="AC184" i="62"/>
  <c r="N109" i="85"/>
  <c r="K122" i="85"/>
  <c r="BR164" i="85"/>
  <c r="BM165" i="62"/>
  <c r="U108" i="88"/>
  <c r="W118" i="62"/>
  <c r="BK79" i="85"/>
  <c r="BK113" i="62"/>
  <c r="AK44" i="85"/>
  <c r="BI51" i="85"/>
  <c r="BY97" i="88"/>
  <c r="BO171" i="85"/>
  <c r="Y124" i="62"/>
  <c r="AL33" i="62"/>
  <c r="FW125" i="88"/>
  <c r="BT21" i="85"/>
  <c r="Y59" i="85"/>
  <c r="J176" i="62"/>
  <c r="BI177" i="62"/>
  <c r="L135" i="85"/>
  <c r="AE80" i="85"/>
  <c r="AB37" i="62"/>
  <c r="AI154" i="85"/>
  <c r="AQ158" i="85"/>
  <c r="AP81" i="85"/>
  <c r="BN41" i="88"/>
  <c r="S53" i="88"/>
  <c r="CC148" i="88"/>
  <c r="AX61" i="88"/>
  <c r="BC164" i="88"/>
  <c r="AF21" i="62"/>
  <c r="Y123" i="88"/>
  <c r="R52" i="88"/>
  <c r="BO193" i="88"/>
  <c r="BT214" i="88"/>
  <c r="BF228" i="88"/>
  <c r="X121" i="85"/>
  <c r="BE202" i="88"/>
  <c r="BM157" i="62"/>
  <c r="L164" i="88"/>
  <c r="AW142" i="88"/>
  <c r="BN41" i="62"/>
  <c r="J102" i="85"/>
  <c r="BN89" i="62"/>
  <c r="AW87" i="62"/>
  <c r="AS167" i="62"/>
  <c r="N108" i="85"/>
  <c r="AZ37" i="85"/>
  <c r="AG73" i="88"/>
  <c r="AG41" i="88"/>
  <c r="N195" i="88"/>
  <c r="BK116" i="85"/>
  <c r="BA109" i="88"/>
  <c r="AV115" i="62"/>
  <c r="BT24" i="62"/>
  <c r="Z191" i="88"/>
  <c r="AE189" i="85"/>
  <c r="AT149" i="85"/>
  <c r="AF169" i="88"/>
  <c r="AO118" i="62"/>
  <c r="BQ32" i="88"/>
  <c r="DI129" i="88"/>
  <c r="W76" i="88"/>
  <c r="AL191" i="62"/>
  <c r="BG120" i="85"/>
  <c r="BX155" i="88"/>
  <c r="BM98" i="62"/>
  <c r="BJ46" i="85"/>
  <c r="CB47" i="88"/>
  <c r="BX180" i="88"/>
  <c r="AR81" i="85"/>
  <c r="Q58" i="88"/>
  <c r="AH212" i="88"/>
  <c r="BU117" i="88"/>
  <c r="BZ201" i="88"/>
  <c r="AN77" i="85"/>
  <c r="AF23" i="62"/>
  <c r="BR71" i="88"/>
  <c r="BP182" i="62"/>
  <c r="Q140" i="85"/>
  <c r="BI115" i="85"/>
  <c r="BP228" i="62"/>
  <c r="BA54" i="88"/>
  <c r="AN118" i="62"/>
  <c r="AI44" i="62"/>
  <c r="AF148" i="85"/>
  <c r="AW167" i="88"/>
  <c r="BT161" i="85"/>
  <c r="AE36" i="85"/>
  <c r="S85" i="88"/>
  <c r="BM176" i="62"/>
  <c r="AH107" i="85"/>
  <c r="I189" i="85"/>
  <c r="AV227" i="85"/>
  <c r="R218" i="88"/>
  <c r="M137" i="88"/>
  <c r="AJ87" i="62"/>
  <c r="BN210" i="88"/>
  <c r="AY100" i="62"/>
  <c r="BJ180" i="62"/>
  <c r="AP189" i="62"/>
  <c r="N151" i="85"/>
  <c r="J29" i="88"/>
  <c r="BX133" i="88"/>
  <c r="W101" i="88"/>
  <c r="S24" i="88"/>
  <c r="CA24" i="88"/>
  <c r="L35" i="85"/>
  <c r="BD128" i="62"/>
  <c r="BT218" i="62"/>
  <c r="CC72" i="88"/>
  <c r="BV36" i="88"/>
  <c r="AU180" i="62"/>
  <c r="BX210" i="88"/>
  <c r="CB112" i="88"/>
  <c r="AD152" i="62"/>
  <c r="N34" i="88"/>
  <c r="V175" i="88"/>
  <c r="BB36" i="62"/>
  <c r="L73" i="85"/>
  <c r="AQ120" i="85"/>
  <c r="BG210" i="62"/>
  <c r="M139" i="88"/>
  <c r="R177" i="85"/>
  <c r="BE161" i="85"/>
  <c r="AJ23" i="62"/>
  <c r="AT156" i="85"/>
  <c r="HG127" i="88"/>
  <c r="AB155" i="88"/>
  <c r="AG175" i="88"/>
  <c r="U38" i="88"/>
  <c r="BG66" i="85"/>
  <c r="AF84" i="62"/>
  <c r="HE150" i="88"/>
  <c r="BE56" i="85"/>
  <c r="AS64" i="85"/>
  <c r="BV55" i="88"/>
  <c r="AV30" i="85"/>
  <c r="CX108" i="88"/>
  <c r="BO40" i="88"/>
  <c r="M127" i="85"/>
  <c r="AA117" i="88"/>
  <c r="AK23" i="85"/>
  <c r="HD56" i="88"/>
  <c r="BH107" i="62"/>
  <c r="BR45" i="88"/>
  <c r="AZ148" i="85"/>
  <c r="AE210" i="85"/>
  <c r="DF116" i="88"/>
  <c r="AV165" i="88"/>
  <c r="BF195" i="62"/>
  <c r="AK206" i="62"/>
  <c r="CF199" i="88"/>
  <c r="AV221" i="62"/>
  <c r="AO32" i="85"/>
  <c r="AC152" i="85"/>
  <c r="BT84" i="85"/>
  <c r="BQ182" i="62"/>
  <c r="AF53" i="88"/>
  <c r="BM201" i="62"/>
  <c r="BT218" i="88"/>
  <c r="Z32" i="88"/>
  <c r="BU229" i="88"/>
  <c r="BE49" i="85"/>
  <c r="AY143" i="62"/>
  <c r="R35" i="88"/>
  <c r="W52" i="88"/>
  <c r="K41" i="85"/>
  <c r="Q186" i="85"/>
  <c r="BE120" i="62"/>
  <c r="FQ109" i="88"/>
  <c r="I96" i="62"/>
  <c r="BF103" i="88"/>
  <c r="Z51" i="85"/>
  <c r="HG214" i="88"/>
  <c r="AX38" i="62"/>
  <c r="BD40" i="62"/>
  <c r="BX24" i="88"/>
  <c r="AV140" i="88"/>
  <c r="AP69" i="85"/>
  <c r="BE92" i="88"/>
  <c r="BA91" i="62"/>
  <c r="BP97" i="62"/>
  <c r="AQ72" i="85"/>
  <c r="I79" i="62"/>
  <c r="AV206" i="62"/>
  <c r="BI214" i="85"/>
  <c r="AL229" i="62"/>
  <c r="AP91" i="85"/>
  <c r="BS210" i="88"/>
  <c r="BP83" i="62"/>
  <c r="BR64" i="85"/>
  <c r="J67" i="88"/>
  <c r="BK199" i="62"/>
  <c r="S134" i="88"/>
  <c r="AE75" i="85"/>
  <c r="AY39" i="62"/>
  <c r="BI73" i="62"/>
  <c r="AV155" i="85"/>
  <c r="CZ113" i="88"/>
  <c r="I147" i="62"/>
  <c r="AN199" i="62"/>
  <c r="EN214" i="88"/>
  <c r="BN168" i="62"/>
  <c r="J184" i="62"/>
  <c r="AE224" i="62"/>
  <c r="BY137" i="88"/>
  <c r="AH76" i="85"/>
  <c r="AK116" i="62"/>
  <c r="BP202" i="85"/>
  <c r="BL203" i="88"/>
  <c r="BP232" i="88"/>
  <c r="AP123" i="85"/>
  <c r="BE41" i="85"/>
  <c r="BF123" i="62"/>
  <c r="N157" i="62"/>
  <c r="Z66" i="88"/>
  <c r="J155" i="62"/>
  <c r="L117" i="62"/>
  <c r="Q177" i="62"/>
  <c r="BI193" i="62"/>
  <c r="BH80" i="85"/>
  <c r="BP202" i="62"/>
  <c r="BG67" i="88"/>
  <c r="BZ232" i="88"/>
  <c r="AW206" i="85"/>
  <c r="BZ76" i="88"/>
  <c r="BM101" i="88"/>
  <c r="AL114" i="62"/>
  <c r="CC161" i="88"/>
  <c r="AT75" i="85"/>
  <c r="GZ46" i="88"/>
  <c r="DC109" i="88"/>
  <c r="O59" i="88"/>
  <c r="AI84" i="85"/>
  <c r="M104" i="88"/>
  <c r="BC23" i="88"/>
  <c r="AT91" i="85"/>
  <c r="BZ95" i="88"/>
  <c r="BK53" i="85"/>
  <c r="AA137" i="88"/>
  <c r="BJ125" i="85"/>
  <c r="AA208" i="88"/>
  <c r="Q55" i="85"/>
  <c r="AD161" i="88"/>
  <c r="J106" i="88"/>
  <c r="CB118" i="88"/>
  <c r="AI199" i="62"/>
  <c r="AW167" i="85"/>
  <c r="BD203" i="88"/>
  <c r="R67" i="62"/>
  <c r="U191" i="85"/>
  <c r="BS221" i="62"/>
  <c r="AV112" i="62"/>
  <c r="AV34" i="85"/>
  <c r="J39" i="62"/>
  <c r="AW113" i="88"/>
  <c r="BI163" i="62"/>
  <c r="P208" i="85"/>
  <c r="V68" i="62"/>
  <c r="BK44" i="62"/>
  <c r="K193" i="62"/>
  <c r="U157" i="62"/>
  <c r="J165" i="62"/>
  <c r="AU50" i="85"/>
  <c r="FK160" i="88"/>
  <c r="AB56" i="88"/>
  <c r="CA96" i="88"/>
  <c r="BJ66" i="62"/>
  <c r="X227" i="62"/>
  <c r="BQ218" i="62"/>
  <c r="BJ140" i="85"/>
  <c r="AH33" i="88"/>
  <c r="P80" i="62"/>
  <c r="FZ227" i="88"/>
  <c r="U227" i="88"/>
  <c r="BF228" i="85"/>
  <c r="O197" i="62"/>
  <c r="AK21" i="62"/>
  <c r="AA71" i="88"/>
  <c r="AD220" i="62"/>
  <c r="AL103" i="62"/>
  <c r="AN120" i="62"/>
  <c r="AU206" i="62"/>
  <c r="AO156" i="62"/>
  <c r="BF139" i="85"/>
  <c r="BB102" i="85"/>
  <c r="K49" i="88"/>
  <c r="BW38" i="88"/>
  <c r="V65" i="88"/>
  <c r="BD154" i="85"/>
  <c r="BH92" i="88"/>
  <c r="BE124" i="88"/>
  <c r="M65" i="88"/>
  <c r="AZ75" i="88"/>
  <c r="AA109" i="62"/>
  <c r="Y175" i="88"/>
  <c r="CB141" i="88"/>
  <c r="BX121" i="88"/>
  <c r="L56" i="62"/>
  <c r="BF46" i="85"/>
  <c r="V52" i="88"/>
  <c r="BY140" i="88"/>
  <c r="AZ105" i="62"/>
  <c r="AX73" i="85"/>
  <c r="EB176" i="88"/>
  <c r="AV169" i="88"/>
  <c r="BU276" i="88"/>
  <c r="Y77" i="62"/>
  <c r="AW125" i="62"/>
  <c r="BA115" i="88"/>
  <c r="K22" i="62"/>
  <c r="J39" i="88"/>
  <c r="AD115" i="62"/>
  <c r="BB124" i="88"/>
  <c r="Q155" i="88"/>
  <c r="BO123" i="85"/>
  <c r="X112" i="62"/>
  <c r="BP44" i="88"/>
  <c r="BK212" i="88"/>
  <c r="BO33" i="88"/>
  <c r="BQ229" i="62"/>
  <c r="BL62" i="88"/>
  <c r="BC56" i="88"/>
  <c r="AZ193" i="88"/>
  <c r="BI134" i="62"/>
  <c r="U37" i="88"/>
  <c r="FY45" i="88"/>
  <c r="AM96" i="85"/>
  <c r="DA211" i="88"/>
  <c r="AA101" i="88"/>
  <c r="X74" i="85"/>
  <c r="BC35" i="88"/>
  <c r="AL128" i="62"/>
  <c r="AS212" i="62"/>
  <c r="CF49" i="88"/>
  <c r="BE143" i="62"/>
  <c r="BH168" i="88"/>
  <c r="AB146" i="88"/>
  <c r="BP146" i="62"/>
  <c r="U47" i="62"/>
  <c r="BT106" i="88"/>
  <c r="AH75" i="88"/>
  <c r="BO222" i="62"/>
  <c r="AG105" i="62"/>
  <c r="AX218" i="85"/>
  <c r="BG28" i="62"/>
  <c r="I212" i="62"/>
  <c r="BL194" i="88"/>
  <c r="AQ81" i="62"/>
  <c r="AF114" i="85"/>
  <c r="BP110" i="88"/>
  <c r="AT143" i="85"/>
  <c r="AV117" i="88"/>
  <c r="BG95" i="85"/>
  <c r="BK128" i="88"/>
  <c r="BO195" i="88"/>
  <c r="BI222" i="62"/>
  <c r="AN191" i="85"/>
  <c r="AY210" i="88"/>
  <c r="AF194" i="85"/>
  <c r="BH148" i="85"/>
  <c r="BT40" i="85"/>
  <c r="O39" i="85"/>
  <c r="BN208" i="85"/>
  <c r="AX195" i="85"/>
  <c r="AB143" i="88"/>
  <c r="M230" i="88"/>
  <c r="BO144" i="62"/>
  <c r="R49" i="88"/>
  <c r="AZ229" i="88"/>
  <c r="P130" i="88"/>
  <c r="AF98" i="88"/>
  <c r="BL30" i="88"/>
  <c r="X150" i="62"/>
  <c r="W208" i="88"/>
  <c r="AG193" i="88"/>
  <c r="FJ87" i="88"/>
  <c r="K177" i="62"/>
  <c r="EN102" i="88"/>
  <c r="AE50" i="85"/>
  <c r="GM157" i="88"/>
  <c r="AS74" i="85"/>
  <c r="K96" i="62"/>
  <c r="BR98" i="88"/>
  <c r="AX108" i="62"/>
  <c r="N54" i="62"/>
  <c r="BF74" i="62"/>
  <c r="V49" i="88"/>
  <c r="AE182" i="85"/>
  <c r="FZ142" i="88"/>
  <c r="M21" i="62"/>
  <c r="BY232" i="88"/>
  <c r="J197" i="88"/>
  <c r="L59" i="88"/>
  <c r="AC154" i="85"/>
  <c r="CF143" i="88"/>
  <c r="AW184" i="85"/>
  <c r="AK46" i="62"/>
  <c r="AA66" i="62"/>
  <c r="AT39" i="62"/>
  <c r="AL56" i="62"/>
  <c r="BD123" i="85"/>
  <c r="Y195" i="85"/>
  <c r="J67" i="85"/>
  <c r="AO64" i="62"/>
  <c r="BP98" i="88"/>
  <c r="AY74" i="85"/>
  <c r="AI212" i="62"/>
  <c r="AG33" i="88"/>
  <c r="BX140" i="88"/>
  <c r="S123" i="85"/>
  <c r="AF24" i="85"/>
  <c r="BW47" i="88"/>
  <c r="BD32" i="88"/>
  <c r="EP63" i="88"/>
  <c r="CE141" i="88"/>
  <c r="BN176" i="62"/>
  <c r="AG92" i="88"/>
  <c r="BS124" i="62"/>
  <c r="BF140" i="88"/>
  <c r="X206" i="62"/>
  <c r="Q100" i="88"/>
  <c r="EB74" i="88"/>
  <c r="BP76" i="88"/>
  <c r="BI147" i="88"/>
  <c r="I33" i="62"/>
  <c r="DH186" i="88"/>
  <c r="Z59" i="88"/>
  <c r="BQ95" i="88"/>
  <c r="BS126" i="62"/>
  <c r="P141" i="85"/>
  <c r="BH48" i="85"/>
  <c r="AN34" i="62"/>
  <c r="BV114" i="88"/>
  <c r="BM228" i="85"/>
  <c r="AA40" i="88"/>
  <c r="N51" i="88"/>
  <c r="BK40" i="88"/>
  <c r="GL208" i="88"/>
  <c r="BD52" i="85"/>
  <c r="BP173" i="88"/>
  <c r="AO224" i="85"/>
  <c r="BT129" i="62"/>
  <c r="BL139" i="88"/>
  <c r="AI135" i="85"/>
  <c r="BG166" i="62"/>
  <c r="BA59" i="85"/>
  <c r="I46" i="85"/>
  <c r="BA144" i="88"/>
  <c r="BQ50" i="62"/>
  <c r="BM114" i="85"/>
  <c r="AY95" i="62"/>
  <c r="AQ45" i="62"/>
  <c r="AI21" i="62"/>
  <c r="M83" i="85"/>
  <c r="AP41" i="62"/>
  <c r="L63" i="85"/>
  <c r="P116" i="85"/>
  <c r="AO147" i="62"/>
  <c r="BG23" i="62"/>
  <c r="GR184" i="88"/>
  <c r="DN144" i="88"/>
  <c r="AI49" i="85"/>
  <c r="AA208" i="62"/>
  <c r="BV175" i="88"/>
  <c r="N102" i="88"/>
  <c r="AE104" i="88"/>
  <c r="AW76" i="62"/>
  <c r="DX63" i="88"/>
  <c r="J154" i="85"/>
  <c r="DI143" i="88"/>
  <c r="BF23" i="85"/>
  <c r="BE129" i="88"/>
  <c r="J224" i="62"/>
  <c r="Y202" i="88"/>
  <c r="BE232" i="88"/>
  <c r="Z56" i="85"/>
  <c r="AT127" i="62"/>
  <c r="U69" i="88"/>
  <c r="AY68" i="88"/>
  <c r="CD51" i="88"/>
  <c r="BT33" i="88"/>
  <c r="BN215" i="62"/>
  <c r="BK184" i="62"/>
  <c r="M80" i="88"/>
  <c r="AP85" i="62"/>
  <c r="AB77" i="88"/>
  <c r="BE121" i="85"/>
  <c r="V35" i="85"/>
  <c r="AE77" i="85"/>
  <c r="Q116" i="88"/>
  <c r="BQ210" i="85"/>
  <c r="AH230" i="88"/>
  <c r="CD127" i="88"/>
  <c r="AS48" i="62"/>
  <c r="CF131" i="88"/>
  <c r="AR89" i="62"/>
  <c r="GT132" i="88"/>
  <c r="EF68" i="88"/>
  <c r="ES46" i="88"/>
  <c r="T30" i="85"/>
  <c r="K129" i="62"/>
  <c r="BI75" i="85"/>
  <c r="BS79" i="85"/>
  <c r="FK152" i="88"/>
  <c r="AE149" i="62"/>
  <c r="AX115" i="62"/>
  <c r="AY214" i="62"/>
  <c r="AG168" i="88"/>
  <c r="V105" i="88"/>
  <c r="BJ80" i="88"/>
  <c r="AB128" i="62"/>
  <c r="Z24" i="62"/>
  <c r="AG156" i="88"/>
  <c r="BH69" i="62"/>
  <c r="CB199" i="88"/>
  <c r="BD66" i="85"/>
  <c r="BE128" i="88"/>
  <c r="BK145" i="88"/>
  <c r="AF51" i="88"/>
  <c r="BL56" i="88"/>
  <c r="AV81" i="62"/>
  <c r="BJ232" i="85"/>
  <c r="BB38" i="62"/>
  <c r="AO61" i="85"/>
  <c r="BL84" i="62"/>
  <c r="AB121" i="85"/>
  <c r="BN121" i="62"/>
  <c r="BL115" i="88"/>
  <c r="AF156" i="88"/>
  <c r="BQ37" i="88"/>
  <c r="T232" i="88"/>
  <c r="BG135" i="62"/>
  <c r="X51" i="85"/>
  <c r="BP150" i="85"/>
  <c r="BH68" i="88"/>
  <c r="BP126" i="62"/>
  <c r="BJ201" i="88"/>
  <c r="AZ34" i="85"/>
  <c r="AD64" i="88"/>
  <c r="BY218" i="88"/>
  <c r="BT120" i="85"/>
  <c r="P45" i="85"/>
  <c r="GK85" i="88"/>
  <c r="J113" i="85"/>
  <c r="AV161" i="85"/>
  <c r="DV135" i="88"/>
  <c r="P113" i="62"/>
  <c r="BG182" i="62"/>
  <c r="BY22" i="88"/>
  <c r="BK54" i="88"/>
  <c r="J175" i="88"/>
  <c r="DD184" i="88"/>
  <c r="I171" i="85"/>
  <c r="ED169" i="88"/>
  <c r="AH104" i="88"/>
  <c r="Z49" i="88"/>
  <c r="AB21" i="62"/>
  <c r="CD96" i="88"/>
  <c r="BF145" i="62"/>
  <c r="BK67" i="85"/>
  <c r="BV130" i="88"/>
  <c r="Z139" i="62"/>
  <c r="AM193" i="85"/>
  <c r="BF173" i="62"/>
  <c r="BK149" i="88"/>
  <c r="AV101" i="62"/>
  <c r="FY108" i="88"/>
  <c r="AY49" i="85"/>
  <c r="N162" i="85"/>
  <c r="AZ104" i="85"/>
  <c r="AJ173" i="62"/>
  <c r="BH166" i="62"/>
  <c r="BT145" i="88"/>
  <c r="BH64" i="62"/>
  <c r="X180" i="88"/>
  <c r="EL222" i="88"/>
  <c r="BN61" i="88"/>
  <c r="U154" i="85"/>
  <c r="BD66" i="62"/>
  <c r="ES208" i="88"/>
  <c r="AR210" i="62"/>
  <c r="V76" i="88"/>
  <c r="BN34" i="88"/>
  <c r="FX51" i="88"/>
  <c r="EK35" i="88"/>
  <c r="AB116" i="85"/>
  <c r="AX21" i="88"/>
  <c r="HD212" i="88"/>
  <c r="AC56" i="85"/>
  <c r="AF105" i="85"/>
  <c r="AC88" i="88"/>
  <c r="AM185" i="62"/>
  <c r="BQ24" i="62"/>
  <c r="AF127" i="88"/>
  <c r="BF161" i="88"/>
  <c r="BQ149" i="88"/>
  <c r="AW85" i="85"/>
  <c r="BC212" i="88"/>
  <c r="M216" i="62"/>
  <c r="BS122" i="62"/>
  <c r="DL38" i="88"/>
  <c r="ET221" i="88"/>
  <c r="BP161" i="88"/>
  <c r="CT125" i="88"/>
  <c r="BA142" i="88"/>
  <c r="S36" i="88"/>
  <c r="BE54" i="62"/>
  <c r="Q229" i="62"/>
  <c r="CC157" i="88"/>
  <c r="BS44" i="62"/>
  <c r="AX52" i="62"/>
  <c r="BO51" i="85"/>
  <c r="O84" i="85"/>
  <c r="CF35" i="88"/>
  <c r="EM175" i="88"/>
  <c r="Z48" i="85"/>
  <c r="L211" i="85"/>
  <c r="T79" i="85"/>
  <c r="BC49" i="62"/>
  <c r="N278" i="88"/>
  <c r="Q158" i="85"/>
  <c r="J62" i="62"/>
  <c r="BG71" i="62"/>
  <c r="BB68" i="85"/>
  <c r="BK150" i="85"/>
  <c r="P107" i="85"/>
  <c r="BL140" i="62"/>
  <c r="J52" i="85"/>
  <c r="L148" i="88"/>
  <c r="AW106" i="88"/>
  <c r="L228" i="85"/>
  <c r="BT232" i="62"/>
  <c r="Q62" i="62"/>
  <c r="BC220" i="88"/>
  <c r="BN135" i="85"/>
  <c r="BJ55" i="85"/>
  <c r="BR134" i="85"/>
  <c r="AH84" i="85"/>
  <c r="X120" i="85"/>
  <c r="BF132" i="62"/>
  <c r="DQ193" i="88"/>
  <c r="O163" i="85"/>
  <c r="CX175" i="88"/>
  <c r="BI40" i="88"/>
  <c r="R175" i="62"/>
  <c r="DB124" i="88"/>
  <c r="Z193" i="88"/>
  <c r="AZ47" i="85"/>
  <c r="BF139" i="88"/>
  <c r="AL131" i="62"/>
  <c r="EF113" i="88"/>
  <c r="Z191" i="62"/>
  <c r="EH111" i="88"/>
  <c r="CX123" i="88"/>
  <c r="BJ210" i="62"/>
  <c r="I169" i="85"/>
  <c r="S184" i="85"/>
  <c r="BR208" i="62"/>
  <c r="BS111" i="88"/>
  <c r="X137" i="62"/>
  <c r="AA104" i="62"/>
  <c r="BQ98" i="88"/>
  <c r="BM151" i="62"/>
  <c r="BH171" i="62"/>
  <c r="P40" i="85"/>
  <c r="BW108" i="88"/>
  <c r="AZ103" i="88"/>
  <c r="BF69" i="62"/>
  <c r="J109" i="88"/>
  <c r="BI91" i="62"/>
  <c r="S101" i="62"/>
  <c r="L229" i="88"/>
  <c r="AH218" i="62"/>
  <c r="GK145" i="88"/>
  <c r="BG35" i="88"/>
  <c r="M156" i="85"/>
  <c r="AF109" i="88"/>
  <c r="AF203" i="88"/>
  <c r="EG107" i="88"/>
  <c r="O173" i="62"/>
  <c r="AI189" i="85"/>
  <c r="S68" i="85"/>
  <c r="BS182" i="62"/>
  <c r="BQ116" i="85"/>
  <c r="AZ228" i="85"/>
  <c r="X67" i="88"/>
  <c r="BJ88" i="88"/>
  <c r="BG193" i="62"/>
  <c r="BB194" i="88"/>
  <c r="BF175" i="88"/>
  <c r="I201" i="62"/>
  <c r="BR161" i="88"/>
  <c r="CE111" i="88"/>
  <c r="BF230" i="85"/>
  <c r="L61" i="85"/>
  <c r="AQ131" i="62"/>
  <c r="AC75" i="88"/>
  <c r="BK202" i="85"/>
  <c r="BT154" i="62"/>
  <c r="K39" i="62"/>
  <c r="AB173" i="62"/>
  <c r="L98" i="88"/>
  <c r="AD214" i="88"/>
  <c r="BD176" i="88"/>
  <c r="AP152" i="62"/>
  <c r="AV81" i="85"/>
  <c r="AH216" i="85"/>
  <c r="BD140" i="85"/>
  <c r="CF105" i="88"/>
  <c r="HI40" i="88"/>
  <c r="BI107" i="88"/>
  <c r="AL133" i="85"/>
  <c r="AL89" i="62"/>
  <c r="BS156" i="62"/>
  <c r="BF48" i="88"/>
  <c r="BO54" i="88"/>
  <c r="BJ230" i="62"/>
  <c r="AX121" i="85"/>
  <c r="X164" i="85"/>
  <c r="BO47" i="62"/>
  <c r="BK92" i="88"/>
  <c r="V122" i="62"/>
  <c r="AG23" i="88"/>
  <c r="AF180" i="85"/>
  <c r="L77" i="62"/>
  <c r="DU68" i="88"/>
  <c r="CV130" i="88"/>
  <c r="AY176" i="85"/>
  <c r="AK182" i="85"/>
  <c r="BK194" i="62"/>
  <c r="BJ220" i="62"/>
  <c r="AZ24" i="85"/>
  <c r="BK120" i="85"/>
  <c r="AC141" i="88"/>
  <c r="AW32" i="88"/>
  <c r="Y152" i="85"/>
  <c r="BP100" i="62"/>
  <c r="BN171" i="88"/>
  <c r="BS164" i="85"/>
  <c r="L171" i="88"/>
  <c r="W36" i="88"/>
  <c r="AD199" i="85"/>
  <c r="U160" i="85"/>
  <c r="BF106" i="62"/>
  <c r="M35" i="85"/>
  <c r="O109" i="88"/>
  <c r="BR104" i="88"/>
  <c r="GR34" i="88"/>
  <c r="AZ64" i="85"/>
  <c r="AE51" i="88"/>
  <c r="T157" i="88"/>
  <c r="AR208" i="62"/>
  <c r="GS147" i="88"/>
  <c r="AY54" i="62"/>
  <c r="BD45" i="85"/>
  <c r="AA173" i="85"/>
  <c r="BN98" i="88"/>
  <c r="AQ112" i="85"/>
  <c r="BP139" i="85"/>
  <c r="DF49" i="88"/>
  <c r="HG122" i="88"/>
  <c r="AF121" i="85"/>
  <c r="V123" i="88"/>
  <c r="AI143" i="62"/>
  <c r="BL35" i="62"/>
  <c r="AL50" i="85"/>
  <c r="AL199" i="85"/>
  <c r="BZ105" i="88"/>
  <c r="BH122" i="88"/>
  <c r="AZ221" i="62"/>
  <c r="EG142" i="88"/>
  <c r="BB32" i="62"/>
  <c r="AH39" i="88"/>
  <c r="AX222" i="85"/>
  <c r="W53" i="85"/>
  <c r="AJ47" i="62"/>
  <c r="BA201" i="85"/>
  <c r="AY228" i="62"/>
  <c r="DZ214" i="88"/>
  <c r="AI118" i="85"/>
  <c r="BR74" i="62"/>
  <c r="BO100" i="88"/>
  <c r="AQ180" i="85"/>
  <c r="AV67" i="62"/>
  <c r="AH52" i="85"/>
  <c r="BK122" i="62"/>
  <c r="AH127" i="62"/>
  <c r="BE229" i="88"/>
  <c r="BQ56" i="85"/>
  <c r="AW73" i="88"/>
  <c r="N208" i="62"/>
  <c r="Y79" i="88"/>
  <c r="AL157" i="85"/>
  <c r="AB52" i="62"/>
  <c r="EB215" i="88"/>
  <c r="AB104" i="88"/>
  <c r="AY76" i="62"/>
  <c r="AN35" i="62"/>
  <c r="AX91" i="62"/>
  <c r="V39" i="85"/>
  <c r="BT59" i="88"/>
  <c r="AV97" i="62"/>
  <c r="BQ145" i="88"/>
  <c r="BY37" i="88"/>
  <c r="I85" i="85"/>
  <c r="O168" i="88"/>
  <c r="BZ68" i="88"/>
  <c r="BP39" i="88"/>
  <c r="Y126" i="85"/>
  <c r="T185" i="85"/>
  <c r="BO208" i="88"/>
  <c r="S76" i="88"/>
  <c r="BN214" i="88"/>
  <c r="BD113" i="88"/>
  <c r="AJ23" i="85"/>
  <c r="AG210" i="88"/>
  <c r="BV166" i="88"/>
  <c r="AW176" i="62"/>
  <c r="AJ99" i="62"/>
  <c r="U113" i="85"/>
  <c r="X84" i="88"/>
  <c r="AL58" i="62"/>
  <c r="N29" i="88"/>
  <c r="AD164" i="62"/>
  <c r="AS227" i="85"/>
  <c r="BM158" i="62"/>
  <c r="AE139" i="88"/>
  <c r="BT85" i="88"/>
  <c r="Q162" i="88"/>
  <c r="X32" i="62"/>
  <c r="T131" i="88"/>
  <c r="AY156" i="85"/>
  <c r="S144" i="88"/>
  <c r="DC224" i="88"/>
  <c r="S59" i="88"/>
  <c r="AP89" i="85"/>
  <c r="BP73" i="88"/>
  <c r="K185" i="88"/>
  <c r="J56" i="88"/>
  <c r="J44" i="88"/>
  <c r="AO22" i="62"/>
  <c r="BA122" i="88"/>
  <c r="AJ197" i="85"/>
  <c r="BT212" i="62"/>
  <c r="BX197" i="88"/>
  <c r="BS184" i="88"/>
  <c r="BH63" i="88"/>
  <c r="AW139" i="85"/>
  <c r="AG106" i="88"/>
  <c r="AH156" i="85"/>
  <c r="AI109" i="85"/>
  <c r="BQ185" i="62"/>
  <c r="BK180" i="88"/>
  <c r="CB120" i="88"/>
  <c r="V54" i="88"/>
  <c r="I30" i="85"/>
  <c r="Q166" i="85"/>
  <c r="BI39" i="88"/>
  <c r="EG22" i="88"/>
  <c r="P211" i="85"/>
  <c r="AN125" i="62"/>
  <c r="DP101" i="88"/>
  <c r="J101" i="88"/>
  <c r="AT194" i="85"/>
  <c r="BQ212" i="88"/>
  <c r="S150" i="88"/>
  <c r="BM100" i="88"/>
  <c r="BI101" i="62"/>
  <c r="N71" i="85"/>
  <c r="BK201" i="88"/>
  <c r="BI232" i="62"/>
  <c r="BH37" i="62"/>
  <c r="CD158" i="88"/>
  <c r="J51" i="62"/>
  <c r="AK135" i="62"/>
  <c r="BX54" i="88"/>
  <c r="CA85" i="88"/>
  <c r="Q150" i="88"/>
  <c r="AG199" i="88"/>
  <c r="AX121" i="88"/>
  <c r="AT105" i="62"/>
  <c r="BN152" i="88"/>
  <c r="S63" i="88"/>
  <c r="AX79" i="62"/>
  <c r="V113" i="62"/>
  <c r="CX35" i="88"/>
  <c r="AM97" i="62"/>
  <c r="AY211" i="85"/>
  <c r="EB206" i="88"/>
  <c r="EB167" i="88"/>
  <c r="W39" i="85"/>
  <c r="R168" i="88"/>
  <c r="AJ33" i="62"/>
  <c r="Y39" i="85"/>
  <c r="BR227" i="88"/>
  <c r="K23" i="88"/>
  <c r="L111" i="88"/>
  <c r="BD74" i="62"/>
  <c r="GP102" i="88"/>
  <c r="U278" i="88"/>
  <c r="EB122" i="88"/>
  <c r="BS222" i="85"/>
  <c r="AC124" i="88"/>
  <c r="AE142" i="62"/>
  <c r="R165" i="88"/>
  <c r="J140" i="62"/>
  <c r="AM148" i="85"/>
  <c r="HH84" i="88"/>
  <c r="BH146" i="85"/>
  <c r="BI221" i="85"/>
  <c r="R110" i="88"/>
  <c r="Y131" i="62"/>
  <c r="BN33" i="85"/>
  <c r="BQ81" i="88"/>
  <c r="BX142" i="88"/>
  <c r="AV41" i="62"/>
  <c r="AH99" i="62"/>
  <c r="BK197" i="62"/>
  <c r="AT80" i="62"/>
  <c r="BP212" i="85"/>
  <c r="AM175" i="62"/>
  <c r="AB212" i="62"/>
  <c r="AE69" i="88"/>
  <c r="AQ105" i="62"/>
  <c r="BK117" i="62"/>
  <c r="GS133" i="88"/>
  <c r="AE228" i="88"/>
  <c r="AD28" i="88"/>
  <c r="BJ128" i="85"/>
  <c r="BO50" i="62"/>
  <c r="AC47" i="62"/>
  <c r="V140" i="88"/>
  <c r="CD171" i="88"/>
  <c r="AG149" i="88"/>
  <c r="L103" i="88"/>
  <c r="BS81" i="62"/>
  <c r="DH171" i="88"/>
  <c r="Y95" i="85"/>
  <c r="AX39" i="85"/>
  <c r="AB49" i="85"/>
  <c r="O176" i="88"/>
  <c r="CD106" i="88"/>
  <c r="BQ50" i="85"/>
  <c r="BJ160" i="62"/>
  <c r="BN229" i="88"/>
  <c r="BV71" i="88"/>
  <c r="BJ227" i="88"/>
  <c r="BS118" i="88"/>
  <c r="BB89" i="62"/>
  <c r="AN79" i="62"/>
  <c r="BD194" i="62"/>
  <c r="BK95" i="62"/>
  <c r="GU36" i="88"/>
  <c r="M75" i="62"/>
  <c r="P129" i="85"/>
  <c r="BD218" i="85"/>
  <c r="CE83" i="88"/>
  <c r="AH167" i="62"/>
  <c r="P257" i="88"/>
  <c r="AI106" i="85"/>
  <c r="AU32" i="85"/>
  <c r="AX115" i="88"/>
  <c r="AF71" i="85"/>
  <c r="EC103" i="88"/>
  <c r="R76" i="88"/>
  <c r="AF224" i="62"/>
  <c r="BT215" i="62"/>
  <c r="AZ54" i="62"/>
  <c r="BA224" i="85"/>
  <c r="BP92" i="62"/>
  <c r="BF34" i="88"/>
  <c r="BH51" i="88"/>
  <c r="BG164" i="62"/>
  <c r="BT97" i="85"/>
  <c r="BE84" i="88"/>
  <c r="AQ215" i="85"/>
  <c r="AF63" i="88"/>
  <c r="K145" i="88"/>
  <c r="BR68" i="88"/>
  <c r="BQ105" i="62"/>
  <c r="BG227" i="85"/>
  <c r="AV146" i="85"/>
  <c r="DN35" i="88"/>
  <c r="V84" i="88"/>
  <c r="AA149" i="85"/>
  <c r="AT167" i="62"/>
  <c r="AW107" i="88"/>
  <c r="BH126" i="88"/>
  <c r="BS142" i="62"/>
  <c r="BX145" i="88"/>
  <c r="Q194" i="85"/>
  <c r="Q132" i="88"/>
  <c r="BB127" i="88"/>
  <c r="L221" i="88"/>
  <c r="BN142" i="88"/>
  <c r="S150" i="62"/>
  <c r="BR131" i="88"/>
  <c r="P92" i="62"/>
  <c r="GY139" i="88"/>
  <c r="BL132" i="62"/>
  <c r="CT127" i="88"/>
  <c r="BR276" i="88"/>
  <c r="AW147" i="85"/>
  <c r="AH221" i="88"/>
  <c r="BE74" i="62"/>
  <c r="AP155" i="62"/>
  <c r="BB197" i="88"/>
  <c r="BW149" i="88"/>
  <c r="AI167" i="85"/>
  <c r="BQ185" i="88"/>
  <c r="CF76" i="88"/>
  <c r="Y139" i="88"/>
  <c r="AV130" i="62"/>
  <c r="BG97" i="62"/>
  <c r="AP216" i="85"/>
  <c r="BL182" i="85"/>
  <c r="R120" i="85"/>
  <c r="L73" i="88"/>
  <c r="BS167" i="85"/>
  <c r="R80" i="62"/>
  <c r="BS54" i="85"/>
  <c r="BI38" i="62"/>
  <c r="BY124" i="88"/>
  <c r="T83" i="85"/>
  <c r="BC167" i="85"/>
  <c r="BS110" i="62"/>
  <c r="AH121" i="88"/>
  <c r="AY123" i="62"/>
  <c r="GR195" i="88"/>
  <c r="AN232" i="85"/>
  <c r="J171" i="88"/>
  <c r="AN74" i="85"/>
  <c r="AQ115" i="62"/>
  <c r="AA104" i="85"/>
  <c r="BF222" i="85"/>
  <c r="FG164" i="88"/>
  <c r="BP221" i="88"/>
  <c r="T30" i="62"/>
  <c r="L171" i="85"/>
  <c r="AX163" i="85"/>
  <c r="BT120" i="62"/>
  <c r="AI129" i="62"/>
  <c r="AQ71" i="62"/>
  <c r="O52" i="85"/>
  <c r="Q74" i="88"/>
  <c r="BS169" i="88"/>
  <c r="BN201" i="85"/>
  <c r="BT62" i="88"/>
  <c r="AE185" i="88"/>
  <c r="L110" i="88"/>
  <c r="Z125" i="62"/>
  <c r="GE135" i="88"/>
  <c r="BB102" i="62"/>
  <c r="DP132" i="88"/>
  <c r="BJ118" i="88"/>
  <c r="CE185" i="88"/>
  <c r="M83" i="88"/>
  <c r="J85" i="62"/>
  <c r="BN84" i="85"/>
  <c r="BO48" i="62"/>
  <c r="BJ142" i="62"/>
  <c r="AC278" i="88"/>
  <c r="J155" i="85"/>
  <c r="M89" i="88"/>
  <c r="EF87" i="88"/>
  <c r="BG229" i="85"/>
  <c r="AV63" i="85"/>
  <c r="CD232" i="88"/>
  <c r="BH154" i="88"/>
  <c r="AI232" i="62"/>
  <c r="AU79" i="62"/>
  <c r="BL160" i="88"/>
  <c r="L208" i="62"/>
  <c r="BP116" i="88"/>
  <c r="DK104" i="88"/>
  <c r="AU228" i="62"/>
  <c r="BT203" i="88"/>
  <c r="AH164" i="62"/>
  <c r="BD87" i="88"/>
  <c r="AU144" i="62"/>
  <c r="AX194" i="62"/>
  <c r="AM154" i="62"/>
  <c r="AG34" i="85"/>
  <c r="BQ177" i="62"/>
  <c r="AS104" i="85"/>
  <c r="BE53" i="85"/>
  <c r="AX67" i="88"/>
  <c r="BA143" i="62"/>
  <c r="Z169" i="62"/>
  <c r="BD115" i="88"/>
  <c r="BF135" i="88"/>
  <c r="AK134" i="62"/>
  <c r="S81" i="88"/>
  <c r="BH154" i="85"/>
  <c r="BM144" i="85"/>
  <c r="AY89" i="88"/>
  <c r="GR208" i="88"/>
  <c r="CB77" i="88"/>
  <c r="J100" i="62"/>
  <c r="BN155" i="62"/>
  <c r="BG23" i="88"/>
  <c r="BN157" i="85"/>
  <c r="BL67" i="85"/>
  <c r="BR125" i="85"/>
  <c r="AM79" i="62"/>
  <c r="AE197" i="62"/>
  <c r="BL152" i="88"/>
  <c r="BN98" i="62"/>
  <c r="AU64" i="62"/>
  <c r="AE165" i="88"/>
  <c r="Y224" i="62"/>
  <c r="AW166" i="85"/>
  <c r="BK108" i="62"/>
  <c r="Z104" i="62"/>
  <c r="AQ102" i="85"/>
  <c r="Q76" i="85"/>
  <c r="BV51" i="88"/>
  <c r="W135" i="62"/>
  <c r="AE68" i="88"/>
  <c r="EF79" i="88"/>
  <c r="Z28" i="88"/>
  <c r="AY67" i="85"/>
  <c r="T75" i="88"/>
  <c r="BZ36" i="88"/>
  <c r="BT208" i="88"/>
  <c r="DL186" i="88"/>
  <c r="U29" i="85"/>
  <c r="EB133" i="88"/>
  <c r="HG184" i="88"/>
  <c r="I132" i="62"/>
  <c r="BP145" i="88"/>
  <c r="FG21" i="88"/>
  <c r="BD167" i="62"/>
  <c r="AR146" i="85"/>
  <c r="BP114" i="62"/>
  <c r="CB171" i="88"/>
  <c r="AB22" i="88"/>
  <c r="AH206" i="88"/>
  <c r="BS53" i="88"/>
  <c r="BK131" i="88"/>
  <c r="DU203" i="88"/>
  <c r="AD148" i="62"/>
  <c r="Z165" i="88"/>
  <c r="I56" i="62"/>
  <c r="DL74" i="88"/>
  <c r="CD95" i="88"/>
  <c r="BF215" i="85"/>
  <c r="X100" i="85"/>
  <c r="FQ95" i="88"/>
  <c r="BQ100" i="88"/>
  <c r="BA95" i="85"/>
  <c r="CY157" i="88"/>
  <c r="N225" i="62"/>
  <c r="AG53" i="62"/>
  <c r="Z21" i="85"/>
  <c r="BE199" i="85"/>
  <c r="Z222" i="88"/>
  <c r="BR197" i="88"/>
  <c r="K104" i="88"/>
  <c r="DN23" i="88"/>
  <c r="BT150" i="85"/>
  <c r="AX163" i="62"/>
  <c r="AJ149" i="62"/>
  <c r="BK147" i="85"/>
  <c r="BN95" i="62"/>
  <c r="EQ227" i="88"/>
  <c r="AV28" i="62"/>
  <c r="AQ160" i="62"/>
  <c r="AZ182" i="85"/>
  <c r="AP140" i="62"/>
  <c r="O127" i="62"/>
  <c r="BB51" i="85"/>
  <c r="EU120" i="88"/>
  <c r="AD116" i="88"/>
  <c r="AT191" i="62"/>
  <c r="BO106" i="88"/>
  <c r="Y162" i="85"/>
  <c r="AZ69" i="62"/>
  <c r="DH150" i="88"/>
  <c r="BL232" i="62"/>
  <c r="AM189" i="62"/>
  <c r="AC116" i="85"/>
  <c r="M88" i="88"/>
  <c r="Y167" i="88"/>
  <c r="AV152" i="88"/>
  <c r="BQ215" i="85"/>
  <c r="X58" i="88"/>
  <c r="BK30" i="88"/>
  <c r="AS102" i="62"/>
  <c r="AZ98" i="62"/>
  <c r="V103" i="88"/>
  <c r="AW62" i="85"/>
  <c r="BH155" i="88"/>
  <c r="BM147" i="62"/>
  <c r="AX56" i="62"/>
  <c r="BP142" i="62"/>
  <c r="BZ33" i="88"/>
  <c r="BV186" i="88"/>
  <c r="BD202" i="88"/>
  <c r="AT44" i="62"/>
  <c r="CE127" i="88"/>
  <c r="BQ113" i="85"/>
  <c r="Y215" i="88"/>
  <c r="AK88" i="85"/>
  <c r="BX184" i="88"/>
  <c r="AX180" i="88"/>
  <c r="R117" i="62"/>
  <c r="K142" i="85"/>
  <c r="AH151" i="85"/>
  <c r="N44" i="62"/>
  <c r="DL105" i="88"/>
  <c r="M141" i="62"/>
  <c r="BR140" i="62"/>
  <c r="AQ92" i="85"/>
  <c r="AO77" i="85"/>
  <c r="J208" i="85"/>
  <c r="AB155" i="85"/>
  <c r="BF127" i="85"/>
  <c r="BZ163" i="88"/>
  <c r="AG151" i="88"/>
  <c r="CE121" i="88"/>
  <c r="HC75" i="88"/>
  <c r="BO101" i="85"/>
  <c r="Z88" i="62"/>
  <c r="AX85" i="85"/>
  <c r="K28" i="62"/>
  <c r="AN81" i="85"/>
  <c r="BY39" i="88"/>
  <c r="AN211" i="85"/>
  <c r="BS158" i="85"/>
  <c r="BI87" i="62"/>
  <c r="AR139" i="62"/>
  <c r="FX65" i="88"/>
  <c r="BN111" i="62"/>
  <c r="BG141" i="88"/>
  <c r="AP54" i="62"/>
  <c r="T130" i="88"/>
  <c r="BN50" i="88"/>
  <c r="BN141" i="85"/>
  <c r="AR92" i="85"/>
  <c r="BQ133" i="88"/>
  <c r="AB182" i="85"/>
  <c r="BY104" i="88"/>
  <c r="P175" i="85"/>
  <c r="O185" i="88"/>
  <c r="P230" i="88"/>
  <c r="BO194" i="85"/>
  <c r="BS55" i="62"/>
  <c r="BA101" i="88"/>
  <c r="BI185" i="85"/>
  <c r="BD142" i="88"/>
  <c r="BE206" i="88"/>
  <c r="AB21" i="88"/>
  <c r="BX171" i="88"/>
  <c r="AN23" i="62"/>
  <c r="BO39" i="62"/>
  <c r="BQ203" i="88"/>
  <c r="BY133" i="88"/>
  <c r="AK163" i="62"/>
  <c r="EG216" i="88"/>
  <c r="AS113" i="62"/>
  <c r="CF46" i="88"/>
  <c r="CD276" i="88"/>
  <c r="CE67" i="88"/>
  <c r="BK195" i="62"/>
  <c r="AT63" i="62"/>
  <c r="Z208" i="85"/>
  <c r="BG109" i="88"/>
  <c r="AQ197" i="62"/>
  <c r="U168" i="85"/>
  <c r="BR51" i="85"/>
  <c r="R52" i="62"/>
  <c r="AW109" i="62"/>
  <c r="BK177" i="85"/>
  <c r="AF102" i="85"/>
  <c r="S151" i="85"/>
  <c r="AQ21" i="62"/>
  <c r="N149" i="85"/>
  <c r="BF182" i="88"/>
  <c r="FS227" i="88"/>
  <c r="AS104" i="62"/>
  <c r="GU148" i="88"/>
  <c r="R161" i="62"/>
  <c r="AJ169" i="85"/>
  <c r="BJ173" i="62"/>
  <c r="AW216" i="62"/>
  <c r="BG158" i="88"/>
  <c r="AG32" i="85"/>
  <c r="BP61" i="62"/>
  <c r="AI175" i="85"/>
  <c r="BE157" i="88"/>
  <c r="BR228" i="62"/>
  <c r="BR58" i="88"/>
  <c r="EN71" i="88"/>
  <c r="HE49" i="88"/>
  <c r="AH81" i="85"/>
  <c r="AK175" i="62"/>
  <c r="AY201" i="85"/>
  <c r="BT100" i="62"/>
  <c r="BG117" i="62"/>
  <c r="CE177" i="88"/>
  <c r="AU126" i="85"/>
  <c r="BP215" i="88"/>
  <c r="BU85" i="88"/>
  <c r="AO182" i="85"/>
  <c r="BD28" i="88"/>
  <c r="AX63" i="85"/>
  <c r="I51" i="62"/>
  <c r="BE154" i="88"/>
  <c r="BA39" i="85"/>
  <c r="BY74" i="88"/>
  <c r="BN81" i="85"/>
  <c r="AX103" i="62"/>
  <c r="W95" i="88"/>
  <c r="BI113" i="85"/>
  <c r="AV163" i="88"/>
  <c r="P158" i="85"/>
  <c r="AX151" i="88"/>
  <c r="BK84" i="88"/>
  <c r="AT47" i="85"/>
  <c r="ES84" i="88"/>
  <c r="BQ108" i="88"/>
  <c r="BS224" i="62"/>
  <c r="O120" i="88"/>
  <c r="BJ168" i="88"/>
  <c r="AZ105" i="85"/>
  <c r="BA189" i="88"/>
  <c r="BK71" i="85"/>
  <c r="BI225" i="62"/>
  <c r="BK125" i="88"/>
  <c r="BD131" i="85"/>
  <c r="Z80" i="85"/>
  <c r="BO197" i="88"/>
  <c r="AJ199" i="62"/>
  <c r="Z61" i="62"/>
  <c r="BR62" i="62"/>
  <c r="AV214" i="85"/>
  <c r="BJ28" i="88"/>
  <c r="Y141" i="62"/>
  <c r="AM155" i="85"/>
  <c r="M140" i="62"/>
  <c r="AY30" i="85"/>
  <c r="CA180" i="88"/>
  <c r="BS116" i="85"/>
  <c r="AW23" i="85"/>
  <c r="AT72" i="85"/>
  <c r="BC139" i="85"/>
  <c r="AX118" i="85"/>
  <c r="AC158" i="62"/>
  <c r="S72" i="85"/>
  <c r="T121" i="62"/>
  <c r="AT72" i="62"/>
  <c r="X115" i="62"/>
  <c r="AK202" i="85"/>
  <c r="R140" i="62"/>
  <c r="K83" i="85"/>
  <c r="V67" i="88"/>
  <c r="Y80" i="85"/>
  <c r="K91" i="85"/>
  <c r="AO51" i="85"/>
  <c r="AY150" i="62"/>
  <c r="AL151" i="85"/>
  <c r="BI46" i="85"/>
  <c r="BM134" i="85"/>
  <c r="AG100" i="85"/>
  <c r="AZ146" i="88"/>
  <c r="GR51" i="88"/>
  <c r="AG116" i="85"/>
  <c r="BQ87" i="62"/>
  <c r="AR147" i="62"/>
  <c r="BI144" i="62"/>
  <c r="BI65" i="62"/>
  <c r="DY37" i="88"/>
  <c r="BG203" i="62"/>
  <c r="CZ64" i="88"/>
  <c r="AJ206" i="85"/>
  <c r="BI99" i="62"/>
  <c r="BG158" i="62"/>
  <c r="Q156" i="85"/>
  <c r="Q81" i="85"/>
  <c r="Z218" i="62"/>
  <c r="W195" i="85"/>
  <c r="S197" i="85"/>
  <c r="BS54" i="62"/>
  <c r="AS73" i="85"/>
  <c r="Q127" i="62"/>
  <c r="X162" i="62"/>
  <c r="N53" i="88"/>
  <c r="BI156" i="88"/>
  <c r="BF156" i="62"/>
  <c r="BO116" i="88"/>
  <c r="M135" i="88"/>
  <c r="X104" i="88"/>
  <c r="AN160" i="62"/>
  <c r="BR232" i="88"/>
  <c r="HD87" i="88"/>
  <c r="Y202" i="62"/>
  <c r="T97" i="88"/>
  <c r="CD199" i="88"/>
  <c r="CU167" i="88"/>
  <c r="DK49" i="88"/>
  <c r="DB53" i="88"/>
  <c r="AF59" i="62"/>
  <c r="Z135" i="88"/>
  <c r="BB218" i="85"/>
  <c r="J185" i="85"/>
  <c r="CC201" i="88"/>
  <c r="HI73" i="88"/>
  <c r="Z49" i="62"/>
  <c r="AV193" i="85"/>
  <c r="L104" i="62"/>
  <c r="AD156" i="85"/>
  <c r="S180" i="62"/>
  <c r="AY85" i="62"/>
  <c r="AN161" i="62"/>
  <c r="AD76" i="62"/>
  <c r="N117" i="62"/>
  <c r="AX59" i="88"/>
  <c r="X89" i="85"/>
  <c r="AE24" i="88"/>
  <c r="M51" i="88"/>
  <c r="BM212" i="62"/>
  <c r="AW206" i="88"/>
  <c r="BG211" i="62"/>
  <c r="T137" i="88"/>
  <c r="EC194" i="88"/>
  <c r="P149" i="62"/>
  <c r="BQ208" i="62"/>
  <c r="BJ162" i="88"/>
  <c r="Y98" i="88"/>
  <c r="BC61" i="85"/>
  <c r="BM137" i="88"/>
  <c r="BQ76" i="85"/>
  <c r="FY39" i="88"/>
  <c r="AF212" i="88"/>
  <c r="AE142" i="88"/>
  <c r="BL128" i="62"/>
  <c r="BA53" i="85"/>
  <c r="AS33" i="62"/>
  <c r="AI154" i="62"/>
  <c r="BG165" i="62"/>
  <c r="AT199" i="85"/>
  <c r="N129" i="85"/>
  <c r="BL34" i="88"/>
  <c r="BI150" i="62"/>
  <c r="K122" i="88"/>
  <c r="O201" i="88"/>
  <c r="I162" i="62"/>
  <c r="S135" i="62"/>
  <c r="DF148" i="88"/>
  <c r="AW101" i="88"/>
  <c r="AB30" i="88"/>
  <c r="BP169" i="85"/>
  <c r="BL58" i="88"/>
  <c r="BU182" i="88"/>
  <c r="BP87" i="62"/>
  <c r="AM114" i="62"/>
  <c r="GS32" i="88"/>
  <c r="BE206" i="85"/>
  <c r="AT41" i="85"/>
  <c r="N32" i="85"/>
  <c r="GI68" i="88"/>
  <c r="AH103" i="85"/>
  <c r="BT195" i="62"/>
  <c r="BM56" i="88"/>
  <c r="GF96" i="88"/>
  <c r="BS95" i="88"/>
  <c r="BN40" i="62"/>
  <c r="BJ163" i="62"/>
  <c r="AZ51" i="88"/>
  <c r="K58" i="88"/>
  <c r="AB84" i="88"/>
  <c r="FJ161" i="88"/>
  <c r="AV50" i="88"/>
  <c r="BX124" i="88"/>
  <c r="BA106" i="88"/>
  <c r="P210" i="62"/>
  <c r="AK63" i="62"/>
  <c r="EH212" i="88"/>
  <c r="BT147" i="62"/>
  <c r="AY89" i="62"/>
  <c r="AT134" i="85"/>
  <c r="L160" i="85"/>
  <c r="BP56" i="88"/>
  <c r="AH162" i="88"/>
  <c r="AM116" i="85"/>
  <c r="M35" i="62"/>
  <c r="AR37" i="85"/>
  <c r="P121" i="88"/>
  <c r="BN61" i="62"/>
  <c r="BG122" i="88"/>
  <c r="BP123" i="85"/>
  <c r="AH177" i="85"/>
  <c r="FZ71" i="88"/>
  <c r="FK227" i="88"/>
  <c r="AE276" i="88"/>
  <c r="BR168" i="85"/>
  <c r="AE36" i="62"/>
  <c r="AV193" i="62"/>
  <c r="BG113" i="85"/>
  <c r="BV218" i="88"/>
  <c r="K221" i="62"/>
  <c r="BH64" i="88"/>
  <c r="BL73" i="88"/>
  <c r="AX56" i="88"/>
  <c r="BN127" i="88"/>
  <c r="X111" i="85"/>
  <c r="BJ155" i="88"/>
  <c r="BI155" i="88"/>
  <c r="Q230" i="85"/>
  <c r="AZ156" i="88"/>
  <c r="AI132" i="85"/>
  <c r="AT115" i="85"/>
  <c r="L144" i="88"/>
  <c r="V105" i="62"/>
  <c r="EF131" i="88"/>
  <c r="BC33" i="62"/>
  <c r="AU206" i="85"/>
  <c r="BG199" i="62"/>
  <c r="GW89" i="88"/>
  <c r="GG169" i="88"/>
  <c r="AK109" i="62"/>
  <c r="DY128" i="88"/>
  <c r="BM154" i="62"/>
  <c r="W160" i="85"/>
  <c r="AE145" i="85"/>
  <c r="ES73" i="88"/>
  <c r="BU176" i="88"/>
  <c r="J220" i="88"/>
  <c r="AC55" i="85"/>
  <c r="CB36" i="88"/>
  <c r="BE29" i="85"/>
  <c r="EU189" i="88"/>
  <c r="ED165" i="88"/>
  <c r="DF67" i="88"/>
  <c r="BH169" i="85"/>
  <c r="BK141" i="85"/>
  <c r="BD123" i="62"/>
  <c r="AE173" i="85"/>
  <c r="GA116" i="88"/>
  <c r="BQ144" i="85"/>
  <c r="BL137" i="88"/>
  <c r="BF80" i="85"/>
  <c r="DI61" i="88"/>
  <c r="CC177" i="88"/>
  <c r="N222" i="62"/>
  <c r="BM146" i="88"/>
  <c r="BG156" i="62"/>
  <c r="GM185" i="88"/>
  <c r="DK109" i="88"/>
  <c r="GE65" i="88"/>
  <c r="CC221" i="88"/>
  <c r="AX65" i="85"/>
  <c r="BI56" i="88"/>
  <c r="GM97" i="88"/>
  <c r="BQ87" i="88"/>
  <c r="AC121" i="85"/>
  <c r="HD122" i="88"/>
  <c r="BA193" i="88"/>
  <c r="AR148" i="62"/>
  <c r="HD208" i="88"/>
  <c r="BK164" i="85"/>
  <c r="BC161" i="88"/>
  <c r="EP92" i="88"/>
  <c r="AV116" i="88"/>
  <c r="U175" i="88"/>
  <c r="BJ76" i="85"/>
  <c r="AY191" i="88"/>
  <c r="BN154" i="85"/>
  <c r="BI51" i="88"/>
  <c r="O146" i="62"/>
  <c r="W91" i="88"/>
  <c r="AA92" i="62"/>
  <c r="AM193" i="62"/>
  <c r="J45" i="62"/>
  <c r="AL147" i="62"/>
  <c r="BS114" i="85"/>
  <c r="BN117" i="88"/>
  <c r="BR88" i="85"/>
  <c r="BY212" i="88"/>
  <c r="O208" i="62"/>
  <c r="AE69" i="85"/>
  <c r="BW146" i="88"/>
  <c r="V61" i="62"/>
  <c r="HG37" i="88"/>
  <c r="Z168" i="88"/>
  <c r="AE203" i="88"/>
  <c r="P41" i="62"/>
  <c r="BM130" i="62"/>
  <c r="O222" i="85"/>
  <c r="L130" i="85"/>
  <c r="HG34" i="88"/>
  <c r="L39" i="85"/>
  <c r="BA22" i="85"/>
  <c r="BG73" i="88"/>
  <c r="BC218" i="62"/>
  <c r="GT189" i="88"/>
  <c r="HI85" i="88"/>
  <c r="AP146" i="62"/>
  <c r="BH112" i="88"/>
  <c r="AQ114" i="85"/>
  <c r="BX38" i="88"/>
  <c r="AZ218" i="62"/>
  <c r="AD108" i="88"/>
  <c r="AE91" i="88"/>
  <c r="AL118" i="85"/>
  <c r="AI88" i="62"/>
  <c r="BR154" i="88"/>
  <c r="BA36" i="88"/>
  <c r="BD52" i="62"/>
  <c r="AA189" i="88"/>
  <c r="GH71" i="88"/>
  <c r="AW145" i="88"/>
  <c r="AV51" i="85"/>
  <c r="AQ109" i="85"/>
  <c r="BN81" i="62"/>
  <c r="O109" i="85"/>
  <c r="BJ173" i="88"/>
  <c r="AX148" i="88"/>
  <c r="BC76" i="62"/>
  <c r="CF65" i="88"/>
  <c r="BP197" i="88"/>
  <c r="BM92" i="85"/>
  <c r="AK203" i="85"/>
  <c r="Z124" i="88"/>
  <c r="V75" i="88"/>
  <c r="AY24" i="62"/>
  <c r="DQ81" i="88"/>
  <c r="AB67" i="62"/>
  <c r="AY191" i="62"/>
  <c r="AO49" i="62"/>
  <c r="CF80" i="88"/>
  <c r="FG146" i="88"/>
  <c r="HC80" i="88"/>
  <c r="BG41" i="85"/>
  <c r="BQ79" i="88"/>
  <c r="V147" i="62"/>
  <c r="DU218" i="88"/>
  <c r="Y180" i="62"/>
  <c r="AM194" i="85"/>
  <c r="GF195" i="88"/>
  <c r="J125" i="88"/>
  <c r="FI169" i="88"/>
  <c r="FW21" i="88"/>
  <c r="GT96" i="88"/>
  <c r="AZ47" i="62"/>
  <c r="AD54" i="88"/>
  <c r="Z163" i="85"/>
  <c r="BC210" i="62"/>
  <c r="BK160" i="62"/>
  <c r="BS149" i="62"/>
  <c r="BB30" i="62"/>
  <c r="AZ98" i="85"/>
  <c r="BF107" i="62"/>
  <c r="O177" i="85"/>
  <c r="AU29" i="85"/>
  <c r="EC157" i="88"/>
  <c r="BB129" i="62"/>
  <c r="BF137" i="88"/>
  <c r="BB118" i="85"/>
  <c r="GL21" i="88"/>
  <c r="AM67" i="85"/>
  <c r="AC228" i="88"/>
  <c r="BJ232" i="62"/>
  <c r="Y160" i="88"/>
  <c r="BQ180" i="88"/>
  <c r="AV53" i="62"/>
  <c r="Y36" i="88"/>
  <c r="AE157" i="62"/>
  <c r="BS132" i="88"/>
  <c r="AL41" i="85"/>
  <c r="J85" i="88"/>
  <c r="EL49" i="88"/>
  <c r="O44" i="88"/>
  <c r="AJ141" i="62"/>
  <c r="DS91" i="88"/>
  <c r="DN45" i="88"/>
  <c r="Q224" i="62"/>
  <c r="AS65" i="62"/>
  <c r="AW137" i="62"/>
  <c r="AE54" i="85"/>
  <c r="AS120" i="62"/>
  <c r="AX151" i="62"/>
  <c r="BK49" i="88"/>
  <c r="R109" i="62"/>
  <c r="AF37" i="85"/>
  <c r="BB113" i="62"/>
  <c r="AH101" i="88"/>
  <c r="AU131" i="85"/>
  <c r="AT229" i="85"/>
  <c r="GZ148" i="88"/>
  <c r="GL147" i="88"/>
  <c r="DG149" i="88"/>
  <c r="AZ139" i="85"/>
  <c r="X227" i="85"/>
  <c r="CC214" i="88"/>
  <c r="BL111" i="88"/>
  <c r="M177" i="62"/>
  <c r="AE100" i="85"/>
  <c r="AY224" i="62"/>
  <c r="BT28" i="88"/>
  <c r="BQ156" i="62"/>
  <c r="BJ85" i="85"/>
  <c r="BJ139" i="85"/>
  <c r="W125" i="88"/>
  <c r="CA28" i="88"/>
  <c r="BK21" i="85"/>
  <c r="AY110" i="62"/>
  <c r="HG47" i="88"/>
  <c r="DJ51" i="88"/>
  <c r="BS117" i="85"/>
  <c r="BE197" i="85"/>
  <c r="V76" i="62"/>
  <c r="BC206" i="85"/>
  <c r="Q111" i="62"/>
  <c r="AC215" i="85"/>
  <c r="CE203" i="88"/>
  <c r="O80" i="88"/>
  <c r="BT72" i="85"/>
  <c r="AS79" i="85"/>
  <c r="BE132" i="85"/>
  <c r="AC127" i="62"/>
  <c r="EG163" i="88"/>
  <c r="U40" i="62"/>
  <c r="EB115" i="88"/>
  <c r="Q84" i="85"/>
  <c r="BN67" i="62"/>
  <c r="BJ54" i="62"/>
  <c r="AL68" i="85"/>
  <c r="AA77" i="62"/>
  <c r="L145" i="85"/>
  <c r="BJ91" i="85"/>
  <c r="I89" i="85"/>
  <c r="AF69" i="85"/>
  <c r="T229" i="62"/>
  <c r="BA99" i="62"/>
  <c r="BQ220" i="88"/>
  <c r="BO68" i="62"/>
  <c r="AL121" i="85"/>
  <c r="EB102" i="88"/>
  <c r="Q77" i="85"/>
  <c r="Z163" i="62"/>
  <c r="GZ122" i="88"/>
  <c r="Q182" i="88"/>
  <c r="AK52" i="85"/>
  <c r="L129" i="62"/>
  <c r="AR29" i="85"/>
  <c r="AD100" i="85"/>
  <c r="AE117" i="85"/>
  <c r="AA124" i="62"/>
  <c r="BE75" i="85"/>
  <c r="AZ41" i="62"/>
  <c r="M164" i="62"/>
  <c r="AD65" i="62"/>
  <c r="GL54" i="88"/>
  <c r="M41" i="62"/>
  <c r="AM74" i="85"/>
  <c r="AO144" i="85"/>
  <c r="HD222" i="88"/>
  <c r="BC162" i="62"/>
  <c r="AV73" i="88"/>
  <c r="J215" i="85"/>
  <c r="BE189" i="85"/>
  <c r="FW87" i="88"/>
  <c r="BY28" i="88"/>
  <c r="M206" i="88"/>
  <c r="AW75" i="88"/>
  <c r="AQ44" i="85"/>
  <c r="BS100" i="62"/>
  <c r="BL79" i="62"/>
  <c r="AP173" i="85"/>
  <c r="O151" i="85"/>
  <c r="J191" i="85"/>
  <c r="AD203" i="85"/>
  <c r="AG144" i="88"/>
  <c r="J114" i="62"/>
  <c r="W123" i="88"/>
  <c r="M33" i="88"/>
  <c r="J131" i="85"/>
  <c r="BD211" i="62"/>
  <c r="K30" i="62"/>
  <c r="BY54" i="88"/>
  <c r="DF143" i="88"/>
  <c r="BP115" i="88"/>
  <c r="AH44" i="88"/>
  <c r="BE228" i="62"/>
  <c r="O232" i="62"/>
  <c r="O127" i="88"/>
  <c r="BB197" i="62"/>
  <c r="BP227" i="88"/>
  <c r="AZ118" i="88"/>
  <c r="Z148" i="88"/>
  <c r="M229" i="88"/>
  <c r="EL83" i="88"/>
  <c r="S80" i="85"/>
  <c r="EN30" i="88"/>
  <c r="FP117" i="88"/>
  <c r="BN91" i="85"/>
  <c r="BE118" i="88"/>
  <c r="T144" i="85"/>
  <c r="GE48" i="88"/>
  <c r="BB49" i="88"/>
  <c r="AQ203" i="85"/>
  <c r="BJ75" i="88"/>
  <c r="AP104" i="62"/>
  <c r="BN142" i="85"/>
  <c r="Q109" i="88"/>
  <c r="V75" i="85"/>
  <c r="AM145" i="62"/>
  <c r="W58" i="88"/>
  <c r="AY108" i="62"/>
  <c r="BB208" i="88"/>
  <c r="BR47" i="62"/>
  <c r="BX72" i="88"/>
  <c r="FI134" i="88"/>
  <c r="BP59" i="88"/>
  <c r="Q158" i="88"/>
  <c r="BQ210" i="88"/>
  <c r="J29" i="85"/>
  <c r="AF33" i="85"/>
  <c r="AF117" i="85"/>
  <c r="BR146" i="88"/>
  <c r="AL215" i="62"/>
  <c r="BB128" i="88"/>
  <c r="BM161" i="88"/>
  <c r="U143" i="88"/>
  <c r="AY121" i="62"/>
  <c r="AE103" i="88"/>
  <c r="BW140" i="88"/>
  <c r="AV23" i="62"/>
  <c r="AZ166" i="88"/>
  <c r="U182" i="88"/>
  <c r="AE157" i="88"/>
  <c r="BA30" i="88"/>
  <c r="BI211" i="85"/>
  <c r="AM66" i="62"/>
  <c r="P30" i="88"/>
  <c r="AR221" i="62"/>
  <c r="AS146" i="85"/>
  <c r="AF147" i="88"/>
  <c r="AY53" i="62"/>
  <c r="AM35" i="62"/>
  <c r="AJ92" i="62"/>
  <c r="BJ154" i="62"/>
  <c r="O224" i="85"/>
  <c r="CB34" i="88"/>
  <c r="R152" i="85"/>
  <c r="BN176" i="88"/>
  <c r="Q107" i="88"/>
  <c r="BO103" i="85"/>
  <c r="N81" i="85"/>
  <c r="V54" i="62"/>
  <c r="AH45" i="88"/>
  <c r="BQ193" i="88"/>
  <c r="BE92" i="85"/>
  <c r="AB97" i="62"/>
  <c r="V214" i="85"/>
  <c r="BR52" i="88"/>
  <c r="AZ84" i="62"/>
  <c r="BQ117" i="88"/>
  <c r="Z59" i="62"/>
  <c r="BN103" i="88"/>
  <c r="BG228" i="85"/>
  <c r="AW278" i="88"/>
  <c r="T125" i="88"/>
  <c r="AG30" i="88"/>
  <c r="M79" i="88"/>
  <c r="BA107" i="85"/>
  <c r="HB88" i="88"/>
  <c r="BA146" i="62"/>
  <c r="BE148" i="62"/>
  <c r="AL106" i="85"/>
  <c r="BE168" i="88"/>
  <c r="BZ185" i="88"/>
  <c r="BA128" i="62"/>
  <c r="X75" i="88"/>
  <c r="L176" i="88"/>
  <c r="BZ115" i="88"/>
  <c r="AG201" i="62"/>
  <c r="AX215" i="85"/>
  <c r="BQ21" i="62"/>
  <c r="AA92" i="88"/>
  <c r="J120" i="62"/>
  <c r="BB208" i="62"/>
  <c r="BI55" i="88"/>
  <c r="GE123" i="88"/>
  <c r="BN65" i="85"/>
  <c r="J28" i="62"/>
  <c r="AM115" i="85"/>
  <c r="R75" i="85"/>
  <c r="BN101" i="88"/>
  <c r="AG59" i="85"/>
  <c r="S30" i="85"/>
  <c r="FW72" i="88"/>
  <c r="AD103" i="85"/>
  <c r="BZ64" i="88"/>
  <c r="AU22" i="62"/>
  <c r="CC24" i="88"/>
  <c r="O132" i="62"/>
  <c r="R182" i="62"/>
  <c r="BE105" i="85"/>
  <c r="DO56" i="88"/>
  <c r="BJ97" i="62"/>
  <c r="AR131" i="85"/>
  <c r="BH147" i="85"/>
  <c r="AV50" i="85"/>
  <c r="I104" i="85"/>
  <c r="Y134" i="88"/>
  <c r="GO210" i="88"/>
  <c r="M99" i="85"/>
  <c r="BK37" i="85"/>
  <c r="EU53" i="88"/>
  <c r="BS127" i="62"/>
  <c r="BY32" i="88"/>
  <c r="BG99" i="88"/>
  <c r="AV89" i="88"/>
  <c r="L40" i="62"/>
  <c r="AM28" i="62"/>
  <c r="CE105" i="88"/>
  <c r="AT96" i="62"/>
  <c r="AF197" i="88"/>
  <c r="AB232" i="88"/>
  <c r="J52" i="88"/>
  <c r="T106" i="88"/>
  <c r="I177" i="62"/>
  <c r="AV206" i="88"/>
  <c r="AQ40" i="62"/>
  <c r="AJ33" i="85"/>
  <c r="AB53" i="62"/>
  <c r="AT75" i="62"/>
  <c r="HH77" i="88"/>
  <c r="L48" i="88"/>
  <c r="BI191" i="85"/>
  <c r="EC76" i="88"/>
  <c r="AK105" i="85"/>
  <c r="AL73" i="62"/>
  <c r="AX100" i="85"/>
  <c r="AG80" i="85"/>
  <c r="AF221" i="88"/>
  <c r="BP73" i="62"/>
  <c r="BK130" i="88"/>
  <c r="BO135" i="85"/>
  <c r="Z175" i="85"/>
  <c r="BY147" i="88"/>
  <c r="FG106" i="88"/>
  <c r="AJ75" i="85"/>
  <c r="N118" i="85"/>
  <c r="R133" i="88"/>
  <c r="J214" i="88"/>
  <c r="BL131" i="62"/>
  <c r="AB147" i="85"/>
  <c r="AI208" i="85"/>
  <c r="AW228" i="85"/>
  <c r="M97" i="88"/>
  <c r="AV165" i="85"/>
  <c r="AW68" i="88"/>
  <c r="BB154" i="62"/>
  <c r="AZ49" i="85"/>
  <c r="N146" i="85"/>
  <c r="BV106" i="88"/>
  <c r="CY161" i="88"/>
  <c r="O117" i="88"/>
  <c r="AJ110" i="62"/>
  <c r="AB47" i="62"/>
  <c r="FW129" i="88"/>
  <c r="AU58" i="85"/>
  <c r="AF53" i="85"/>
  <c r="AT64" i="62"/>
  <c r="AH96" i="85"/>
  <c r="X131" i="85"/>
  <c r="BP201" i="85"/>
  <c r="BD186" i="62"/>
  <c r="GK220" i="88"/>
  <c r="AB134" i="85"/>
  <c r="BF232" i="88"/>
  <c r="BR202" i="62"/>
  <c r="FT46" i="88"/>
  <c r="AC208" i="62"/>
  <c r="BG218" i="62"/>
  <c r="O34" i="85"/>
  <c r="EM169" i="88"/>
  <c r="AG126" i="88"/>
  <c r="AX126" i="62"/>
  <c r="V139" i="85"/>
  <c r="M155" i="88"/>
  <c r="R191" i="85"/>
  <c r="M122" i="62"/>
  <c r="AF137" i="88"/>
  <c r="BR115" i="62"/>
  <c r="AO164" i="85"/>
  <c r="FY215" i="88"/>
  <c r="BJ177" i="88"/>
  <c r="AV54" i="62"/>
  <c r="AY69" i="88"/>
  <c r="M111" i="85"/>
  <c r="BK137" i="62"/>
  <c r="W22" i="88"/>
  <c r="I97" i="85"/>
  <c r="I117" i="85"/>
  <c r="X44" i="88"/>
  <c r="AJ115" i="62"/>
  <c r="AW83" i="88"/>
  <c r="AA182" i="85"/>
  <c r="BL210" i="88"/>
  <c r="T45" i="88"/>
  <c r="BE30" i="62"/>
  <c r="Q91" i="88"/>
  <c r="AG77" i="62"/>
  <c r="AE160" i="85"/>
  <c r="BI74" i="62"/>
  <c r="BG68" i="62"/>
  <c r="BT222" i="88"/>
  <c r="AK201" i="85"/>
  <c r="CB229" i="88"/>
  <c r="HH147" i="88"/>
  <c r="AK180" i="62"/>
  <c r="ET203" i="88"/>
  <c r="BB169" i="88"/>
  <c r="T110" i="62"/>
  <c r="BR64" i="88"/>
  <c r="P125" i="85"/>
  <c r="AI144" i="85"/>
  <c r="AH29" i="85"/>
  <c r="AS29" i="62"/>
  <c r="AZ39" i="85"/>
  <c r="BR105" i="62"/>
  <c r="AM141" i="85"/>
  <c r="AJ48" i="85"/>
  <c r="BQ101" i="88"/>
  <c r="AX65" i="88"/>
  <c r="AM41" i="85"/>
  <c r="K162" i="85"/>
  <c r="AF38" i="62"/>
  <c r="I124" i="85"/>
  <c r="K81" i="85"/>
  <c r="BS39" i="85"/>
  <c r="BE142" i="88"/>
  <c r="AX114" i="85"/>
  <c r="R62" i="88"/>
  <c r="BH77" i="62"/>
  <c r="BI120" i="85"/>
  <c r="AG99" i="85"/>
  <c r="BO50" i="88"/>
  <c r="AL51" i="85"/>
  <c r="V53" i="88"/>
  <c r="BH164" i="62"/>
  <c r="AH149" i="88"/>
  <c r="AH34" i="88"/>
  <c r="GR143" i="88"/>
  <c r="R150" i="85"/>
  <c r="BN23" i="85"/>
  <c r="AZ88" i="62"/>
  <c r="Z96" i="62"/>
  <c r="BC141" i="88"/>
  <c r="AH150" i="85"/>
  <c r="J193" i="88"/>
  <c r="AT37" i="62"/>
  <c r="AE48" i="88"/>
  <c r="AN107" i="62"/>
  <c r="BF76" i="88"/>
  <c r="CE206" i="88"/>
  <c r="AS127" i="62"/>
  <c r="S189" i="62"/>
  <c r="BD154" i="62"/>
  <c r="AV66" i="85"/>
  <c r="BW184" i="88"/>
  <c r="AS137" i="62"/>
  <c r="BW139" i="88"/>
  <c r="AY102" i="88"/>
  <c r="BO123" i="88"/>
  <c r="BF59" i="62"/>
  <c r="AQ111" i="62"/>
  <c r="AL152" i="62"/>
  <c r="BJ110" i="88"/>
  <c r="AX227" i="88"/>
  <c r="AB39" i="62"/>
  <c r="K193" i="88"/>
  <c r="AY91" i="85"/>
  <c r="Q154" i="88"/>
  <c r="BO143" i="88"/>
  <c r="BU92" i="88"/>
  <c r="L152" i="88"/>
  <c r="AW276" i="88"/>
  <c r="AN129" i="62"/>
  <c r="AW118" i="85"/>
  <c r="CA67" i="88"/>
  <c r="BK186" i="88"/>
  <c r="BM59" i="62"/>
  <c r="AK225" i="62"/>
  <c r="K228" i="88"/>
  <c r="AP120" i="62"/>
  <c r="O169" i="62"/>
  <c r="BP202" i="88"/>
  <c r="S148" i="88"/>
  <c r="AN175" i="85"/>
  <c r="BL228" i="62"/>
  <c r="BF30" i="85"/>
  <c r="BK203" i="88"/>
  <c r="BJ203" i="85"/>
  <c r="AK157" i="62"/>
  <c r="M168" i="85"/>
  <c r="BQ201" i="88"/>
  <c r="AD104" i="62"/>
  <c r="HG107" i="88"/>
  <c r="Q144" i="85"/>
  <c r="AG118" i="88"/>
  <c r="BF142" i="88"/>
  <c r="CX52" i="88"/>
  <c r="GS114" i="88"/>
  <c r="W98" i="85"/>
  <c r="BR91" i="88"/>
  <c r="BK146" i="85"/>
  <c r="Y145" i="62"/>
  <c r="BA182" i="85"/>
  <c r="BB152" i="62"/>
  <c r="BK104" i="62"/>
  <c r="BP50" i="85"/>
  <c r="P254" i="88"/>
  <c r="BO145" i="88"/>
  <c r="BO154" i="88"/>
  <c r="BQ128" i="62"/>
  <c r="BS71" i="85"/>
  <c r="X220" i="62"/>
  <c r="CV165" i="88"/>
  <c r="O77" i="88"/>
  <c r="BR215" i="88"/>
  <c r="AS50" i="62"/>
  <c r="BS140" i="62"/>
  <c r="BO48" i="88"/>
  <c r="AZ21" i="88"/>
  <c r="BA167" i="85"/>
  <c r="BL212" i="88"/>
  <c r="O142" i="62"/>
  <c r="BF54" i="85"/>
  <c r="AD135" i="88"/>
  <c r="BT113" i="85"/>
  <c r="I112" i="62"/>
  <c r="AE166" i="85"/>
  <c r="X73" i="85"/>
  <c r="AC224" i="85"/>
  <c r="X158" i="85"/>
  <c r="ED96" i="88"/>
  <c r="CX73" i="88"/>
  <c r="I63" i="85"/>
  <c r="EC124" i="88"/>
  <c r="AP35" i="62"/>
  <c r="FW184" i="88"/>
  <c r="AZ73" i="85"/>
  <c r="HI202" i="88"/>
  <c r="AR225" i="62"/>
  <c r="Z143" i="85"/>
  <c r="BE124" i="62"/>
  <c r="AT64" i="85"/>
  <c r="GO126" i="88"/>
  <c r="BO148" i="85"/>
  <c r="I156" i="62"/>
  <c r="BH102" i="85"/>
  <c r="AH199" i="85"/>
  <c r="BD158" i="62"/>
  <c r="AX66" i="85"/>
  <c r="AX51" i="62"/>
  <c r="X104" i="62"/>
  <c r="I22" i="62"/>
  <c r="GA221" i="88"/>
  <c r="BV180" i="88"/>
  <c r="BN189" i="85"/>
  <c r="AZ87" i="62"/>
  <c r="M157" i="85"/>
  <c r="Y173" i="85"/>
  <c r="AJ154" i="85"/>
  <c r="AD175" i="88"/>
  <c r="BO73" i="85"/>
  <c r="BM276" i="88"/>
  <c r="AL232" i="85"/>
  <c r="K41" i="88"/>
  <c r="BT52" i="85"/>
  <c r="AF221" i="85"/>
  <c r="AX195" i="62"/>
  <c r="AF189" i="62"/>
  <c r="CA208" i="88"/>
  <c r="AU32" i="62"/>
  <c r="M211" i="88"/>
  <c r="DA199" i="88"/>
  <c r="BL63" i="88"/>
  <c r="K115" i="85"/>
  <c r="R112" i="88"/>
  <c r="AJ201" i="62"/>
  <c r="Y157" i="88"/>
  <c r="S225" i="62"/>
  <c r="BF122" i="88"/>
  <c r="AC197" i="62"/>
  <c r="CA224" i="88"/>
  <c r="BB230" i="85"/>
  <c r="BM87" i="88"/>
  <c r="AW147" i="88"/>
  <c r="AQ194" i="62"/>
  <c r="BQ53" i="62"/>
  <c r="AF36" i="85"/>
  <c r="AS169" i="62"/>
  <c r="AY59" i="85"/>
  <c r="AJ212" i="85"/>
  <c r="AJ184" i="85"/>
  <c r="DQ100" i="88"/>
  <c r="AA177" i="88"/>
  <c r="BO175" i="62"/>
  <c r="EK29" i="88"/>
  <c r="AE156" i="62"/>
  <c r="AE225" i="62"/>
  <c r="DB111" i="88"/>
  <c r="T176" i="85"/>
  <c r="P69" i="62"/>
  <c r="J24" i="88"/>
  <c r="P22" i="85"/>
  <c r="BC132" i="85"/>
  <c r="M84" i="85"/>
  <c r="O162" i="62"/>
  <c r="AJ216" i="62"/>
  <c r="BF47" i="85"/>
  <c r="AQ112" i="62"/>
  <c r="BO104" i="62"/>
  <c r="BR24" i="85"/>
  <c r="BQ91" i="85"/>
  <c r="AL48" i="85"/>
  <c r="BJ134" i="62"/>
  <c r="AG103" i="62"/>
  <c r="AA228" i="85"/>
  <c r="BI61" i="85"/>
  <c r="FY124" i="88"/>
  <c r="AN85" i="85"/>
  <c r="CD128" i="88"/>
  <c r="U193" i="62"/>
  <c r="BO177" i="62"/>
  <c r="V110" i="85"/>
  <c r="BI137" i="85"/>
  <c r="BK186" i="85"/>
  <c r="EH208" i="88"/>
  <c r="FM232" i="88"/>
  <c r="DL229" i="88"/>
  <c r="AY71" i="85"/>
  <c r="AG100" i="62"/>
  <c r="P35" i="85"/>
  <c r="BE23" i="88"/>
  <c r="CE135" i="88"/>
  <c r="V66" i="88"/>
  <c r="BL45" i="88"/>
  <c r="BD150" i="85"/>
  <c r="AN44" i="85"/>
  <c r="J154" i="88"/>
  <c r="BR23" i="88"/>
  <c r="BN40" i="85"/>
  <c r="BB132" i="62"/>
  <c r="BQ146" i="62"/>
  <c r="AG122" i="88"/>
  <c r="AU141" i="62"/>
  <c r="N66" i="85"/>
  <c r="BU132" i="88"/>
  <c r="BN152" i="62"/>
  <c r="AX171" i="62"/>
  <c r="AG214" i="88"/>
  <c r="BW89" i="88"/>
  <c r="AP124" i="85"/>
  <c r="Q149" i="88"/>
  <c r="AE22" i="85"/>
  <c r="BH222" i="88"/>
  <c r="R36" i="88"/>
  <c r="AH66" i="85"/>
  <c r="BL98" i="88"/>
  <c r="BL191" i="85"/>
  <c r="AC218" i="62"/>
  <c r="BG197" i="62"/>
  <c r="AT148" i="85"/>
  <c r="AG23" i="85"/>
  <c r="Z128" i="85"/>
  <c r="BR134" i="88"/>
  <c r="AX157" i="85"/>
  <c r="BD143" i="62"/>
  <c r="L169" i="85"/>
  <c r="DE30" i="88"/>
  <c r="BY67" i="88"/>
  <c r="I180" i="62"/>
  <c r="AH103" i="62"/>
  <c r="Y125" i="85"/>
  <c r="BS85" i="88"/>
  <c r="BB36" i="88"/>
  <c r="BI34" i="62"/>
  <c r="BN162" i="62"/>
  <c r="GM53" i="88"/>
  <c r="BZ69" i="88"/>
  <c r="GG34" i="88"/>
  <c r="BW199" i="88"/>
  <c r="BY30" i="88"/>
  <c r="CD30" i="88"/>
  <c r="AX197" i="62"/>
  <c r="BP49" i="62"/>
  <c r="AE64" i="88"/>
  <c r="FI212" i="88"/>
  <c r="BL156" i="62"/>
  <c r="BU111" i="88"/>
  <c r="AY80" i="88"/>
  <c r="AS165" i="62"/>
  <c r="BK105" i="85"/>
  <c r="BO109" i="62"/>
  <c r="ED99" i="88"/>
  <c r="N89" i="85"/>
  <c r="BN117" i="62"/>
  <c r="AX155" i="88"/>
  <c r="AS49" i="85"/>
  <c r="AZ160" i="85"/>
  <c r="AT102" i="85"/>
  <c r="BU168" i="88"/>
  <c r="AJ210" i="85"/>
  <c r="BF80" i="88"/>
  <c r="BA50" i="88"/>
  <c r="BB61" i="85"/>
  <c r="AG232" i="88"/>
  <c r="AA103" i="85"/>
  <c r="R144" i="88"/>
  <c r="AC161" i="88"/>
  <c r="AR169" i="62"/>
  <c r="AO125" i="85"/>
  <c r="BG112" i="85"/>
  <c r="AK123" i="85"/>
  <c r="AA113" i="85"/>
  <c r="CB92" i="88"/>
  <c r="GE147" i="88"/>
  <c r="BH232" i="62"/>
  <c r="BM123" i="85"/>
  <c r="BO73" i="88"/>
  <c r="AU166" i="85"/>
  <c r="AM75" i="85"/>
  <c r="BN230" i="85"/>
  <c r="AR129" i="85"/>
  <c r="CT41" i="88"/>
  <c r="BM139" i="62"/>
  <c r="AT97" i="85"/>
  <c r="U48" i="88"/>
  <c r="AE79" i="85"/>
  <c r="BE123" i="62"/>
  <c r="BS171" i="85"/>
  <c r="R54" i="85"/>
  <c r="V206" i="88"/>
  <c r="AM75" i="62"/>
  <c r="BJ212" i="88"/>
  <c r="W144" i="88"/>
  <c r="BQ130" i="88"/>
  <c r="BQ227" i="85"/>
  <c r="AP84" i="85"/>
  <c r="U133" i="62"/>
  <c r="BU32" i="88"/>
  <c r="AL59" i="62"/>
  <c r="AK161" i="85"/>
  <c r="L155" i="88"/>
  <c r="J184" i="88"/>
  <c r="CD109" i="88"/>
  <c r="BT58" i="88"/>
  <c r="BA89" i="62"/>
  <c r="BN79" i="88"/>
  <c r="BN106" i="62"/>
  <c r="BP46" i="85"/>
  <c r="AX216" i="85"/>
  <c r="BQ152" i="85"/>
  <c r="M165" i="88"/>
  <c r="BG35" i="85"/>
  <c r="AR203" i="62"/>
  <c r="BS169" i="62"/>
  <c r="BW144" i="88"/>
  <c r="DL118" i="88"/>
  <c r="BK218" i="62"/>
  <c r="K133" i="88"/>
  <c r="AF202" i="88"/>
  <c r="BI76" i="88"/>
  <c r="S40" i="88"/>
  <c r="BI131" i="88"/>
  <c r="AH206" i="62"/>
  <c r="BT128" i="62"/>
  <c r="K103" i="88"/>
  <c r="AY28" i="88"/>
  <c r="R167" i="88"/>
  <c r="BJ199" i="85"/>
  <c r="BC107" i="62"/>
  <c r="BT203" i="62"/>
  <c r="ET74" i="88"/>
  <c r="AN56" i="62"/>
  <c r="AT215" i="85"/>
  <c r="BT116" i="62"/>
  <c r="AE71" i="88"/>
  <c r="S63" i="85"/>
  <c r="AR91" i="85"/>
  <c r="BG148" i="88"/>
  <c r="BK134" i="62"/>
  <c r="P102" i="88"/>
  <c r="AJ160" i="85"/>
  <c r="AH160" i="85"/>
  <c r="AY28" i="85"/>
  <c r="W162" i="62"/>
  <c r="N73" i="62"/>
  <c r="BB201" i="85"/>
  <c r="BH150" i="62"/>
  <c r="AB149" i="85"/>
  <c r="K146" i="62"/>
  <c r="BD278" i="88"/>
  <c r="BZ158" i="88"/>
  <c r="X134" i="88"/>
  <c r="AV129" i="62"/>
  <c r="P76" i="88"/>
  <c r="AZ46" i="88"/>
  <c r="CD29" i="88"/>
  <c r="J148" i="88"/>
  <c r="AS139" i="85"/>
  <c r="M168" i="62"/>
  <c r="AG130" i="85"/>
  <c r="Q212" i="88"/>
  <c r="FM199" i="88"/>
  <c r="M216" i="85"/>
  <c r="DX99" i="88"/>
  <c r="BA177" i="85"/>
  <c r="AR79" i="85"/>
  <c r="GT52" i="88"/>
  <c r="K148" i="62"/>
  <c r="CV123" i="88"/>
  <c r="BE230" i="85"/>
  <c r="BV24" i="88"/>
  <c r="U45" i="62"/>
  <c r="AO48" i="85"/>
  <c r="CD185" i="88"/>
  <c r="BE171" i="85"/>
  <c r="BY49" i="88"/>
  <c r="AG161" i="88"/>
  <c r="BJ143" i="88"/>
  <c r="BU140" i="88"/>
  <c r="AT202" i="62"/>
  <c r="GE36" i="88"/>
  <c r="AW165" i="88"/>
  <c r="AJ210" i="62"/>
  <c r="FH120" i="88"/>
  <c r="CB132" i="88"/>
  <c r="AE232" i="88"/>
  <c r="CB40" i="88"/>
  <c r="AA214" i="85"/>
  <c r="BT156" i="85"/>
  <c r="BB160" i="88"/>
  <c r="AH99" i="88"/>
  <c r="BM220" i="85"/>
  <c r="AX166" i="62"/>
  <c r="DR35" i="88"/>
  <c r="GE161" i="88"/>
  <c r="AC53" i="88"/>
  <c r="Z23" i="62"/>
  <c r="AN164" i="85"/>
  <c r="AP66" i="62"/>
  <c r="T221" i="88"/>
  <c r="BQ105" i="88"/>
  <c r="BQ151" i="85"/>
  <c r="AW142" i="85"/>
  <c r="BP230" i="62"/>
  <c r="AZ112" i="88"/>
  <c r="FW65" i="88"/>
  <c r="AT106" i="85"/>
  <c r="AB191" i="85"/>
  <c r="BL112" i="85"/>
  <c r="AH176" i="85"/>
  <c r="AI142" i="62"/>
  <c r="BG228" i="88"/>
  <c r="AD169" i="62"/>
  <c r="AR117" i="62"/>
  <c r="BP165" i="62"/>
  <c r="DX164" i="88"/>
  <c r="R134" i="88"/>
  <c r="BA84" i="85"/>
  <c r="BM118" i="85"/>
  <c r="AY228" i="88"/>
  <c r="EO145" i="88"/>
  <c r="I101" i="62"/>
  <c r="BN101" i="85"/>
  <c r="N71" i="62"/>
  <c r="FG109" i="88"/>
  <c r="DN191" i="88"/>
  <c r="AF167" i="88"/>
  <c r="AX36" i="88"/>
  <c r="AE101" i="62"/>
  <c r="BD145" i="88"/>
  <c r="AH97" i="88"/>
  <c r="AQ56" i="62"/>
  <c r="AA52" i="88"/>
  <c r="BT140" i="62"/>
  <c r="AT30" i="62"/>
  <c r="AA21" i="88"/>
  <c r="M73" i="85"/>
  <c r="BN154" i="62"/>
  <c r="BA75" i="88"/>
  <c r="BT104" i="85"/>
  <c r="L151" i="88"/>
  <c r="ES32" i="88"/>
  <c r="N75" i="62"/>
  <c r="J229" i="88"/>
  <c r="AW165" i="85"/>
  <c r="AW114" i="85"/>
  <c r="J69" i="88"/>
  <c r="AF197" i="85"/>
  <c r="S76" i="85"/>
  <c r="X221" i="88"/>
  <c r="BN100" i="62"/>
  <c r="AA139" i="62"/>
  <c r="AV24" i="85"/>
  <c r="BM22" i="62"/>
  <c r="AF131" i="62"/>
  <c r="L23" i="88"/>
  <c r="K48" i="85"/>
  <c r="BR59" i="62"/>
  <c r="BF44" i="62"/>
  <c r="AV124" i="88"/>
  <c r="BR155" i="88"/>
  <c r="V211" i="85"/>
  <c r="BR87" i="62"/>
  <c r="BR151" i="88"/>
  <c r="DO23" i="62"/>
  <c r="X112" i="85"/>
  <c r="HJ36" i="88"/>
  <c r="BP109" i="62"/>
  <c r="AG109" i="62"/>
  <c r="CF142" i="88"/>
  <c r="U79" i="62"/>
  <c r="L33" i="85"/>
  <c r="BO127" i="85"/>
  <c r="M166" i="88"/>
  <c r="Q276" i="88"/>
  <c r="BG214" i="62"/>
  <c r="AU59" i="62"/>
  <c r="AL68" i="62"/>
  <c r="BO64" i="88"/>
  <c r="AO144" i="62"/>
  <c r="U140" i="85"/>
  <c r="J166" i="62"/>
  <c r="J177" i="85"/>
  <c r="AV100" i="88"/>
  <c r="AS118" i="85"/>
  <c r="AW228" i="88"/>
  <c r="AD186" i="62"/>
  <c r="U110" i="88"/>
  <c r="AK45" i="62"/>
  <c r="AE151" i="88"/>
  <c r="AN69" i="62"/>
  <c r="AQ66" i="85"/>
  <c r="AF44" i="85"/>
  <c r="Y99" i="88"/>
  <c r="BJ89" i="85"/>
  <c r="AM108" i="62"/>
  <c r="AK160" i="62"/>
  <c r="AX227" i="85"/>
  <c r="Q28" i="62"/>
  <c r="BH110" i="88"/>
  <c r="BG168" i="85"/>
  <c r="AB44" i="88"/>
  <c r="DL59" i="88"/>
  <c r="AF186" i="62"/>
  <c r="AC33" i="88"/>
  <c r="BS194" i="85"/>
  <c r="S199" i="62"/>
  <c r="DN194" i="88"/>
  <c r="BC120" i="85"/>
  <c r="BT112" i="88"/>
  <c r="K155" i="62"/>
  <c r="AC132" i="85"/>
  <c r="AY129" i="85"/>
  <c r="AY55" i="85"/>
  <c r="BX100" i="88"/>
  <c r="BQ175" i="85"/>
  <c r="BF62" i="62"/>
  <c r="AY151" i="88"/>
  <c r="U156" i="62"/>
  <c r="BK140" i="62"/>
  <c r="AS24" i="85"/>
  <c r="BB40" i="88"/>
  <c r="V197" i="85"/>
  <c r="BO169" i="85"/>
  <c r="Y36" i="85"/>
  <c r="BD224" i="88"/>
  <c r="BM184" i="62"/>
  <c r="AB37" i="88"/>
  <c r="O48" i="62"/>
  <c r="BW21" i="88"/>
  <c r="AC75" i="62"/>
  <c r="BP99" i="88"/>
  <c r="GG193" i="88"/>
  <c r="BE59" i="62"/>
  <c r="BQ97" i="85"/>
  <c r="BT123" i="85"/>
  <c r="AQ73" i="85"/>
  <c r="AR161" i="62"/>
  <c r="AX148" i="85"/>
  <c r="BM160" i="88"/>
  <c r="BQ66" i="62"/>
  <c r="BR23" i="62"/>
  <c r="O184" i="85"/>
  <c r="BV74" i="88"/>
  <c r="BP55" i="88"/>
  <c r="X38" i="88"/>
  <c r="CX220" i="88"/>
  <c r="BE210" i="62"/>
  <c r="BC71" i="85"/>
  <c r="EN73" i="88"/>
  <c r="EN160" i="88"/>
  <c r="AF199" i="62"/>
  <c r="AW189" i="85"/>
  <c r="L54" i="85"/>
  <c r="Y120" i="88"/>
  <c r="AY176" i="62"/>
  <c r="AX184" i="85"/>
  <c r="V161" i="85"/>
  <c r="BL126" i="85"/>
  <c r="GM55" i="88"/>
  <c r="AZ92" i="88"/>
  <c r="AM184" i="85"/>
  <c r="AD143" i="62"/>
  <c r="BY112" i="88"/>
  <c r="BK69" i="88"/>
  <c r="BD101" i="88"/>
  <c r="T50" i="62"/>
  <c r="AG49" i="88"/>
  <c r="N139" i="85"/>
  <c r="FH115" i="88"/>
  <c r="P161" i="62"/>
  <c r="AY124" i="88"/>
  <c r="AV160" i="85"/>
  <c r="BD77" i="88"/>
  <c r="AB23" i="62"/>
  <c r="BG140" i="88"/>
  <c r="T146" i="62"/>
  <c r="AM158" i="62"/>
  <c r="BS163" i="85"/>
  <c r="AK168" i="85"/>
  <c r="BG52" i="62"/>
  <c r="BK115" i="62"/>
  <c r="AQ199" i="85"/>
  <c r="BF124" i="85"/>
  <c r="FY155" i="88"/>
  <c r="AQ76" i="62"/>
  <c r="AU41" i="85"/>
  <c r="AC98" i="85"/>
  <c r="CD143" i="88"/>
  <c r="AP125" i="85"/>
  <c r="BN128" i="85"/>
  <c r="T76" i="88"/>
  <c r="BM278" i="88"/>
  <c r="AW109" i="85"/>
  <c r="AY96" i="85"/>
  <c r="BG36" i="62"/>
  <c r="AA101" i="85"/>
  <c r="AT117" i="85"/>
  <c r="BV173" i="88"/>
  <c r="AO215" i="85"/>
  <c r="DR22" i="88"/>
  <c r="AW151" i="62"/>
  <c r="Y38" i="85"/>
  <c r="BP141" i="62"/>
  <c r="BT142" i="85"/>
  <c r="Z95" i="62"/>
  <c r="AQ80" i="62"/>
  <c r="BJ103" i="85"/>
  <c r="L163" i="85"/>
  <c r="BB177" i="85"/>
  <c r="BK189" i="85"/>
  <c r="FJ182" i="88"/>
  <c r="AH149" i="62"/>
  <c r="BE74" i="85"/>
  <c r="HD131" i="88"/>
  <c r="BP137" i="62"/>
  <c r="HI34" i="88"/>
  <c r="BU160" i="88"/>
  <c r="BP37" i="62"/>
  <c r="N218" i="62"/>
  <c r="O208" i="88"/>
  <c r="BL191" i="62"/>
  <c r="U211" i="62"/>
  <c r="BW156" i="88"/>
  <c r="AO33" i="85"/>
  <c r="AN202" i="62"/>
  <c r="BW79" i="88"/>
  <c r="BR68" i="85"/>
  <c r="DN134" i="88"/>
  <c r="BJ48" i="85"/>
  <c r="BB29" i="85"/>
  <c r="O189" i="88"/>
  <c r="J152" i="85"/>
  <c r="AC115" i="88"/>
  <c r="AP191" i="62"/>
  <c r="N74" i="88"/>
  <c r="BL80" i="88"/>
  <c r="Y111" i="85"/>
  <c r="AF55" i="85"/>
  <c r="BQ121" i="62"/>
  <c r="AS34" i="62"/>
  <c r="AY130" i="62"/>
  <c r="AT126" i="62"/>
  <c r="BU41" i="88"/>
  <c r="Y112" i="85"/>
  <c r="AF106" i="85"/>
  <c r="HG135" i="88"/>
  <c r="AQ212" i="85"/>
  <c r="J167" i="85"/>
  <c r="BH123" i="62"/>
  <c r="AA80" i="88"/>
  <c r="AI38" i="62"/>
  <c r="AV85" i="85"/>
  <c r="AL74" i="85"/>
  <c r="BW81" i="88"/>
  <c r="AF150" i="85"/>
  <c r="BI146" i="88"/>
  <c r="BC166" i="62"/>
  <c r="AK55" i="62"/>
  <c r="AZ23" i="62"/>
  <c r="HG201" i="88"/>
  <c r="AC150" i="85"/>
  <c r="AE35" i="88"/>
  <c r="BD152" i="62"/>
  <c r="EJ182" i="88"/>
  <c r="Z113" i="62"/>
  <c r="W85" i="62"/>
  <c r="BD203" i="85"/>
  <c r="AA156" i="85"/>
  <c r="HD50" i="88"/>
  <c r="K30" i="88"/>
  <c r="AI210" i="85"/>
  <c r="AQ135" i="62"/>
  <c r="EN45" i="88"/>
  <c r="W135" i="88"/>
  <c r="BS218" i="85"/>
  <c r="DJ206" i="88"/>
  <c r="GS124" i="88"/>
  <c r="N113" i="62"/>
  <c r="AT114" i="62"/>
  <c r="V53" i="85"/>
  <c r="HB37" i="88"/>
  <c r="AB72" i="85"/>
  <c r="AQ168" i="62"/>
  <c r="BN165" i="88"/>
  <c r="AY195" i="62"/>
  <c r="AZ95" i="85"/>
  <c r="GZ163" i="88"/>
  <c r="BO158" i="88"/>
  <c r="BF95" i="85"/>
  <c r="J232" i="62"/>
  <c r="AA66" i="85"/>
  <c r="J173" i="62"/>
  <c r="BT137" i="88"/>
  <c r="BQ63" i="85"/>
  <c r="FH146" i="88"/>
  <c r="BX79" i="88"/>
  <c r="BB113" i="85"/>
  <c r="BW77" i="88"/>
  <c r="AC114" i="85"/>
  <c r="AR151" i="62"/>
  <c r="CF125" i="88"/>
  <c r="BQ122" i="85"/>
  <c r="BN182" i="85"/>
  <c r="W24" i="85"/>
  <c r="BA150" i="62"/>
  <c r="AI88" i="85"/>
  <c r="EN167" i="88"/>
  <c r="AD161" i="85"/>
  <c r="AG221" i="85"/>
  <c r="AA218" i="85"/>
  <c r="HA83" i="88"/>
  <c r="AF76" i="85"/>
  <c r="T63" i="85"/>
  <c r="GR73" i="88"/>
  <c r="AH173" i="88"/>
  <c r="Z156" i="88"/>
  <c r="AV133" i="85"/>
  <c r="BC167" i="88"/>
  <c r="BF102" i="85"/>
  <c r="X73" i="88"/>
  <c r="BL29" i="85"/>
  <c r="ET96" i="88"/>
  <c r="BD39" i="62"/>
  <c r="AL221" i="85"/>
  <c r="GK175" i="88"/>
  <c r="BO72" i="62"/>
  <c r="J141" i="62"/>
  <c r="AB212" i="85"/>
  <c r="BF58" i="85"/>
  <c r="BE100" i="85"/>
  <c r="AM45" i="62"/>
  <c r="BW158" i="88"/>
  <c r="BL99" i="88"/>
  <c r="AZ150" i="88"/>
  <c r="AK48" i="62"/>
  <c r="CB35" i="88"/>
  <c r="X142" i="88"/>
  <c r="BA23" i="88"/>
  <c r="BZ216" i="88"/>
  <c r="AM71" i="85"/>
  <c r="DF87" i="88"/>
  <c r="BE160" i="88"/>
  <c r="GX230" i="88"/>
  <c r="BB130" i="85"/>
  <c r="AE21" i="85"/>
  <c r="DY137" i="88"/>
  <c r="AG168" i="62"/>
  <c r="S206" i="88"/>
  <c r="AA54" i="85"/>
  <c r="AA164" i="85"/>
  <c r="AF66" i="85"/>
  <c r="Y21" i="62"/>
  <c r="CA65" i="88"/>
  <c r="AS67" i="85"/>
  <c r="AN44" i="62"/>
  <c r="AO123" i="62"/>
  <c r="BL101" i="85"/>
  <c r="CB65" i="88"/>
  <c r="AY167" i="62"/>
  <c r="AO46" i="62"/>
  <c r="S23" i="88"/>
  <c r="AW144" i="88"/>
  <c r="BC131" i="62"/>
  <c r="AN169" i="62"/>
  <c r="AK227" i="62"/>
  <c r="Z71" i="85"/>
  <c r="BQ35" i="85"/>
  <c r="AU184" i="85"/>
  <c r="BR108" i="85"/>
  <c r="BG191" i="62"/>
  <c r="BS111" i="62"/>
  <c r="CF104" i="88"/>
  <c r="BL127" i="62"/>
  <c r="AS23" i="62"/>
  <c r="BJ102" i="85"/>
  <c r="BD120" i="85"/>
  <c r="BB152" i="85"/>
  <c r="BR92" i="85"/>
  <c r="AF115" i="85"/>
  <c r="X35" i="88"/>
  <c r="AO61" i="62"/>
  <c r="BE203" i="85"/>
  <c r="AC72" i="85"/>
  <c r="Y111" i="88"/>
  <c r="BL102" i="62"/>
  <c r="BH214" i="62"/>
  <c r="BL44" i="62"/>
  <c r="AJ133" i="62"/>
  <c r="AZ224" i="62"/>
  <c r="GH150" i="88"/>
  <c r="CF156" i="88"/>
  <c r="Z97" i="88"/>
  <c r="AY158" i="62"/>
  <c r="R123" i="85"/>
  <c r="O139" i="85"/>
  <c r="GO157" i="88"/>
  <c r="AI218" i="85"/>
  <c r="CD221" i="88"/>
  <c r="T224" i="88"/>
  <c r="AQ22" i="85"/>
  <c r="AL143" i="62"/>
  <c r="AY227" i="88"/>
  <c r="AN216" i="62"/>
  <c r="AA92" i="85"/>
  <c r="X165" i="88"/>
  <c r="AO71" i="85"/>
  <c r="T175" i="88"/>
  <c r="AX135" i="62"/>
  <c r="CX161" i="88"/>
  <c r="BB32" i="88"/>
  <c r="BQ186" i="62"/>
  <c r="AF148" i="88"/>
  <c r="AX117" i="62"/>
  <c r="BG110" i="62"/>
  <c r="AW77" i="88"/>
  <c r="BR45" i="85"/>
  <c r="AV47" i="88"/>
  <c r="BL186" i="62"/>
  <c r="BB110" i="62"/>
  <c r="J201" i="62"/>
  <c r="HC230" i="88"/>
  <c r="CF85" i="88"/>
  <c r="EF126" i="88"/>
  <c r="AE208" i="62"/>
  <c r="BB169" i="62"/>
  <c r="AK135" i="85"/>
  <c r="AY157" i="62"/>
  <c r="N41" i="62"/>
  <c r="HG114" i="88"/>
  <c r="CD91" i="88"/>
  <c r="BD116" i="88"/>
  <c r="BP156" i="88"/>
  <c r="BA148" i="88"/>
  <c r="BH114" i="88"/>
  <c r="V202" i="88"/>
  <c r="BD215" i="62"/>
  <c r="BS58" i="85"/>
  <c r="BE203" i="88"/>
  <c r="BJ176" i="62"/>
  <c r="BB195" i="88"/>
  <c r="BN55" i="62"/>
  <c r="AH102" i="88"/>
  <c r="AP206" i="62"/>
  <c r="BS107" i="85"/>
  <c r="BA111" i="62"/>
  <c r="BI132" i="88"/>
  <c r="AU155" i="62"/>
  <c r="CA137" i="88"/>
  <c r="U40" i="88"/>
  <c r="BE88" i="88"/>
  <c r="CF96" i="88"/>
  <c r="V49" i="62"/>
  <c r="P211" i="62"/>
  <c r="W75" i="85"/>
  <c r="AB133" i="85"/>
  <c r="AQ137" i="85"/>
  <c r="M121" i="88"/>
  <c r="S98" i="62"/>
  <c r="AA176" i="88"/>
  <c r="AC69" i="62"/>
  <c r="BR105" i="88"/>
  <c r="BK54" i="85"/>
  <c r="BR110" i="62"/>
  <c r="BN89" i="88"/>
  <c r="Z30" i="88"/>
  <c r="N220" i="62"/>
  <c r="U38" i="85"/>
  <c r="BD125" i="85"/>
  <c r="Y22" i="85"/>
  <c r="S215" i="88"/>
  <c r="AO56" i="62"/>
  <c r="W142" i="85"/>
  <c r="BE72" i="88"/>
  <c r="AD102" i="62"/>
  <c r="BJ218" i="85"/>
  <c r="BP23" i="62"/>
  <c r="AH108" i="85"/>
  <c r="BJ74" i="85"/>
  <c r="GK189" i="88"/>
  <c r="BC186" i="62"/>
  <c r="AH130" i="85"/>
  <c r="AO197" i="62"/>
  <c r="CU67" i="88"/>
  <c r="BB39" i="88"/>
  <c r="AB194" i="62"/>
  <c r="BP184" i="62"/>
  <c r="CE37" i="88"/>
  <c r="AI132" i="62"/>
  <c r="K36" i="88"/>
  <c r="AF206" i="88"/>
  <c r="BM124" i="62"/>
  <c r="DP110" i="88"/>
  <c r="BH51" i="85"/>
  <c r="DL98" i="88"/>
  <c r="K95" i="88"/>
  <c r="X109" i="88"/>
  <c r="Z229" i="88"/>
  <c r="BA199" i="88"/>
  <c r="J96" i="88"/>
  <c r="BB228" i="85"/>
  <c r="BM177" i="62"/>
  <c r="BH164" i="88"/>
  <c r="N72" i="88"/>
  <c r="P142" i="88"/>
  <c r="EF34" i="88"/>
  <c r="S108" i="88"/>
  <c r="FI39" i="88"/>
  <c r="AO116" i="85"/>
  <c r="AZ121" i="62"/>
  <c r="BR232" i="62"/>
  <c r="Q24" i="88"/>
  <c r="BY53" i="88"/>
  <c r="BP84" i="85"/>
  <c r="AN189" i="85"/>
  <c r="AU122" i="85"/>
  <c r="BP101" i="88"/>
  <c r="BI36" i="62"/>
  <c r="FP83" i="88"/>
  <c r="AD96" i="88"/>
  <c r="AT222" i="85"/>
  <c r="N103" i="88"/>
  <c r="EL80" i="88"/>
  <c r="ES155" i="88"/>
  <c r="Y203" i="88"/>
  <c r="AA55" i="88"/>
  <c r="BK222" i="62"/>
  <c r="BT35" i="88"/>
  <c r="AS144" i="62"/>
  <c r="AL186" i="62"/>
  <c r="K199" i="85"/>
  <c r="AV191" i="85"/>
  <c r="BN123" i="85"/>
  <c r="BH79" i="88"/>
  <c r="AJ56" i="85"/>
  <c r="K98" i="88"/>
  <c r="EO95" i="88"/>
  <c r="AS224" i="62"/>
  <c r="BC197" i="62"/>
  <c r="AF64" i="88"/>
  <c r="BU145" i="88"/>
  <c r="U59" i="85"/>
  <c r="AD68" i="85"/>
  <c r="K73" i="62"/>
  <c r="AZ24" i="62"/>
  <c r="BN149" i="62"/>
  <c r="BC73" i="62"/>
  <c r="GS113" i="88"/>
  <c r="J128" i="85"/>
  <c r="BA23" i="62"/>
  <c r="GK22" i="88"/>
  <c r="BS232" i="85"/>
  <c r="S149" i="85"/>
  <c r="BH110" i="62"/>
  <c r="BA140" i="85"/>
  <c r="AS145" i="62"/>
  <c r="BE35" i="85"/>
  <c r="BJ161" i="88"/>
  <c r="BC144" i="88"/>
  <c r="AF163" i="62"/>
  <c r="BG229" i="88"/>
  <c r="AC127" i="88"/>
  <c r="BJ59" i="88"/>
  <c r="BK68" i="88"/>
  <c r="BI114" i="62"/>
  <c r="AL110" i="62"/>
  <c r="BJ197" i="62"/>
  <c r="EH155" i="88"/>
  <c r="T87" i="85"/>
  <c r="AY131" i="85"/>
  <c r="P106" i="85"/>
  <c r="AG203" i="85"/>
  <c r="BO135" i="88"/>
  <c r="AV121" i="88"/>
  <c r="BH47" i="62"/>
  <c r="X186" i="62"/>
  <c r="AE214" i="88"/>
  <c r="BD165" i="88"/>
  <c r="DO151" i="88"/>
  <c r="EN67" i="88"/>
  <c r="I134" i="62"/>
  <c r="K135" i="62"/>
  <c r="V103" i="85"/>
  <c r="AX87" i="62"/>
  <c r="DB92" i="88"/>
  <c r="BN54" i="62"/>
  <c r="S117" i="62"/>
  <c r="AK29" i="85"/>
  <c r="BP91" i="88"/>
  <c r="W194" i="88"/>
  <c r="AU52" i="62"/>
  <c r="BG158" i="85"/>
  <c r="DY21" i="88"/>
  <c r="EN53" i="88"/>
  <c r="DF177" i="88"/>
  <c r="BH152" i="62"/>
  <c r="AP143" i="62"/>
  <c r="AT185" i="85"/>
  <c r="M91" i="88"/>
  <c r="CB74" i="88"/>
  <c r="GF145" i="88"/>
  <c r="BE44" i="85"/>
  <c r="AN158" i="62"/>
  <c r="BA44" i="85"/>
  <c r="BF65" i="85"/>
  <c r="BC71" i="88"/>
  <c r="FX216" i="88"/>
  <c r="AB80" i="88"/>
  <c r="AK132" i="85"/>
  <c r="AD139" i="85"/>
  <c r="AL29" i="62"/>
  <c r="AX206" i="85"/>
  <c r="BT72" i="88"/>
  <c r="BM152" i="88"/>
  <c r="BB33" i="88"/>
  <c r="BH74" i="62"/>
  <c r="AV173" i="88"/>
  <c r="BN102" i="85"/>
  <c r="R163" i="88"/>
  <c r="S37" i="88"/>
  <c r="T101" i="62"/>
  <c r="AD111" i="85"/>
  <c r="AC103" i="85"/>
  <c r="AZ67" i="85"/>
  <c r="AZ210" i="85"/>
  <c r="CE47" i="88"/>
  <c r="BE30" i="85"/>
  <c r="AH71" i="88"/>
  <c r="BU130" i="88"/>
  <c r="AM71" i="62"/>
  <c r="X79" i="85"/>
  <c r="BT54" i="88"/>
  <c r="AV158" i="88"/>
  <c r="BM102" i="85"/>
  <c r="ES143" i="88"/>
  <c r="J54" i="62"/>
  <c r="AO156" i="85"/>
  <c r="AT185" i="62"/>
  <c r="S133" i="88"/>
  <c r="BD184" i="62"/>
  <c r="AL107" i="62"/>
  <c r="X52" i="88"/>
  <c r="BJ114" i="62"/>
  <c r="AZ195" i="88"/>
  <c r="AX189" i="88"/>
  <c r="AW72" i="62"/>
  <c r="BE228" i="85"/>
  <c r="Z146" i="88"/>
  <c r="AT121" i="62"/>
  <c r="BR77" i="88"/>
  <c r="AH111" i="88"/>
  <c r="BL105" i="88"/>
  <c r="AE44" i="85"/>
  <c r="BI158" i="62"/>
  <c r="BD152" i="88"/>
  <c r="BE21" i="85"/>
  <c r="Z211" i="62"/>
  <c r="K85" i="85"/>
  <c r="AP33" i="85"/>
  <c r="Q117" i="88"/>
  <c r="AI63" i="85"/>
  <c r="AY160" i="62"/>
  <c r="AU103" i="85"/>
  <c r="AC129" i="85"/>
  <c r="CZ162" i="88"/>
  <c r="L84" i="85"/>
  <c r="AY105" i="62"/>
  <c r="AX40" i="62"/>
  <c r="BL87" i="85"/>
  <c r="AQ38" i="62"/>
  <c r="BW127" i="88"/>
  <c r="W130" i="62"/>
  <c r="AB211" i="62"/>
  <c r="T163" i="62"/>
  <c r="BD96" i="85"/>
  <c r="AA73" i="85"/>
  <c r="EO211" i="88"/>
  <c r="CR189" i="88"/>
  <c r="BA202" i="85"/>
  <c r="EG123" i="88"/>
  <c r="AU83" i="85"/>
  <c r="GK156" i="88"/>
  <c r="AK157" i="85"/>
  <c r="AH48" i="85"/>
  <c r="T175" i="85"/>
  <c r="BT95" i="85"/>
  <c r="BC139" i="62"/>
  <c r="BF100" i="62"/>
  <c r="AL214" i="62"/>
  <c r="BI62" i="62"/>
  <c r="BT107" i="62"/>
  <c r="AZ106" i="62"/>
  <c r="AB139" i="85"/>
  <c r="BB139" i="88"/>
  <c r="K156" i="62"/>
  <c r="O101" i="62"/>
  <c r="BD128" i="85"/>
  <c r="M163" i="88"/>
  <c r="R134" i="62"/>
  <c r="BB150" i="88"/>
  <c r="Y77" i="85"/>
  <c r="AX160" i="62"/>
  <c r="AW61" i="88"/>
  <c r="P184" i="88"/>
  <c r="CA46" i="88"/>
  <c r="AX66" i="62"/>
  <c r="AZ162" i="88"/>
  <c r="AC144" i="88"/>
  <c r="GL24" i="88"/>
  <c r="HG30" i="88"/>
  <c r="BB230" i="62"/>
  <c r="K180" i="62"/>
  <c r="HH37" i="88"/>
  <c r="CB56" i="88"/>
  <c r="AW113" i="85"/>
  <c r="BD142" i="85"/>
  <c r="FG39" i="88"/>
  <c r="AY144" i="85"/>
  <c r="CX165" i="88"/>
  <c r="P191" i="62"/>
  <c r="FJ169" i="88"/>
  <c r="AW125" i="88"/>
  <c r="AU126" i="62"/>
  <c r="AE49" i="62"/>
  <c r="BC202" i="62"/>
  <c r="AI32" i="85"/>
  <c r="BP195" i="62"/>
  <c r="I214" i="62"/>
  <c r="AR135" i="62"/>
  <c r="L221" i="85"/>
  <c r="BO164" i="62"/>
  <c r="CF139" i="88"/>
  <c r="BQ111" i="85"/>
  <c r="AC46" i="85"/>
  <c r="DZ21" i="88"/>
  <c r="AZ121" i="85"/>
  <c r="AS61" i="85"/>
  <c r="AP76" i="85"/>
  <c r="AP210" i="85"/>
  <c r="AA50" i="85"/>
  <c r="BS193" i="85"/>
  <c r="Z156" i="85"/>
  <c r="T89" i="85"/>
  <c r="AQ129" i="62"/>
  <c r="R199" i="88"/>
  <c r="BE77" i="88"/>
  <c r="O116" i="62"/>
  <c r="Z37" i="88"/>
  <c r="N227" i="88"/>
  <c r="AX143" i="62"/>
  <c r="AW203" i="85"/>
  <c r="AW127" i="62"/>
  <c r="BR113" i="62"/>
  <c r="AV182" i="88"/>
  <c r="AV34" i="88"/>
  <c r="BY228" i="88"/>
  <c r="BE24" i="88"/>
  <c r="AD147" i="88"/>
  <c r="O106" i="88"/>
  <c r="J80" i="88"/>
  <c r="AR104" i="85"/>
  <c r="BP180" i="85"/>
  <c r="U173" i="62"/>
  <c r="AF144" i="88"/>
  <c r="I49" i="62"/>
  <c r="AZ202" i="62"/>
  <c r="U132" i="88"/>
  <c r="AS177" i="85"/>
  <c r="AF58" i="88"/>
  <c r="BH163" i="88"/>
  <c r="AW84" i="62"/>
  <c r="BQ193" i="62"/>
  <c r="P122" i="62"/>
  <c r="BJ33" i="88"/>
  <c r="AX134" i="62"/>
  <c r="AB142" i="62"/>
  <c r="BZ224" i="88"/>
  <c r="CT77" i="88"/>
  <c r="AB145" i="88"/>
  <c r="DQ210" i="88"/>
  <c r="X163" i="85"/>
  <c r="K203" i="88"/>
  <c r="AJ77" i="85"/>
  <c r="P193" i="85"/>
  <c r="BB99" i="85"/>
  <c r="M55" i="88"/>
  <c r="J210" i="85"/>
  <c r="BN148" i="88"/>
  <c r="AJ128" i="85"/>
  <c r="BR150" i="88"/>
  <c r="Z79" i="85"/>
  <c r="BQ46" i="62"/>
  <c r="HB32" i="88"/>
  <c r="AP96" i="62"/>
  <c r="BE105" i="62"/>
  <c r="BF216" i="88"/>
  <c r="AD71" i="85"/>
  <c r="BC100" i="85"/>
  <c r="L71" i="88"/>
  <c r="AX210" i="88"/>
  <c r="Q100" i="85"/>
  <c r="BV157" i="88"/>
  <c r="R80" i="88"/>
  <c r="AV168" i="62"/>
  <c r="BD41" i="62"/>
  <c r="BH66" i="85"/>
  <c r="AI79" i="85"/>
  <c r="AZ51" i="85"/>
  <c r="AX35" i="62"/>
  <c r="CF116" i="88"/>
  <c r="DE101" i="88"/>
  <c r="BS155" i="88"/>
  <c r="BG211" i="88"/>
  <c r="BA107" i="88"/>
  <c r="T175" i="62"/>
  <c r="AX203" i="85"/>
  <c r="T115" i="88"/>
  <c r="X152" i="88"/>
  <c r="BF278" i="88"/>
  <c r="BR194" i="62"/>
  <c r="AK128" i="85"/>
  <c r="BL96" i="88"/>
  <c r="L87" i="62"/>
  <c r="AY194" i="85"/>
  <c r="AR176" i="85"/>
  <c r="BN68" i="62"/>
  <c r="N33" i="62"/>
  <c r="BK165" i="62"/>
  <c r="AO149" i="85"/>
  <c r="N143" i="88"/>
  <c r="CD161" i="88"/>
  <c r="K137" i="62"/>
  <c r="DW23" i="88"/>
  <c r="AE104" i="85"/>
  <c r="V29" i="62"/>
  <c r="BV121" i="88"/>
  <c r="AD210" i="85"/>
  <c r="BO113" i="85"/>
  <c r="M155" i="85"/>
  <c r="T214" i="62"/>
  <c r="CV106" i="88"/>
  <c r="AJ168" i="85"/>
  <c r="ET147" i="88"/>
  <c r="CD165" i="88"/>
  <c r="DY147" i="88"/>
  <c r="GK102" i="88"/>
  <c r="BT44" i="88"/>
  <c r="AV216" i="85"/>
  <c r="BU131" i="88"/>
  <c r="AF201" i="85"/>
  <c r="CA186" i="88"/>
  <c r="W124" i="88"/>
  <c r="GS146" i="88"/>
  <c r="BD160" i="85"/>
  <c r="BT142" i="88"/>
  <c r="DN55" i="88"/>
  <c r="CD104" i="88"/>
  <c r="BP74" i="62"/>
  <c r="GL98" i="88"/>
  <c r="Y121" i="62"/>
  <c r="AB115" i="62"/>
  <c r="I87" i="85"/>
  <c r="AJ137" i="85"/>
  <c r="DG107" i="88"/>
  <c r="AI34" i="85"/>
  <c r="AP30" i="62"/>
  <c r="T102" i="88"/>
  <c r="BI132" i="62"/>
  <c r="BG24" i="88"/>
  <c r="CF152" i="88"/>
  <c r="AK37" i="85"/>
  <c r="BX134" i="88"/>
  <c r="AH24" i="88"/>
  <c r="Z133" i="88"/>
  <c r="X71" i="62"/>
  <c r="U81" i="62"/>
  <c r="AJ41" i="85"/>
  <c r="CA100" i="88"/>
  <c r="EN65" i="88"/>
  <c r="BT155" i="62"/>
  <c r="V122" i="88"/>
  <c r="S125" i="88"/>
  <c r="BO63" i="62"/>
  <c r="Y121" i="88"/>
  <c r="BT171" i="85"/>
  <c r="BO61" i="88"/>
  <c r="AH50" i="88"/>
  <c r="M54" i="88"/>
  <c r="BO175" i="85"/>
  <c r="HC113" i="88"/>
  <c r="W101" i="85"/>
  <c r="AF184" i="85"/>
  <c r="BV222" i="88"/>
  <c r="AP115" i="85"/>
  <c r="AC92" i="88"/>
  <c r="BG52" i="88"/>
  <c r="BQ85" i="85"/>
  <c r="BX125" i="88"/>
  <c r="BP194" i="85"/>
  <c r="BZ32" i="88"/>
  <c r="AM169" i="62"/>
  <c r="AA157" i="88"/>
  <c r="X22" i="88"/>
  <c r="L89" i="62"/>
  <c r="AC222" i="62"/>
  <c r="AF85" i="85"/>
  <c r="AM41" i="62"/>
  <c r="AH38" i="88"/>
  <c r="BU81" i="88"/>
  <c r="AW169" i="62"/>
  <c r="AY21" i="88"/>
  <c r="BA66" i="85"/>
  <c r="K73" i="88"/>
  <c r="BC230" i="62"/>
  <c r="Z35" i="85"/>
  <c r="CA103" i="88"/>
  <c r="AZ175" i="62"/>
  <c r="BS81" i="85"/>
  <c r="J32" i="62"/>
  <c r="EU229" i="88"/>
  <c r="AC98" i="62"/>
  <c r="BX98" i="88"/>
  <c r="W225" i="62"/>
  <c r="BB176" i="88"/>
  <c r="BF199" i="62"/>
  <c r="FG24" i="88"/>
  <c r="BP151" i="85"/>
  <c r="CE51" i="88"/>
  <c r="GM195" i="88"/>
  <c r="AN149" i="62"/>
  <c r="BZ51" i="88"/>
  <c r="AU123" i="85"/>
  <c r="P175" i="62"/>
  <c r="AW59" i="85"/>
  <c r="BD182" i="62"/>
  <c r="AF177" i="85"/>
  <c r="AX131" i="88"/>
  <c r="EO141" i="88"/>
  <c r="BZ186" i="88"/>
  <c r="DB24" i="88"/>
  <c r="BF100" i="85"/>
  <c r="BR77" i="85"/>
  <c r="BN142" i="62"/>
  <c r="BE116" i="85"/>
  <c r="AA68" i="88"/>
  <c r="AB229" i="88"/>
  <c r="BY108" i="88"/>
  <c r="BG141" i="62"/>
  <c r="P133" i="88"/>
  <c r="BK152" i="62"/>
  <c r="BA169" i="62"/>
  <c r="BT38" i="88"/>
  <c r="AL55" i="62"/>
  <c r="AN92" i="85"/>
  <c r="AW161" i="88"/>
  <c r="AO137" i="85"/>
  <c r="AT65" i="85"/>
  <c r="BI165" i="62"/>
  <c r="AY41" i="88"/>
  <c r="AK84" i="85"/>
  <c r="BH89" i="88"/>
  <c r="M118" i="88"/>
  <c r="BT115" i="62"/>
  <c r="AF186" i="88"/>
  <c r="AX167" i="62"/>
  <c r="AF134" i="85"/>
  <c r="BP101" i="85"/>
  <c r="BB149" i="62"/>
  <c r="DW201" i="88"/>
  <c r="BT39" i="62"/>
  <c r="J110" i="88"/>
  <c r="BW276" i="88"/>
  <c r="BQ194" i="88"/>
  <c r="AV139" i="85"/>
  <c r="CY177" i="88"/>
  <c r="AT155" i="62"/>
  <c r="AU162" i="85"/>
  <c r="AJ117" i="62"/>
  <c r="AX47" i="85"/>
  <c r="BY23" i="88"/>
  <c r="BS97" i="62"/>
  <c r="AM199" i="85"/>
  <c r="BF91" i="88"/>
  <c r="AJ186" i="62"/>
  <c r="X61" i="85"/>
  <c r="BV109" i="88"/>
  <c r="BC158" i="88"/>
  <c r="U24" i="88"/>
  <c r="M62" i="88"/>
  <c r="O134" i="88"/>
  <c r="AU101" i="85"/>
  <c r="W208" i="85"/>
  <c r="BS180" i="85"/>
  <c r="BE230" i="62"/>
  <c r="AT135" i="62"/>
  <c r="K32" i="85"/>
  <c r="AW34" i="85"/>
  <c r="T65" i="85"/>
  <c r="AZ228" i="88"/>
  <c r="V115" i="62"/>
  <c r="BK177" i="88"/>
  <c r="GW38" i="88"/>
  <c r="HA21" i="88"/>
  <c r="BK37" i="62"/>
  <c r="AB168" i="62"/>
  <c r="BZ130" i="88"/>
  <c r="AY37" i="85"/>
  <c r="BH45" i="62"/>
  <c r="BL197" i="62"/>
  <c r="Y168" i="88"/>
  <c r="AV48" i="88"/>
  <c r="AX211" i="85"/>
  <c r="EO61" i="88"/>
  <c r="R55" i="88"/>
  <c r="AK176" i="62"/>
  <c r="J56" i="85"/>
  <c r="BN161" i="62"/>
  <c r="Y83" i="62"/>
  <c r="I102" i="62"/>
  <c r="P117" i="62"/>
  <c r="AZ33" i="85"/>
  <c r="AM23" i="62"/>
  <c r="AC71" i="88"/>
  <c r="AD62" i="88"/>
  <c r="BO125" i="85"/>
  <c r="BC168" i="85"/>
  <c r="BB193" i="85"/>
  <c r="BB165" i="88"/>
  <c r="R28" i="62"/>
  <c r="O46" i="62"/>
  <c r="AR177" i="85"/>
  <c r="U55" i="85"/>
  <c r="AZ102" i="88"/>
  <c r="GB140" i="88"/>
  <c r="T203" i="85"/>
  <c r="BR35" i="85"/>
  <c r="BL126" i="88"/>
  <c r="BA35" i="85"/>
  <c r="AU132" i="62"/>
  <c r="BD166" i="88"/>
  <c r="BC195" i="88"/>
  <c r="AV177" i="62"/>
  <c r="AX201" i="85"/>
  <c r="CB197" i="88"/>
  <c r="BD118" i="88"/>
  <c r="BR127" i="62"/>
  <c r="T140" i="62"/>
  <c r="BR69" i="62"/>
  <c r="AR96" i="62"/>
  <c r="AG230" i="88"/>
  <c r="BX49" i="88"/>
  <c r="U162" i="88"/>
  <c r="BK166" i="88"/>
  <c r="AC48" i="88"/>
  <c r="BZ177" i="88"/>
  <c r="AS130" i="62"/>
  <c r="AZ117" i="88"/>
  <c r="AE186" i="85"/>
  <c r="W176" i="85"/>
  <c r="AX150" i="62"/>
  <c r="BN95" i="88"/>
  <c r="BZ21" i="88"/>
  <c r="AZ127" i="85"/>
  <c r="X77" i="85"/>
  <c r="GK75" i="88"/>
  <c r="BT49" i="88"/>
  <c r="BA135" i="85"/>
  <c r="AY87" i="85"/>
  <c r="O107" i="88"/>
  <c r="K44" i="88"/>
  <c r="K126" i="62"/>
  <c r="AA99" i="88"/>
  <c r="BS164" i="88"/>
  <c r="P122" i="88"/>
  <c r="AV191" i="62"/>
  <c r="BP221" i="62"/>
  <c r="Z45" i="88"/>
  <c r="AI227" i="85"/>
  <c r="BB98" i="85"/>
  <c r="FG47" i="88"/>
  <c r="BJ193" i="85"/>
  <c r="AT73" i="85"/>
  <c r="AE201" i="85"/>
  <c r="GO133" i="88"/>
  <c r="AB132" i="85"/>
  <c r="AZ173" i="85"/>
  <c r="BG189" i="88"/>
  <c r="DS89" i="88"/>
  <c r="GI79" i="88"/>
  <c r="BN59" i="85"/>
  <c r="EH215" i="88"/>
  <c r="BC85" i="85"/>
  <c r="AJ109" i="62"/>
  <c r="AX22" i="62"/>
  <c r="AH65" i="85"/>
  <c r="BK101" i="88"/>
  <c r="BT173" i="85"/>
  <c r="AI202" i="62"/>
  <c r="BE23" i="62"/>
  <c r="BG175" i="85"/>
  <c r="AB137" i="85"/>
  <c r="AG111" i="88"/>
  <c r="BW134" i="88"/>
  <c r="HJ130" i="88"/>
  <c r="X49" i="88"/>
  <c r="AD23" i="85"/>
  <c r="BV45" i="88"/>
  <c r="BL129" i="85"/>
  <c r="AY108" i="85"/>
  <c r="BQ214" i="85"/>
  <c r="T227" i="88"/>
  <c r="AG33" i="62"/>
  <c r="M148" i="85"/>
  <c r="AK194" i="62"/>
  <c r="T98" i="62"/>
  <c r="N197" i="88"/>
  <c r="AA28" i="88"/>
  <c r="Z77" i="88"/>
  <c r="BK40" i="62"/>
  <c r="BR40" i="62"/>
  <c r="BE140" i="62"/>
  <c r="BO195" i="62"/>
  <c r="BE81" i="85"/>
  <c r="AA100" i="85"/>
  <c r="AI89" i="62"/>
  <c r="AD197" i="88"/>
  <c r="AC180" i="62"/>
  <c r="AX76" i="88"/>
  <c r="BJ206" i="62"/>
  <c r="L67" i="85"/>
  <c r="BF203" i="62"/>
  <c r="BD55" i="88"/>
  <c r="Q47" i="88"/>
  <c r="Q58" i="62"/>
  <c r="FW210" i="88"/>
  <c r="AO89" i="85"/>
  <c r="AI186" i="85"/>
  <c r="DG129" i="88"/>
  <c r="BF80" i="62"/>
  <c r="BA112" i="85"/>
  <c r="BT177" i="62"/>
  <c r="BK47" i="62"/>
  <c r="V62" i="62"/>
  <c r="AC88" i="62"/>
  <c r="BD89" i="88"/>
  <c r="BM189" i="88"/>
  <c r="BM51" i="85"/>
  <c r="BD156" i="85"/>
  <c r="BS112" i="62"/>
  <c r="BH227" i="62"/>
  <c r="HH127" i="88"/>
  <c r="AB137" i="88"/>
  <c r="V51" i="88"/>
  <c r="BA87" i="85"/>
  <c r="BC185" i="88"/>
  <c r="AS157" i="85"/>
  <c r="R171" i="88"/>
  <c r="AT176" i="62"/>
  <c r="Q197" i="88"/>
  <c r="Q32" i="85"/>
  <c r="AO228" i="62"/>
  <c r="AV184" i="85"/>
  <c r="BH229" i="85"/>
  <c r="GL101" i="88"/>
  <c r="O38" i="85"/>
  <c r="AV182" i="62"/>
  <c r="V88" i="88"/>
  <c r="P84" i="62"/>
  <c r="S55" i="62"/>
  <c r="BE227" i="62"/>
  <c r="P59" i="62"/>
  <c r="AO73" i="62"/>
  <c r="GT167" i="88"/>
  <c r="AP56" i="62"/>
  <c r="AM129" i="62"/>
  <c r="AD203" i="88"/>
  <c r="AT98" i="85"/>
  <c r="HB30" i="88"/>
  <c r="DT146" i="88"/>
  <c r="P151" i="62"/>
  <c r="AV44" i="62"/>
  <c r="AY169" i="85"/>
  <c r="AI177" i="85"/>
  <c r="AL120" i="62"/>
  <c r="AX171" i="88"/>
  <c r="BD130" i="85"/>
  <c r="BG157" i="88"/>
  <c r="X112" i="88"/>
  <c r="BW29" i="88"/>
  <c r="BI216" i="62"/>
  <c r="AC177" i="85"/>
  <c r="AG49" i="85"/>
  <c r="BQ127" i="88"/>
  <c r="Q112" i="88"/>
  <c r="AU232" i="62"/>
  <c r="AS100" i="62"/>
  <c r="DL194" i="88"/>
  <c r="BK81" i="62"/>
  <c r="AI149" i="62"/>
  <c r="AW130" i="88"/>
  <c r="AI185" i="85"/>
  <c r="AV107" i="85"/>
  <c r="AD173" i="88"/>
  <c r="X218" i="62"/>
  <c r="AB152" i="85"/>
  <c r="BP95" i="85"/>
  <c r="AZ191" i="85"/>
  <c r="BL123" i="85"/>
  <c r="AH156" i="88"/>
  <c r="P191" i="85"/>
  <c r="BE28" i="88"/>
  <c r="BN50" i="85"/>
  <c r="BG46" i="85"/>
  <c r="J71" i="88"/>
  <c r="BV95" i="88"/>
  <c r="BR55" i="88"/>
  <c r="BS118" i="85"/>
  <c r="BS216" i="62"/>
  <c r="AA155" i="85"/>
  <c r="GF84" i="88"/>
  <c r="AU80" i="85"/>
  <c r="BJ210" i="85"/>
  <c r="BI48" i="88"/>
  <c r="FW120" i="88"/>
  <c r="DT66" i="88"/>
  <c r="AR98" i="85"/>
  <c r="J35" i="62"/>
  <c r="BY91" i="88"/>
  <c r="S132" i="85"/>
  <c r="EH168" i="88"/>
  <c r="S144" i="62"/>
  <c r="EQ229" i="88"/>
  <c r="EO121" i="88"/>
  <c r="Q216" i="62"/>
  <c r="CX75" i="88"/>
  <c r="BI105" i="88"/>
  <c r="BI151" i="88"/>
  <c r="K111" i="85"/>
  <c r="EB56" i="88"/>
  <c r="CX156" i="88"/>
  <c r="BD191" i="62"/>
  <c r="U157" i="85"/>
  <c r="AA46" i="85"/>
  <c r="BE56" i="62"/>
  <c r="AO142" i="62"/>
  <c r="R229" i="62"/>
  <c r="BT103" i="85"/>
  <c r="R88" i="85"/>
  <c r="EO81" i="88"/>
  <c r="AV208" i="62"/>
  <c r="DF167" i="88"/>
  <c r="J41" i="62"/>
  <c r="AQ208" i="85"/>
  <c r="AO165" i="85"/>
  <c r="BE111" i="88"/>
  <c r="DF97" i="88"/>
  <c r="S167" i="62"/>
  <c r="P118" i="85"/>
  <c r="BP41" i="62"/>
  <c r="N51" i="85"/>
  <c r="BZ116" i="88"/>
  <c r="L111" i="62"/>
  <c r="R37" i="62"/>
  <c r="P167" i="85"/>
  <c r="BN151" i="85"/>
  <c r="DL164" i="88"/>
  <c r="DI54" i="88"/>
  <c r="BJ107" i="88"/>
  <c r="AI139" i="85"/>
  <c r="N211" i="62"/>
  <c r="FK142" i="88"/>
  <c r="DP103" i="88"/>
  <c r="V127" i="85"/>
  <c r="BB220" i="62"/>
  <c r="S222" i="88"/>
  <c r="L100" i="88"/>
  <c r="BH202" i="85"/>
  <c r="EK155" i="88"/>
  <c r="P61" i="85"/>
  <c r="BD216" i="62"/>
  <c r="FI35" i="88"/>
  <c r="BE276" i="88"/>
  <c r="BS141" i="85"/>
  <c r="BK46" i="85"/>
  <c r="AQ67" i="62"/>
  <c r="AG39" i="85"/>
  <c r="AG232" i="85"/>
  <c r="L180" i="88"/>
  <c r="BP56" i="62"/>
  <c r="BL151" i="62"/>
  <c r="Y65" i="88"/>
  <c r="AO152" i="85"/>
  <c r="GR64" i="88"/>
  <c r="BM73" i="62"/>
  <c r="DG146" i="88"/>
  <c r="CD112" i="88"/>
  <c r="BK100" i="62"/>
  <c r="BQ184" i="85"/>
  <c r="BE147" i="85"/>
  <c r="AR232" i="85"/>
  <c r="AX212" i="88"/>
  <c r="HA216" i="88"/>
  <c r="AV162" i="62"/>
  <c r="FJ201" i="88"/>
  <c r="DQ62" i="88"/>
  <c r="AO158" i="62"/>
  <c r="BC91" i="62"/>
  <c r="BX191" i="88"/>
  <c r="R104" i="85"/>
  <c r="AE32" i="88"/>
  <c r="AY101" i="85"/>
  <c r="BR117" i="62"/>
  <c r="AO214" i="85"/>
  <c r="AH36" i="88"/>
  <c r="I121" i="85"/>
  <c r="S61" i="88"/>
  <c r="AR182" i="62"/>
  <c r="U72" i="85"/>
  <c r="R145" i="85"/>
  <c r="AB158" i="88"/>
  <c r="BN124" i="62"/>
  <c r="AV95" i="88"/>
  <c r="BM203" i="62"/>
  <c r="O147" i="88"/>
  <c r="W110" i="85"/>
  <c r="S95" i="62"/>
  <c r="AH102" i="62"/>
  <c r="BF168" i="85"/>
  <c r="AQ38" i="85"/>
  <c r="AD30" i="62"/>
  <c r="EJ111" i="88"/>
  <c r="AZ97" i="85"/>
  <c r="AY102" i="85"/>
  <c r="BQ62" i="85"/>
  <c r="CZ102" i="88"/>
  <c r="X81" i="62"/>
  <c r="BA32" i="62"/>
  <c r="AZ124" i="85"/>
  <c r="AC91" i="88"/>
  <c r="AG110" i="88"/>
  <c r="BK48" i="85"/>
  <c r="AY222" i="85"/>
  <c r="BR147" i="62"/>
  <c r="AW96" i="88"/>
  <c r="AD110" i="88"/>
  <c r="AV141" i="62"/>
  <c r="DZ49" i="88"/>
  <c r="BG92" i="88"/>
  <c r="FW211" i="88"/>
  <c r="W180" i="85"/>
  <c r="AY224" i="85"/>
  <c r="AM130" i="85"/>
  <c r="BQ68" i="85"/>
  <c r="AO177" i="85"/>
  <c r="BS160" i="62"/>
  <c r="BG115" i="85"/>
  <c r="Q203" i="85"/>
  <c r="BO193" i="85"/>
  <c r="AQ72" i="62"/>
  <c r="AJ75" i="62"/>
  <c r="AD38" i="88"/>
  <c r="BS23" i="62"/>
  <c r="AF203" i="62"/>
  <c r="AD162" i="62"/>
  <c r="BG137" i="88"/>
  <c r="AZ46" i="85"/>
  <c r="EC71" i="88"/>
  <c r="M191" i="62"/>
  <c r="BE191" i="62"/>
  <c r="K48" i="62"/>
  <c r="BG108" i="88"/>
  <c r="BC59" i="62"/>
  <c r="V121" i="85"/>
  <c r="FY143" i="88"/>
  <c r="AD68" i="88"/>
  <c r="AJ34" i="62"/>
  <c r="DN129" i="88"/>
  <c r="DQ147" i="88"/>
  <c r="AX89" i="85"/>
  <c r="BA139" i="85"/>
  <c r="I155" i="85"/>
  <c r="BT143" i="62"/>
  <c r="AC215" i="88"/>
  <c r="BF164" i="62"/>
  <c r="AW150" i="62"/>
  <c r="BB162" i="85"/>
  <c r="BQ137" i="85"/>
  <c r="V194" i="88"/>
  <c r="AD105" i="88"/>
  <c r="BD63" i="85"/>
  <c r="K65" i="88"/>
  <c r="GO65" i="88"/>
  <c r="W124" i="62"/>
  <c r="AU62" i="62"/>
  <c r="AS229" i="62"/>
  <c r="AB76" i="85"/>
  <c r="S65" i="88"/>
  <c r="Q63" i="62"/>
  <c r="BK173" i="88"/>
  <c r="AZ96" i="62"/>
  <c r="AF278" i="88"/>
  <c r="P67" i="85"/>
  <c r="AD215" i="62"/>
  <c r="AL91" i="85"/>
  <c r="FY91" i="88"/>
  <c r="AK149" i="85"/>
  <c r="BU116" i="88"/>
  <c r="EK212" i="88"/>
  <c r="AL72" i="85"/>
  <c r="BA108" i="85"/>
  <c r="BO108" i="62"/>
  <c r="Y45" i="62"/>
  <c r="EP29" i="88"/>
  <c r="M28" i="88"/>
  <c r="AR80" i="62"/>
  <c r="AE210" i="62"/>
  <c r="BJ38" i="88"/>
  <c r="Z24" i="85"/>
  <c r="BA99" i="85"/>
  <c r="BX150" i="88"/>
  <c r="J201" i="88"/>
  <c r="J214" i="62"/>
  <c r="CE224" i="88"/>
  <c r="BO99" i="85"/>
  <c r="N115" i="88"/>
  <c r="BA111" i="88"/>
  <c r="S99" i="88"/>
  <c r="AY203" i="88"/>
  <c r="BQ114" i="62"/>
  <c r="BU69" i="88"/>
  <c r="AH160" i="88"/>
  <c r="EB121" i="88"/>
  <c r="BF55" i="88"/>
  <c r="BH67" i="85"/>
  <c r="AE52" i="88"/>
  <c r="BC75" i="85"/>
  <c r="AY91" i="62"/>
  <c r="BF225" i="62"/>
  <c r="J127" i="88"/>
  <c r="AP88" i="85"/>
  <c r="AM149" i="62"/>
  <c r="AC177" i="62"/>
  <c r="BB72" i="88"/>
  <c r="AJ140" i="62"/>
  <c r="BO191" i="88"/>
  <c r="AV121" i="62"/>
  <c r="DB83" i="88"/>
  <c r="I91" i="85"/>
  <c r="AV41" i="85"/>
  <c r="BN232" i="62"/>
  <c r="BI135" i="85"/>
  <c r="CF121" i="88"/>
  <c r="AY107" i="62"/>
  <c r="X118" i="62"/>
  <c r="K144" i="85"/>
  <c r="GU166" i="88"/>
  <c r="U49" i="88"/>
  <c r="AV161" i="62"/>
  <c r="BK95" i="85"/>
  <c r="P91" i="85"/>
  <c r="X140" i="88"/>
  <c r="BK88" i="62"/>
  <c r="AA148" i="88"/>
  <c r="BF68" i="62"/>
  <c r="BA184" i="62"/>
  <c r="BW212" i="88"/>
  <c r="I229" i="85"/>
  <c r="I124" i="62"/>
  <c r="AS100" i="85"/>
  <c r="BJ169" i="88"/>
  <c r="BJ148" i="88"/>
  <c r="BK89" i="88"/>
  <c r="AD62" i="85"/>
  <c r="AZ30" i="88"/>
  <c r="AR102" i="85"/>
  <c r="AP75" i="62"/>
  <c r="AV51" i="62"/>
  <c r="BD127" i="62"/>
  <c r="AS76" i="85"/>
  <c r="DB74" i="88"/>
  <c r="AL21" i="62"/>
  <c r="Y216" i="62"/>
  <c r="L216" i="85"/>
  <c r="CF120" i="88"/>
  <c r="BF165" i="62"/>
  <c r="BZ58" i="88"/>
  <c r="W52" i="85"/>
  <c r="CT162" i="88"/>
  <c r="GI191" i="88"/>
  <c r="BR224" i="85"/>
  <c r="AI167" i="62"/>
  <c r="BM193" i="88"/>
  <c r="AR108" i="85"/>
  <c r="Y177" i="88"/>
  <c r="BG130" i="62"/>
  <c r="AD83" i="88"/>
  <c r="T68" i="85"/>
  <c r="AX135" i="85"/>
  <c r="AF116" i="85"/>
  <c r="AO122" i="85"/>
  <c r="BS102" i="62"/>
  <c r="BS48" i="62"/>
  <c r="CC73" i="88"/>
  <c r="AG81" i="85"/>
  <c r="AG156" i="85"/>
  <c r="BL55" i="88"/>
  <c r="BI128" i="85"/>
  <c r="AF34" i="88"/>
  <c r="U171" i="88"/>
  <c r="AH45" i="85"/>
  <c r="BA132" i="88"/>
  <c r="BX34" i="88"/>
  <c r="AW130" i="85"/>
  <c r="BM21" i="85"/>
  <c r="AI117" i="62"/>
  <c r="ES92" i="88"/>
  <c r="BI64" i="62"/>
  <c r="AA227" i="62"/>
  <c r="AZ114" i="88"/>
  <c r="CD64" i="88"/>
  <c r="BV116" i="88"/>
  <c r="BU134" i="88"/>
  <c r="BZ125" i="88"/>
  <c r="BI177" i="88"/>
  <c r="BM208" i="62"/>
  <c r="K56" i="85"/>
  <c r="BA58" i="88"/>
  <c r="AT173" i="85"/>
  <c r="BC151" i="62"/>
  <c r="HH52" i="88"/>
  <c r="CD97" i="88"/>
  <c r="AW117" i="85"/>
  <c r="AM197" i="62"/>
  <c r="BF201" i="88"/>
  <c r="W53" i="88"/>
  <c r="BD110" i="62"/>
  <c r="AP168" i="85"/>
  <c r="T71" i="85"/>
  <c r="BC76" i="88"/>
  <c r="AO117" i="85"/>
  <c r="BK210" i="85"/>
  <c r="FI214" i="88"/>
  <c r="AD53" i="85"/>
  <c r="AB230" i="85"/>
  <c r="BT112" i="62"/>
  <c r="BE195" i="85"/>
  <c r="L40" i="85"/>
  <c r="AQ40" i="85"/>
  <c r="M28" i="85"/>
  <c r="BC156" i="85"/>
  <c r="V167" i="85"/>
  <c r="BK85" i="85"/>
  <c r="AD156" i="62"/>
  <c r="AR95" i="85"/>
  <c r="BM218" i="62"/>
  <c r="AX45" i="85"/>
  <c r="CE230" i="88"/>
  <c r="AM102" i="85"/>
  <c r="T197" i="85"/>
  <c r="AY85" i="85"/>
  <c r="AI128" i="62"/>
  <c r="R72" i="88"/>
  <c r="AM128" i="62"/>
  <c r="BC81" i="85"/>
  <c r="AT21" i="62"/>
  <c r="BH158" i="62"/>
  <c r="AS109" i="85"/>
  <c r="BP215" i="62"/>
  <c r="BX117" i="88"/>
  <c r="AZ64" i="88"/>
  <c r="AW52" i="62"/>
  <c r="U123" i="85"/>
  <c r="AF74" i="62"/>
  <c r="BJ100" i="85"/>
  <c r="AX22" i="85"/>
  <c r="L154" i="62"/>
  <c r="BP34" i="88"/>
  <c r="AM134" i="62"/>
  <c r="GQ72" i="88"/>
  <c r="J108" i="62"/>
  <c r="AB161" i="85"/>
  <c r="BC61" i="62"/>
  <c r="AL83" i="62"/>
  <c r="BT69" i="62"/>
  <c r="AS180" i="62"/>
  <c r="BV115" i="88"/>
  <c r="AS227" i="62"/>
  <c r="J173" i="88"/>
  <c r="AH125" i="88"/>
  <c r="AK124" i="85"/>
  <c r="X137" i="88"/>
  <c r="AJ111" i="85"/>
  <c r="Z146" i="62"/>
  <c r="BQ36" i="62"/>
  <c r="BR176" i="62"/>
  <c r="AH39" i="62"/>
  <c r="BP173" i="62"/>
  <c r="BM81" i="85"/>
  <c r="BS182" i="88"/>
  <c r="BC123" i="62"/>
  <c r="AU28" i="62"/>
  <c r="AQ54" i="85"/>
  <c r="AX53" i="62"/>
  <c r="BE215" i="85"/>
  <c r="AO125" i="62"/>
  <c r="AK44" i="62"/>
  <c r="CF47" i="88"/>
  <c r="AC55" i="62"/>
  <c r="AN72" i="62"/>
  <c r="AH142" i="88"/>
  <c r="AI115" i="85"/>
  <c r="AN180" i="62"/>
  <c r="BC146" i="62"/>
  <c r="BB134" i="85"/>
  <c r="CE276" i="88"/>
  <c r="GG203" i="88"/>
  <c r="AU162" i="62"/>
  <c r="BF84" i="62"/>
  <c r="M40" i="62"/>
  <c r="BA117" i="85"/>
  <c r="Y206" i="62"/>
  <c r="T81" i="85"/>
  <c r="BR44" i="85"/>
  <c r="BG65" i="62"/>
  <c r="AB211" i="85"/>
  <c r="Y92" i="62"/>
  <c r="BX102" i="88"/>
  <c r="AW193" i="85"/>
  <c r="Z276" i="88"/>
  <c r="K106" i="62"/>
  <c r="BJ121" i="85"/>
  <c r="FW81" i="88"/>
  <c r="AI46" i="62"/>
  <c r="S56" i="88"/>
  <c r="BL143" i="85"/>
  <c r="AA117" i="85"/>
  <c r="L147" i="85"/>
  <c r="BK92" i="85"/>
  <c r="BC222" i="62"/>
  <c r="BR175" i="88"/>
  <c r="AN176" i="62"/>
  <c r="BC53" i="85"/>
  <c r="DC113" i="88"/>
  <c r="BL186" i="88"/>
  <c r="AX41" i="62"/>
  <c r="P220" i="62"/>
  <c r="BH161" i="62"/>
  <c r="BF73" i="62"/>
  <c r="AF203" i="85"/>
  <c r="AI202" i="85"/>
  <c r="BR79" i="88"/>
  <c r="BG202" i="62"/>
  <c r="BR106" i="62"/>
  <c r="BB203" i="85"/>
  <c r="S193" i="88"/>
  <c r="BD197" i="85"/>
  <c r="AG33" i="85"/>
  <c r="AE149" i="85"/>
  <c r="AI101" i="85"/>
  <c r="BH211" i="88"/>
  <c r="AO47" i="62"/>
  <c r="Q189" i="85"/>
  <c r="BS67" i="62"/>
  <c r="AR232" i="62"/>
  <c r="AM201" i="85"/>
  <c r="BK72" i="85"/>
  <c r="BS120" i="62"/>
  <c r="DT128" i="88"/>
  <c r="CF137" i="88"/>
  <c r="BE128" i="62"/>
  <c r="BI71" i="85"/>
  <c r="BN185" i="62"/>
  <c r="BC65" i="62"/>
  <c r="AG54" i="85"/>
  <c r="AV69" i="62"/>
  <c r="AX108" i="85"/>
  <c r="BM189" i="62"/>
  <c r="GM67" i="88"/>
  <c r="L164" i="85"/>
  <c r="AC203" i="85"/>
  <c r="BR91" i="85"/>
  <c r="BQ91" i="88"/>
  <c r="I158" i="85"/>
  <c r="J74" i="88"/>
  <c r="T107" i="62"/>
  <c r="AH133" i="85"/>
  <c r="BE224" i="85"/>
  <c r="AQ29" i="85"/>
  <c r="FZ92" i="88"/>
  <c r="AD92" i="88"/>
  <c r="AM191" i="85"/>
  <c r="J182" i="88"/>
  <c r="AV132" i="62"/>
  <c r="AC76" i="85"/>
  <c r="Z143" i="62"/>
  <c r="AJ61" i="62"/>
  <c r="K102" i="88"/>
  <c r="BL84" i="85"/>
  <c r="K109" i="88"/>
  <c r="AX81" i="62"/>
  <c r="P127" i="85"/>
  <c r="BK154" i="85"/>
  <c r="AO145" i="62"/>
  <c r="HH177" i="88"/>
  <c r="AW36" i="85"/>
  <c r="AI130" i="85"/>
  <c r="BQ140" i="88"/>
  <c r="AC104" i="85"/>
  <c r="Q23" i="85"/>
  <c r="AC111" i="88"/>
  <c r="CB76" i="88"/>
  <c r="BQ137" i="62"/>
  <c r="CB67" i="88"/>
  <c r="BE69" i="62"/>
  <c r="BL50" i="62"/>
  <c r="BR131" i="85"/>
  <c r="AK71" i="85"/>
  <c r="AW161" i="85"/>
  <c r="T77" i="85"/>
  <c r="Y164" i="88"/>
  <c r="BC123" i="85"/>
  <c r="BD131" i="88"/>
  <c r="BY123" i="88"/>
  <c r="HH186" i="88"/>
  <c r="BT113" i="88"/>
  <c r="AS222" i="62"/>
  <c r="R109" i="85"/>
  <c r="AK222" i="62"/>
  <c r="BF88" i="62"/>
  <c r="BJ195" i="62"/>
  <c r="X156" i="85"/>
  <c r="EQ71" i="88"/>
  <c r="BZ101" i="88"/>
  <c r="BT152" i="62"/>
  <c r="AX48" i="85"/>
  <c r="BY113" i="88"/>
  <c r="AD69" i="62"/>
  <c r="BC113" i="62"/>
  <c r="BD221" i="85"/>
  <c r="N102" i="62"/>
  <c r="GV141" i="88"/>
  <c r="S161" i="62"/>
  <c r="BQ168" i="62"/>
  <c r="GW87" i="88"/>
  <c r="O168" i="62"/>
  <c r="T182" i="62"/>
  <c r="BM21" i="62"/>
  <c r="AS171" i="85"/>
  <c r="BS128" i="85"/>
  <c r="AF212" i="62"/>
  <c r="GR148" i="88"/>
  <c r="BQ222" i="62"/>
  <c r="Z216" i="88"/>
  <c r="BE163" i="62"/>
  <c r="BR220" i="62"/>
  <c r="AU132" i="85"/>
  <c r="AY33" i="62"/>
  <c r="EP34" i="88"/>
  <c r="AY126" i="62"/>
  <c r="AV53" i="85"/>
  <c r="BC227" i="88"/>
  <c r="CD157" i="88"/>
  <c r="AK171" i="85"/>
  <c r="AB139" i="88"/>
  <c r="AS216" i="62"/>
  <c r="AZ132" i="88"/>
  <c r="AD109" i="62"/>
  <c r="BJ131" i="62"/>
  <c r="BK212" i="62"/>
  <c r="AH64" i="85"/>
  <c r="AZ137" i="62"/>
  <c r="R230" i="85"/>
  <c r="AG47" i="85"/>
  <c r="BI222" i="85"/>
  <c r="AX154" i="62"/>
  <c r="AD230" i="62"/>
  <c r="R105" i="88"/>
  <c r="AF87" i="85"/>
  <c r="BY41" i="88"/>
  <c r="AS62" i="62"/>
  <c r="AB36" i="88"/>
  <c r="O28" i="62"/>
  <c r="BI98" i="88"/>
  <c r="EC51" i="88"/>
  <c r="FG220" i="88"/>
  <c r="AJ130" i="62"/>
  <c r="Z173" i="88"/>
  <c r="BP131" i="85"/>
  <c r="BD68" i="88"/>
  <c r="AO145" i="85"/>
  <c r="V230" i="88"/>
  <c r="AQ37" i="62"/>
  <c r="BH79" i="85"/>
  <c r="BK221" i="62"/>
  <c r="BR164" i="88"/>
  <c r="AB195" i="85"/>
  <c r="AK38" i="62"/>
  <c r="Y116" i="62"/>
  <c r="AB112" i="88"/>
  <c r="AY129" i="62"/>
  <c r="BK197" i="85"/>
  <c r="AC53" i="62"/>
  <c r="BJ147" i="85"/>
  <c r="AK148" i="62"/>
  <c r="K134" i="88"/>
  <c r="W29" i="88"/>
  <c r="R97" i="88"/>
  <c r="BG80" i="85"/>
  <c r="BJ177" i="62"/>
  <c r="S44" i="88"/>
  <c r="BP96" i="85"/>
  <c r="BD34" i="88"/>
  <c r="BU73" i="88"/>
  <c r="N152" i="62"/>
  <c r="BH28" i="88"/>
  <c r="T47" i="85"/>
  <c r="AV124" i="85"/>
  <c r="BI47" i="88"/>
  <c r="BA154" i="62"/>
  <c r="BI77" i="88"/>
  <c r="BG155" i="62"/>
  <c r="BG229" i="62"/>
  <c r="I154" i="85"/>
  <c r="AA67" i="85"/>
  <c r="X152" i="62"/>
  <c r="AW195" i="62"/>
  <c r="EG185" i="88"/>
  <c r="L154" i="88"/>
  <c r="AV88" i="85"/>
  <c r="AA147" i="85"/>
  <c r="Q45" i="62"/>
  <c r="GG56" i="88"/>
  <c r="DH33" i="88"/>
  <c r="AJ173" i="85"/>
  <c r="K67" i="85"/>
  <c r="BO212" i="88"/>
  <c r="AB107" i="88"/>
  <c r="BS29" i="62"/>
  <c r="L206" i="88"/>
  <c r="AK92" i="85"/>
  <c r="CA110" i="88"/>
  <c r="AG124" i="88"/>
  <c r="S104" i="85"/>
  <c r="P146" i="88"/>
  <c r="BL203" i="62"/>
  <c r="AZ109" i="62"/>
  <c r="AK80" i="85"/>
  <c r="BN139" i="62"/>
  <c r="J189" i="88"/>
  <c r="W34" i="88"/>
  <c r="BL98" i="85"/>
  <c r="CB135" i="88"/>
  <c r="BV168" i="88"/>
  <c r="AD103" i="88"/>
  <c r="I220" i="85"/>
  <c r="V126" i="88"/>
  <c r="BB167" i="88"/>
  <c r="CA191" i="88"/>
  <c r="BY99" i="88"/>
  <c r="AV152" i="85"/>
  <c r="BT54" i="85"/>
  <c r="BU40" i="88"/>
  <c r="AZ199" i="62"/>
  <c r="L106" i="88"/>
  <c r="BE210" i="88"/>
  <c r="BU22" i="88"/>
  <c r="AO193" i="85"/>
  <c r="AK89" i="85"/>
  <c r="BJ121" i="62"/>
  <c r="BG55" i="88"/>
  <c r="BP132" i="88"/>
  <c r="AL54" i="85"/>
  <c r="J218" i="85"/>
  <c r="AX126" i="85"/>
  <c r="AI114" i="85"/>
  <c r="BG69" i="85"/>
  <c r="AW155" i="85"/>
  <c r="AF65" i="85"/>
  <c r="BQ139" i="88"/>
  <c r="K54" i="85"/>
  <c r="AY130" i="88"/>
  <c r="AP47" i="62"/>
  <c r="CF146" i="88"/>
  <c r="DI99" i="88"/>
  <c r="BR115" i="85"/>
  <c r="BM63" i="85"/>
  <c r="GR278" i="88"/>
  <c r="BE41" i="62"/>
  <c r="Y37" i="62"/>
  <c r="K197" i="62"/>
  <c r="W77" i="85"/>
  <c r="BP163" i="85"/>
  <c r="BN97" i="85"/>
  <c r="AQ111" i="85"/>
  <c r="BM214" i="88"/>
  <c r="BV79" i="88"/>
  <c r="AJ211" i="85"/>
  <c r="BM199" i="85"/>
  <c r="AW84" i="85"/>
  <c r="BI180" i="62"/>
  <c r="BU107" i="88"/>
  <c r="BD180" i="88"/>
  <c r="BJ96" i="88"/>
  <c r="BP49" i="88"/>
  <c r="BR224" i="88"/>
  <c r="AF150" i="88"/>
  <c r="AD163" i="88"/>
  <c r="S111" i="85"/>
  <c r="S232" i="62"/>
  <c r="BP216" i="88"/>
  <c r="AH143" i="88"/>
  <c r="EN79" i="88"/>
  <c r="AH40" i="88"/>
  <c r="AZ75" i="62"/>
  <c r="BN71" i="85"/>
  <c r="BN71" i="88"/>
  <c r="AI99" i="62"/>
  <c r="BE96" i="62"/>
  <c r="BO141" i="88"/>
  <c r="AO128" i="85"/>
  <c r="BN83" i="62"/>
  <c r="BH193" i="62"/>
  <c r="BJ180" i="88"/>
  <c r="BQ41" i="85"/>
  <c r="AX69" i="85"/>
  <c r="Q193" i="88"/>
  <c r="AC176" i="85"/>
  <c r="BH177" i="62"/>
  <c r="V232" i="62"/>
  <c r="BR139" i="62"/>
  <c r="FJ103" i="88"/>
  <c r="V191" i="88"/>
  <c r="BP30" i="85"/>
  <c r="BA171" i="62"/>
  <c r="AI203" i="85"/>
  <c r="J139" i="62"/>
  <c r="BZ108" i="88"/>
  <c r="BR202" i="85"/>
  <c r="AE61" i="88"/>
  <c r="BY139" i="88"/>
  <c r="BE139" i="62"/>
  <c r="AZ134" i="85"/>
  <c r="BI45" i="88"/>
  <c r="BF169" i="62"/>
  <c r="AH100" i="85"/>
  <c r="BF127" i="88"/>
  <c r="BJ129" i="62"/>
  <c r="BU80" i="88"/>
  <c r="K276" i="88"/>
  <c r="X72" i="88"/>
  <c r="S114" i="62"/>
  <c r="BI84" i="88"/>
  <c r="BD59" i="88"/>
  <c r="AL118" i="62"/>
  <c r="AE137" i="85"/>
  <c r="N228" i="85"/>
  <c r="BB61" i="62"/>
  <c r="BN92" i="62"/>
  <c r="AR123" i="62"/>
  <c r="AD29" i="85"/>
  <c r="N46" i="62"/>
  <c r="CE104" i="88"/>
  <c r="BS101" i="62"/>
  <c r="BO227" i="85"/>
  <c r="BJ158" i="85"/>
  <c r="BN121" i="85"/>
  <c r="BB228" i="88"/>
  <c r="BN104" i="85"/>
  <c r="CB150" i="88"/>
  <c r="CF210" i="88"/>
  <c r="BQ24" i="85"/>
  <c r="CE128" i="88"/>
  <c r="BN38" i="85"/>
  <c r="BN115" i="85"/>
  <c r="EC101" i="88"/>
  <c r="EE171" i="88"/>
  <c r="O111" i="62"/>
  <c r="AW229" i="88"/>
  <c r="J81" i="88"/>
  <c r="BW55" i="88"/>
  <c r="AM50" i="85"/>
  <c r="BT221" i="88"/>
  <c r="AW127" i="85"/>
  <c r="BO112" i="85"/>
  <c r="U151" i="88"/>
  <c r="BP122" i="62"/>
  <c r="BQ131" i="62"/>
  <c r="AX96" i="85"/>
  <c r="AA157" i="62"/>
  <c r="AZ167" i="62"/>
  <c r="V24" i="88"/>
  <c r="AO215" i="62"/>
  <c r="AO180" i="85"/>
  <c r="BT91" i="88"/>
  <c r="M166" i="62"/>
  <c r="BS110" i="88"/>
  <c r="BP67" i="88"/>
  <c r="GW140" i="88"/>
  <c r="AZ131" i="62"/>
  <c r="CD108" i="88"/>
  <c r="DL154" i="88"/>
  <c r="X110" i="88"/>
  <c r="CB186" i="88"/>
  <c r="V62" i="85"/>
  <c r="AD134" i="62"/>
  <c r="EF158" i="88"/>
  <c r="BN77" i="85"/>
  <c r="BK36" i="88"/>
  <c r="HA67" i="88"/>
  <c r="BO38" i="85"/>
  <c r="GI201" i="88"/>
  <c r="AC164" i="62"/>
  <c r="R63" i="88"/>
  <c r="AR195" i="85"/>
  <c r="DQ126" i="88"/>
  <c r="AM121" i="62"/>
  <c r="BF184" i="85"/>
  <c r="AK117" i="85"/>
  <c r="AV49" i="62"/>
  <c r="FW100" i="88"/>
  <c r="BA46" i="62"/>
  <c r="BO168" i="88"/>
  <c r="AB73" i="88"/>
  <c r="BF102" i="62"/>
  <c r="FK128" i="88"/>
  <c r="K215" i="62"/>
  <c r="L39" i="62"/>
  <c r="BX115" i="88"/>
  <c r="ED197" i="88"/>
  <c r="V79" i="85"/>
  <c r="BG22" i="85"/>
  <c r="AQ23" i="62"/>
  <c r="M212" i="88"/>
  <c r="BP48" i="88"/>
  <c r="AG96" i="88"/>
  <c r="BO29" i="88"/>
  <c r="AY129" i="88"/>
  <c r="N128" i="88"/>
  <c r="P176" i="62"/>
  <c r="DU173" i="88"/>
  <c r="AQ45" i="85"/>
  <c r="Z80" i="62"/>
  <c r="BH111" i="85"/>
  <c r="AT133" i="85"/>
  <c r="BS177" i="88"/>
  <c r="AI147" i="62"/>
  <c r="BP186" i="62"/>
  <c r="BJ87" i="62"/>
  <c r="AU106" i="62"/>
  <c r="O32" i="62"/>
  <c r="CE89" i="88"/>
  <c r="BN230" i="62"/>
  <c r="BA30" i="85"/>
  <c r="AI72" i="85"/>
  <c r="AU55" i="85"/>
  <c r="BC171" i="85"/>
  <c r="AR208" i="85"/>
  <c r="ES121" i="88"/>
  <c r="L92" i="85"/>
  <c r="BJ199" i="88"/>
  <c r="AB220" i="62"/>
  <c r="BQ112" i="62"/>
  <c r="BM37" i="88"/>
  <c r="BS162" i="62"/>
  <c r="AM69" i="62"/>
  <c r="BI65" i="88"/>
  <c r="AD51" i="85"/>
  <c r="V61" i="88"/>
  <c r="K156" i="85"/>
  <c r="BI175" i="62"/>
  <c r="AI51" i="85"/>
  <c r="AT147" i="62"/>
  <c r="BT71" i="62"/>
  <c r="AP72" i="62"/>
  <c r="I127" i="62"/>
  <c r="BA171" i="88"/>
  <c r="BP197" i="85"/>
  <c r="AZ214" i="88"/>
  <c r="AZ140" i="85"/>
  <c r="CA148" i="88"/>
  <c r="AR47" i="62"/>
  <c r="T180" i="88"/>
  <c r="BF21" i="88"/>
  <c r="BS75" i="62"/>
  <c r="BO45" i="85"/>
  <c r="HA95" i="88"/>
  <c r="BJ116" i="85"/>
  <c r="U58" i="88"/>
  <c r="BX175" i="88"/>
  <c r="BE156" i="62"/>
  <c r="BC55" i="62"/>
  <c r="AZ22" i="85"/>
  <c r="AE99" i="88"/>
  <c r="V156" i="88"/>
  <c r="CC222" i="88"/>
  <c r="N38" i="88"/>
  <c r="BR189" i="62"/>
  <c r="BT276" i="88"/>
  <c r="BA139" i="62"/>
  <c r="BU120" i="88"/>
  <c r="AM29" i="85"/>
  <c r="BL121" i="88"/>
  <c r="FW113" i="88"/>
  <c r="AX225" i="62"/>
  <c r="J44" i="85"/>
  <c r="O59" i="85"/>
  <c r="BS32" i="88"/>
  <c r="BZ146" i="88"/>
  <c r="BF49" i="88"/>
  <c r="Z143" i="88"/>
  <c r="GH104" i="88"/>
  <c r="GA55" i="88"/>
  <c r="BQ56" i="62"/>
  <c r="BP151" i="62"/>
  <c r="EU215" i="88"/>
  <c r="AH166" i="62"/>
  <c r="K65" i="85"/>
  <c r="DZ35" i="88"/>
  <c r="BP54" i="62"/>
  <c r="AA115" i="85"/>
  <c r="L214" i="85"/>
  <c r="Q89" i="62"/>
  <c r="AO55" i="85"/>
  <c r="AK197" i="85"/>
  <c r="BF191" i="85"/>
  <c r="FR147" i="88"/>
  <c r="Z58" i="88"/>
  <c r="AY54" i="85"/>
  <c r="BB103" i="62"/>
  <c r="CB203" i="88"/>
  <c r="BF129" i="62"/>
  <c r="L21" i="88"/>
  <c r="BH36" i="88"/>
  <c r="AG76" i="88"/>
  <c r="BH41" i="62"/>
  <c r="BH161" i="85"/>
  <c r="AC61" i="85"/>
  <c r="BB65" i="62"/>
  <c r="DF63" i="88"/>
  <c r="FJ143" i="88"/>
  <c r="AX212" i="62"/>
  <c r="AS77" i="62"/>
  <c r="BR182" i="85"/>
  <c r="AX116" i="88"/>
  <c r="T98" i="88"/>
  <c r="BN141" i="88"/>
  <c r="L210" i="88"/>
  <c r="AU182" i="85"/>
  <c r="S81" i="85"/>
  <c r="O193" i="62"/>
  <c r="R89" i="62"/>
  <c r="AH221" i="62"/>
  <c r="AP53" i="85"/>
  <c r="BM112" i="62"/>
  <c r="CE210" i="88"/>
  <c r="GN142" i="88"/>
  <c r="HD103" i="88"/>
  <c r="K124" i="62"/>
  <c r="N195" i="85"/>
  <c r="AC106" i="62"/>
  <c r="AV133" i="62"/>
  <c r="T92" i="62"/>
  <c r="AB103" i="85"/>
  <c r="BO112" i="62"/>
  <c r="AD278" i="88"/>
  <c r="BG130" i="88"/>
  <c r="BM206" i="62"/>
  <c r="T125" i="85"/>
  <c r="BF208" i="88"/>
  <c r="BQ132" i="62"/>
  <c r="BK45" i="85"/>
  <c r="O92" i="85"/>
  <c r="BL129" i="88"/>
  <c r="BJ180" i="85"/>
  <c r="AY167" i="85"/>
  <c r="BS162" i="88"/>
  <c r="O55" i="62"/>
  <c r="DY206" i="88"/>
  <c r="P87" i="62"/>
  <c r="AU130" i="62"/>
  <c r="GL52" i="88"/>
  <c r="EC228" i="88"/>
  <c r="BE199" i="62"/>
  <c r="N175" i="88"/>
  <c r="DC91" i="88"/>
  <c r="AG167" i="88"/>
  <c r="AX76" i="62"/>
  <c r="BC125" i="62"/>
  <c r="AL69" i="62"/>
  <c r="Z114" i="85"/>
  <c r="O149" i="85"/>
  <c r="FS44" i="88"/>
  <c r="K163" i="62"/>
  <c r="EO105" i="88"/>
  <c r="BC77" i="88"/>
  <c r="Z135" i="85"/>
  <c r="EN81" i="88"/>
  <c r="AW147" i="62"/>
  <c r="BH91" i="88"/>
  <c r="AQ165" i="62"/>
  <c r="AO68" i="85"/>
  <c r="BG74" i="88"/>
  <c r="BG212" i="85"/>
  <c r="BP118" i="62"/>
  <c r="BR71" i="62"/>
  <c r="AG157" i="62"/>
  <c r="BA48" i="85"/>
  <c r="FW180" i="88"/>
  <c r="AH225" i="62"/>
  <c r="AP189" i="85"/>
  <c r="AT152" i="62"/>
  <c r="EI111" i="88"/>
  <c r="EH139" i="88"/>
  <c r="X221" i="85"/>
  <c r="AZ81" i="62"/>
  <c r="M212" i="62"/>
  <c r="EI97" i="88"/>
  <c r="R215" i="85"/>
  <c r="BB59" i="88"/>
  <c r="X201" i="62"/>
  <c r="GU48" i="88"/>
  <c r="Q161" i="88"/>
  <c r="BJ163" i="85"/>
  <c r="BQ141" i="85"/>
  <c r="BK208" i="62"/>
  <c r="BT101" i="62"/>
  <c r="GT100" i="88"/>
  <c r="BT158" i="85"/>
  <c r="O104" i="88"/>
  <c r="DB66" i="88"/>
  <c r="BD167" i="88"/>
  <c r="N107" i="88"/>
  <c r="BS189" i="85"/>
  <c r="M128" i="62"/>
  <c r="AN108" i="85"/>
  <c r="BL61" i="85"/>
  <c r="N107" i="62"/>
  <c r="BM148" i="88"/>
  <c r="T97" i="85"/>
  <c r="W28" i="88"/>
  <c r="BK142" i="85"/>
  <c r="AF41" i="85"/>
  <c r="BE176" i="85"/>
  <c r="AV29" i="85"/>
  <c r="J230" i="62"/>
  <c r="AB41" i="62"/>
  <c r="AJ114" i="62"/>
  <c r="M145" i="62"/>
  <c r="CP61" i="88"/>
  <c r="BZ91" i="88"/>
  <c r="BB134" i="62"/>
  <c r="DG214" i="88"/>
  <c r="GS130" i="88"/>
  <c r="S54" i="88"/>
  <c r="GH37" i="88"/>
  <c r="AE128" i="62"/>
  <c r="AQ130" i="62"/>
  <c r="ET173" i="88"/>
  <c r="T230" i="88"/>
  <c r="DU91" i="88"/>
  <c r="CU155" i="88"/>
  <c r="AG80" i="62"/>
  <c r="DT161" i="88"/>
  <c r="AG44" i="62"/>
  <c r="HE221" i="88"/>
  <c r="R193" i="62"/>
  <c r="BH171" i="85"/>
  <c r="DB216" i="88"/>
  <c r="GI77" i="88"/>
  <c r="AY232" i="85"/>
  <c r="BI54" i="62"/>
  <c r="BB83" i="62"/>
  <c r="V228" i="88"/>
  <c r="BH216" i="85"/>
  <c r="AR51" i="85"/>
  <c r="AU111" i="85"/>
  <c r="AI155" i="85"/>
  <c r="AL199" i="62"/>
  <c r="K180" i="85"/>
  <c r="EH88" i="88"/>
  <c r="AH232" i="62"/>
  <c r="AV127" i="88"/>
  <c r="BB146" i="62"/>
  <c r="AM156" i="85"/>
  <c r="O186" i="88"/>
  <c r="EF221" i="88"/>
  <c r="BT127" i="88"/>
  <c r="X132" i="85"/>
  <c r="HJ144" i="88"/>
  <c r="N38" i="62"/>
  <c r="AD215" i="85"/>
  <c r="V184" i="88"/>
  <c r="AP120" i="85"/>
  <c r="AY126" i="85"/>
  <c r="BP120" i="85"/>
  <c r="BF81" i="62"/>
  <c r="X201" i="88"/>
  <c r="AZ89" i="88"/>
  <c r="BJ109" i="88"/>
  <c r="BZ230" i="88"/>
  <c r="BH154" i="62"/>
  <c r="AK134" i="85"/>
  <c r="AS102" i="85"/>
  <c r="AC175" i="85"/>
  <c r="BM66" i="62"/>
  <c r="HD143" i="88"/>
  <c r="BT89" i="88"/>
  <c r="BB114" i="88"/>
  <c r="AP161" i="85"/>
  <c r="AI79" i="62"/>
  <c r="AA75" i="85"/>
  <c r="AX215" i="62"/>
  <c r="AS37" i="85"/>
  <c r="BP203" i="88"/>
  <c r="AD202" i="62"/>
  <c r="AK155" i="85"/>
  <c r="BT167" i="85"/>
  <c r="EF227" i="88"/>
  <c r="L210" i="62"/>
  <c r="CT156" i="88"/>
  <c r="AK151" i="62"/>
  <c r="AY32" i="85"/>
  <c r="S125" i="85"/>
  <c r="AX199" i="88"/>
  <c r="I95" i="62"/>
  <c r="BA206" i="85"/>
  <c r="Z38" i="88"/>
  <c r="CA145" i="88"/>
  <c r="DF112" i="88"/>
  <c r="AC96" i="88"/>
  <c r="AB65" i="88"/>
  <c r="BT95" i="88"/>
  <c r="R97" i="85"/>
  <c r="Y38" i="88"/>
  <c r="BT165" i="62"/>
  <c r="BG222" i="62"/>
  <c r="AD123" i="85"/>
  <c r="FT168" i="88"/>
  <c r="FY104" i="88"/>
  <c r="P216" i="85"/>
  <c r="AC81" i="88"/>
  <c r="BG34" i="88"/>
  <c r="O130" i="62"/>
  <c r="O220" i="85"/>
  <c r="BC83" i="62"/>
  <c r="K110" i="88"/>
  <c r="N180" i="88"/>
  <c r="BT141" i="62"/>
  <c r="BG148" i="62"/>
  <c r="BJ125" i="62"/>
  <c r="M132" i="85"/>
  <c r="GE110" i="88"/>
  <c r="BJ80" i="85"/>
  <c r="AR151" i="85"/>
  <c r="Q103" i="62"/>
  <c r="CC212" i="88"/>
  <c r="BA126" i="62"/>
  <c r="BW30" i="88"/>
  <c r="AI46" i="85"/>
  <c r="Z176" i="88"/>
  <c r="AV152" i="62"/>
  <c r="Z22" i="62"/>
  <c r="BZ215" i="88"/>
  <c r="BH53" i="88"/>
  <c r="T147" i="85"/>
  <c r="BY168" i="88"/>
  <c r="AD44" i="85"/>
  <c r="EP176" i="88"/>
  <c r="EG195" i="88"/>
  <c r="K101" i="85"/>
  <c r="K105" i="62"/>
  <c r="R173" i="85"/>
  <c r="BT100" i="85"/>
  <c r="EF208" i="88"/>
  <c r="AD36" i="88"/>
  <c r="FY135" i="88"/>
  <c r="AG66" i="88"/>
  <c r="GU49" i="88"/>
  <c r="BT189" i="62"/>
  <c r="CF55" i="88"/>
  <c r="BH62" i="88"/>
  <c r="BH66" i="88"/>
  <c r="AK49" i="62"/>
  <c r="FR155" i="88"/>
  <c r="GK39" i="88"/>
  <c r="EU40" i="88"/>
  <c r="BT108" i="85"/>
  <c r="BI62" i="85"/>
  <c r="AR134" i="62"/>
  <c r="AZ59" i="88"/>
  <c r="BK29" i="88"/>
  <c r="EF75" i="88"/>
  <c r="AO76" i="62"/>
  <c r="BO228" i="85"/>
  <c r="BT152" i="85"/>
  <c r="L168" i="62"/>
  <c r="BS137" i="85"/>
  <c r="BO216" i="85"/>
  <c r="BQ39" i="85"/>
  <c r="AG48" i="62"/>
  <c r="BR123" i="88"/>
  <c r="S72" i="88"/>
  <c r="Z47" i="88"/>
  <c r="AZ49" i="62"/>
  <c r="U44" i="62"/>
  <c r="AT76" i="85"/>
  <c r="Z112" i="85"/>
  <c r="AQ230" i="85"/>
  <c r="BD34" i="85"/>
  <c r="AV148" i="88"/>
  <c r="BE74" i="88"/>
  <c r="U58" i="85"/>
  <c r="N155" i="88"/>
  <c r="BE39" i="62"/>
  <c r="GK69" i="88"/>
  <c r="BF195" i="85"/>
  <c r="AZ206" i="85"/>
  <c r="AW143" i="85"/>
  <c r="AL23" i="62"/>
  <c r="BG227" i="88"/>
  <c r="BG49" i="85"/>
  <c r="BJ99" i="88"/>
  <c r="AW89" i="62"/>
  <c r="AE54" i="62"/>
  <c r="HI68" i="88"/>
  <c r="BK118" i="62"/>
  <c r="AG125" i="88"/>
  <c r="BT59" i="85"/>
  <c r="T210" i="88"/>
  <c r="AD189" i="62"/>
  <c r="AS140" i="85"/>
  <c r="BH29" i="85"/>
  <c r="BT109" i="62"/>
  <c r="BD129" i="62"/>
  <c r="BK103" i="85"/>
  <c r="HA132" i="88"/>
  <c r="BD117" i="85"/>
  <c r="BP160" i="85"/>
  <c r="BM80" i="85"/>
  <c r="Q61" i="62"/>
  <c r="BG194" i="88"/>
  <c r="BH52" i="62"/>
  <c r="BJ76" i="88"/>
  <c r="AI206" i="85"/>
  <c r="L38" i="62"/>
  <c r="BP69" i="88"/>
  <c r="BH161" i="88"/>
  <c r="AE175" i="88"/>
  <c r="BM33" i="88"/>
  <c r="GL46" i="88"/>
  <c r="T150" i="85"/>
  <c r="AU182" i="62"/>
  <c r="AX162" i="88"/>
  <c r="BE155" i="88"/>
  <c r="AM184" i="62"/>
  <c r="AW225" i="62"/>
  <c r="BO46" i="85"/>
  <c r="O73" i="85"/>
  <c r="BT145" i="62"/>
  <c r="X152" i="85"/>
  <c r="BU224" i="88"/>
  <c r="AH98" i="62"/>
  <c r="CC65" i="88"/>
  <c r="AV180" i="62"/>
  <c r="BN23" i="88"/>
  <c r="BE201" i="62"/>
  <c r="BF176" i="88"/>
  <c r="T109" i="85"/>
  <c r="AR126" i="85"/>
  <c r="BB108" i="62"/>
  <c r="DT35" i="88"/>
  <c r="GZ48" i="88"/>
  <c r="M56" i="85"/>
  <c r="BC73" i="85"/>
  <c r="BO147" i="88"/>
  <c r="AH168" i="88"/>
  <c r="AF55" i="88"/>
  <c r="BN191" i="85"/>
  <c r="AV62" i="88"/>
  <c r="AI23" i="62"/>
  <c r="BS47" i="88"/>
  <c r="CY215" i="88"/>
  <c r="CA141" i="88"/>
  <c r="AN97" i="62"/>
  <c r="AI36" i="62"/>
  <c r="AR77" i="62"/>
  <c r="BJ201" i="62"/>
  <c r="U100" i="88"/>
  <c r="CA158" i="88"/>
  <c r="CF221" i="88"/>
  <c r="BS74" i="88"/>
  <c r="BS184" i="85"/>
  <c r="BC121" i="85"/>
  <c r="BV137" i="88"/>
  <c r="BT80" i="85"/>
  <c r="AU59" i="85"/>
  <c r="AB109" i="62"/>
  <c r="T278" i="88"/>
  <c r="AW115" i="85"/>
  <c r="GW126" i="88"/>
  <c r="AD61" i="85"/>
  <c r="BP32" i="62"/>
  <c r="AT162" i="62"/>
  <c r="X35" i="62"/>
  <c r="AZ220" i="85"/>
  <c r="BM67" i="85"/>
  <c r="CE87" i="88"/>
  <c r="AE140" i="62"/>
  <c r="BI142" i="62"/>
  <c r="AH46" i="62"/>
  <c r="Q195" i="62"/>
  <c r="BI229" i="85"/>
  <c r="AY173" i="85"/>
  <c r="AU40" i="62"/>
  <c r="BI167" i="62"/>
  <c r="AJ101" i="62"/>
  <c r="BF166" i="85"/>
  <c r="R51" i="85"/>
  <c r="GH162" i="88"/>
  <c r="BT211" i="62"/>
  <c r="AW73" i="85"/>
  <c r="BH23" i="62"/>
  <c r="AI191" i="85"/>
  <c r="BI64" i="85"/>
  <c r="AY81" i="85"/>
  <c r="CB96" i="88"/>
  <c r="AQ129" i="85"/>
  <c r="BL35" i="85"/>
  <c r="BR46" i="62"/>
  <c r="BC211" i="62"/>
  <c r="N201" i="88"/>
  <c r="BG38" i="88"/>
  <c r="BA131" i="88"/>
  <c r="AT180" i="62"/>
  <c r="BH145" i="85"/>
  <c r="BG111" i="85"/>
  <c r="BC100" i="88"/>
  <c r="BW39" i="88"/>
  <c r="AL129" i="85"/>
  <c r="Z99" i="62"/>
  <c r="AZ150" i="85"/>
  <c r="P282" i="88"/>
  <c r="BH118" i="62"/>
  <c r="BJ125" i="88"/>
  <c r="BF87" i="88"/>
  <c r="AX169" i="88"/>
  <c r="ED34" i="88"/>
  <c r="AS87" i="85"/>
  <c r="AZ186" i="88"/>
  <c r="V230" i="62"/>
  <c r="BG135" i="88"/>
  <c r="BJ104" i="88"/>
  <c r="BI139" i="88"/>
  <c r="I88" i="62"/>
  <c r="BN161" i="85"/>
  <c r="BP189" i="88"/>
  <c r="AC80" i="88"/>
  <c r="CF230" i="88"/>
  <c r="BA137" i="88"/>
  <c r="DV122" i="88"/>
  <c r="U128" i="62"/>
  <c r="M87" i="88"/>
  <c r="BT133" i="85"/>
  <c r="GL142" i="88"/>
  <c r="CC232" i="88"/>
  <c r="AQ210" i="62"/>
  <c r="BS134" i="88"/>
  <c r="BO111" i="62"/>
  <c r="BC152" i="62"/>
  <c r="BL44" i="85"/>
  <c r="BJ54" i="88"/>
  <c r="X92" i="85"/>
  <c r="BH201" i="62"/>
  <c r="AS51" i="62"/>
  <c r="AJ143" i="62"/>
  <c r="AV112" i="85"/>
  <c r="BL58" i="85"/>
  <c r="BP87" i="85"/>
  <c r="AF50" i="62"/>
  <c r="FI45" i="88"/>
  <c r="AI131" i="85"/>
  <c r="DU123" i="88"/>
  <c r="BS203" i="85"/>
  <c r="BI197" i="88"/>
  <c r="AS34" i="85"/>
  <c r="CB158" i="88"/>
  <c r="BG175" i="88"/>
  <c r="AQ214" i="62"/>
  <c r="BK125" i="85"/>
  <c r="BV33" i="88"/>
  <c r="AW146" i="85"/>
  <c r="AC62" i="88"/>
  <c r="AS208" i="85"/>
  <c r="GR117" i="88"/>
  <c r="GQ64" i="88"/>
  <c r="K199" i="88"/>
  <c r="O156" i="85"/>
  <c r="AR114" i="85"/>
  <c r="Q49" i="88"/>
  <c r="U100" i="85"/>
  <c r="BC199" i="88"/>
  <c r="AS69" i="62"/>
  <c r="BS45" i="85"/>
  <c r="AI156" i="85"/>
  <c r="O128" i="88"/>
  <c r="BA229" i="85"/>
  <c r="AX232" i="62"/>
  <c r="AB115" i="88"/>
  <c r="S202" i="88"/>
  <c r="AK212" i="85"/>
  <c r="CF87" i="88"/>
  <c r="BI278" i="88"/>
  <c r="BA40" i="88"/>
  <c r="AO130" i="85"/>
  <c r="AP151" i="62"/>
  <c r="BS171" i="88"/>
  <c r="O155" i="62"/>
  <c r="AU80" i="62"/>
  <c r="BU191" i="88"/>
  <c r="AI54" i="85"/>
  <c r="BG163" i="88"/>
  <c r="EF210" i="88"/>
  <c r="AA184" i="88"/>
  <c r="Z154" i="88"/>
  <c r="AH72" i="62"/>
  <c r="CF222" i="88"/>
  <c r="U130" i="88"/>
  <c r="BN151" i="62"/>
  <c r="BR48" i="62"/>
  <c r="HE51" i="88"/>
  <c r="J47" i="88"/>
  <c r="AZ113" i="62"/>
  <c r="BT50" i="85"/>
  <c r="AD96" i="62"/>
  <c r="S230" i="88"/>
  <c r="AA58" i="62"/>
  <c r="BJ150" i="85"/>
  <c r="ED92" i="88"/>
  <c r="HA202" i="88"/>
  <c r="M194" i="88"/>
  <c r="BG106" i="62"/>
  <c r="BN144" i="62"/>
  <c r="BE67" i="62"/>
  <c r="GL68" i="88"/>
  <c r="AF56" i="88"/>
  <c r="Z121" i="85"/>
  <c r="AV67" i="88"/>
  <c r="Z197" i="85"/>
  <c r="EU203" i="88"/>
  <c r="BO189" i="62"/>
  <c r="BE83" i="85"/>
  <c r="CA77" i="88"/>
  <c r="BM83" i="85"/>
  <c r="BF115" i="88"/>
  <c r="BL146" i="62"/>
  <c r="Q55" i="88"/>
  <c r="BM180" i="62"/>
  <c r="BY85" i="88"/>
  <c r="Q54" i="85"/>
  <c r="BZ104" i="88"/>
  <c r="Y175" i="85"/>
  <c r="AD201" i="85"/>
  <c r="BQ100" i="85"/>
  <c r="BK199" i="88"/>
  <c r="K195" i="88"/>
  <c r="P103" i="62"/>
  <c r="BA95" i="88"/>
  <c r="BC228" i="88"/>
  <c r="AC134" i="88"/>
  <c r="O167" i="88"/>
  <c r="BG214" i="88"/>
  <c r="K52" i="85"/>
  <c r="BI69" i="62"/>
  <c r="O165" i="62"/>
  <c r="AY171" i="62"/>
  <c r="BS125" i="88"/>
  <c r="BR76" i="88"/>
  <c r="AL76" i="62"/>
  <c r="AC203" i="62"/>
  <c r="BN148" i="85"/>
  <c r="BQ227" i="88"/>
  <c r="M224" i="88"/>
  <c r="AW140" i="85"/>
  <c r="BL166" i="88"/>
  <c r="N116" i="85"/>
  <c r="X61" i="62"/>
  <c r="BX199" i="88"/>
  <c r="AZ58" i="85"/>
  <c r="AV167" i="62"/>
  <c r="AC106" i="88"/>
  <c r="AO185" i="85"/>
  <c r="AR36" i="62"/>
  <c r="T165" i="62"/>
  <c r="CF160" i="88"/>
  <c r="BF36" i="62"/>
  <c r="BD106" i="88"/>
  <c r="BH73" i="88"/>
  <c r="AA208" i="85"/>
  <c r="X145" i="85"/>
  <c r="AP62" i="62"/>
  <c r="AG77" i="88"/>
  <c r="AJ122" i="62"/>
  <c r="AD101" i="88"/>
  <c r="AB45" i="88"/>
  <c r="BJ106" i="88"/>
  <c r="S164" i="62"/>
  <c r="BM189" i="85"/>
  <c r="BK215" i="85"/>
  <c r="CF34" i="88"/>
  <c r="BQ95" i="62"/>
  <c r="GR98" i="88"/>
  <c r="J104" i="88"/>
  <c r="AT122" i="85"/>
  <c r="Y106" i="88"/>
  <c r="AU81" i="85"/>
  <c r="AH203" i="88"/>
  <c r="EB40" i="88"/>
  <c r="BN48" i="85"/>
  <c r="AS105" i="85"/>
  <c r="AH175" i="88"/>
  <c r="AM83" i="85"/>
  <c r="DQ186" i="88"/>
  <c r="AS184" i="62"/>
  <c r="P48" i="62"/>
  <c r="BC123" i="88"/>
  <c r="BC51" i="62"/>
  <c r="BX107" i="88"/>
  <c r="BM173" i="88"/>
  <c r="AB185" i="62"/>
  <c r="AG98" i="88"/>
  <c r="CB143" i="88"/>
  <c r="BU147" i="88"/>
  <c r="GK58" i="88"/>
  <c r="AE84" i="62"/>
  <c r="AR158" i="85"/>
  <c r="AW133" i="88"/>
  <c r="BJ156" i="88"/>
  <c r="AS46" i="62"/>
  <c r="BI222" i="88"/>
  <c r="Z88" i="85"/>
  <c r="X203" i="88"/>
  <c r="AA88" i="88"/>
  <c r="V73" i="85"/>
  <c r="BV125" i="88"/>
  <c r="AV220" i="85"/>
  <c r="AT182" i="62"/>
  <c r="O95" i="88"/>
  <c r="X28" i="85"/>
  <c r="AC175" i="62"/>
  <c r="AE65" i="85"/>
  <c r="Z83" i="85"/>
  <c r="FX63" i="88"/>
  <c r="X147" i="62"/>
  <c r="O143" i="85"/>
  <c r="AQ206" i="62"/>
  <c r="X74" i="88"/>
  <c r="AX98" i="62"/>
  <c r="AG220" i="62"/>
  <c r="T124" i="62"/>
  <c r="AZ91" i="88"/>
  <c r="BP105" i="88"/>
  <c r="FY72" i="88"/>
  <c r="CU151" i="88"/>
  <c r="BN149" i="88"/>
  <c r="N38" i="85"/>
  <c r="BY81" i="88"/>
  <c r="AT92" i="62"/>
  <c r="AX168" i="62"/>
  <c r="Z140" i="85"/>
  <c r="BV37" i="88"/>
  <c r="BQ84" i="85"/>
  <c r="Z54" i="88"/>
  <c r="S64" i="88"/>
  <c r="DZ65" i="88"/>
  <c r="BR167" i="62"/>
  <c r="AV120" i="85"/>
  <c r="BS208" i="85"/>
  <c r="O71" i="62"/>
  <c r="BH99" i="62"/>
  <c r="AP167" i="62"/>
  <c r="V148" i="85"/>
  <c r="DS54" i="88"/>
  <c r="AD80" i="85"/>
  <c r="AW63" i="85"/>
  <c r="T98" i="85"/>
  <c r="AX44" i="88"/>
  <c r="AH146" i="88"/>
  <c r="BN202" i="85"/>
  <c r="BB46" i="88"/>
  <c r="W135" i="85"/>
  <c r="R130" i="88"/>
  <c r="AW175" i="62"/>
  <c r="BR149" i="62"/>
  <c r="BN129" i="85"/>
  <c r="BT166" i="88"/>
  <c r="BB177" i="88"/>
  <c r="CA125" i="88"/>
  <c r="AN28" i="62"/>
  <c r="BM37" i="85"/>
  <c r="BB61" i="88"/>
  <c r="BA189" i="85"/>
  <c r="DG62" i="88"/>
  <c r="AK98" i="62"/>
  <c r="AW176" i="85"/>
  <c r="J107" i="62"/>
  <c r="T144" i="88"/>
  <c r="X123" i="85"/>
  <c r="W85" i="85"/>
  <c r="AW67" i="62"/>
  <c r="X59" i="88"/>
  <c r="BY142" i="88"/>
  <c r="AO66" i="85"/>
  <c r="T33" i="88"/>
  <c r="BE114" i="62"/>
  <c r="AK218" i="62"/>
  <c r="R71" i="62"/>
  <c r="EG147" i="88"/>
  <c r="N149" i="88"/>
  <c r="AZ203" i="88"/>
  <c r="BD227" i="62"/>
  <c r="FG61" i="88"/>
  <c r="AT151" i="62"/>
  <c r="BG106" i="85"/>
  <c r="BT158" i="88"/>
  <c r="Q173" i="62"/>
  <c r="AB38" i="88"/>
  <c r="Z55" i="88"/>
  <c r="AX197" i="85"/>
  <c r="CD229" i="88"/>
  <c r="CA194" i="88"/>
  <c r="AB201" i="62"/>
  <c r="Z157" i="85"/>
  <c r="GK201" i="88"/>
  <c r="BG189" i="85"/>
  <c r="S191" i="85"/>
  <c r="R156" i="62"/>
  <c r="BQ67" i="62"/>
  <c r="AZ162" i="62"/>
  <c r="AB61" i="88"/>
  <c r="BH113" i="88"/>
  <c r="AJ229" i="62"/>
  <c r="AX66" i="88"/>
  <c r="AX199" i="62"/>
  <c r="AA155" i="88"/>
  <c r="T34" i="62"/>
  <c r="BD29" i="88"/>
  <c r="BP88" i="62"/>
  <c r="V40" i="88"/>
  <c r="P224" i="62"/>
  <c r="EI110" i="88"/>
  <c r="AL206" i="85"/>
  <c r="BG186" i="88"/>
  <c r="BJ95" i="88"/>
  <c r="U131" i="88"/>
  <c r="R232" i="85"/>
  <c r="DT85" i="88"/>
  <c r="AX125" i="85"/>
  <c r="BO34" i="88"/>
  <c r="J79" i="88"/>
  <c r="CF232" i="88"/>
  <c r="BD130" i="88"/>
  <c r="BM34" i="62"/>
  <c r="X154" i="85"/>
  <c r="AP22" i="85"/>
  <c r="BH202" i="62"/>
  <c r="CE156" i="88"/>
  <c r="R118" i="62"/>
  <c r="CD40" i="88"/>
  <c r="U126" i="88"/>
  <c r="BJ132" i="85"/>
  <c r="AA38" i="85"/>
  <c r="AY45" i="88"/>
  <c r="K110" i="85"/>
  <c r="T189" i="88"/>
  <c r="BN227" i="88"/>
  <c r="BM141" i="85"/>
  <c r="BJ156" i="85"/>
  <c r="GG221" i="88"/>
  <c r="DB177" i="88"/>
  <c r="AQ194" i="85"/>
  <c r="CC175" i="88"/>
  <c r="K157" i="88"/>
  <c r="BC131" i="85"/>
  <c r="L201" i="62"/>
  <c r="M110" i="85"/>
  <c r="W121" i="85"/>
  <c r="BQ220" i="62"/>
  <c r="BM115" i="88"/>
  <c r="AP40" i="85"/>
  <c r="AT166" i="85"/>
  <c r="BL189" i="62"/>
  <c r="BS75" i="88"/>
  <c r="AI64" i="85"/>
  <c r="AX142" i="85"/>
  <c r="FT24" i="88"/>
  <c r="Y186" i="85"/>
  <c r="J111" i="62"/>
  <c r="AV210" i="62"/>
  <c r="AT87" i="62"/>
  <c r="DN148" i="88"/>
  <c r="AF38" i="85"/>
  <c r="AF142" i="62"/>
  <c r="T88" i="85"/>
  <c r="BL66" i="88"/>
  <c r="EG77" i="88"/>
  <c r="U85" i="62"/>
  <c r="AJ220" i="85"/>
  <c r="BR121" i="62"/>
  <c r="CC199" i="88"/>
  <c r="BM116" i="88"/>
  <c r="BD56" i="85"/>
  <c r="AO206" i="85"/>
  <c r="AB108" i="88"/>
  <c r="BM116" i="85"/>
  <c r="BX141" i="88"/>
  <c r="W199" i="85"/>
  <c r="BD193" i="62"/>
  <c r="BE123" i="88"/>
  <c r="BK157" i="62"/>
  <c r="U125" i="88"/>
  <c r="BG139" i="62"/>
  <c r="BU167" i="88"/>
  <c r="Y81" i="62"/>
  <c r="BA137" i="62"/>
  <c r="BB158" i="85"/>
  <c r="BL123" i="62"/>
  <c r="AX123" i="62"/>
  <c r="BJ69" i="85"/>
  <c r="AB150" i="88"/>
  <c r="FZ107" i="88"/>
  <c r="R121" i="85"/>
  <c r="BE38" i="88"/>
  <c r="R154" i="85"/>
  <c r="GM146" i="88"/>
  <c r="BM53" i="62"/>
  <c r="BJ146" i="62"/>
  <c r="CC169" i="88"/>
  <c r="AL160" i="62"/>
  <c r="BR215" i="62"/>
  <c r="CY52" i="88"/>
  <c r="BE221" i="88"/>
  <c r="GZ34" i="88"/>
  <c r="CC51" i="88"/>
  <c r="CA134" i="88"/>
  <c r="BS143" i="62"/>
  <c r="BC124" i="85"/>
  <c r="AT145" i="62"/>
  <c r="J49" i="85"/>
  <c r="BO191" i="85"/>
  <c r="BH147" i="88"/>
  <c r="BN73" i="88"/>
  <c r="AP152" i="85"/>
  <c r="BF161" i="85"/>
  <c r="U23" i="88"/>
  <c r="R97" i="62"/>
  <c r="CB69" i="88"/>
  <c r="AY44" i="88"/>
  <c r="BM62" i="88"/>
  <c r="K168" i="85"/>
  <c r="AX229" i="85"/>
  <c r="CD148" i="88"/>
  <c r="BK87" i="88"/>
  <c r="CT66" i="88"/>
  <c r="S30" i="88"/>
  <c r="BJ168" i="85"/>
  <c r="BZ84" i="88"/>
  <c r="BA55" i="85"/>
  <c r="BT22" i="88"/>
  <c r="AV228" i="62"/>
  <c r="N116" i="88"/>
  <c r="S110" i="62"/>
  <c r="BZ162" i="88"/>
  <c r="AZ141" i="88"/>
  <c r="AO147" i="85"/>
  <c r="BJ151" i="88"/>
  <c r="AG220" i="88"/>
  <c r="BC120" i="62"/>
  <c r="BG103" i="85"/>
  <c r="BU53" i="88"/>
  <c r="Y163" i="62"/>
  <c r="BF37" i="88"/>
  <c r="FG149" i="88"/>
  <c r="AC141" i="85"/>
  <c r="BF149" i="88"/>
  <c r="BN123" i="62"/>
  <c r="BU152" i="88"/>
  <c r="AJ116" i="62"/>
  <c r="AD212" i="85"/>
  <c r="BA165" i="85"/>
  <c r="BD221" i="62"/>
  <c r="AQ50" i="62"/>
  <c r="BH145" i="62"/>
  <c r="BN38" i="88"/>
  <c r="BJ151" i="85"/>
  <c r="T48" i="62"/>
  <c r="AX135" i="88"/>
  <c r="BC206" i="88"/>
  <c r="BK109" i="88"/>
  <c r="BB29" i="62"/>
  <c r="L122" i="88"/>
  <c r="AH58" i="88"/>
  <c r="BD222" i="62"/>
  <c r="AF29" i="85"/>
  <c r="AL212" i="62"/>
  <c r="AU118" i="62"/>
  <c r="FY141" i="88"/>
  <c r="BM211" i="88"/>
  <c r="K218" i="85"/>
  <c r="BC22" i="88"/>
  <c r="BH124" i="88"/>
  <c r="AK32" i="85"/>
  <c r="AB189" i="62"/>
  <c r="M169" i="88"/>
  <c r="GI139" i="88"/>
  <c r="Q79" i="62"/>
  <c r="AH152" i="88"/>
  <c r="DJ89" i="88"/>
  <c r="AS155" i="85"/>
  <c r="DD36" i="88"/>
  <c r="U74" i="62"/>
  <c r="J38" i="62"/>
  <c r="AD21" i="85"/>
  <c r="AX143" i="85"/>
  <c r="W89" i="88"/>
  <c r="BR79" i="85"/>
  <c r="GQ107" i="88"/>
  <c r="AT214" i="85"/>
  <c r="BZ59" i="88"/>
  <c r="BR58" i="85"/>
  <c r="AY165" i="85"/>
  <c r="BB218" i="88"/>
  <c r="BC197" i="85"/>
  <c r="CF110" i="88"/>
  <c r="GT120" i="88"/>
  <c r="AD134" i="88"/>
  <c r="AH89" i="85"/>
  <c r="BA175" i="62"/>
  <c r="AR99" i="85"/>
  <c r="K197" i="88"/>
  <c r="BJ157" i="88"/>
  <c r="CD144" i="88"/>
  <c r="BZ55" i="88"/>
  <c r="AK69" i="85"/>
  <c r="AQ152" i="85"/>
  <c r="P32" i="88"/>
  <c r="V36" i="85"/>
  <c r="BN214" i="85"/>
  <c r="BR33" i="88"/>
  <c r="CC227" i="88"/>
  <c r="BL40" i="88"/>
  <c r="BY80" i="88"/>
  <c r="K216" i="88"/>
  <c r="V39" i="88"/>
  <c r="AP63" i="85"/>
  <c r="BQ28" i="85"/>
  <c r="AK40" i="85"/>
  <c r="CA53" i="88"/>
  <c r="DY80" i="88"/>
  <c r="AT202" i="85"/>
  <c r="FY56" i="88"/>
  <c r="J208" i="62"/>
  <c r="AF206" i="85"/>
  <c r="BE130" i="88"/>
  <c r="X83" i="88"/>
  <c r="AU180" i="85"/>
  <c r="I120" i="85"/>
  <c r="AL230" i="62"/>
  <c r="GM166" i="88"/>
  <c r="O112" i="88"/>
  <c r="AL72" i="62"/>
  <c r="R128" i="62"/>
  <c r="AP222" i="62"/>
  <c r="BL203" i="85"/>
  <c r="AX173" i="88"/>
  <c r="AC144" i="85"/>
  <c r="BT215" i="85"/>
  <c r="DB165" i="88"/>
  <c r="P229" i="88"/>
  <c r="AX129" i="88"/>
  <c r="BP210" i="88"/>
  <c r="P194" i="62"/>
  <c r="BT99" i="88"/>
  <c r="BE116" i="88"/>
  <c r="AE123" i="88"/>
  <c r="AP72" i="85"/>
  <c r="O56" i="88"/>
  <c r="Y144" i="85"/>
  <c r="DT167" i="88"/>
  <c r="BP125" i="88"/>
  <c r="BB54" i="88"/>
  <c r="DX39" i="88"/>
  <c r="CD52" i="88"/>
  <c r="BN37" i="88"/>
  <c r="BZ52" i="88"/>
  <c r="AJ116" i="85"/>
  <c r="AF28" i="88"/>
  <c r="AU62" i="85"/>
  <c r="AP65" i="85"/>
  <c r="BC162" i="88"/>
  <c r="V77" i="88"/>
  <c r="BP117" i="62"/>
  <c r="AD165" i="62"/>
  <c r="BX147" i="88"/>
  <c r="HJ212" i="88"/>
  <c r="O22" i="85"/>
  <c r="U191" i="62"/>
  <c r="AF112" i="62"/>
  <c r="CF229" i="88"/>
  <c r="BO115" i="62"/>
  <c r="BA168" i="85"/>
  <c r="BM210" i="88"/>
  <c r="AS206" i="85"/>
  <c r="BO118" i="88"/>
  <c r="BI108" i="85"/>
  <c r="CB212" i="88"/>
  <c r="BH109" i="62"/>
  <c r="BD39" i="88"/>
  <c r="AY229" i="85"/>
  <c r="AV176" i="85"/>
  <c r="HB117" i="88"/>
  <c r="AQ73" i="62"/>
  <c r="BT56" i="88"/>
  <c r="J158" i="88"/>
  <c r="I126" i="62"/>
  <c r="BX37" i="88"/>
  <c r="BZ74" i="88"/>
  <c r="BP58" i="62"/>
  <c r="AZ33" i="88"/>
  <c r="BO141" i="85"/>
  <c r="ES131" i="88"/>
  <c r="CT106" i="88"/>
  <c r="K212" i="62"/>
  <c r="GF177" i="88"/>
  <c r="BT169" i="88"/>
  <c r="AZ126" i="85"/>
  <c r="BH225" i="62"/>
  <c r="BH97" i="85"/>
  <c r="AI211" i="85"/>
  <c r="AN168" i="85"/>
  <c r="CE227" i="88"/>
  <c r="AG58" i="85"/>
  <c r="BM142" i="85"/>
  <c r="BP149" i="85"/>
  <c r="AU47" i="62"/>
  <c r="L66" i="62"/>
  <c r="BF147" i="85"/>
  <c r="AH177" i="62"/>
  <c r="N147" i="62"/>
  <c r="Q194" i="62"/>
  <c r="BB30" i="85"/>
  <c r="X85" i="62"/>
  <c r="AA201" i="62"/>
  <c r="BK124" i="85"/>
  <c r="AC169" i="62"/>
  <c r="BE127" i="62"/>
  <c r="EO227" i="88"/>
  <c r="AO23" i="85"/>
  <c r="AD137" i="85"/>
  <c r="BK74" i="88"/>
  <c r="BJ212" i="62"/>
  <c r="AM151" i="85"/>
  <c r="BT118" i="62"/>
  <c r="T191" i="88"/>
  <c r="BG113" i="88"/>
  <c r="BY215" i="88"/>
  <c r="AF163" i="88"/>
  <c r="BI124" i="62"/>
  <c r="AJ147" i="62"/>
  <c r="AT197" i="62"/>
  <c r="U73" i="88"/>
  <c r="FY156" i="88"/>
  <c r="DQ199" i="88"/>
  <c r="AC165" i="88"/>
  <c r="L68" i="62"/>
  <c r="BQ45" i="85"/>
  <c r="GK195" i="88"/>
  <c r="GM180" i="88"/>
  <c r="CC69" i="88"/>
  <c r="O40" i="88"/>
  <c r="BA127" i="85"/>
  <c r="P127" i="88"/>
  <c r="AD32" i="88"/>
  <c r="X48" i="62"/>
  <c r="AC97" i="85"/>
  <c r="AU61" i="62"/>
  <c r="BJ206" i="85"/>
  <c r="AS76" i="62"/>
  <c r="V193" i="62"/>
  <c r="BA218" i="88"/>
  <c r="BI102" i="85"/>
  <c r="P156" i="62"/>
  <c r="Z61" i="85"/>
  <c r="BP112" i="85"/>
  <c r="J134" i="88"/>
  <c r="BK58" i="85"/>
  <c r="DF102" i="88"/>
  <c r="BJ208" i="85"/>
  <c r="BN76" i="88"/>
  <c r="T194" i="62"/>
  <c r="AG222" i="85"/>
  <c r="U195" i="88"/>
  <c r="GQ113" i="88"/>
  <c r="AT80" i="85"/>
  <c r="P208" i="62"/>
  <c r="AI149" i="85"/>
  <c r="AI97" i="62"/>
  <c r="BD173" i="88"/>
  <c r="BJ92" i="88"/>
  <c r="AM106" i="62"/>
  <c r="AY98" i="62"/>
  <c r="AZ144" i="88"/>
  <c r="DI202" i="88"/>
  <c r="AH182" i="85"/>
  <c r="N69" i="85"/>
  <c r="BS83" i="85"/>
  <c r="S202" i="85"/>
  <c r="BH155" i="62"/>
  <c r="AY167" i="88"/>
  <c r="BV126" i="88"/>
  <c r="Z66" i="62"/>
  <c r="BQ71" i="62"/>
  <c r="BB49" i="62"/>
  <c r="HC99" i="88"/>
  <c r="AR102" i="62"/>
  <c r="AC143" i="85"/>
  <c r="FV112" i="88"/>
  <c r="DY101" i="88"/>
  <c r="BX77" i="88"/>
  <c r="HD61" i="88"/>
  <c r="ET35" i="88"/>
  <c r="CU149" i="88"/>
  <c r="CA59" i="88"/>
  <c r="K116" i="62"/>
  <c r="AH125" i="85"/>
  <c r="AZ110" i="88"/>
  <c r="AS114" i="85"/>
  <c r="BC220" i="85"/>
  <c r="AA232" i="85"/>
  <c r="AS108" i="85"/>
  <c r="L85" i="85"/>
  <c r="AC160" i="62"/>
  <c r="AO74" i="62"/>
  <c r="AS64" i="62"/>
  <c r="AR222" i="85"/>
  <c r="BD39" i="85"/>
  <c r="P112" i="62"/>
  <c r="L38" i="85"/>
  <c r="BR185" i="85"/>
  <c r="EB77" i="88"/>
  <c r="AT141" i="85"/>
  <c r="CC208" i="88"/>
  <c r="AZ59" i="62"/>
  <c r="BX216" i="88"/>
  <c r="EU29" i="88"/>
  <c r="BZ63" i="88"/>
  <c r="L109" i="88"/>
  <c r="AM221" i="85"/>
  <c r="DD104" i="88"/>
  <c r="BG33" i="88"/>
  <c r="O83" i="88"/>
  <c r="AN220" i="62"/>
  <c r="BH46" i="85"/>
  <c r="AE146" i="85"/>
  <c r="AD126" i="88"/>
  <c r="AC67" i="88"/>
  <c r="K147" i="85"/>
  <c r="X149" i="62"/>
  <c r="AC160" i="85"/>
  <c r="Q194" i="88"/>
  <c r="EM97" i="88"/>
  <c r="BJ85" i="62"/>
  <c r="DC147" i="88"/>
  <c r="AJ202" i="62"/>
  <c r="AW156" i="88"/>
  <c r="BB202" i="62"/>
  <c r="S155" i="62"/>
  <c r="BG206" i="88"/>
  <c r="Q148" i="62"/>
  <c r="L83" i="88"/>
  <c r="BA126" i="85"/>
  <c r="BQ158" i="88"/>
  <c r="AB72" i="88"/>
  <c r="CD177" i="88"/>
  <c r="BC208" i="62"/>
  <c r="W164" i="88"/>
  <c r="W85" i="88"/>
  <c r="L32" i="62"/>
  <c r="BN89" i="85"/>
  <c r="AB148" i="88"/>
  <c r="BA99" i="88"/>
  <c r="BD44" i="62"/>
  <c r="BM186" i="62"/>
  <c r="S72" i="62"/>
  <c r="AX184" i="62"/>
  <c r="AK48" i="85"/>
  <c r="AO38" i="62"/>
  <c r="AQ132" i="62"/>
  <c r="AL148" i="85"/>
  <c r="AD22" i="88"/>
  <c r="BE63" i="88"/>
  <c r="BJ220" i="85"/>
  <c r="BP45" i="62"/>
  <c r="BK65" i="88"/>
  <c r="R186" i="85"/>
  <c r="BA146" i="85"/>
  <c r="BN113" i="88"/>
  <c r="AD81" i="85"/>
  <c r="BA46" i="88"/>
  <c r="BE185" i="62"/>
  <c r="S117" i="88"/>
  <c r="AK165" i="85"/>
  <c r="AT67" i="85"/>
  <c r="CA79" i="88"/>
  <c r="AH51" i="88"/>
  <c r="BL87" i="88"/>
  <c r="CE173" i="88"/>
  <c r="AH100" i="88"/>
  <c r="T186" i="62"/>
  <c r="T45" i="85"/>
  <c r="AE208" i="88"/>
  <c r="AD194" i="85"/>
  <c r="HB83" i="88"/>
  <c r="W177" i="62"/>
  <c r="AO220" i="85"/>
  <c r="BM158" i="85"/>
  <c r="BC180" i="62"/>
  <c r="BB116" i="62"/>
  <c r="BA52" i="62"/>
  <c r="BJ61" i="88"/>
  <c r="AJ40" i="85"/>
  <c r="AL37" i="62"/>
  <c r="BI115" i="88"/>
  <c r="BN121" i="88"/>
  <c r="AI139" i="62"/>
  <c r="AB71" i="88"/>
  <c r="BC89" i="85"/>
  <c r="AY58" i="85"/>
  <c r="BM115" i="85"/>
  <c r="BB189" i="85"/>
  <c r="AC61" i="88"/>
  <c r="BH105" i="88"/>
  <c r="AC150" i="88"/>
  <c r="AZ80" i="62"/>
  <c r="AE195" i="88"/>
  <c r="AT133" i="62"/>
  <c r="AY220" i="88"/>
  <c r="BL36" i="88"/>
  <c r="BB186" i="62"/>
  <c r="BD79" i="62"/>
  <c r="BI166" i="85"/>
  <c r="AM83" i="62"/>
  <c r="P65" i="88"/>
  <c r="AR206" i="85"/>
  <c r="AQ68" i="62"/>
  <c r="FY210" i="88"/>
  <c r="AY66" i="62"/>
  <c r="Z74" i="88"/>
  <c r="AE71" i="85"/>
  <c r="BR52" i="85"/>
  <c r="BC124" i="62"/>
  <c r="R202" i="88"/>
  <c r="BT149" i="62"/>
  <c r="BK131" i="62"/>
  <c r="BN21" i="88"/>
  <c r="AY22" i="62"/>
  <c r="Z201" i="88"/>
  <c r="AY139" i="85"/>
  <c r="BS56" i="88"/>
  <c r="AF23" i="88"/>
  <c r="BK133" i="62"/>
  <c r="AD95" i="88"/>
  <c r="P218" i="88"/>
  <c r="N125" i="62"/>
  <c r="U202" i="62"/>
  <c r="BP62" i="62"/>
  <c r="CB21" i="88"/>
  <c r="BQ147" i="62"/>
  <c r="W143" i="88"/>
  <c r="BF66" i="88"/>
  <c r="AP83" i="85"/>
  <c r="AK99" i="85"/>
  <c r="AZ53" i="62"/>
  <c r="AM44" i="62"/>
  <c r="CY224" i="88"/>
  <c r="V89" i="88"/>
  <c r="AE37" i="85"/>
  <c r="EU77" i="88"/>
  <c r="BE146" i="88"/>
  <c r="CD71" i="88"/>
  <c r="J112" i="85"/>
  <c r="BG89" i="85"/>
  <c r="L64" i="85"/>
  <c r="CF111" i="88"/>
  <c r="AF28" i="85"/>
  <c r="BF162" i="85"/>
  <c r="AX130" i="62"/>
  <c r="AK101" i="85"/>
  <c r="BM164" i="85"/>
  <c r="AI126" i="62"/>
  <c r="FG175" i="88"/>
  <c r="AS133" i="85"/>
  <c r="BT222" i="62"/>
  <c r="BB89" i="88"/>
  <c r="O30" i="85"/>
  <c r="AI91" i="62"/>
  <c r="AN37" i="62"/>
  <c r="BK132" i="85"/>
  <c r="BQ63" i="88"/>
  <c r="BV56" i="88"/>
  <c r="BJ185" i="62"/>
  <c r="BH184" i="88"/>
  <c r="AL173" i="85"/>
  <c r="AZ185" i="88"/>
  <c r="BL64" i="85"/>
  <c r="W46" i="88"/>
  <c r="AE158" i="88"/>
  <c r="AK109" i="85"/>
  <c r="AD156" i="88"/>
  <c r="AM216" i="85"/>
  <c r="AX37" i="88"/>
  <c r="AH155" i="88"/>
  <c r="AN84" i="62"/>
  <c r="AE38" i="85"/>
  <c r="AW182" i="88"/>
  <c r="AP229" i="85"/>
  <c r="AG160" i="88"/>
  <c r="FG58" i="88"/>
  <c r="BB135" i="88"/>
  <c r="BD46" i="88"/>
  <c r="AY201" i="62"/>
  <c r="BE102" i="88"/>
  <c r="CE142" i="88"/>
  <c r="Q164" i="88"/>
  <c r="Q56" i="62"/>
  <c r="BN157" i="62"/>
  <c r="BM139" i="85"/>
  <c r="GM66" i="88"/>
  <c r="AF41" i="88"/>
  <c r="J216" i="88"/>
  <c r="BL132" i="88"/>
  <c r="AV100" i="62"/>
  <c r="AO222" i="85"/>
  <c r="BM121" i="88"/>
  <c r="AV46" i="88"/>
  <c r="AF39" i="88"/>
  <c r="BP135" i="62"/>
  <c r="BR53" i="88"/>
  <c r="AV211" i="88"/>
  <c r="AT214" i="62"/>
  <c r="BN113" i="85"/>
  <c r="AB158" i="62"/>
  <c r="X24" i="88"/>
  <c r="BS24" i="88"/>
  <c r="AK228" i="62"/>
  <c r="AF229" i="85"/>
  <c r="AJ135" i="85"/>
  <c r="CE29" i="88"/>
  <c r="AV105" i="85"/>
  <c r="Q59" i="88"/>
  <c r="P73" i="88"/>
  <c r="BF22" i="62"/>
  <c r="AZ22" i="62"/>
  <c r="BH117" i="62"/>
  <c r="BT97" i="88"/>
  <c r="BS107" i="88"/>
  <c r="BG227" i="62"/>
  <c r="AE120" i="62"/>
  <c r="AM146" i="85"/>
  <c r="DR212" i="88"/>
  <c r="BQ35" i="62"/>
  <c r="P182" i="88"/>
  <c r="BH50" i="85"/>
  <c r="BF164" i="88"/>
  <c r="BO80" i="88"/>
  <c r="BG32" i="62"/>
  <c r="M184" i="88"/>
  <c r="BD74" i="85"/>
  <c r="AY155" i="62"/>
  <c r="R197" i="88"/>
  <c r="T210" i="62"/>
  <c r="AY22" i="88"/>
  <c r="GT108" i="88"/>
  <c r="AY145" i="85"/>
  <c r="AZ39" i="62"/>
  <c r="BU202" i="88"/>
  <c r="AL157" i="62"/>
  <c r="AF189" i="88"/>
  <c r="BV123" i="88"/>
  <c r="EI123" i="88"/>
  <c r="AU176" i="62"/>
  <c r="BZ61" i="88"/>
  <c r="BO44" i="62"/>
  <c r="BY115" i="88"/>
  <c r="BQ218" i="88"/>
  <c r="BN211" i="85"/>
  <c r="BH166" i="88"/>
  <c r="AI185" i="62"/>
  <c r="K114" i="85"/>
  <c r="O40" i="85"/>
  <c r="BD85" i="62"/>
  <c r="AL203" i="62"/>
  <c r="BV108" i="88"/>
  <c r="AE222" i="85"/>
  <c r="AR143" i="85"/>
  <c r="AS191" i="85"/>
  <c r="AI165" i="85"/>
  <c r="W158" i="88"/>
  <c r="BI66" i="85"/>
  <c r="BE55" i="88"/>
  <c r="BZ24" i="88"/>
  <c r="Q38" i="88"/>
  <c r="V185" i="88"/>
  <c r="AS186" i="62"/>
  <c r="BR134" i="62"/>
  <c r="L21" i="85"/>
  <c r="AQ100" i="62"/>
  <c r="AK165" i="62"/>
  <c r="U89" i="88"/>
  <c r="CA107" i="88"/>
  <c r="BI182" i="62"/>
  <c r="BH140" i="62"/>
  <c r="BD80" i="88"/>
  <c r="AZ278" i="88"/>
  <c r="BN32" i="85"/>
  <c r="AO163" i="85"/>
  <c r="BE139" i="88"/>
  <c r="BX114" i="88"/>
  <c r="AL88" i="85"/>
  <c r="GL149" i="88"/>
  <c r="BK222" i="85"/>
  <c r="BH185" i="88"/>
  <c r="AW155" i="62"/>
  <c r="BV202" i="88"/>
  <c r="BR112" i="88"/>
  <c r="AX67" i="62"/>
  <c r="BV105" i="88"/>
  <c r="M129" i="88"/>
  <c r="K180" i="88"/>
  <c r="CE63" i="88"/>
  <c r="BB51" i="88"/>
  <c r="BI199" i="88"/>
  <c r="AN158" i="85"/>
  <c r="AK189" i="62"/>
  <c r="Q28" i="88"/>
  <c r="K175" i="62"/>
  <c r="BU142" i="88"/>
  <c r="AH193" i="88"/>
  <c r="AY173" i="62"/>
  <c r="O65" i="62"/>
  <c r="BJ47" i="62"/>
  <c r="AR71" i="62"/>
  <c r="BA139" i="88"/>
  <c r="BB124" i="62"/>
  <c r="AC154" i="88"/>
  <c r="AQ67" i="85"/>
  <c r="BB65" i="88"/>
  <c r="BH74" i="85"/>
  <c r="AV221" i="88"/>
  <c r="AK145" i="85"/>
  <c r="AN33" i="62"/>
  <c r="AX182" i="85"/>
  <c r="BF142" i="62"/>
  <c r="K185" i="85"/>
  <c r="AN189" i="62"/>
  <c r="CB22" i="88"/>
  <c r="BH206" i="88"/>
  <c r="AI194" i="62"/>
  <c r="BQ128" i="88"/>
  <c r="AE38" i="88"/>
  <c r="BP162" i="62"/>
  <c r="S175" i="88"/>
  <c r="BU87" i="88"/>
  <c r="L113" i="88"/>
  <c r="O145" i="88"/>
  <c r="AB50" i="88"/>
  <c r="X176" i="88"/>
  <c r="P228" i="88"/>
  <c r="AX23" i="62"/>
  <c r="GS22" i="88"/>
  <c r="AE152" i="88"/>
  <c r="BS103" i="88"/>
  <c r="BC195" i="62"/>
  <c r="BN194" i="62"/>
  <c r="AA129" i="88"/>
  <c r="BD99" i="85"/>
  <c r="AX166" i="88"/>
  <c r="BG152" i="85"/>
  <c r="BT102" i="88"/>
  <c r="AW88" i="88"/>
  <c r="L203" i="88"/>
  <c r="BB56" i="88"/>
  <c r="AJ211" i="62"/>
  <c r="AF65" i="88"/>
  <c r="AU100" i="85"/>
  <c r="ET55" i="88"/>
  <c r="BU212" i="88"/>
  <c r="BC199" i="85"/>
  <c r="AH107" i="88"/>
  <c r="AU45" i="85"/>
  <c r="BE155" i="62"/>
  <c r="BG146" i="62"/>
  <c r="BH49" i="85"/>
  <c r="BW99" i="88"/>
  <c r="BW28" i="88"/>
  <c r="BJ97" i="85"/>
  <c r="AT186" i="85"/>
  <c r="AN113" i="62"/>
  <c r="BD21" i="62"/>
  <c r="AN110" i="62"/>
  <c r="X71" i="88"/>
  <c r="AJ125" i="85"/>
  <c r="CF63" i="88"/>
  <c r="BL51" i="88"/>
  <c r="AZ147" i="88"/>
  <c r="BG107" i="88"/>
  <c r="AW162" i="62"/>
  <c r="BI101" i="85"/>
  <c r="BI145" i="62"/>
  <c r="BO166" i="88"/>
  <c r="BW112" i="88"/>
  <c r="BE137" i="85"/>
  <c r="BK216" i="62"/>
  <c r="BY125" i="88"/>
  <c r="AQ96" i="85"/>
  <c r="AW80" i="88"/>
  <c r="BV194" i="88"/>
  <c r="N104" i="88"/>
  <c r="BQ110" i="88"/>
  <c r="AH28" i="88"/>
  <c r="Z64" i="85"/>
  <c r="W197" i="88"/>
  <c r="AT66" i="62"/>
  <c r="BU37" i="88"/>
  <c r="BF182" i="62"/>
  <c r="AW97" i="88"/>
  <c r="DU103" i="88"/>
  <c r="BE151" i="85"/>
  <c r="BO29" i="62"/>
  <c r="AF108" i="88"/>
  <c r="BT45" i="85"/>
  <c r="AC23" i="85"/>
  <c r="M37" i="62"/>
  <c r="AV116" i="85"/>
  <c r="K152" i="85"/>
  <c r="AR109" i="85"/>
  <c r="AR81" i="62"/>
  <c r="BY83" i="88"/>
  <c r="BH212" i="88"/>
  <c r="J38" i="85"/>
  <c r="X36" i="62"/>
  <c r="BN107" i="88"/>
  <c r="BG161" i="88"/>
  <c r="U39" i="88"/>
  <c r="AZ216" i="85"/>
  <c r="BH21" i="62"/>
  <c r="BF151" i="88"/>
  <c r="AP71" i="62"/>
  <c r="BG206" i="62"/>
  <c r="BH35" i="88"/>
  <c r="AO201" i="85"/>
  <c r="BE152" i="85"/>
  <c r="BD151" i="88"/>
  <c r="BV62" i="88"/>
  <c r="Z145" i="85"/>
  <c r="W64" i="88"/>
  <c r="BY173" i="88"/>
  <c r="BP176" i="88"/>
  <c r="BF152" i="88"/>
  <c r="P72" i="88"/>
  <c r="AU125" i="85"/>
  <c r="BF61" i="88"/>
  <c r="EN113" i="88"/>
  <c r="AU51" i="85"/>
  <c r="Q39" i="88"/>
  <c r="M189" i="88"/>
  <c r="BH76" i="88"/>
  <c r="AA67" i="88"/>
  <c r="X182" i="88"/>
  <c r="P171" i="85"/>
  <c r="AA36" i="88"/>
  <c r="BB191" i="88"/>
  <c r="BG91" i="62"/>
  <c r="BT212" i="88"/>
  <c r="AX77" i="88"/>
  <c r="BP168" i="62"/>
  <c r="BQ47" i="85"/>
  <c r="Q230" i="88"/>
  <c r="J62" i="88"/>
  <c r="R160" i="85"/>
  <c r="Z180" i="88"/>
  <c r="W152" i="88"/>
  <c r="BC58" i="88"/>
  <c r="AG107" i="88"/>
  <c r="AQ232" i="85"/>
  <c r="K160" i="88"/>
  <c r="AF61" i="85"/>
  <c r="AY201" i="88"/>
  <c r="BM145" i="88"/>
  <c r="BG144" i="88"/>
  <c r="AB66" i="88"/>
  <c r="T85" i="62"/>
  <c r="FY83" i="88"/>
  <c r="AB73" i="62"/>
  <c r="AE92" i="85"/>
  <c r="O202" i="85"/>
  <c r="AK55" i="85"/>
  <c r="BN62" i="85"/>
  <c r="BM69" i="85"/>
  <c r="N156" i="88"/>
  <c r="AD184" i="85"/>
  <c r="AM123" i="62"/>
  <c r="CC276" i="88"/>
  <c r="EO182" i="88"/>
  <c r="AH29" i="88"/>
  <c r="AN171" i="62"/>
  <c r="BN197" i="88"/>
  <c r="X47" i="88"/>
  <c r="AS65" i="85"/>
  <c r="BQ64" i="88"/>
  <c r="AP203" i="85"/>
  <c r="BH146" i="88"/>
  <c r="BQ104" i="88"/>
  <c r="T228" i="62"/>
  <c r="Q121" i="88"/>
  <c r="W215" i="88"/>
  <c r="BC80" i="85"/>
  <c r="BR37" i="62"/>
  <c r="BJ50" i="88"/>
  <c r="BC87" i="62"/>
  <c r="BK107" i="85"/>
  <c r="AN112" i="85"/>
  <c r="CA112" i="88"/>
  <c r="Z166" i="88"/>
  <c r="AA77" i="88"/>
  <c r="BR95" i="62"/>
  <c r="Y108" i="85"/>
  <c r="BA59" i="88"/>
  <c r="BQ130" i="62"/>
  <c r="U80" i="88"/>
  <c r="AN109" i="62"/>
  <c r="BZ29" i="88"/>
  <c r="BN24" i="85"/>
  <c r="ER33" i="88"/>
  <c r="AD157" i="88"/>
  <c r="AJ32" i="62"/>
  <c r="BG185" i="88"/>
  <c r="BK96" i="88"/>
  <c r="BG102" i="88"/>
  <c r="BB121" i="62"/>
  <c r="V122" i="85"/>
  <c r="BP177" i="62"/>
  <c r="R87" i="88"/>
  <c r="AD118" i="88"/>
  <c r="AF52" i="62"/>
  <c r="BN145" i="88"/>
  <c r="AH276" i="88"/>
  <c r="GX75" i="88"/>
  <c r="BI120" i="88"/>
  <c r="L63" i="62"/>
  <c r="BO114" i="88"/>
  <c r="BR127" i="85"/>
  <c r="GM145" i="88"/>
  <c r="BT230" i="88"/>
  <c r="CX173" i="88"/>
  <c r="BN91" i="88"/>
  <c r="AX104" i="85"/>
  <c r="BB166" i="62"/>
  <c r="HA137" i="88"/>
  <c r="AJ185" i="62"/>
  <c r="AS72" i="85"/>
  <c r="CE201" i="88"/>
  <c r="BZ222" i="88"/>
  <c r="DE91" i="88"/>
  <c r="BT64" i="85"/>
  <c r="BH46" i="88"/>
  <c r="BT98" i="85"/>
  <c r="AV218" i="62"/>
  <c r="AF158" i="88"/>
  <c r="V87" i="88"/>
  <c r="AH34" i="85"/>
  <c r="P112" i="85"/>
  <c r="BN193" i="85"/>
  <c r="S109" i="88"/>
  <c r="BT202" i="88"/>
  <c r="Q83" i="88"/>
  <c r="BR32" i="88"/>
  <c r="AM116" i="62"/>
  <c r="BB214" i="88"/>
  <c r="BE47" i="85"/>
  <c r="GS216" i="88"/>
  <c r="AY140" i="88"/>
  <c r="S144" i="85"/>
  <c r="J41" i="88"/>
  <c r="AL38" i="85"/>
  <c r="AQ212" i="62"/>
  <c r="V212" i="88"/>
  <c r="AO104" i="85"/>
  <c r="P214" i="88"/>
  <c r="AS148" i="85"/>
  <c r="BR210" i="88"/>
  <c r="BO30" i="85"/>
  <c r="BF145" i="88"/>
  <c r="S227" i="88"/>
  <c r="AA114" i="85"/>
  <c r="CA124" i="88"/>
  <c r="BI201" i="85"/>
  <c r="AE194" i="88"/>
  <c r="BN30" i="62"/>
  <c r="BK229" i="88"/>
  <c r="AG54" i="88"/>
  <c r="AW143" i="62"/>
  <c r="W114" i="88"/>
  <c r="AS89" i="62"/>
  <c r="BB134" i="88"/>
  <c r="BO220" i="85"/>
  <c r="AW23" i="62"/>
  <c r="AJ123" i="85"/>
  <c r="BV112" i="88"/>
  <c r="AR66" i="85"/>
  <c r="CD116" i="88"/>
  <c r="AN21" i="85"/>
  <c r="BL64" i="88"/>
  <c r="BZ22" i="88"/>
  <c r="AP55" i="62"/>
  <c r="CE40" i="88"/>
  <c r="BG128" i="62"/>
  <c r="BA41" i="88"/>
  <c r="BL52" i="88"/>
  <c r="BE221" i="62"/>
  <c r="AE89" i="88"/>
  <c r="CC95" i="88"/>
  <c r="BE143" i="88"/>
  <c r="AW227" i="88"/>
  <c r="BT52" i="62"/>
  <c r="BA147" i="88"/>
  <c r="CF23" i="88"/>
  <c r="AR59" i="85"/>
  <c r="CB208" i="88"/>
  <c r="AS131" i="62"/>
  <c r="AG128" i="88"/>
  <c r="BD180" i="62"/>
  <c r="Q168" i="88"/>
  <c r="AP150" i="62"/>
  <c r="BK184" i="85"/>
  <c r="BI66" i="88"/>
  <c r="BP151" i="88"/>
  <c r="BI53" i="85"/>
  <c r="AI125" i="85"/>
  <c r="BE154" i="62"/>
  <c r="BT167" i="62"/>
  <c r="BG137" i="62"/>
  <c r="BK158" i="88"/>
  <c r="AG113" i="88"/>
  <c r="AK62" i="62"/>
  <c r="CF29" i="88"/>
  <c r="AS38" i="62"/>
  <c r="BX62" i="88"/>
  <c r="AW214" i="88"/>
  <c r="AQ167" i="85"/>
  <c r="U112" i="85"/>
  <c r="AK145" i="62"/>
  <c r="BD87" i="62"/>
  <c r="BT177" i="88"/>
  <c r="J47" i="62"/>
  <c r="BF149" i="85"/>
  <c r="BO115" i="88"/>
  <c r="J135" i="88"/>
  <c r="AT206" i="85"/>
  <c r="AB121" i="88"/>
  <c r="M222" i="85"/>
  <c r="AI208" i="62"/>
  <c r="V83" i="88"/>
  <c r="AN124" i="62"/>
  <c r="BC144" i="62"/>
  <c r="BJ117" i="88"/>
  <c r="AV168" i="88"/>
  <c r="R195" i="88"/>
  <c r="V95" i="88"/>
  <c r="P34" i="88"/>
  <c r="CE101" i="88"/>
  <c r="S105" i="88"/>
  <c r="BD197" i="88"/>
  <c r="AF144" i="62"/>
  <c r="AL67" i="62"/>
  <c r="AP166" i="62"/>
  <c r="AW212" i="62"/>
  <c r="AF166" i="88"/>
  <c r="BA76" i="88"/>
  <c r="BT38" i="62"/>
  <c r="BE33" i="62"/>
  <c r="BS51" i="88"/>
  <c r="BM182" i="88"/>
  <c r="S22" i="62"/>
  <c r="AD44" i="62"/>
  <c r="BE51" i="85"/>
  <c r="AO66" i="62"/>
  <c r="BZ129" i="88"/>
  <c r="BA225" i="62"/>
  <c r="DL55" i="88"/>
  <c r="BB140" i="62"/>
  <c r="AD126" i="85"/>
  <c r="U91" i="62"/>
  <c r="AD120" i="88"/>
  <c r="AW102" i="85"/>
  <c r="Y74" i="85"/>
  <c r="AD202" i="88"/>
  <c r="X59" i="62"/>
  <c r="BL158" i="62"/>
  <c r="AP45" i="62"/>
  <c r="CB218" i="88"/>
  <c r="BO127" i="62"/>
  <c r="BL167" i="62"/>
  <c r="BC110" i="62"/>
  <c r="V113" i="88"/>
  <c r="AW112" i="85"/>
  <c r="BX220" i="88"/>
  <c r="CE81" i="88"/>
  <c r="T61" i="85"/>
  <c r="N182" i="85"/>
  <c r="AJ182" i="62"/>
  <c r="AD39" i="88"/>
  <c r="S120" i="88"/>
  <c r="BY169" i="88"/>
  <c r="BT79" i="88"/>
  <c r="CF48" i="88"/>
  <c r="AW212" i="88"/>
  <c r="AF118" i="88"/>
  <c r="P160" i="88"/>
  <c r="P164" i="62"/>
  <c r="AV155" i="88"/>
  <c r="M199" i="85"/>
  <c r="BP71" i="62"/>
  <c r="T222" i="88"/>
  <c r="AC107" i="88"/>
  <c r="BY134" i="88"/>
  <c r="K211" i="85"/>
  <c r="BW71" i="88"/>
  <c r="BE220" i="88"/>
  <c r="AC220" i="62"/>
  <c r="BH59" i="88"/>
  <c r="AF175" i="88"/>
  <c r="BE175" i="85"/>
  <c r="BE133" i="88"/>
  <c r="T184" i="88"/>
  <c r="AQ39" i="85"/>
  <c r="W131" i="88"/>
  <c r="AO118" i="85"/>
  <c r="AZ128" i="62"/>
  <c r="BO111" i="88"/>
  <c r="N40" i="88"/>
  <c r="BO50" i="85"/>
  <c r="S140" i="88"/>
  <c r="BP110" i="85"/>
  <c r="BW169" i="88"/>
  <c r="BJ113" i="88"/>
  <c r="BC102" i="62"/>
  <c r="AG44" i="85"/>
  <c r="BV216" i="88"/>
  <c r="BS137" i="88"/>
  <c r="R154" i="88"/>
  <c r="T61" i="62"/>
  <c r="BD72" i="88"/>
  <c r="BV89" i="88"/>
  <c r="U212" i="88"/>
  <c r="I105" i="62"/>
  <c r="U105" i="62"/>
  <c r="CC171" i="88"/>
  <c r="CB149" i="88"/>
  <c r="AQ84" i="62"/>
  <c r="BF117" i="88"/>
  <c r="AJ144" i="62"/>
  <c r="AV134" i="62"/>
  <c r="BM121" i="62"/>
  <c r="BB92" i="62"/>
  <c r="BH203" i="62"/>
  <c r="BG118" i="62"/>
  <c r="AW180" i="88"/>
  <c r="R99" i="88"/>
  <c r="BE229" i="62"/>
  <c r="AX80" i="62"/>
  <c r="BF173" i="88"/>
  <c r="Y39" i="88"/>
  <c r="AL109" i="85"/>
  <c r="BG56" i="88"/>
  <c r="BH185" i="62"/>
  <c r="BO130" i="85"/>
  <c r="AI34" i="62"/>
  <c r="BK76" i="88"/>
  <c r="M197" i="88"/>
  <c r="BF28" i="85"/>
  <c r="P40" i="88"/>
  <c r="BJ134" i="88"/>
  <c r="AC105" i="85"/>
  <c r="BK182" i="62"/>
  <c r="U158" i="88"/>
  <c r="BC29" i="85"/>
  <c r="BP158" i="62"/>
  <c r="AC135" i="62"/>
  <c r="BX177" i="88"/>
  <c r="O56" i="62"/>
  <c r="BP144" i="85"/>
  <c r="P169" i="88"/>
  <c r="AZ111" i="85"/>
  <c r="L232" i="88"/>
  <c r="BM71" i="62"/>
  <c r="X278" i="88"/>
  <c r="M98" i="85"/>
  <c r="AV36" i="88"/>
  <c r="AV107" i="88"/>
  <c r="S39" i="88"/>
  <c r="BM168" i="62"/>
  <c r="BN230" i="88"/>
  <c r="BM74" i="88"/>
  <c r="BD71" i="85"/>
  <c r="BI41" i="85"/>
  <c r="V150" i="88"/>
  <c r="AW228" i="62"/>
  <c r="AA48" i="88"/>
  <c r="BQ45" i="88"/>
  <c r="AY185" i="62"/>
  <c r="X148" i="88"/>
  <c r="K34" i="88"/>
  <c r="AQ125" i="85"/>
  <c r="AR113" i="62"/>
  <c r="AN146" i="62"/>
  <c r="AX107" i="85"/>
  <c r="BG75" i="88"/>
  <c r="BM84" i="88"/>
  <c r="BK185" i="88"/>
  <c r="R211" i="62"/>
  <c r="AW149" i="85"/>
  <c r="M56" i="88"/>
  <c r="BN225" i="62"/>
  <c r="BB118" i="88"/>
  <c r="BN216" i="62"/>
  <c r="S66" i="88"/>
  <c r="AZ212" i="88"/>
  <c r="AE137" i="88"/>
  <c r="AD88" i="85"/>
  <c r="AM110" i="85"/>
  <c r="CD72" i="88"/>
  <c r="AY110" i="88"/>
  <c r="Y133" i="88"/>
  <c r="BD232" i="85"/>
  <c r="AH98" i="88"/>
  <c r="N44" i="88"/>
  <c r="J68" i="88"/>
  <c r="CF216" i="88"/>
  <c r="AF69" i="62"/>
  <c r="AI92" i="62"/>
  <c r="J117" i="88"/>
  <c r="J167" i="88"/>
  <c r="P115" i="88"/>
  <c r="BO75" i="85"/>
  <c r="GR175" i="88"/>
  <c r="BT29" i="62"/>
  <c r="AK215" i="62"/>
  <c r="AX106" i="88"/>
  <c r="S143" i="85"/>
  <c r="AB135" i="88"/>
  <c r="AP116" i="62"/>
  <c r="P75" i="85"/>
  <c r="Q145" i="88"/>
  <c r="BO77" i="88"/>
  <c r="AV64" i="62"/>
  <c r="BT168" i="88"/>
  <c r="AQ116" i="85"/>
  <c r="AZ184" i="88"/>
  <c r="M68" i="62"/>
  <c r="BX208" i="88"/>
  <c r="AF111" i="85"/>
  <c r="AZ167" i="85"/>
  <c r="CB68" i="88"/>
  <c r="N163" i="88"/>
  <c r="Q106" i="88"/>
  <c r="BL75" i="62"/>
  <c r="Y51" i="88"/>
  <c r="CB110" i="88"/>
  <c r="BQ141" i="88"/>
  <c r="BA189" i="62"/>
  <c r="BQ37" i="85"/>
  <c r="BN64" i="88"/>
  <c r="R29" i="62"/>
  <c r="BM32" i="88"/>
  <c r="AA167" i="88"/>
  <c r="BD47" i="85"/>
  <c r="BW34" i="88"/>
  <c r="BJ91" i="88"/>
  <c r="BR116" i="88"/>
  <c r="BU110" i="88"/>
  <c r="GL117" i="88"/>
  <c r="DQ95" i="88"/>
  <c r="BI169" i="88"/>
  <c r="BH29" i="88"/>
  <c r="BE175" i="88"/>
  <c r="Q222" i="88"/>
  <c r="BI23" i="62"/>
  <c r="AX30" i="62"/>
  <c r="AX222" i="62"/>
  <c r="BI194" i="88"/>
  <c r="AV212" i="88"/>
  <c r="Y191" i="85"/>
  <c r="AP128" i="62"/>
  <c r="BV61" i="88"/>
  <c r="Q105" i="88"/>
  <c r="AI195" i="85"/>
  <c r="BT41" i="85"/>
  <c r="BB168" i="62"/>
  <c r="AZ49" i="88"/>
  <c r="AY128" i="62"/>
  <c r="AZ112" i="62"/>
  <c r="AP177" i="62"/>
  <c r="AM113" i="85"/>
  <c r="K176" i="88"/>
  <c r="AB169" i="88"/>
  <c r="AS214" i="62"/>
  <c r="DB63" i="88"/>
  <c r="AQ77" i="62"/>
  <c r="BK202" i="88"/>
  <c r="CC130" i="88"/>
  <c r="CE75" i="88"/>
  <c r="BT41" i="62"/>
  <c r="AY99" i="85"/>
  <c r="BR156" i="88"/>
  <c r="BV151" i="88"/>
  <c r="BA230" i="85"/>
  <c r="BF212" i="88"/>
  <c r="K155" i="88"/>
  <c r="AV147" i="85"/>
  <c r="AK147" i="62"/>
  <c r="W139" i="88"/>
  <c r="AR169" i="85"/>
  <c r="AY67" i="62"/>
  <c r="BL149" i="62"/>
  <c r="BA103" i="88"/>
  <c r="CF212" i="88"/>
  <c r="BG173" i="62"/>
  <c r="BX109" i="88"/>
  <c r="AF91" i="88"/>
  <c r="AA206" i="62"/>
  <c r="BO92" i="88"/>
  <c r="AP99" i="85"/>
  <c r="M164" i="88"/>
  <c r="BL135" i="85"/>
  <c r="BT165" i="88"/>
  <c r="BP208" i="62"/>
  <c r="AZ61" i="88"/>
  <c r="AK144" i="85"/>
  <c r="BW176" i="88"/>
  <c r="O211" i="88"/>
  <c r="X50" i="88"/>
  <c r="S228" i="88"/>
  <c r="AL173" i="62"/>
  <c r="BF128" i="88"/>
  <c r="AF142" i="88"/>
  <c r="AQ64" i="85"/>
  <c r="AT124" i="85"/>
  <c r="BN186" i="88"/>
  <c r="U91" i="88"/>
  <c r="FN89" i="88"/>
  <c r="BD185" i="88"/>
  <c r="AW208" i="62"/>
  <c r="L149" i="85"/>
  <c r="AW28" i="85"/>
  <c r="AW120" i="62"/>
  <c r="J151" i="88"/>
  <c r="AK66" i="62"/>
  <c r="AS114" i="62"/>
  <c r="AN214" i="62"/>
  <c r="BP83" i="88"/>
  <c r="BN116" i="85"/>
  <c r="BG171" i="85"/>
  <c r="AE147" i="62"/>
  <c r="BL201" i="62"/>
  <c r="BL56" i="85"/>
  <c r="AW53" i="88"/>
  <c r="BP211" i="88"/>
  <c r="AT59" i="62"/>
  <c r="AE146" i="88"/>
  <c r="BZ75" i="88"/>
  <c r="BJ152" i="62"/>
  <c r="BG125" i="88"/>
  <c r="AC142" i="85"/>
  <c r="BH107" i="85"/>
  <c r="BM41" i="62"/>
  <c r="P71" i="62"/>
  <c r="T54" i="62"/>
  <c r="BK129" i="88"/>
  <c r="CC97" i="88"/>
  <c r="DB118" i="88"/>
  <c r="BS40" i="62"/>
  <c r="BI30" i="85"/>
  <c r="N102" i="85"/>
  <c r="CF118" i="88"/>
  <c r="BH228" i="85"/>
  <c r="AS111" i="62"/>
  <c r="BD276" i="88"/>
  <c r="AL73" i="85"/>
  <c r="S105" i="62"/>
  <c r="S117" i="85"/>
  <c r="BC23" i="85"/>
  <c r="BK146" i="88"/>
  <c r="BC140" i="85"/>
  <c r="AV232" i="88"/>
  <c r="BX143" i="88"/>
  <c r="AO108" i="85"/>
  <c r="AY166" i="62"/>
  <c r="BP66" i="88"/>
  <c r="AR59" i="62"/>
  <c r="BI154" i="88"/>
  <c r="CB148" i="88"/>
  <c r="BT67" i="62"/>
  <c r="AW110" i="85"/>
  <c r="AX115" i="85"/>
  <c r="T160" i="88"/>
  <c r="GG166" i="88"/>
  <c r="BM157" i="88"/>
  <c r="AK40" i="62"/>
  <c r="BP218" i="62"/>
  <c r="L99" i="88"/>
  <c r="M58" i="88"/>
  <c r="BF89" i="85"/>
  <c r="AX75" i="62"/>
  <c r="BJ69" i="88"/>
  <c r="BA24" i="85"/>
  <c r="AI100" i="62"/>
  <c r="BL28" i="88"/>
  <c r="AJ22" i="62"/>
  <c r="AP215" i="85"/>
  <c r="AK104" i="62"/>
  <c r="AX113" i="85"/>
  <c r="BC66" i="62"/>
  <c r="Y186" i="88"/>
  <c r="DN54" i="88"/>
  <c r="AV103" i="85"/>
  <c r="BN106" i="85"/>
  <c r="AQ61" i="62"/>
  <c r="BS72" i="88"/>
  <c r="AD29" i="88"/>
  <c r="U129" i="88"/>
  <c r="Y115" i="85"/>
  <c r="AF36" i="88"/>
  <c r="AM49" i="62"/>
  <c r="BX135" i="88"/>
  <c r="AX33" i="85"/>
  <c r="BP77" i="85"/>
  <c r="DN161" i="88"/>
  <c r="BF38" i="88"/>
  <c r="BC30" i="62"/>
  <c r="W130" i="88"/>
  <c r="AA109" i="88"/>
  <c r="BA214" i="62"/>
  <c r="AU195" i="62"/>
  <c r="BJ186" i="62"/>
  <c r="J129" i="88"/>
  <c r="AV105" i="62"/>
  <c r="AA73" i="62"/>
  <c r="DR142" i="88"/>
  <c r="AT102" i="62"/>
  <c r="AB141" i="88"/>
  <c r="AY91" i="88"/>
  <c r="P71" i="85"/>
  <c r="BL156" i="85"/>
  <c r="AR97" i="62"/>
  <c r="BN215" i="88"/>
  <c r="CB169" i="88"/>
  <c r="BG180" i="62"/>
  <c r="Z97" i="62"/>
  <c r="BD50" i="85"/>
  <c r="AN123" i="62"/>
  <c r="AB165" i="88"/>
  <c r="DY28" i="88"/>
  <c r="CF150" i="88"/>
  <c r="BW66" i="88"/>
  <c r="BB104" i="88"/>
  <c r="AC95" i="62"/>
  <c r="AJ166" i="62"/>
  <c r="L118" i="85"/>
  <c r="AC229" i="88"/>
  <c r="AZ145" i="88"/>
  <c r="N165" i="88"/>
  <c r="Y44" i="88"/>
  <c r="BB133" i="62"/>
  <c r="BR139" i="88"/>
  <c r="O33" i="88"/>
  <c r="Y230" i="85"/>
  <c r="BS126" i="85"/>
  <c r="AL131" i="85"/>
  <c r="BU103" i="88"/>
  <c r="AP92" i="85"/>
  <c r="P177" i="62"/>
  <c r="S189" i="85"/>
  <c r="AS151" i="85"/>
  <c r="K106" i="88"/>
  <c r="BA75" i="62"/>
  <c r="P112" i="88"/>
  <c r="BE104" i="88"/>
  <c r="AW58" i="88"/>
  <c r="AY197" i="88"/>
  <c r="BG79" i="85"/>
  <c r="BU203" i="88"/>
  <c r="AY39" i="85"/>
  <c r="X169" i="88"/>
  <c r="L199" i="88"/>
  <c r="V227" i="88"/>
  <c r="K79" i="62"/>
  <c r="BF134" i="85"/>
  <c r="BU33" i="88"/>
  <c r="N212" i="88"/>
  <c r="BE161" i="88"/>
  <c r="U193" i="88"/>
  <c r="BW48" i="88"/>
  <c r="BX154" i="88"/>
  <c r="BS109" i="62"/>
  <c r="BD38" i="88"/>
  <c r="AY55" i="88"/>
  <c r="AV147" i="88"/>
  <c r="BZ152" i="88"/>
  <c r="AH83" i="88"/>
  <c r="BM117" i="88"/>
  <c r="AB169" i="85"/>
  <c r="T147" i="88"/>
  <c r="Z161" i="62"/>
  <c r="AU48" i="85"/>
  <c r="AL47" i="62"/>
  <c r="T143" i="88"/>
  <c r="BS130" i="62"/>
  <c r="BR24" i="62"/>
  <c r="Z176" i="85"/>
  <c r="CA162" i="88"/>
  <c r="AB186" i="88"/>
  <c r="CD156" i="88"/>
  <c r="Z125" i="88"/>
  <c r="BS56" i="85"/>
  <c r="BT34" i="62"/>
  <c r="W276" i="88"/>
  <c r="AU72" i="85"/>
  <c r="AR65" i="62"/>
  <c r="BQ127" i="62"/>
  <c r="AO124" i="62"/>
  <c r="BD211" i="88"/>
  <c r="O157" i="85"/>
  <c r="AJ108" i="62"/>
  <c r="X162" i="88"/>
  <c r="AV214" i="88"/>
  <c r="BF194" i="62"/>
  <c r="U163" i="88"/>
  <c r="BQ118" i="62"/>
  <c r="BL96" i="62"/>
  <c r="AC156" i="88"/>
  <c r="AC68" i="85"/>
  <c r="V118" i="88"/>
  <c r="BC98" i="85"/>
  <c r="CD195" i="88"/>
  <c r="BQ228" i="88"/>
  <c r="AN230" i="62"/>
  <c r="BD61" i="85"/>
  <c r="AH163" i="62"/>
  <c r="CC131" i="88"/>
  <c r="AX197" i="88"/>
  <c r="BW129" i="88"/>
  <c r="AO218" i="85"/>
  <c r="AI191" i="62"/>
  <c r="BR158" i="88"/>
  <c r="BT77" i="88"/>
  <c r="BZ137" i="88"/>
  <c r="BR44" i="88"/>
  <c r="AY122" i="88"/>
  <c r="AW216" i="85"/>
  <c r="AG211" i="88"/>
  <c r="BI128" i="88"/>
  <c r="AR128" i="85"/>
  <c r="AR120" i="62"/>
  <c r="Z33" i="88"/>
  <c r="AE161" i="88"/>
  <c r="BR97" i="88"/>
  <c r="BY151" i="88"/>
  <c r="BJ73" i="62"/>
  <c r="X232" i="85"/>
  <c r="R102" i="88"/>
  <c r="AG83" i="85"/>
  <c r="K115" i="88"/>
  <c r="AX120" i="88"/>
  <c r="S107" i="88"/>
  <c r="BF160" i="85"/>
  <c r="AH151" i="62"/>
  <c r="AN154" i="62"/>
  <c r="BF47" i="88"/>
  <c r="AF131" i="88"/>
  <c r="M150" i="62"/>
  <c r="AP89" i="62"/>
  <c r="AD50" i="85"/>
  <c r="BN164" i="88"/>
  <c r="BF224" i="85"/>
  <c r="AA230" i="85"/>
  <c r="AJ203" i="85"/>
  <c r="BR189" i="88"/>
  <c r="GZ85" i="88"/>
  <c r="W73" i="88"/>
  <c r="AG66" i="85"/>
  <c r="Y169" i="85"/>
  <c r="AP38" i="62"/>
  <c r="AN39" i="62"/>
  <c r="Q163" i="88"/>
  <c r="AR101" i="85"/>
  <c r="BL212" i="62"/>
  <c r="CC180" i="88"/>
  <c r="N105" i="88"/>
  <c r="CC22" i="88"/>
  <c r="Y278" i="88"/>
  <c r="DF142" i="88"/>
  <c r="AY186" i="88"/>
  <c r="BM130" i="88"/>
  <c r="BL123" i="88"/>
  <c r="BH164" i="85"/>
  <c r="DT211" i="88"/>
  <c r="M143" i="85"/>
  <c r="AQ51" i="62"/>
  <c r="L29" i="88"/>
  <c r="Z202" i="88"/>
  <c r="L184" i="88"/>
  <c r="AU92" i="62"/>
  <c r="AT46" i="62"/>
  <c r="Z56" i="88"/>
  <c r="BJ216" i="62"/>
  <c r="BI162" i="88"/>
  <c r="AT123" i="85"/>
  <c r="BY88" i="88"/>
  <c r="BI216" i="85"/>
  <c r="AN131" i="62"/>
  <c r="BI44" i="88"/>
  <c r="AB63" i="88"/>
  <c r="AX113" i="88"/>
  <c r="BG230" i="88"/>
  <c r="AW41" i="85"/>
  <c r="U104" i="88"/>
  <c r="DB164" i="88"/>
  <c r="BB107" i="62"/>
  <c r="BP36" i="62"/>
  <c r="BI151" i="85"/>
  <c r="BG97" i="88"/>
  <c r="AP154" i="62"/>
  <c r="BC50" i="88"/>
  <c r="BD199" i="62"/>
  <c r="DV59" i="88"/>
  <c r="AZ38" i="88"/>
  <c r="BD48" i="88"/>
  <c r="BZ48" i="88"/>
  <c r="CC137" i="88"/>
  <c r="AG39" i="88"/>
  <c r="N98" i="85"/>
  <c r="BK73" i="88"/>
  <c r="AS208" i="62"/>
  <c r="AX140" i="62"/>
  <c r="AR44" i="62"/>
  <c r="BM72" i="88"/>
  <c r="AG105" i="88"/>
  <c r="AR182" i="85"/>
  <c r="N224" i="88"/>
  <c r="AW104" i="85"/>
  <c r="AT171" i="85"/>
  <c r="W122" i="88"/>
  <c r="AN83" i="62"/>
  <c r="X150" i="85"/>
  <c r="AW62" i="88"/>
  <c r="K278" i="88"/>
  <c r="AZ22" i="88"/>
  <c r="AA79" i="88"/>
  <c r="CE140" i="88"/>
  <c r="DQ23" i="88"/>
  <c r="BU91" i="88"/>
  <c r="EH140" i="88"/>
  <c r="X92" i="88"/>
  <c r="BP163" i="88"/>
  <c r="AY106" i="88"/>
  <c r="BE37" i="85"/>
  <c r="BZ197" i="88"/>
  <c r="AC59" i="88"/>
  <c r="AK85" i="62"/>
  <c r="L40" i="88"/>
  <c r="BK88" i="88"/>
  <c r="AT125" i="62"/>
  <c r="HH123" i="88"/>
  <c r="Z99" i="88"/>
  <c r="DJ185" i="88"/>
  <c r="BB34" i="85"/>
  <c r="U210" i="88"/>
  <c r="BL88" i="88"/>
  <c r="I210" i="85"/>
  <c r="BI85" i="88"/>
  <c r="CE100" i="88"/>
  <c r="BX50" i="88"/>
  <c r="W128" i="88"/>
  <c r="BG77" i="85"/>
  <c r="AY171" i="88"/>
  <c r="AK56" i="85"/>
  <c r="AC131" i="88"/>
  <c r="AL65" i="62"/>
  <c r="BL66" i="62"/>
  <c r="CF164" i="88"/>
  <c r="J195" i="62"/>
  <c r="BL104" i="62"/>
  <c r="BD48" i="85"/>
  <c r="BJ22" i="88"/>
  <c r="O182" i="88"/>
  <c r="BW206" i="88"/>
  <c r="J76" i="85"/>
  <c r="AD221" i="88"/>
  <c r="O47" i="88"/>
  <c r="AR166" i="62"/>
  <c r="AA143" i="88"/>
  <c r="CC83" i="88"/>
  <c r="CF52" i="88"/>
  <c r="DC149" i="88"/>
  <c r="BL184" i="85"/>
  <c r="AY146" i="88"/>
  <c r="AW83" i="62"/>
  <c r="O63" i="62"/>
  <c r="BB232" i="88"/>
  <c r="K46" i="62"/>
  <c r="BD141" i="62"/>
  <c r="X212" i="88"/>
  <c r="BA47" i="88"/>
  <c r="K128" i="88"/>
  <c r="Z160" i="88"/>
  <c r="DQ158" i="88"/>
  <c r="BE191" i="88"/>
  <c r="U135" i="85"/>
  <c r="X140" i="85"/>
  <c r="Z184" i="85"/>
  <c r="AS139" i="62"/>
  <c r="BO37" i="62"/>
  <c r="Z105" i="88"/>
  <c r="BJ144" i="88"/>
  <c r="AF177" i="88"/>
  <c r="AL202" i="85"/>
  <c r="AN87" i="85"/>
  <c r="CB91" i="88"/>
  <c r="BD229" i="62"/>
  <c r="AP221" i="62"/>
  <c r="BZ276" i="88"/>
  <c r="T203" i="88"/>
  <c r="X195" i="88"/>
  <c r="S232" i="88"/>
  <c r="AX210" i="62"/>
  <c r="BK122" i="88"/>
  <c r="BT92" i="62"/>
  <c r="AL106" i="62"/>
  <c r="U157" i="88"/>
  <c r="BB211" i="62"/>
  <c r="L195" i="85"/>
  <c r="AX92" i="88"/>
  <c r="BI96" i="62"/>
  <c r="L211" i="88"/>
  <c r="AK100" i="62"/>
  <c r="BJ202" i="88"/>
  <c r="AR116" i="62"/>
  <c r="BR151" i="62"/>
  <c r="BI199" i="62"/>
  <c r="AS30" i="62"/>
  <c r="EK151" i="88"/>
  <c r="CE145" i="88"/>
  <c r="CE134" i="88"/>
  <c r="BR22" i="88"/>
  <c r="S129" i="85"/>
  <c r="AX99" i="62"/>
  <c r="CE149" i="88"/>
  <c r="BK98" i="88"/>
  <c r="AY140" i="85"/>
  <c r="BN164" i="85"/>
  <c r="BG126" i="88"/>
  <c r="AU46" i="62"/>
  <c r="BT182" i="88"/>
  <c r="BH40" i="88"/>
  <c r="K169" i="88"/>
  <c r="BN177" i="62"/>
  <c r="AD23" i="88"/>
  <c r="AY216" i="62"/>
  <c r="BO51" i="88"/>
  <c r="BE62" i="62"/>
  <c r="CF193" i="88"/>
  <c r="BK123" i="62"/>
  <c r="AB210" i="85"/>
  <c r="K191" i="88"/>
  <c r="BK106" i="62"/>
  <c r="BE167" i="62"/>
  <c r="L39" i="88"/>
  <c r="BJ24" i="62"/>
  <c r="AI155" i="62"/>
  <c r="AV55" i="62"/>
  <c r="BV44" i="88"/>
  <c r="BS87" i="88"/>
  <c r="BB143" i="62"/>
  <c r="BP137" i="88"/>
  <c r="S49" i="88"/>
  <c r="AY44" i="85"/>
  <c r="K152" i="88"/>
  <c r="BZ133" i="88"/>
  <c r="BG162" i="88"/>
  <c r="BC144" i="85"/>
  <c r="BN189" i="88"/>
  <c r="Z129" i="88"/>
  <c r="BS212" i="85"/>
  <c r="R228" i="62"/>
  <c r="BF151" i="85"/>
  <c r="AM109" i="85"/>
  <c r="BL165" i="85"/>
  <c r="BM35" i="88"/>
  <c r="AX36" i="62"/>
  <c r="BJ164" i="62"/>
  <c r="AM199" i="62"/>
  <c r="W218" i="88"/>
  <c r="BG21" i="62"/>
  <c r="AL52" i="62"/>
  <c r="AD97" i="62"/>
  <c r="EG164" i="88"/>
  <c r="BY63" i="88"/>
  <c r="BW87" i="88"/>
  <c r="GZ214" i="88"/>
  <c r="BG139" i="88"/>
  <c r="AA113" i="88"/>
  <c r="EK87" i="88"/>
  <c r="AF137" i="85"/>
  <c r="AG69" i="85"/>
  <c r="Z68" i="88"/>
  <c r="AW95" i="85"/>
  <c r="CA104" i="88"/>
  <c r="AY173" i="88"/>
  <c r="AL137" i="62"/>
  <c r="BH109" i="85"/>
  <c r="N164" i="62"/>
  <c r="FW157" i="88"/>
  <c r="AL126" i="62"/>
  <c r="AM73" i="85"/>
  <c r="M133" i="88"/>
  <c r="BM24" i="62"/>
  <c r="AZ40" i="88"/>
  <c r="AC175" i="88"/>
  <c r="AI123" i="85"/>
  <c r="M108" i="62"/>
  <c r="AL151" i="62"/>
  <c r="AZ227" i="85"/>
  <c r="K71" i="85"/>
  <c r="AH167" i="88"/>
  <c r="GS143" i="88"/>
  <c r="BR65" i="85"/>
  <c r="CC123" i="88"/>
  <c r="R50" i="62"/>
  <c r="AS175" i="62"/>
  <c r="ED125" i="88"/>
  <c r="AR75" i="62"/>
  <c r="AS49" i="62"/>
  <c r="BG28" i="85"/>
  <c r="ET224" i="88"/>
  <c r="AZ29" i="88"/>
  <c r="BJ182" i="88"/>
  <c r="M98" i="88"/>
  <c r="L28" i="88"/>
  <c r="BA228" i="62"/>
  <c r="BM76" i="85"/>
  <c r="AN64" i="62"/>
  <c r="AY83" i="88"/>
  <c r="BD189" i="85"/>
  <c r="BP222" i="88"/>
  <c r="AF110" i="88"/>
  <c r="BE222" i="85"/>
  <c r="AH210" i="88"/>
  <c r="BS195" i="62"/>
  <c r="BD117" i="62"/>
  <c r="BC139" i="88"/>
  <c r="R216" i="88"/>
  <c r="BB24" i="62"/>
  <c r="AM157" i="62"/>
  <c r="BR114" i="88"/>
  <c r="AC125" i="88"/>
  <c r="CF44" i="88"/>
  <c r="J225" i="62"/>
  <c r="BH61" i="88"/>
  <c r="T118" i="88"/>
  <c r="T46" i="85"/>
  <c r="J146" i="88"/>
  <c r="BA102" i="88"/>
  <c r="BL54" i="88"/>
  <c r="R29" i="88"/>
  <c r="CC121" i="88"/>
  <c r="BN276" i="88"/>
  <c r="BM67" i="88"/>
  <c r="BQ193" i="85"/>
  <c r="BG45" i="88"/>
  <c r="BW107" i="88"/>
  <c r="Y185" i="62"/>
  <c r="BA132" i="62"/>
  <c r="L158" i="62"/>
  <c r="CA142" i="88"/>
  <c r="CD36" i="88"/>
  <c r="AA145" i="88"/>
  <c r="AQ69" i="85"/>
  <c r="BL150" i="88"/>
  <c r="AX139" i="62"/>
  <c r="DN71" i="88"/>
  <c r="BX40" i="88"/>
  <c r="BN224" i="85"/>
  <c r="AK72" i="62"/>
  <c r="AW149" i="62"/>
  <c r="S193" i="85"/>
  <c r="BP278" i="88"/>
  <c r="AX203" i="88"/>
  <c r="Z122" i="88"/>
  <c r="AE150" i="62"/>
  <c r="AJ171" i="62"/>
  <c r="BX118" i="88"/>
  <c r="BF110" i="85"/>
  <c r="N117" i="88"/>
  <c r="BX129" i="88"/>
  <c r="BJ65" i="62"/>
  <c r="AX158" i="88"/>
  <c r="BH103" i="62"/>
  <c r="AE109" i="88"/>
  <c r="AK73" i="62"/>
  <c r="AD55" i="85"/>
  <c r="BC104" i="88"/>
  <c r="J114" i="85"/>
  <c r="BS62" i="62"/>
  <c r="BH62" i="85"/>
  <c r="BD189" i="88"/>
  <c r="BA103" i="62"/>
  <c r="AA83" i="62"/>
  <c r="AH49" i="62"/>
  <c r="BR171" i="85"/>
  <c r="BF69" i="85"/>
  <c r="BH83" i="88"/>
  <c r="BA215" i="85"/>
  <c r="AI29" i="62"/>
  <c r="Q215" i="88"/>
  <c r="BK66" i="88"/>
  <c r="AD75" i="88"/>
  <c r="AX137" i="62"/>
  <c r="BE85" i="85"/>
  <c r="BM184" i="88"/>
  <c r="S99" i="62"/>
  <c r="FI72" i="88"/>
  <c r="AB111" i="85"/>
  <c r="BK185" i="62"/>
  <c r="AB163" i="85"/>
  <c r="BP54" i="88"/>
  <c r="BX71" i="88"/>
  <c r="AP112" i="62"/>
  <c r="AD72" i="88"/>
  <c r="I140" i="62"/>
  <c r="BY161" i="88"/>
  <c r="BP120" i="88"/>
  <c r="CB99" i="88"/>
  <c r="U148" i="88"/>
  <c r="CD123" i="88"/>
  <c r="Z141" i="88"/>
  <c r="X218" i="88"/>
  <c r="BH22" i="88"/>
  <c r="BR203" i="88"/>
  <c r="V189" i="88"/>
  <c r="S83" i="62"/>
  <c r="AF210" i="85"/>
  <c r="BQ158" i="62"/>
  <c r="BL74" i="62"/>
  <c r="AN40" i="85"/>
  <c r="AX208" i="88"/>
  <c r="AL95" i="62"/>
  <c r="BP113" i="62"/>
  <c r="GU208" i="88"/>
  <c r="BT83" i="85"/>
  <c r="AQ55" i="85"/>
  <c r="W208" i="62"/>
  <c r="T126" i="88"/>
  <c r="BV203" i="88"/>
  <c r="AJ108" i="85"/>
  <c r="DL115" i="88"/>
  <c r="AL66" i="62"/>
  <c r="AF215" i="88"/>
  <c r="AC117" i="62"/>
  <c r="AN59" i="62"/>
  <c r="AI62" i="85"/>
  <c r="BI123" i="88"/>
  <c r="BF53" i="88"/>
  <c r="AD52" i="88"/>
  <c r="BN116" i="88"/>
  <c r="Y151" i="88"/>
  <c r="CD84" i="88"/>
  <c r="AS44" i="62"/>
  <c r="T47" i="88"/>
  <c r="BD193" i="88"/>
  <c r="J134" i="62"/>
  <c r="U29" i="62"/>
  <c r="AH195" i="62"/>
  <c r="AM101" i="62"/>
  <c r="BD135" i="88"/>
  <c r="BI139" i="85"/>
  <c r="BM185" i="62"/>
  <c r="AX62" i="62"/>
  <c r="BS76" i="85"/>
  <c r="AO148" i="62"/>
  <c r="BG59" i="62"/>
  <c r="BP155" i="85"/>
  <c r="BT162" i="62"/>
  <c r="AZ212" i="62"/>
  <c r="BM134" i="88"/>
  <c r="BP149" i="62"/>
  <c r="Z115" i="88"/>
  <c r="BS195" i="88"/>
  <c r="AO180" i="62"/>
  <c r="M124" i="88"/>
  <c r="AU116" i="85"/>
  <c r="CF88" i="88"/>
  <c r="BP171" i="62"/>
  <c r="AQ125" i="62"/>
  <c r="BQ54" i="62"/>
  <c r="K98" i="85"/>
  <c r="BQ123" i="88"/>
  <c r="W228" i="88"/>
  <c r="BL151" i="88"/>
  <c r="V210" i="88"/>
  <c r="AO151" i="85"/>
  <c r="AD148" i="88"/>
  <c r="BJ185" i="88"/>
  <c r="BH109" i="88"/>
  <c r="P126" i="88"/>
  <c r="AR230" i="62"/>
  <c r="BE24" i="85"/>
  <c r="AO173" i="85"/>
  <c r="BA53" i="88"/>
  <c r="Y81" i="88"/>
  <c r="BF99" i="88"/>
  <c r="CF140" i="88"/>
  <c r="Z189" i="62"/>
  <c r="AJ118" i="85"/>
  <c r="BS41" i="88"/>
  <c r="U166" i="88"/>
  <c r="BP35" i="85"/>
  <c r="BB22" i="62"/>
  <c r="AF184" i="88"/>
  <c r="BX36" i="88"/>
  <c r="BE177" i="85"/>
  <c r="BG165" i="85"/>
  <c r="BI28" i="88"/>
  <c r="BJ132" i="62"/>
  <c r="BM108" i="88"/>
  <c r="AS55" i="62"/>
  <c r="AW142" i="62"/>
  <c r="X114" i="88"/>
  <c r="AH208" i="85"/>
  <c r="CA39" i="88"/>
  <c r="U99" i="88"/>
  <c r="AB184" i="88"/>
  <c r="BW228" i="88"/>
  <c r="BO191" i="62"/>
  <c r="BK44" i="85"/>
  <c r="BE44" i="88"/>
  <c r="BS37" i="62"/>
  <c r="AW50" i="62"/>
  <c r="CC68" i="88"/>
  <c r="BF76" i="85"/>
  <c r="BR52" i="62"/>
  <c r="BE155" i="85"/>
  <c r="P162" i="88"/>
  <c r="S98" i="88"/>
  <c r="BQ155" i="62"/>
  <c r="AP227" i="62"/>
  <c r="BP127" i="85"/>
  <c r="R39" i="62"/>
  <c r="AY202" i="88"/>
  <c r="K89" i="88"/>
  <c r="I160" i="85"/>
  <c r="Y168" i="85"/>
  <c r="BM71" i="88"/>
  <c r="AS135" i="62"/>
  <c r="Z101" i="88"/>
  <c r="BR126" i="88"/>
  <c r="AR49" i="62"/>
  <c r="AA34" i="88"/>
  <c r="BC102" i="88"/>
  <c r="L142" i="85"/>
  <c r="Y124" i="85"/>
  <c r="BN175" i="85"/>
  <c r="BR210" i="62"/>
  <c r="M189" i="62"/>
  <c r="BT168" i="62"/>
  <c r="N29" i="62"/>
  <c r="AU147" i="85"/>
  <c r="AR91" i="62"/>
  <c r="BX166" i="88"/>
  <c r="BG184" i="88"/>
  <c r="AW160" i="62"/>
  <c r="AU21" i="85"/>
  <c r="CA155" i="88"/>
  <c r="BS166" i="62"/>
  <c r="R173" i="62"/>
  <c r="BF48" i="62"/>
  <c r="BH125" i="88"/>
  <c r="BF195" i="88"/>
  <c r="BA162" i="62"/>
  <c r="M108" i="88"/>
  <c r="AY47" i="62"/>
  <c r="BI230" i="62"/>
  <c r="AA145" i="85"/>
  <c r="BJ32" i="88"/>
  <c r="AD195" i="88"/>
  <c r="AK176" i="85"/>
  <c r="R59" i="88"/>
  <c r="CA184" i="88"/>
  <c r="P131" i="85"/>
  <c r="BA221" i="62"/>
  <c r="J110" i="85"/>
  <c r="CE99" i="88"/>
  <c r="AJ58" i="62"/>
  <c r="AW108" i="85"/>
  <c r="AU73" i="85"/>
  <c r="BJ128" i="62"/>
  <c r="W189" i="88"/>
  <c r="AN195" i="62"/>
  <c r="AO44" i="85"/>
  <c r="AP135" i="85"/>
  <c r="K79" i="88"/>
  <c r="BD168" i="62"/>
  <c r="BL61" i="88"/>
  <c r="BR71" i="85"/>
  <c r="BY146" i="88"/>
  <c r="P58" i="88"/>
  <c r="BL137" i="62"/>
  <c r="AG158" i="88"/>
  <c r="W22" i="62"/>
  <c r="CB33" i="88"/>
  <c r="BD45" i="88"/>
  <c r="BS154" i="62"/>
  <c r="BH116" i="88"/>
  <c r="BV50" i="88"/>
  <c r="O143" i="88"/>
  <c r="BT76" i="62"/>
  <c r="AQ65" i="62"/>
  <c r="AW185" i="62"/>
  <c r="BR121" i="88"/>
  <c r="CC79" i="88"/>
  <c r="W40" i="88"/>
  <c r="BL156" i="88"/>
  <c r="BU220" i="88"/>
  <c r="BA135" i="62"/>
  <c r="CB140" i="88"/>
  <c r="AP129" i="62"/>
  <c r="BH79" i="62"/>
  <c r="BC221" i="62"/>
  <c r="AC34" i="85"/>
  <c r="U64" i="62"/>
  <c r="BN134" i="85"/>
  <c r="AE28" i="88"/>
  <c r="BR131" i="62"/>
  <c r="AR186" i="62"/>
  <c r="AJ146" i="85"/>
  <c r="BF109" i="62"/>
  <c r="AV176" i="88"/>
  <c r="AO134" i="85"/>
  <c r="CE124" i="88"/>
  <c r="AC189" i="88"/>
  <c r="BL147" i="62"/>
  <c r="FY80" i="88"/>
  <c r="BY51" i="88"/>
  <c r="R98" i="88"/>
  <c r="BE122" i="88"/>
  <c r="BJ108" i="85"/>
  <c r="BZ97" i="88"/>
  <c r="BY109" i="88"/>
  <c r="BM141" i="62"/>
  <c r="BT132" i="85"/>
  <c r="S71" i="88"/>
  <c r="BE59" i="88"/>
  <c r="P59" i="88"/>
  <c r="BH194" i="62"/>
  <c r="BY102" i="88"/>
  <c r="AC113" i="88"/>
  <c r="N55" i="62"/>
  <c r="Z156" i="62"/>
  <c r="BF168" i="62"/>
  <c r="L64" i="88"/>
  <c r="L197" i="88"/>
  <c r="K104" i="85"/>
  <c r="BI48" i="85"/>
  <c r="BE175" i="62"/>
  <c r="BC88" i="62"/>
  <c r="BW210" i="88"/>
  <c r="BB76" i="62"/>
  <c r="K208" i="88"/>
  <c r="AR56" i="62"/>
  <c r="BM194" i="88"/>
  <c r="AH96" i="88"/>
  <c r="AW49" i="85"/>
  <c r="BP32" i="85"/>
  <c r="BR171" i="62"/>
  <c r="AY206" i="88"/>
  <c r="W158" i="62"/>
  <c r="BH55" i="62"/>
  <c r="BS115" i="62"/>
  <c r="J73" i="85"/>
  <c r="S141" i="85"/>
  <c r="P33" i="88"/>
  <c r="CE24" i="88"/>
  <c r="AG71" i="88"/>
  <c r="BL53" i="88"/>
  <c r="BN63" i="88"/>
  <c r="BF87" i="85"/>
  <c r="M182" i="88"/>
  <c r="U124" i="88"/>
  <c r="AN112" i="62"/>
  <c r="BO55" i="88"/>
  <c r="BQ47" i="88"/>
  <c r="AE150" i="88"/>
  <c r="BQ144" i="62"/>
  <c r="BL59" i="62"/>
  <c r="BM165" i="85"/>
  <c r="AY33" i="88"/>
  <c r="R92" i="62"/>
  <c r="BY77" i="88"/>
  <c r="BC185" i="62"/>
  <c r="AO52" i="62"/>
  <c r="AO56" i="85"/>
  <c r="N99" i="88"/>
  <c r="AH195" i="88"/>
  <c r="GG59" i="88"/>
  <c r="AB206" i="62"/>
  <c r="BE64" i="62"/>
  <c r="BB29" i="88"/>
  <c r="AM165" i="62"/>
  <c r="AX98" i="85"/>
  <c r="K76" i="88"/>
  <c r="AN216" i="85"/>
  <c r="Y56" i="62"/>
  <c r="BO107" i="88"/>
  <c r="AD208" i="88"/>
  <c r="BR150" i="62"/>
  <c r="AU220" i="62"/>
  <c r="GG227" i="88"/>
  <c r="M58" i="85"/>
  <c r="BA173" i="62"/>
  <c r="W163" i="88"/>
  <c r="BJ46" i="88"/>
  <c r="M146" i="88"/>
  <c r="BQ44" i="62"/>
  <c r="BF197" i="62"/>
  <c r="BH121" i="88"/>
  <c r="BO47" i="88"/>
  <c r="AU210" i="62"/>
  <c r="BI220" i="88"/>
  <c r="U168" i="88"/>
  <c r="BH177" i="88"/>
  <c r="BR85" i="85"/>
  <c r="BV206" i="88"/>
  <c r="V96" i="88"/>
  <c r="BC150" i="88"/>
  <c r="AL91" i="62"/>
  <c r="AH164" i="88"/>
  <c r="BC152" i="85"/>
  <c r="BQ152" i="88"/>
  <c r="BH112" i="62"/>
  <c r="O88" i="88"/>
  <c r="CY67" i="88"/>
  <c r="AQ193" i="62"/>
  <c r="L105" i="88"/>
  <c r="BA180" i="85"/>
  <c r="BU39" i="88"/>
  <c r="P56" i="88"/>
  <c r="BD144" i="85"/>
  <c r="CD58" i="88"/>
  <c r="BD129" i="88"/>
  <c r="AU168" i="85"/>
  <c r="AT201" i="62"/>
  <c r="BM123" i="88"/>
  <c r="AP106" i="85"/>
  <c r="X81" i="88"/>
  <c r="AT220" i="62"/>
  <c r="V177" i="88"/>
  <c r="BP131" i="62"/>
  <c r="AH56" i="85"/>
  <c r="BG135" i="85"/>
  <c r="BP85" i="88"/>
  <c r="BK166" i="62"/>
  <c r="BO157" i="88"/>
  <c r="K206" i="62"/>
  <c r="X135" i="85"/>
  <c r="BM97" i="85"/>
  <c r="AB116" i="88"/>
  <c r="BK171" i="88"/>
  <c r="BM120" i="88"/>
  <c r="AA144" i="88"/>
  <c r="AW132" i="88"/>
  <c r="BL169" i="85"/>
  <c r="T148" i="88"/>
  <c r="AX148" i="62"/>
  <c r="BF98" i="88"/>
  <c r="GR53" i="88"/>
  <c r="AW222" i="85"/>
  <c r="AB229" i="85"/>
  <c r="BJ79" i="62"/>
  <c r="BP83" i="85"/>
  <c r="S152" i="62"/>
  <c r="AK230" i="85"/>
  <c r="EH92" i="88"/>
  <c r="AF112" i="88"/>
  <c r="BB46" i="62"/>
  <c r="T74" i="85"/>
  <c r="BA105" i="62"/>
  <c r="AE120" i="88"/>
  <c r="BV184" i="88"/>
  <c r="AB100" i="88"/>
  <c r="S126" i="62"/>
  <c r="P36" i="88"/>
  <c r="AB145" i="85"/>
  <c r="AQ229" i="85"/>
  <c r="BL149" i="88"/>
  <c r="BG232" i="88"/>
  <c r="BO45" i="88"/>
  <c r="BS127" i="85"/>
  <c r="BV193" i="88"/>
  <c r="BG62" i="88"/>
  <c r="BH220" i="88"/>
  <c r="AB92" i="88"/>
  <c r="BH77" i="85"/>
  <c r="BH113" i="85"/>
  <c r="BK49" i="85"/>
  <c r="AH139" i="62"/>
  <c r="AZ130" i="62"/>
  <c r="L102" i="88"/>
  <c r="BN77" i="62"/>
  <c r="I51" i="85"/>
  <c r="BJ109" i="62"/>
  <c r="AL152" i="85"/>
  <c r="AP24" i="62"/>
  <c r="R158" i="88"/>
  <c r="AJ38" i="85"/>
  <c r="HE155" i="88"/>
  <c r="BV85" i="88"/>
  <c r="BA180" i="62"/>
  <c r="Y164" i="85"/>
  <c r="BM222" i="88"/>
  <c r="BO140" i="62"/>
  <c r="BB75" i="88"/>
  <c r="AJ127" i="85"/>
  <c r="R228" i="85"/>
  <c r="AE215" i="88"/>
  <c r="BB126" i="85"/>
  <c r="K165" i="62"/>
  <c r="BM55" i="88"/>
  <c r="S124" i="88"/>
  <c r="BL58" i="62"/>
  <c r="BO184" i="62"/>
  <c r="O149" i="88"/>
  <c r="BI126" i="62"/>
  <c r="W80" i="88"/>
  <c r="AL104" i="85"/>
  <c r="AR228" i="85"/>
  <c r="AW195" i="85"/>
  <c r="BL148" i="85"/>
  <c r="N142" i="85"/>
  <c r="BV146" i="88"/>
  <c r="AK143" i="62"/>
  <c r="AE211" i="85"/>
  <c r="AB116" i="62"/>
  <c r="S215" i="85"/>
  <c r="L146" i="85"/>
  <c r="AW113" i="62"/>
  <c r="AM56" i="85"/>
  <c r="M81" i="88"/>
  <c r="FW69" i="88"/>
  <c r="BH129" i="85"/>
  <c r="AK29" i="62"/>
  <c r="AZ135" i="85"/>
  <c r="BO32" i="88"/>
  <c r="AB32" i="88"/>
  <c r="BM69" i="62"/>
  <c r="BY46" i="88"/>
  <c r="BK126" i="62"/>
  <c r="BX189" i="88"/>
  <c r="AP197" i="62"/>
  <c r="CF132" i="88"/>
  <c r="BD29" i="85"/>
  <c r="BF132" i="88"/>
  <c r="AY95" i="85"/>
  <c r="BF140" i="62"/>
  <c r="AE126" i="85"/>
  <c r="AB32" i="85"/>
  <c r="GF62" i="88"/>
  <c r="FJ33" i="88"/>
  <c r="Y194" i="62"/>
  <c r="AO29" i="85"/>
  <c r="AO52" i="85"/>
  <c r="AY278" i="88"/>
  <c r="CE106" i="88"/>
  <c r="AV102" i="88"/>
  <c r="AH125" i="62"/>
  <c r="CF92" i="88"/>
  <c r="BC91" i="85"/>
  <c r="BA197" i="62"/>
  <c r="AQ102" i="62"/>
  <c r="AF167" i="62"/>
  <c r="BJ67" i="85"/>
  <c r="BG195" i="85"/>
  <c r="CE109" i="88"/>
  <c r="BF197" i="85"/>
  <c r="BR126" i="62"/>
  <c r="O276" i="88"/>
  <c r="AL195" i="62"/>
  <c r="BB276" i="88"/>
  <c r="AK191" i="62"/>
  <c r="K55" i="62"/>
  <c r="BU79" i="88"/>
  <c r="CF100" i="88"/>
  <c r="BH139" i="85"/>
  <c r="W105" i="85"/>
  <c r="BJ208" i="62"/>
  <c r="J123" i="85"/>
  <c r="GH210" i="88"/>
  <c r="BA92" i="62"/>
  <c r="BC96" i="85"/>
  <c r="AP232" i="85"/>
  <c r="BC107" i="88"/>
  <c r="BH126" i="85"/>
  <c r="GR144" i="88"/>
  <c r="EG211" i="88"/>
  <c r="CB103" i="88"/>
  <c r="GS96" i="88"/>
  <c r="BV134" i="88"/>
  <c r="AU37" i="62"/>
  <c r="AO101" i="62"/>
  <c r="AI163" i="85"/>
  <c r="AP230" i="62"/>
  <c r="BH95" i="85"/>
  <c r="BK50" i="85"/>
  <c r="CF195" i="88"/>
  <c r="Q208" i="88"/>
  <c r="AM66" i="85"/>
  <c r="BH54" i="62"/>
  <c r="CC55" i="88"/>
  <c r="AO127" i="62"/>
  <c r="AT157" i="62"/>
  <c r="AK154" i="85"/>
  <c r="BT126" i="88"/>
  <c r="AA127" i="88"/>
  <c r="BB64" i="62"/>
  <c r="BT185" i="62"/>
  <c r="AV58" i="62"/>
  <c r="AX76" i="85"/>
  <c r="W48" i="88"/>
  <c r="BG54" i="85"/>
  <c r="AQ28" i="62"/>
  <c r="W229" i="62"/>
  <c r="AP165" i="62"/>
  <c r="AA112" i="88"/>
  <c r="AH72" i="88"/>
  <c r="T195" i="88"/>
  <c r="AK84" i="62"/>
  <c r="AQ131" i="85"/>
  <c r="BB133" i="88"/>
  <c r="AQ147" i="85"/>
  <c r="BY130" i="88"/>
  <c r="Y24" i="88"/>
  <c r="BO66" i="62"/>
  <c r="O123" i="88"/>
  <c r="AZ144" i="62"/>
  <c r="BJ48" i="88"/>
  <c r="BD127" i="88"/>
  <c r="AF151" i="88"/>
  <c r="BJ211" i="62"/>
  <c r="BG34" i="62"/>
  <c r="CE202" i="88"/>
  <c r="AK71" i="62"/>
  <c r="AL24" i="85"/>
  <c r="T197" i="88"/>
  <c r="S185" i="88"/>
  <c r="AU110" i="85"/>
  <c r="BE145" i="88"/>
  <c r="N154" i="85"/>
  <c r="P194" i="88"/>
  <c r="AV22" i="62"/>
  <c r="CD122" i="88"/>
  <c r="BC110" i="88"/>
  <c r="AP186" i="85"/>
  <c r="BW157" i="88"/>
  <c r="BQ29" i="88"/>
  <c r="AB126" i="88"/>
  <c r="BF227" i="62"/>
  <c r="S141" i="88"/>
  <c r="Y54" i="88"/>
  <c r="BR168" i="62"/>
  <c r="BL39" i="88"/>
  <c r="BR129" i="85"/>
  <c r="BB33" i="62"/>
  <c r="BQ114" i="88"/>
  <c r="BN132" i="62"/>
  <c r="AT221" i="85"/>
  <c r="GT169" i="88"/>
  <c r="BB149" i="85"/>
  <c r="BE91" i="62"/>
  <c r="T133" i="88"/>
  <c r="AU48" i="62"/>
  <c r="P116" i="88"/>
  <c r="BF50" i="88"/>
  <c r="BF185" i="88"/>
  <c r="AI65" i="85"/>
  <c r="AX145" i="62"/>
  <c r="AA186" i="85"/>
  <c r="BF106" i="88"/>
  <c r="BN171" i="85"/>
  <c r="FI156" i="88"/>
  <c r="X37" i="88"/>
  <c r="L227" i="88"/>
  <c r="AO186" i="62"/>
  <c r="AX232" i="85"/>
  <c r="AE72" i="88"/>
  <c r="BI72" i="85"/>
  <c r="Q97" i="88"/>
  <c r="AM65" i="85"/>
  <c r="CA228" i="88"/>
  <c r="Q53" i="88"/>
  <c r="AQ50" i="85"/>
  <c r="AX54" i="88"/>
  <c r="BD124" i="62"/>
  <c r="AZ74" i="88"/>
  <c r="AX176" i="62"/>
  <c r="AE121" i="88"/>
  <c r="BN197" i="62"/>
  <c r="BG116" i="62"/>
  <c r="V41" i="88"/>
  <c r="BT168" i="85"/>
  <c r="BU51" i="88"/>
  <c r="AV128" i="88"/>
  <c r="BF83" i="62"/>
  <c r="L162" i="88"/>
  <c r="AE23" i="88"/>
  <c r="AY63" i="88"/>
  <c r="BU206" i="88"/>
  <c r="BE66" i="88"/>
  <c r="K77" i="88"/>
  <c r="W229" i="88"/>
  <c r="AK113" i="85"/>
  <c r="BT216" i="62"/>
  <c r="BR48" i="85"/>
  <c r="R32" i="62"/>
  <c r="AK68" i="85"/>
  <c r="BQ58" i="88"/>
  <c r="BN133" i="62"/>
  <c r="AX155" i="62"/>
  <c r="BM118" i="88"/>
  <c r="AF76" i="88"/>
  <c r="CC216" i="88"/>
  <c r="AW98" i="62"/>
  <c r="Y59" i="88"/>
  <c r="BA48" i="62"/>
  <c r="EH61" i="88"/>
  <c r="I38" i="62"/>
  <c r="BD47" i="88"/>
  <c r="AO146" i="62"/>
  <c r="K79" i="85"/>
  <c r="AO120" i="62"/>
  <c r="BS139" i="88"/>
  <c r="M171" i="88"/>
  <c r="AJ208" i="62"/>
  <c r="AU148" i="62"/>
  <c r="AE28" i="85"/>
  <c r="BE117" i="88"/>
  <c r="R278" i="88"/>
  <c r="BV145" i="88"/>
  <c r="P215" i="88"/>
  <c r="P51" i="88"/>
  <c r="BD41" i="88"/>
  <c r="BQ22" i="62"/>
  <c r="BD51" i="88"/>
  <c r="BM197" i="88"/>
  <c r="CA71" i="88"/>
  <c r="BR129" i="88"/>
  <c r="BG69" i="88"/>
  <c r="AI169" i="62"/>
  <c r="BV144" i="88"/>
  <c r="AW111" i="85"/>
  <c r="BX48" i="88"/>
  <c r="P33" i="62"/>
  <c r="AE95" i="88"/>
  <c r="BR147" i="88"/>
  <c r="BF36" i="85"/>
  <c r="BR123" i="62"/>
  <c r="GK73" i="88"/>
  <c r="AZ199" i="85"/>
  <c r="T167" i="85"/>
  <c r="AP161" i="62"/>
  <c r="BP112" i="62"/>
  <c r="S46" i="88"/>
  <c r="J163" i="88"/>
  <c r="BM30" i="62"/>
  <c r="AW164" i="85"/>
  <c r="T185" i="88"/>
  <c r="BI83" i="88"/>
  <c r="AR177" i="62"/>
  <c r="AC37" i="62"/>
  <c r="BO66" i="88"/>
  <c r="CE125" i="88"/>
  <c r="AW61" i="62"/>
  <c r="CC28" i="88"/>
  <c r="BG81" i="88"/>
  <c r="AV87" i="88"/>
  <c r="BO224" i="62"/>
  <c r="Q73" i="88"/>
  <c r="BJ228" i="62"/>
  <c r="BS135" i="85"/>
  <c r="CC91" i="88"/>
  <c r="BT34" i="88"/>
  <c r="Z21" i="88"/>
  <c r="BH201" i="88"/>
  <c r="BA95" i="62"/>
  <c r="BO276" i="88"/>
  <c r="BS113" i="88"/>
  <c r="BD73" i="88"/>
  <c r="BF147" i="88"/>
  <c r="AJ218" i="62"/>
  <c r="AZ176" i="88"/>
  <c r="BF141" i="88"/>
  <c r="BT228" i="62"/>
  <c r="CC202" i="88"/>
  <c r="W211" i="88"/>
  <c r="CE132" i="88"/>
  <c r="AN147" i="85"/>
  <c r="BE41" i="88"/>
  <c r="N59" i="62"/>
  <c r="CC112" i="88"/>
  <c r="BA167" i="62"/>
  <c r="BS83" i="88"/>
  <c r="AG21" i="88"/>
  <c r="BD115" i="62"/>
  <c r="AM122" i="85"/>
  <c r="AL155" i="62"/>
  <c r="AW191" i="85"/>
  <c r="BB77" i="88"/>
  <c r="BR152" i="88"/>
  <c r="AS176" i="62"/>
  <c r="AQ206" i="85"/>
  <c r="Z104" i="85"/>
  <c r="AQ54" i="62"/>
  <c r="AI49" i="62"/>
  <c r="BF132" i="85"/>
  <c r="AQ113" i="62"/>
  <c r="BS186" i="88"/>
  <c r="HG84" i="88"/>
  <c r="DL197" i="88"/>
  <c r="AC208" i="88"/>
  <c r="X97" i="88"/>
  <c r="AQ121" i="62"/>
  <c r="BH116" i="85"/>
  <c r="AU71" i="85"/>
  <c r="BC128" i="88"/>
  <c r="AQ166" i="85"/>
  <c r="AE211" i="88"/>
  <c r="BI68" i="62"/>
  <c r="AW69" i="85"/>
  <c r="AV151" i="88"/>
  <c r="GZ169" i="88"/>
  <c r="BF216" i="85"/>
  <c r="BC53" i="88"/>
  <c r="CF165" i="88"/>
  <c r="AI140" i="62"/>
  <c r="T167" i="88"/>
  <c r="BD113" i="62"/>
  <c r="L194" i="88"/>
  <c r="J34" i="88"/>
  <c r="AM140" i="85"/>
  <c r="BR182" i="88"/>
  <c r="BK29" i="85"/>
  <c r="HG222" i="88"/>
  <c r="Q124" i="85"/>
  <c r="BQ39" i="62"/>
  <c r="AM64" i="62"/>
  <c r="BH229" i="88"/>
  <c r="AX202" i="62"/>
  <c r="AV189" i="88"/>
  <c r="AI53" i="85"/>
  <c r="BG67" i="62"/>
  <c r="AN140" i="62"/>
  <c r="CA202" i="88"/>
  <c r="N115" i="62"/>
  <c r="BM177" i="88"/>
  <c r="BC28" i="85"/>
  <c r="BT175" i="85"/>
  <c r="BK208" i="88"/>
  <c r="Z218" i="88"/>
  <c r="K39" i="85"/>
  <c r="AX137" i="85"/>
  <c r="AY75" i="85"/>
  <c r="AW121" i="88"/>
  <c r="BO218" i="88"/>
  <c r="AI146" i="62"/>
  <c r="BR58" i="62"/>
  <c r="BG95" i="62"/>
  <c r="BI173" i="62"/>
  <c r="AO108" i="62"/>
  <c r="AM191" i="62"/>
  <c r="BL67" i="62"/>
  <c r="W66" i="88"/>
  <c r="BC224" i="62"/>
  <c r="AT128" i="62"/>
  <c r="AO28" i="62"/>
  <c r="BJ129" i="85"/>
  <c r="BK47" i="85"/>
  <c r="EB117" i="88"/>
  <c r="K47" i="85"/>
  <c r="O61" i="88"/>
  <c r="AH105" i="88"/>
  <c r="BN67" i="88"/>
  <c r="BB212" i="62"/>
  <c r="X151" i="85"/>
  <c r="BA133" i="88"/>
  <c r="BM83" i="88"/>
  <c r="U184" i="88"/>
  <c r="BK39" i="62"/>
  <c r="W62" i="88"/>
  <c r="M38" i="88"/>
  <c r="BF113" i="62"/>
  <c r="BJ215" i="88"/>
  <c r="BF32" i="88"/>
  <c r="AT216" i="85"/>
  <c r="N54" i="88"/>
  <c r="L47" i="88"/>
  <c r="Q147" i="88"/>
  <c r="AN52" i="62"/>
  <c r="AZ21" i="85"/>
  <c r="U111" i="88"/>
  <c r="BM224" i="62"/>
  <c r="BC34" i="88"/>
  <c r="L24" i="88"/>
  <c r="AI145" i="62"/>
  <c r="AQ92" i="62"/>
  <c r="CB95" i="88"/>
  <c r="DY63" i="88"/>
  <c r="L33" i="88"/>
  <c r="BF34" i="85"/>
  <c r="AC184" i="88"/>
  <c r="BU126" i="88"/>
  <c r="BA121" i="88"/>
  <c r="Z73" i="88"/>
  <c r="J162" i="88"/>
  <c r="AH150" i="88"/>
  <c r="AX167" i="88"/>
  <c r="V142" i="88"/>
  <c r="BW194" i="88"/>
  <c r="BI109" i="88"/>
  <c r="BA53" i="62"/>
  <c r="BN101" i="62"/>
  <c r="BE104" i="62"/>
  <c r="AS125" i="85"/>
  <c r="S62" i="88"/>
  <c r="AR103" i="62"/>
  <c r="V81" i="62"/>
  <c r="N99" i="62"/>
  <c r="K227" i="62"/>
  <c r="AZ72" i="88"/>
  <c r="AW149" i="88"/>
  <c r="BH65" i="88"/>
  <c r="CB23" i="88"/>
  <c r="BX30" i="88"/>
  <c r="AJ104" i="62"/>
  <c r="BD108" i="88"/>
  <c r="BL202" i="62"/>
  <c r="U154" i="88"/>
  <c r="X135" i="88"/>
  <c r="O224" i="88"/>
  <c r="BM54" i="62"/>
  <c r="AQ165" i="85"/>
  <c r="O47" i="62"/>
  <c r="AP106" i="62"/>
  <c r="AN46" i="85"/>
  <c r="P53" i="85"/>
  <c r="AD220" i="88"/>
  <c r="BO139" i="88"/>
  <c r="FX143" i="88"/>
  <c r="AK50" i="62"/>
  <c r="BO28" i="62"/>
  <c r="BH186" i="88"/>
  <c r="P100" i="88"/>
  <c r="AK52" i="62"/>
  <c r="BJ88" i="85"/>
  <c r="AD74" i="88"/>
  <c r="BS59" i="88"/>
  <c r="BV211" i="88"/>
  <c r="BV140" i="88"/>
  <c r="CB30" i="88"/>
  <c r="BQ149" i="62"/>
  <c r="BR83" i="85"/>
  <c r="AV156" i="88"/>
  <c r="AW208" i="85"/>
  <c r="AK97" i="62"/>
  <c r="AB49" i="88"/>
  <c r="BL28" i="85"/>
  <c r="BX73" i="88"/>
  <c r="ET232" i="88"/>
  <c r="U206" i="88"/>
  <c r="DN199" i="88"/>
  <c r="AP40" i="62"/>
  <c r="AV46" i="85"/>
  <c r="AM37" i="62"/>
  <c r="P32" i="62"/>
  <c r="P53" i="88"/>
  <c r="AX208" i="62"/>
  <c r="AR215" i="62"/>
  <c r="BP229" i="85"/>
  <c r="BB141" i="62"/>
  <c r="BF118" i="85"/>
  <c r="AO95" i="85"/>
  <c r="BL124" i="62"/>
  <c r="AP194" i="85"/>
  <c r="AC148" i="88"/>
  <c r="M66" i="85"/>
  <c r="BD206" i="62"/>
  <c r="BT28" i="62"/>
  <c r="AN72" i="85"/>
  <c r="BE34" i="88"/>
  <c r="AL126" i="85"/>
  <c r="CD194" i="88"/>
  <c r="AK167" i="62"/>
  <c r="AV83" i="88"/>
  <c r="AA44" i="85"/>
  <c r="CF61" i="88"/>
  <c r="AV24" i="62"/>
  <c r="AJ91" i="62"/>
  <c r="AJ216" i="85"/>
  <c r="BI194" i="85"/>
  <c r="BB77" i="62"/>
  <c r="BT131" i="88"/>
  <c r="AH96" i="62"/>
  <c r="BG38" i="62"/>
  <c r="BK140" i="88"/>
  <c r="BX39" i="88"/>
  <c r="AN36" i="62"/>
  <c r="BN126" i="88"/>
  <c r="S47" i="62"/>
  <c r="BG189" i="62"/>
  <c r="AA227" i="88"/>
  <c r="AQ87" i="62"/>
  <c r="BM108" i="62"/>
  <c r="BA85" i="88"/>
  <c r="AQ141" i="62"/>
  <c r="J77" i="88"/>
  <c r="W21" i="88"/>
  <c r="BH210" i="62"/>
  <c r="BK61" i="62"/>
  <c r="BM41" i="85"/>
  <c r="CB98" i="88"/>
  <c r="AO104" i="62"/>
  <c r="BQ79" i="62"/>
  <c r="BC141" i="85"/>
  <c r="V222" i="88"/>
  <c r="BF77" i="85"/>
  <c r="AD67" i="88"/>
  <c r="BM103" i="88"/>
  <c r="N176" i="88"/>
  <c r="R146" i="88"/>
  <c r="W79" i="85"/>
  <c r="BE80" i="62"/>
  <c r="CF115" i="88"/>
  <c r="AV215" i="85"/>
  <c r="BE66" i="85"/>
  <c r="AE75" i="62"/>
  <c r="FJ215" i="88"/>
  <c r="BT109" i="88"/>
  <c r="BU47" i="88"/>
  <c r="CC120" i="88"/>
  <c r="BO63" i="88"/>
  <c r="BJ55" i="88"/>
  <c r="AN114" i="62"/>
  <c r="AY222" i="88"/>
  <c r="AB123" i="88"/>
  <c r="AI120" i="62"/>
  <c r="AI173" i="85"/>
  <c r="CR48" i="88"/>
  <c r="BJ230" i="88"/>
  <c r="AD162" i="88"/>
  <c r="AE230" i="88"/>
  <c r="BN189" i="62"/>
  <c r="CE126" i="88"/>
  <c r="BM191" i="88"/>
  <c r="BC89" i="62"/>
  <c r="BO197" i="85"/>
  <c r="N139" i="88"/>
  <c r="BC38" i="88"/>
  <c r="BT139" i="88"/>
  <c r="AG212" i="85"/>
  <c r="BN47" i="88"/>
  <c r="BV54" i="88"/>
  <c r="BR63" i="88"/>
  <c r="BA65" i="62"/>
  <c r="BM141" i="88"/>
  <c r="Q143" i="62"/>
  <c r="AV163" i="85"/>
  <c r="Z112" i="88"/>
  <c r="AV175" i="88"/>
  <c r="Z185" i="88"/>
  <c r="DQ76" i="88"/>
  <c r="AN23" i="85"/>
  <c r="Q24" i="85"/>
  <c r="AZ133" i="88"/>
  <c r="AA45" i="85"/>
  <c r="AZ101" i="88"/>
  <c r="AC131" i="62"/>
  <c r="BP64" i="62"/>
  <c r="CD68" i="88"/>
  <c r="X107" i="88"/>
  <c r="W55" i="88"/>
  <c r="BC164" i="62"/>
  <c r="P151" i="85"/>
  <c r="R54" i="62"/>
  <c r="BK77" i="62"/>
  <c r="AY105" i="88"/>
  <c r="BJ51" i="62"/>
  <c r="AR62" i="62"/>
  <c r="BO165" i="85"/>
  <c r="BG102" i="85"/>
  <c r="CC218" i="88"/>
  <c r="S47" i="88"/>
  <c r="AI29" i="85"/>
  <c r="BC68" i="88"/>
  <c r="BW113" i="88"/>
  <c r="BF24" i="62"/>
  <c r="AW98" i="88"/>
  <c r="FS99" i="88"/>
  <c r="K140" i="88"/>
  <c r="AA173" i="62"/>
  <c r="AF208" i="88"/>
  <c r="CF276" i="88"/>
  <c r="J203" i="85"/>
  <c r="S218" i="62"/>
  <c r="P21" i="88"/>
  <c r="AG88" i="88"/>
  <c r="Q222" i="85"/>
  <c r="BJ166" i="62"/>
  <c r="AO142" i="85"/>
  <c r="BC48" i="62"/>
  <c r="AP164" i="62"/>
  <c r="L56" i="88"/>
  <c r="Y229" i="62"/>
  <c r="BM127" i="85"/>
  <c r="K212" i="88"/>
  <c r="AZ215" i="88"/>
  <c r="BF49" i="85"/>
  <c r="K80" i="85"/>
  <c r="BW109" i="88"/>
  <c r="AQ108" i="85"/>
  <c r="BA228" i="88"/>
  <c r="U51" i="88"/>
  <c r="AO115" i="85"/>
  <c r="AC64" i="88"/>
  <c r="BG133" i="88"/>
  <c r="AM158" i="85"/>
  <c r="BQ103" i="85"/>
  <c r="BB23" i="85"/>
  <c r="BT23" i="88"/>
  <c r="AE130" i="62"/>
  <c r="K116" i="88"/>
  <c r="BP84" i="88"/>
  <c r="BA37" i="85"/>
  <c r="J124" i="85"/>
  <c r="AL135" i="62"/>
  <c r="AY54" i="88"/>
  <c r="BC189" i="88"/>
  <c r="CC206" i="88"/>
  <c r="AC68" i="88"/>
  <c r="O28" i="85"/>
  <c r="BD72" i="62"/>
  <c r="L66" i="88"/>
  <c r="AZ145" i="62"/>
  <c r="EP161" i="88"/>
  <c r="AC102" i="62"/>
  <c r="AG142" i="62"/>
  <c r="AH53" i="88"/>
  <c r="BL111" i="85"/>
  <c r="BI189" i="62"/>
  <c r="X65" i="88"/>
  <c r="CB189" i="88"/>
  <c r="BR28" i="62"/>
  <c r="AF195" i="85"/>
  <c r="BD124" i="88"/>
  <c r="AE122" i="88"/>
  <c r="BD141" i="88"/>
  <c r="AY49" i="62"/>
  <c r="AV58" i="85"/>
  <c r="K35" i="88"/>
  <c r="BB107" i="85"/>
  <c r="BO185" i="88"/>
  <c r="AX68" i="88"/>
  <c r="BP143" i="88"/>
  <c r="S224" i="88"/>
  <c r="BG151" i="88"/>
  <c r="AV126" i="62"/>
  <c r="BK120" i="88"/>
  <c r="BC185" i="85"/>
  <c r="AS162" i="62"/>
  <c r="BS64" i="88"/>
  <c r="Y41" i="62"/>
  <c r="AR72" i="85"/>
  <c r="T62" i="88"/>
  <c r="BB157" i="88"/>
  <c r="BL133" i="62"/>
  <c r="R168" i="62"/>
  <c r="BO221" i="85"/>
  <c r="BD140" i="62"/>
  <c r="AV52" i="62"/>
  <c r="BI208" i="62"/>
  <c r="X129" i="62"/>
  <c r="BO142" i="88"/>
  <c r="BA224" i="62"/>
  <c r="AN81" i="62"/>
  <c r="AA83" i="85"/>
  <c r="AU97" i="62"/>
  <c r="BT100" i="88"/>
  <c r="BE212" i="88"/>
  <c r="BC34" i="62"/>
  <c r="BC148" i="62"/>
  <c r="AX152" i="85"/>
  <c r="AD182" i="88"/>
  <c r="W105" i="88"/>
  <c r="AV22" i="88"/>
  <c r="BD53" i="62"/>
  <c r="GF46" i="88"/>
  <c r="Q129" i="85"/>
  <c r="AM120" i="85"/>
  <c r="BJ104" i="85"/>
  <c r="BA39" i="88"/>
  <c r="BA126" i="88"/>
  <c r="W68" i="85"/>
  <c r="FR21" i="88"/>
  <c r="BJ40" i="88"/>
  <c r="AJ50" i="85"/>
  <c r="X41" i="88"/>
  <c r="AL162" i="62"/>
  <c r="BM154" i="88"/>
  <c r="J30" i="88"/>
  <c r="AU193" i="62"/>
  <c r="AV218" i="88"/>
  <c r="BP53" i="62"/>
  <c r="BG220" i="62"/>
  <c r="CD193" i="88"/>
  <c r="Y56" i="88"/>
  <c r="BE211" i="62"/>
  <c r="BT157" i="62"/>
  <c r="AA121" i="88"/>
  <c r="BC134" i="88"/>
  <c r="M214" i="85"/>
  <c r="AE180" i="88"/>
  <c r="Y127" i="88"/>
  <c r="K40" i="88"/>
  <c r="R40" i="62"/>
  <c r="AH171" i="85"/>
  <c r="BA69" i="88"/>
  <c r="BM99" i="85"/>
  <c r="DY79" i="88"/>
  <c r="BT69" i="85"/>
  <c r="AX84" i="62"/>
  <c r="T135" i="88"/>
  <c r="AL165" i="85"/>
  <c r="S222" i="62"/>
  <c r="BQ135" i="88"/>
  <c r="AT145" i="85"/>
  <c r="BQ195" i="88"/>
  <c r="AF155" i="85"/>
  <c r="BD99" i="62"/>
  <c r="AC128" i="85"/>
  <c r="AS232" i="62"/>
  <c r="Z65" i="88"/>
  <c r="BK171" i="85"/>
  <c r="BX163" i="88"/>
  <c r="HG89" i="88"/>
  <c r="AQ69" i="62"/>
  <c r="Y145" i="88"/>
  <c r="CC125" i="88"/>
  <c r="BV38" i="88"/>
  <c r="BF220" i="88"/>
  <c r="S155" i="88"/>
  <c r="BH193" i="88"/>
  <c r="HI51" i="88"/>
  <c r="P38" i="88"/>
  <c r="BI22" i="88"/>
  <c r="BM109" i="88"/>
  <c r="BC106" i="85"/>
  <c r="J115" i="88"/>
  <c r="AZ127" i="88"/>
  <c r="AR54" i="85"/>
  <c r="AS176" i="85"/>
  <c r="BM66" i="88"/>
  <c r="BO38" i="88"/>
  <c r="AV110" i="62"/>
  <c r="BD44" i="85"/>
  <c r="M224" i="62"/>
  <c r="BB125" i="88"/>
  <c r="BL24" i="88"/>
  <c r="O197" i="88"/>
  <c r="BR195" i="88"/>
  <c r="AR24" i="62"/>
  <c r="BJ171" i="88"/>
  <c r="CE220" i="88"/>
  <c r="T99" i="88"/>
  <c r="BY92" i="88"/>
  <c r="BP224" i="88"/>
  <c r="AK154" i="62"/>
  <c r="BP212" i="62"/>
  <c r="AQ46" i="62"/>
  <c r="CD117" i="88"/>
  <c r="BT165" i="85"/>
  <c r="BG120" i="62"/>
  <c r="AZ127" i="62"/>
  <c r="T208" i="62"/>
  <c r="BI155" i="85"/>
  <c r="Z46" i="88"/>
  <c r="BS73" i="88"/>
  <c r="U201" i="62"/>
  <c r="BI85" i="85"/>
  <c r="AV166" i="88"/>
  <c r="CA61" i="88"/>
  <c r="AP29" i="85"/>
  <c r="BB132" i="88"/>
  <c r="AA173" i="88"/>
  <c r="BT114" i="88"/>
  <c r="AW230" i="62"/>
  <c r="BS59" i="85"/>
  <c r="BJ175" i="88"/>
  <c r="BD105" i="88"/>
  <c r="AY210" i="62"/>
  <c r="BH143" i="88"/>
  <c r="AP52" i="62"/>
  <c r="CC149" i="88"/>
  <c r="AD206" i="88"/>
  <c r="AX100" i="62"/>
  <c r="N123" i="85"/>
  <c r="BN110" i="88"/>
  <c r="AH91" i="88"/>
  <c r="BC201" i="88"/>
  <c r="BT230" i="85"/>
  <c r="BP66" i="85"/>
  <c r="AA52" i="62"/>
  <c r="AI180" i="85"/>
  <c r="BG143" i="62"/>
  <c r="BQ145" i="85"/>
  <c r="BK112" i="62"/>
  <c r="BS140" i="88"/>
  <c r="AY180" i="88"/>
  <c r="BD61" i="88"/>
  <c r="W24" i="88"/>
  <c r="AH74" i="85"/>
  <c r="AM206" i="85"/>
  <c r="AX61" i="62"/>
  <c r="AL149" i="62"/>
  <c r="BT88" i="88"/>
  <c r="CC146" i="88"/>
  <c r="AL121" i="62"/>
  <c r="J218" i="88"/>
  <c r="AE203" i="85"/>
  <c r="T201" i="88"/>
  <c r="BR81" i="62"/>
  <c r="BK85" i="88"/>
  <c r="Q65" i="88"/>
  <c r="W77" i="88"/>
  <c r="AZ191" i="88"/>
  <c r="BF63" i="88"/>
  <c r="BB122" i="88"/>
  <c r="X144" i="88"/>
  <c r="BK105" i="62"/>
  <c r="Y61" i="88"/>
  <c r="BK35" i="62"/>
  <c r="BN144" i="85"/>
  <c r="BP37" i="85"/>
  <c r="AZ152" i="85"/>
  <c r="EI208" i="88"/>
  <c r="BL38" i="62"/>
  <c r="AE108" i="88"/>
  <c r="CC36" i="88"/>
  <c r="W166" i="88"/>
  <c r="BT99" i="62"/>
  <c r="AS84" i="85"/>
  <c r="AP69" i="62"/>
  <c r="N194" i="85"/>
  <c r="EH95" i="88"/>
  <c r="BO80" i="85"/>
  <c r="BT98" i="88"/>
  <c r="AY171" i="85"/>
  <c r="AB142" i="85"/>
  <c r="AZ111" i="62"/>
  <c r="X139" i="88"/>
  <c r="BJ58" i="85"/>
  <c r="AM208" i="62"/>
  <c r="AT89" i="62"/>
  <c r="AM47" i="62"/>
  <c r="U102" i="85"/>
  <c r="AM64" i="85"/>
  <c r="BB100" i="88"/>
  <c r="X164" i="88"/>
  <c r="BG166" i="88"/>
  <c r="AO189" i="85"/>
  <c r="AG171" i="88"/>
  <c r="BB23" i="88"/>
  <c r="AX228" i="88"/>
  <c r="CD142" i="88"/>
  <c r="I176" i="62"/>
  <c r="AZ165" i="88"/>
  <c r="X45" i="88"/>
  <c r="BB278" i="88"/>
  <c r="AY120" i="62"/>
  <c r="X158" i="88"/>
  <c r="AM59" i="62"/>
  <c r="AL30" i="85"/>
  <c r="X33" i="88"/>
  <c r="BQ142" i="62"/>
  <c r="AJ167" i="62"/>
  <c r="BG218" i="88"/>
  <c r="BT36" i="62"/>
  <c r="AV80" i="62"/>
  <c r="M230" i="85"/>
  <c r="BA210" i="88"/>
  <c r="AM23" i="85"/>
  <c r="CC29" i="88"/>
  <c r="CD37" i="88"/>
  <c r="AM186" i="85"/>
  <c r="BS130" i="85"/>
  <c r="AB76" i="88"/>
  <c r="BR21" i="88"/>
  <c r="AD102" i="88"/>
  <c r="AV185" i="62"/>
  <c r="AN73" i="62"/>
  <c r="CE76" i="88"/>
  <c r="BW182" i="88"/>
  <c r="BN167" i="85"/>
  <c r="CE278" i="88"/>
  <c r="BV69" i="88"/>
  <c r="Z69" i="88"/>
  <c r="AV197" i="85"/>
  <c r="AV66" i="88"/>
  <c r="BE118" i="62"/>
  <c r="Y230" i="88"/>
  <c r="BC68" i="85"/>
  <c r="BH39" i="88"/>
  <c r="AM152" i="62"/>
  <c r="BT73" i="62"/>
  <c r="BN208" i="62"/>
  <c r="EC46" i="88"/>
  <c r="BZ161" i="88"/>
  <c r="AE164" i="88"/>
  <c r="AA132" i="88"/>
  <c r="I212" i="85"/>
  <c r="AW150" i="88"/>
  <c r="BU230" i="88"/>
  <c r="BF109" i="88"/>
  <c r="AA154" i="88"/>
  <c r="BI206" i="62"/>
  <c r="O206" i="88"/>
  <c r="S162" i="85"/>
  <c r="AO34" i="62"/>
  <c r="BN29" i="88"/>
  <c r="EO29" i="88"/>
  <c r="L157" i="88"/>
  <c r="J134" i="85"/>
  <c r="AR85" i="85"/>
  <c r="K21" i="62"/>
  <c r="GS84" i="88"/>
  <c r="K45" i="62"/>
  <c r="AQ117" i="62"/>
  <c r="BR142" i="88"/>
  <c r="BO46" i="62"/>
  <c r="Z35" i="88"/>
  <c r="BF155" i="85"/>
  <c r="BB50" i="62"/>
  <c r="W83" i="88"/>
  <c r="P161" i="88"/>
  <c r="BN46" i="85"/>
  <c r="AS36" i="62"/>
  <c r="AX169" i="62"/>
  <c r="BD44" i="88"/>
  <c r="Z92" i="88"/>
  <c r="U161" i="88"/>
  <c r="BG176" i="88"/>
  <c r="AW137" i="88"/>
  <c r="BE63" i="85"/>
  <c r="AY79" i="62"/>
  <c r="BF163" i="88"/>
  <c r="AC180" i="88"/>
  <c r="CE95" i="88"/>
  <c r="AP34" i="62"/>
  <c r="AX162" i="85"/>
  <c r="Y122" i="88"/>
  <c r="AE66" i="85"/>
  <c r="BC76" i="85"/>
  <c r="BS230" i="88"/>
  <c r="AV221" i="85"/>
  <c r="AA53" i="62"/>
  <c r="CC185" i="88"/>
  <c r="Z111" i="88"/>
  <c r="BF177" i="85"/>
  <c r="AV218" i="85"/>
  <c r="CF169" i="88"/>
  <c r="Q156" i="88"/>
  <c r="Y167" i="85"/>
  <c r="BA155" i="88"/>
  <c r="AL140" i="85"/>
  <c r="N24" i="85"/>
  <c r="AY227" i="62"/>
  <c r="AS23" i="85"/>
  <c r="T77" i="88"/>
  <c r="BG215" i="88"/>
  <c r="AO33" i="62"/>
  <c r="BC44" i="88"/>
  <c r="BC79" i="85"/>
  <c r="BE193" i="88"/>
  <c r="BE35" i="62"/>
  <c r="BH73" i="85"/>
  <c r="AO191" i="62"/>
  <c r="BG126" i="62"/>
  <c r="AN134" i="85"/>
  <c r="W69" i="88"/>
  <c r="BH71" i="85"/>
  <c r="K69" i="85"/>
  <c r="AG48" i="88"/>
  <c r="BD185" i="85"/>
  <c r="BR166" i="88"/>
  <c r="BQ232" i="85"/>
  <c r="AG142" i="88"/>
  <c r="BC152" i="88"/>
  <c r="BN158" i="85"/>
  <c r="BH92" i="85"/>
  <c r="GG100" i="88"/>
  <c r="BS201" i="62"/>
  <c r="CE193" i="88"/>
  <c r="BJ68" i="88"/>
  <c r="W75" i="62"/>
  <c r="AY133" i="85"/>
  <c r="AT118" i="85"/>
  <c r="BJ165" i="85"/>
  <c r="AD52" i="85"/>
  <c r="AK33" i="62"/>
  <c r="AH89" i="62"/>
  <c r="BQ101" i="62"/>
  <c r="I114" i="62"/>
  <c r="AX98" i="88"/>
  <c r="BW224" i="88"/>
  <c r="BM77" i="62"/>
  <c r="BP109" i="88"/>
  <c r="AG186" i="62"/>
  <c r="AU128" i="62"/>
  <c r="W168" i="88"/>
  <c r="AG120" i="88"/>
  <c r="FS221" i="88"/>
  <c r="AO55" i="62"/>
  <c r="BL114" i="88"/>
  <c r="BH189" i="85"/>
  <c r="Y55" i="88"/>
  <c r="FT155" i="88"/>
  <c r="BJ121" i="88"/>
  <c r="Q49" i="85"/>
  <c r="BM68" i="88"/>
  <c r="BQ29" i="62"/>
  <c r="AM61" i="85"/>
  <c r="BN66" i="88"/>
  <c r="AX228" i="62"/>
  <c r="BF116" i="62"/>
  <c r="BF41" i="62"/>
  <c r="X81" i="85"/>
  <c r="AR173" i="85"/>
  <c r="BH157" i="88"/>
  <c r="AN88" i="62"/>
  <c r="P146" i="85"/>
  <c r="BB110" i="88"/>
  <c r="AL64" i="62"/>
  <c r="R143" i="88"/>
  <c r="BC191" i="88"/>
  <c r="M162" i="85"/>
  <c r="AM144" i="85"/>
  <c r="BP35" i="88"/>
  <c r="AM39" i="85"/>
  <c r="BL220" i="88"/>
  <c r="AR127" i="62"/>
  <c r="BX59" i="88"/>
  <c r="BE197" i="62"/>
  <c r="BE150" i="62"/>
  <c r="AT95" i="85"/>
  <c r="AY103" i="88"/>
  <c r="BT48" i="62"/>
  <c r="AD210" i="88"/>
  <c r="AD141" i="88"/>
  <c r="BL130" i="88"/>
  <c r="L132" i="85"/>
  <c r="AJ175" i="62"/>
  <c r="J228" i="88"/>
  <c r="BN45" i="85"/>
  <c r="V173" i="88"/>
  <c r="BT73" i="85"/>
  <c r="AP38" i="85"/>
  <c r="U128" i="88"/>
  <c r="EN47" i="88"/>
  <c r="X212" i="85"/>
  <c r="CE36" i="88"/>
  <c r="U137" i="88"/>
  <c r="BO84" i="62"/>
  <c r="AA98" i="85"/>
  <c r="T46" i="62"/>
  <c r="AF111" i="88"/>
  <c r="BD224" i="85"/>
  <c r="K87" i="62"/>
  <c r="DO102" i="88"/>
  <c r="BT156" i="88"/>
  <c r="EE96" i="88"/>
  <c r="CA109" i="88"/>
  <c r="AV89" i="85"/>
  <c r="CB44" i="88"/>
  <c r="AW104" i="88"/>
  <c r="BW201" i="88"/>
  <c r="BJ189" i="88"/>
  <c r="BL40" i="62"/>
  <c r="BJ71" i="62"/>
  <c r="BL131" i="88"/>
  <c r="AY148" i="88"/>
  <c r="AF135" i="62"/>
  <c r="BD156" i="62"/>
  <c r="Z109" i="88"/>
  <c r="BP73" i="85"/>
  <c r="AZ99" i="88"/>
  <c r="BX29" i="88"/>
  <c r="BO157" i="85"/>
  <c r="BJ227" i="62"/>
  <c r="U118" i="85"/>
  <c r="S185" i="85"/>
  <c r="BI121" i="85"/>
  <c r="BD133" i="88"/>
  <c r="BC191" i="62"/>
  <c r="BO176" i="88"/>
  <c r="AG184" i="85"/>
  <c r="AR33" i="62"/>
  <c r="BW76" i="88"/>
  <c r="BF75" i="62"/>
  <c r="BK95" i="88"/>
  <c r="AH116" i="88"/>
  <c r="BH133" i="88"/>
  <c r="BP102" i="88"/>
  <c r="Q177" i="85"/>
  <c r="BK135" i="88"/>
  <c r="AY125" i="88"/>
  <c r="BG177" i="88"/>
  <c r="BK154" i="88"/>
  <c r="AW208" i="88"/>
  <c r="CB87" i="88"/>
  <c r="AN185" i="85"/>
  <c r="S85" i="85"/>
  <c r="O51" i="88"/>
  <c r="BK220" i="85"/>
  <c r="AW171" i="85"/>
  <c r="N48" i="62"/>
  <c r="BD97" i="62"/>
  <c r="BG83" i="62"/>
  <c r="CB75" i="88"/>
  <c r="AS24" i="62"/>
  <c r="BF211" i="88"/>
  <c r="O161" i="62"/>
  <c r="P169" i="62"/>
  <c r="AY135" i="85"/>
  <c r="BB132" i="85"/>
  <c r="Z95" i="88"/>
  <c r="AM38" i="85"/>
  <c r="BL163" i="62"/>
  <c r="AX229" i="88"/>
  <c r="BG85" i="88"/>
  <c r="AH62" i="62"/>
  <c r="T166" i="88"/>
  <c r="N211" i="88"/>
  <c r="BR30" i="88"/>
  <c r="AD228" i="88"/>
  <c r="AZ100" i="85"/>
  <c r="P232" i="88"/>
  <c r="BN228" i="88"/>
  <c r="N113" i="88"/>
  <c r="BA160" i="62"/>
  <c r="P191" i="88"/>
  <c r="AY150" i="88"/>
  <c r="AZ36" i="88"/>
  <c r="BH36" i="62"/>
  <c r="AJ48" i="62"/>
  <c r="BZ193" i="88"/>
  <c r="HB115" i="88"/>
  <c r="W212" i="88"/>
  <c r="S215" i="62"/>
  <c r="CF201" i="88"/>
  <c r="BG65" i="88"/>
  <c r="BS148" i="62"/>
  <c r="CF72" i="88"/>
  <c r="R123" i="88"/>
  <c r="BC163" i="62"/>
  <c r="BL111" i="62"/>
  <c r="BT211" i="88"/>
  <c r="BC39" i="62"/>
  <c r="BL176" i="85"/>
  <c r="CA227" i="88"/>
  <c r="X168" i="88"/>
  <c r="FS117" i="88"/>
  <c r="BI141" i="62"/>
  <c r="CA49" i="88"/>
  <c r="R191" i="88"/>
  <c r="AM95" i="62"/>
  <c r="P144" i="62"/>
  <c r="DP222" i="88"/>
  <c r="Q108" i="88"/>
  <c r="CD46" i="88"/>
  <c r="BA143" i="88"/>
  <c r="AH92" i="88"/>
  <c r="AH130" i="88"/>
  <c r="CB155" i="88"/>
  <c r="BH118" i="88"/>
  <c r="AA107" i="62"/>
  <c r="BI189" i="85"/>
  <c r="AF34" i="62"/>
  <c r="AU56" i="62"/>
  <c r="AZ140" i="88"/>
  <c r="CB58" i="88"/>
  <c r="BG185" i="62"/>
  <c r="M158" i="62"/>
  <c r="BT150" i="88"/>
  <c r="AN113" i="85"/>
  <c r="AH113" i="88"/>
  <c r="BC137" i="88"/>
  <c r="BI193" i="85"/>
  <c r="BO143" i="85"/>
  <c r="AH109" i="88"/>
  <c r="AX28" i="62"/>
  <c r="Z22" i="88"/>
  <c r="AA84" i="88"/>
  <c r="BQ62" i="62"/>
  <c r="GI222" i="88"/>
  <c r="AH148" i="88"/>
  <c r="BV46" i="88"/>
  <c r="BI186" i="62"/>
  <c r="BE186" i="88"/>
  <c r="Z24" i="88"/>
  <c r="BF175" i="62"/>
  <c r="BE88" i="62"/>
  <c r="X145" i="88"/>
  <c r="W100" i="88"/>
  <c r="BJ35" i="88"/>
  <c r="BU68" i="88"/>
  <c r="BL106" i="88"/>
  <c r="AC139" i="88"/>
  <c r="BA176" i="85"/>
  <c r="AL210" i="85"/>
  <c r="BY76" i="88"/>
  <c r="AD177" i="88"/>
  <c r="GO134" i="88"/>
  <c r="AE112" i="85"/>
  <c r="K115" i="62"/>
  <c r="BW230" i="88"/>
  <c r="BL67" i="88"/>
  <c r="O101" i="85"/>
  <c r="AM32" i="85"/>
  <c r="EP199" i="88"/>
  <c r="BN171" i="62"/>
  <c r="BN30" i="88"/>
  <c r="BK41" i="85"/>
  <c r="BT87" i="85"/>
  <c r="S210" i="88"/>
  <c r="BD91" i="85"/>
  <c r="AK168" i="62"/>
  <c r="L182" i="88"/>
  <c r="AN193" i="85"/>
  <c r="CE152" i="88"/>
  <c r="BD37" i="88"/>
  <c r="AX158" i="85"/>
  <c r="AB194" i="85"/>
  <c r="M142" i="88"/>
  <c r="BF46" i="62"/>
  <c r="AC169" i="88"/>
  <c r="AW108" i="62"/>
  <c r="BH81" i="88"/>
  <c r="AJ195" i="62"/>
  <c r="P46" i="85"/>
  <c r="V137" i="88"/>
  <c r="BO126" i="85"/>
  <c r="AA130" i="88"/>
  <c r="BJ103" i="88"/>
  <c r="BS141" i="88"/>
  <c r="CD81" i="88"/>
  <c r="X23" i="88"/>
  <c r="AO59" i="62"/>
  <c r="AV140" i="62"/>
  <c r="BJ64" i="85"/>
  <c r="AL108" i="62"/>
  <c r="CC110" i="88"/>
  <c r="BL69" i="85"/>
  <c r="AD40" i="88"/>
  <c r="AW30" i="88"/>
  <c r="AU148" i="85"/>
  <c r="BG216" i="85"/>
  <c r="AZ83" i="62"/>
  <c r="BS117" i="88"/>
  <c r="AF97" i="88"/>
  <c r="ET211" i="88"/>
  <c r="Q103" i="88"/>
  <c r="BO71" i="85"/>
  <c r="W40" i="85"/>
  <c r="BB76" i="85"/>
  <c r="BG151" i="62"/>
  <c r="AF30" i="62"/>
  <c r="J185" i="88"/>
  <c r="V54" i="85"/>
  <c r="BI140" i="62"/>
  <c r="AX133" i="88"/>
  <c r="CA185" i="88"/>
  <c r="AS228" i="85"/>
  <c r="BD33" i="88"/>
  <c r="AH61" i="88"/>
  <c r="W203" i="88"/>
  <c r="BT95" i="62"/>
  <c r="AM133" i="85"/>
  <c r="DP55" i="88"/>
  <c r="BD195" i="88"/>
  <c r="Q128" i="62"/>
  <c r="P173" i="88"/>
  <c r="AP100" i="85"/>
  <c r="BG63" i="62"/>
  <c r="FW66" i="88"/>
  <c r="L87" i="88"/>
  <c r="BQ108" i="85"/>
  <c r="CD47" i="88"/>
  <c r="X130" i="62"/>
  <c r="BL68" i="62"/>
  <c r="J92" i="88"/>
  <c r="O232" i="88"/>
  <c r="BT105" i="88"/>
  <c r="AQ106" i="85"/>
  <c r="AJ100" i="62"/>
  <c r="FS146" i="88"/>
  <c r="BO65" i="88"/>
  <c r="BK211" i="88"/>
  <c r="BX151" i="88"/>
  <c r="Q110" i="88"/>
  <c r="BL157" i="88"/>
  <c r="FX210" i="88"/>
  <c r="BN79" i="85"/>
  <c r="AR36" i="85"/>
  <c r="BC48" i="88"/>
  <c r="AG215" i="88"/>
  <c r="AG180" i="88"/>
  <c r="AH47" i="88"/>
  <c r="L227" i="62"/>
  <c r="S33" i="88"/>
  <c r="BM65" i="88"/>
  <c r="BJ34" i="62"/>
  <c r="AX171" i="85"/>
  <c r="BM199" i="62"/>
  <c r="AI81" i="62"/>
  <c r="BA162" i="88"/>
  <c r="V135" i="88"/>
  <c r="M113" i="85"/>
  <c r="BK156" i="62"/>
  <c r="AF166" i="62"/>
  <c r="AX62" i="88"/>
  <c r="CB194" i="88"/>
  <c r="GR33" i="88"/>
  <c r="O154" i="88"/>
  <c r="L228" i="62"/>
  <c r="BO121" i="85"/>
  <c r="BG155" i="88"/>
  <c r="AV149" i="88"/>
  <c r="T156" i="62"/>
  <c r="CE199" i="88"/>
  <c r="BC128" i="62"/>
  <c r="CB154" i="88"/>
  <c r="AS39" i="62"/>
  <c r="CC77" i="88"/>
  <c r="BT66" i="88"/>
  <c r="BZ47" i="88"/>
  <c r="BW122" i="88"/>
  <c r="AB228" i="85"/>
  <c r="AN114" i="85"/>
  <c r="BY89" i="88"/>
  <c r="BE96" i="88"/>
  <c r="AX151" i="85"/>
  <c r="X76" i="88"/>
  <c r="N21" i="85"/>
  <c r="AG117" i="85"/>
  <c r="AD34" i="85"/>
  <c r="AC230" i="88"/>
  <c r="N24" i="88"/>
  <c r="AJ228" i="85"/>
  <c r="BR175" i="85"/>
  <c r="AF227" i="88"/>
  <c r="AF229" i="88"/>
  <c r="AB163" i="88"/>
  <c r="BA148" i="85"/>
  <c r="BT117" i="88"/>
  <c r="BF67" i="62"/>
  <c r="BN194" i="88"/>
  <c r="O155" i="88"/>
  <c r="U134" i="88"/>
  <c r="BZ50" i="88"/>
  <c r="BP63" i="62"/>
  <c r="AO224" i="62"/>
  <c r="AC108" i="88"/>
  <c r="V146" i="88"/>
  <c r="BR59" i="85"/>
  <c r="BG54" i="88"/>
  <c r="M121" i="62"/>
  <c r="M63" i="85"/>
  <c r="BO121" i="62"/>
  <c r="AY230" i="62"/>
  <c r="AX133" i="62"/>
  <c r="Y96" i="85"/>
  <c r="BJ149" i="85"/>
  <c r="BX45" i="88"/>
  <c r="AC29" i="88"/>
  <c r="AG100" i="88"/>
  <c r="AT108" i="62"/>
  <c r="BF146" i="88"/>
  <c r="AI68" i="62"/>
  <c r="AR108" i="62"/>
  <c r="AC163" i="62"/>
  <c r="AY92" i="88"/>
  <c r="AG106" i="85"/>
  <c r="AX68" i="62"/>
  <c r="T76" i="85"/>
  <c r="CB121" i="88"/>
  <c r="AP45" i="85"/>
  <c r="AA81" i="88"/>
  <c r="N33" i="85"/>
  <c r="EF154" i="88"/>
  <c r="BH189" i="88"/>
  <c r="BR39" i="85"/>
  <c r="AK125" i="62"/>
  <c r="AA216" i="88"/>
  <c r="BZ131" i="88"/>
  <c r="BP228" i="85"/>
  <c r="BQ230" i="62"/>
  <c r="AX46" i="88"/>
  <c r="BM74" i="62"/>
  <c r="K144" i="88"/>
  <c r="Z206" i="85"/>
  <c r="M107" i="62"/>
  <c r="AN149" i="85"/>
  <c r="R156" i="85"/>
  <c r="Y206" i="88"/>
  <c r="AM180" i="62"/>
  <c r="BT45" i="62"/>
  <c r="CF98" i="88"/>
  <c r="BA92" i="88"/>
  <c r="BF89" i="88"/>
  <c r="BS149" i="85"/>
  <c r="L22" i="88"/>
  <c r="BP193" i="88"/>
  <c r="BX182" i="88"/>
  <c r="AA212" i="88"/>
  <c r="BP45" i="88"/>
  <c r="AL66" i="85"/>
  <c r="BI220" i="85"/>
  <c r="BA191" i="62"/>
  <c r="BE232" i="85"/>
  <c r="R211" i="85"/>
  <c r="DM51" i="88"/>
  <c r="BI85" i="62"/>
  <c r="BW103" i="88"/>
  <c r="AN211" i="62"/>
  <c r="X146" i="85"/>
  <c r="W66" i="62"/>
  <c r="BQ112" i="88"/>
  <c r="AV157" i="88"/>
  <c r="BD59" i="85"/>
  <c r="BC177" i="88"/>
  <c r="V80" i="88"/>
  <c r="BR101" i="88"/>
  <c r="BO133" i="88"/>
  <c r="BS180" i="88"/>
  <c r="AR46" i="62"/>
  <c r="S180" i="88"/>
  <c r="S121" i="88"/>
  <c r="U104" i="62"/>
  <c r="AB113" i="88"/>
  <c r="CB83" i="88"/>
  <c r="AY63" i="62"/>
  <c r="AY197" i="62"/>
  <c r="AW203" i="88"/>
  <c r="O141" i="62"/>
  <c r="BE109" i="85"/>
  <c r="BG95" i="88"/>
  <c r="BC73" i="88"/>
  <c r="BI210" i="85"/>
  <c r="V28" i="85"/>
  <c r="BV185" i="88"/>
  <c r="BK47" i="88"/>
  <c r="BH141" i="62"/>
  <c r="AN99" i="85"/>
  <c r="R201" i="85"/>
  <c r="BA55" i="62"/>
  <c r="BB212" i="85"/>
  <c r="AG195" i="88"/>
  <c r="AX32" i="88"/>
  <c r="N84" i="88"/>
  <c r="P199" i="88"/>
  <c r="AV220" i="88"/>
  <c r="BA135" i="88"/>
  <c r="AL211" i="62"/>
  <c r="BT144" i="85"/>
  <c r="BQ134" i="85"/>
  <c r="M50" i="62"/>
  <c r="AB182" i="88"/>
  <c r="AR39" i="62"/>
  <c r="AJ193" i="85"/>
  <c r="P216" i="62"/>
  <c r="AE210" i="88"/>
  <c r="Z127" i="62"/>
  <c r="BA50" i="85"/>
  <c r="AJ157" i="62"/>
  <c r="AO164" i="62"/>
  <c r="AH132" i="88"/>
  <c r="V228" i="62"/>
  <c r="BO83" i="62"/>
  <c r="BN40" i="88"/>
  <c r="P66" i="88"/>
  <c r="BO123" i="62"/>
  <c r="BK214" i="85"/>
  <c r="AY46" i="88"/>
  <c r="BJ171" i="62"/>
  <c r="AH202" i="85"/>
  <c r="BP68" i="88"/>
  <c r="BU141" i="88"/>
  <c r="CB220" i="88"/>
  <c r="K221" i="88"/>
  <c r="BR162" i="88"/>
  <c r="AF145" i="88"/>
  <c r="BB120" i="88"/>
  <c r="BP38" i="62"/>
  <c r="BC125" i="88"/>
  <c r="BB30" i="88"/>
  <c r="U152" i="88"/>
  <c r="BK125" i="62"/>
  <c r="BM155" i="62"/>
  <c r="BN51" i="62"/>
  <c r="BY73" i="88"/>
  <c r="HH113" i="88"/>
  <c r="BL124" i="88"/>
  <c r="T21" i="88"/>
  <c r="AY147" i="85"/>
  <c r="AA195" i="88"/>
  <c r="BR163" i="88"/>
  <c r="X34" i="88"/>
  <c r="BR218" i="88"/>
  <c r="BH99" i="85"/>
  <c r="BK206" i="62"/>
  <c r="T199" i="88"/>
  <c r="FY59" i="88"/>
  <c r="FG130" i="88"/>
  <c r="BQ28" i="88"/>
  <c r="BG96" i="85"/>
  <c r="EP131" i="88"/>
  <c r="BN39" i="88"/>
  <c r="BB47" i="88"/>
  <c r="AB194" i="88"/>
  <c r="BO44" i="88"/>
  <c r="AV101" i="88"/>
  <c r="BR24" i="88"/>
  <c r="BK228" i="85"/>
  <c r="AW171" i="88"/>
  <c r="EF185" i="88"/>
  <c r="BR216" i="88"/>
  <c r="BL221" i="62"/>
  <c r="BF39" i="88"/>
  <c r="BI123" i="62"/>
  <c r="AC95" i="88"/>
  <c r="AN58" i="62"/>
  <c r="AF104" i="62"/>
  <c r="BH167" i="88"/>
  <c r="BD22" i="62"/>
  <c r="M166" i="85"/>
  <c r="AG118" i="85"/>
  <c r="Y148" i="88"/>
  <c r="BM92" i="88"/>
  <c r="AX118" i="88"/>
  <c r="BR39" i="62"/>
  <c r="BR133" i="62"/>
  <c r="BK64" i="88"/>
  <c r="BE73" i="88"/>
  <c r="AY214" i="88"/>
  <c r="BO54" i="62"/>
  <c r="R96" i="88"/>
  <c r="BE120" i="88"/>
  <c r="AF113" i="85"/>
  <c r="BR55" i="85"/>
  <c r="L114" i="88"/>
  <c r="BB175" i="85"/>
  <c r="BJ150" i="88"/>
  <c r="CB59" i="88"/>
  <c r="BJ169" i="62"/>
  <c r="AO54" i="62"/>
  <c r="BR116" i="85"/>
  <c r="K28" i="88"/>
  <c r="AP84" i="62"/>
  <c r="AK139" i="62"/>
  <c r="BG36" i="88"/>
  <c r="BI54" i="85"/>
  <c r="AQ48" i="85"/>
  <c r="BS79" i="62"/>
  <c r="P224" i="85"/>
  <c r="Q22" i="85"/>
  <c r="CB126" i="88"/>
  <c r="BG132" i="88"/>
  <c r="CE85" i="88"/>
  <c r="AI69" i="85"/>
  <c r="FO189" i="88"/>
  <c r="Q165" i="88"/>
  <c r="AC114" i="88"/>
  <c r="AH122" i="88"/>
  <c r="AE129" i="85"/>
  <c r="AR50" i="62"/>
  <c r="AA69" i="85"/>
  <c r="BY216" i="88"/>
  <c r="BP107" i="62"/>
  <c r="AY162" i="88"/>
  <c r="N22" i="85"/>
  <c r="L120" i="88"/>
  <c r="O212" i="85"/>
  <c r="AV99" i="88"/>
  <c r="BM134" i="62"/>
  <c r="BY132" i="88"/>
  <c r="X30" i="85"/>
  <c r="AY80" i="62"/>
  <c r="BT32" i="62"/>
  <c r="AS22" i="62"/>
  <c r="AB98" i="88"/>
  <c r="X56" i="88"/>
  <c r="BP176" i="85"/>
  <c r="BM163" i="85"/>
  <c r="BI71" i="62"/>
  <c r="L175" i="85"/>
  <c r="BW229" i="88"/>
  <c r="AR84" i="62"/>
  <c r="BR154" i="62"/>
  <c r="EB123" i="88"/>
  <c r="S50" i="88"/>
  <c r="AX50" i="85"/>
  <c r="P50" i="85"/>
  <c r="EK107" i="88"/>
  <c r="BE64" i="85"/>
  <c r="AX50" i="62"/>
  <c r="P144" i="88"/>
  <c r="EQ189" i="88"/>
  <c r="M221" i="62"/>
  <c r="BW100" i="88"/>
  <c r="BA203" i="62"/>
  <c r="AQ95" i="62"/>
  <c r="BN53" i="88"/>
  <c r="S131" i="88"/>
  <c r="R54" i="88"/>
  <c r="BE278" i="88"/>
  <c r="BS28" i="88"/>
  <c r="CD227" i="88"/>
  <c r="BC132" i="62"/>
  <c r="AR77" i="85"/>
  <c r="AI83" i="62"/>
  <c r="AD87" i="88"/>
  <c r="AW218" i="62"/>
  <c r="CF145" i="88"/>
  <c r="BK29" i="62"/>
  <c r="BT232" i="88"/>
  <c r="AA186" i="88"/>
  <c r="U122" i="88"/>
  <c r="AU113" i="62"/>
  <c r="S216" i="88"/>
  <c r="O186" i="85"/>
  <c r="CF66" i="88"/>
  <c r="L218" i="88"/>
  <c r="BJ58" i="88"/>
  <c r="K114" i="88"/>
  <c r="BB147" i="88"/>
  <c r="Y71" i="88"/>
  <c r="Y95" i="88"/>
  <c r="Q120" i="85"/>
  <c r="BP28" i="88"/>
  <c r="EG104" i="88"/>
  <c r="BA104" i="62"/>
  <c r="T161" i="88"/>
  <c r="BE21" i="88"/>
  <c r="BL36" i="62"/>
  <c r="N175" i="62"/>
  <c r="BT96" i="62"/>
  <c r="AT46" i="85"/>
  <c r="BA166" i="88"/>
  <c r="BM49" i="88"/>
  <c r="AC173" i="88"/>
  <c r="BD24" i="88"/>
  <c r="AW111" i="62"/>
  <c r="BQ156" i="88"/>
  <c r="BD230" i="85"/>
  <c r="BE158" i="62"/>
  <c r="K229" i="62"/>
  <c r="X98" i="88"/>
  <c r="AT73" i="62"/>
  <c r="R206" i="88"/>
  <c r="BH137" i="85"/>
  <c r="AJ206" i="62"/>
  <c r="BV34" i="88"/>
  <c r="BJ147" i="62"/>
  <c r="U79" i="88"/>
  <c r="Y69" i="88"/>
  <c r="BP95" i="88"/>
  <c r="BE38" i="62"/>
  <c r="BV97" i="88"/>
  <c r="BR102" i="88"/>
  <c r="BL229" i="85"/>
  <c r="K202" i="88"/>
  <c r="BG169" i="88"/>
  <c r="GF160" i="88"/>
  <c r="AZ114" i="85"/>
  <c r="AH175" i="85"/>
  <c r="BA169" i="85"/>
  <c r="AT140" i="62"/>
  <c r="BL199" i="62"/>
  <c r="AF22" i="88"/>
  <c r="BX69" i="88"/>
  <c r="BO152" i="88"/>
  <c r="AS45" i="85"/>
  <c r="AX202" i="88"/>
  <c r="BA24" i="88"/>
  <c r="Y64" i="88"/>
  <c r="V140" i="85"/>
  <c r="BM121" i="85"/>
  <c r="AX168" i="88"/>
  <c r="BB193" i="88"/>
  <c r="W63" i="88"/>
  <c r="AW132" i="62"/>
  <c r="BG79" i="88"/>
  <c r="AF149" i="88"/>
  <c r="GR62" i="88"/>
  <c r="BD216" i="85"/>
  <c r="BC222" i="85"/>
  <c r="AH151" i="88"/>
  <c r="N72" i="85"/>
  <c r="BT75" i="62"/>
  <c r="BX278" i="88"/>
  <c r="BB28" i="62"/>
  <c r="BT128" i="85"/>
  <c r="BK99" i="62"/>
  <c r="BO194" i="62"/>
  <c r="J175" i="85"/>
  <c r="AN103" i="85"/>
  <c r="DT107" i="88"/>
  <c r="AT169" i="62"/>
  <c r="BO162" i="85"/>
  <c r="AG32" i="88"/>
  <c r="BK21" i="88"/>
  <c r="BI148" i="62"/>
  <c r="BJ95" i="85"/>
  <c r="AF191" i="85"/>
  <c r="AW102" i="62"/>
  <c r="V202" i="62"/>
  <c r="AU154" i="85"/>
  <c r="BJ74" i="88"/>
  <c r="BH58" i="85"/>
  <c r="BG99" i="85"/>
  <c r="BI162" i="85"/>
  <c r="BS224" i="88"/>
  <c r="S125" i="62"/>
  <c r="AN96" i="85"/>
  <c r="S210" i="62"/>
  <c r="T71" i="88"/>
  <c r="BJ133" i="88"/>
  <c r="AM220" i="62"/>
  <c r="AP130" i="85"/>
  <c r="L228" i="88"/>
  <c r="BD225" i="62"/>
  <c r="AW221" i="85"/>
  <c r="L150" i="88"/>
  <c r="BR214" i="62"/>
  <c r="AG109" i="88"/>
  <c r="BV164" i="88"/>
  <c r="T164" i="85"/>
  <c r="BO61" i="85"/>
  <c r="BL113" i="88"/>
  <c r="V186" i="88"/>
  <c r="BX229" i="88"/>
  <c r="AS84" i="62"/>
  <c r="BB91" i="88"/>
  <c r="P104" i="88"/>
  <c r="Q120" i="62"/>
  <c r="BG276" i="88"/>
  <c r="AZ189" i="88"/>
  <c r="HB211" i="88"/>
  <c r="BC182" i="85"/>
  <c r="BL99" i="62"/>
  <c r="AV75" i="88"/>
  <c r="BN92" i="85"/>
  <c r="BR148" i="88"/>
  <c r="N191" i="88"/>
  <c r="T140" i="88"/>
  <c r="J48" i="88"/>
  <c r="AA41" i="88"/>
  <c r="L212" i="88"/>
  <c r="Y96" i="88"/>
  <c r="AG176" i="88"/>
  <c r="HD52" i="88"/>
  <c r="X85" i="88"/>
  <c r="BQ176" i="62"/>
  <c r="BC218" i="85"/>
  <c r="V208" i="88"/>
  <c r="BE160" i="62"/>
  <c r="BP92" i="88"/>
  <c r="W69" i="85"/>
  <c r="BC216" i="85"/>
  <c r="AE216" i="62"/>
  <c r="AV95" i="62"/>
  <c r="O166" i="88"/>
  <c r="Q148" i="88"/>
  <c r="R38" i="88"/>
  <c r="AL105" i="85"/>
  <c r="BX222" i="88"/>
  <c r="BC195" i="85"/>
  <c r="AX132" i="88"/>
  <c r="AY169" i="62"/>
  <c r="AQ180" i="62"/>
  <c r="BJ50" i="85"/>
  <c r="BI73" i="88"/>
  <c r="BQ214" i="88"/>
  <c r="BA129" i="88"/>
  <c r="BW186" i="88"/>
  <c r="BL103" i="85"/>
  <c r="CC118" i="88"/>
  <c r="BY122" i="88"/>
  <c r="BJ54" i="85"/>
  <c r="AO185" i="62"/>
  <c r="BK106" i="88"/>
  <c r="W221" i="85"/>
  <c r="AC35" i="88"/>
  <c r="BP62" i="88"/>
  <c r="BU45" i="88"/>
  <c r="CB106" i="88"/>
  <c r="BF92" i="62"/>
  <c r="J112" i="62"/>
  <c r="AK121" i="85"/>
  <c r="AJ224" i="85"/>
  <c r="BA62" i="85"/>
  <c r="L133" i="88"/>
  <c r="BD46" i="62"/>
  <c r="I54" i="85"/>
  <c r="BS41" i="85"/>
  <c r="Q115" i="88"/>
  <c r="AE176" i="88"/>
  <c r="BV129" i="88"/>
  <c r="AD122" i="88"/>
  <c r="K177" i="88"/>
  <c r="BC88" i="88"/>
  <c r="BR171" i="88"/>
  <c r="AC67" i="85"/>
  <c r="AP109" i="85"/>
  <c r="AC41" i="88"/>
  <c r="BG36" i="85"/>
  <c r="BV221" i="88"/>
  <c r="Z62" i="85"/>
  <c r="BJ48" i="62"/>
  <c r="BB144" i="85"/>
  <c r="BW74" i="88"/>
  <c r="AL38" i="62"/>
  <c r="BN44" i="88"/>
  <c r="N221" i="88"/>
  <c r="R68" i="85"/>
  <c r="BP232" i="85"/>
  <c r="BX84" i="88"/>
  <c r="BS52" i="88"/>
  <c r="BO164" i="88"/>
  <c r="EJ216" i="88"/>
  <c r="BR186" i="88"/>
  <c r="CF228" i="88"/>
  <c r="U41" i="88"/>
  <c r="S160" i="85"/>
  <c r="J164" i="85"/>
  <c r="BA152" i="88"/>
  <c r="BH139" i="88"/>
  <c r="BU75" i="88"/>
  <c r="AJ165" i="85"/>
  <c r="AP184" i="85"/>
  <c r="BP208" i="88"/>
  <c r="N184" i="88"/>
  <c r="AO151" i="62"/>
  <c r="AA100" i="88"/>
  <c r="BC92" i="88"/>
  <c r="AW199" i="88"/>
  <c r="O59" i="62"/>
  <c r="GG58" i="88"/>
  <c r="BT68" i="85"/>
  <c r="AI122" i="62"/>
  <c r="BN167" i="62"/>
  <c r="BE91" i="85"/>
  <c r="Z148" i="85"/>
  <c r="BM58" i="62"/>
  <c r="AE56" i="62"/>
  <c r="BY201" i="88"/>
  <c r="AZ71" i="88"/>
  <c r="Q53" i="62"/>
  <c r="AP52" i="85"/>
  <c r="AD221" i="85"/>
  <c r="AA206" i="85"/>
  <c r="BO67" i="88"/>
  <c r="BE91" i="88"/>
  <c r="BT44" i="85"/>
  <c r="AM139" i="62"/>
  <c r="BM46" i="85"/>
  <c r="BU123" i="88"/>
  <c r="BC37" i="88"/>
  <c r="AG182" i="88"/>
  <c r="N97" i="88"/>
  <c r="BK229" i="62"/>
  <c r="BN158" i="88"/>
  <c r="BT58" i="85"/>
  <c r="BU210" i="88"/>
  <c r="CF180" i="88"/>
  <c r="AG201" i="88"/>
  <c r="AX185" i="62"/>
  <c r="V132" i="62"/>
  <c r="AV76" i="62"/>
  <c r="BQ52" i="62"/>
  <c r="U112" i="88"/>
  <c r="AV59" i="62"/>
  <c r="L156" i="85"/>
  <c r="AT195" i="62"/>
  <c r="BJ98" i="88"/>
  <c r="BJ202" i="62"/>
  <c r="P245" i="88"/>
  <c r="V117" i="88"/>
  <c r="W140" i="88"/>
  <c r="K141" i="88"/>
  <c r="BF79" i="88"/>
  <c r="T100" i="88"/>
  <c r="AK107" i="85"/>
  <c r="AW66" i="62"/>
  <c r="AC201" i="88"/>
  <c r="BB114" i="85"/>
  <c r="BV152" i="88"/>
  <c r="BD66" i="88"/>
  <c r="AV64" i="88"/>
  <c r="AX95" i="62"/>
  <c r="BS211" i="62"/>
  <c r="AA214" i="88"/>
  <c r="U47" i="88"/>
  <c r="BM202" i="62"/>
  <c r="BC55" i="88"/>
  <c r="BL65" i="62"/>
  <c r="X147" i="88"/>
  <c r="AU109" i="85"/>
  <c r="P88" i="88"/>
  <c r="P157" i="88"/>
  <c r="X193" i="85"/>
  <c r="AK130" i="85"/>
  <c r="AR132" i="85"/>
  <c r="BU64" i="88"/>
  <c r="AG135" i="88"/>
  <c r="W113" i="88"/>
  <c r="AG216" i="88"/>
  <c r="R167" i="62"/>
  <c r="BW135" i="88"/>
  <c r="BB68" i="62"/>
  <c r="Y129" i="85"/>
  <c r="O184" i="88"/>
  <c r="Z109" i="85"/>
  <c r="BG76" i="85"/>
  <c r="J117" i="62"/>
  <c r="AQ79" i="85"/>
  <c r="CB45" i="88"/>
  <c r="BV32" i="88"/>
  <c r="AV150" i="88"/>
  <c r="O126" i="88"/>
  <c r="O128" i="62"/>
  <c r="AI50" i="85"/>
  <c r="BJ173" i="85"/>
  <c r="BS164" i="62"/>
  <c r="AW30" i="62"/>
  <c r="U115" i="88"/>
  <c r="AL224" i="62"/>
  <c r="AW127" i="88"/>
  <c r="AJ137" i="62"/>
  <c r="AZ76" i="62"/>
  <c r="AQ35" i="62"/>
  <c r="BO120" i="88"/>
  <c r="BG167" i="88"/>
  <c r="K99" i="88"/>
  <c r="BW147" i="88"/>
  <c r="P210" i="88"/>
  <c r="S103" i="88"/>
  <c r="BV182" i="88"/>
  <c r="N58" i="88"/>
  <c r="BH24" i="62"/>
  <c r="BG225" i="62"/>
  <c r="AJ32" i="85"/>
  <c r="BQ72" i="88"/>
  <c r="J97" i="85"/>
  <c r="S142" i="88"/>
  <c r="CB38" i="88"/>
  <c r="AV199" i="88"/>
  <c r="AH30" i="88"/>
  <c r="BD69" i="88"/>
  <c r="BJ142" i="88"/>
  <c r="AO58" i="85"/>
  <c r="AY99" i="88"/>
  <c r="AE202" i="88"/>
  <c r="BH230" i="88"/>
  <c r="BJ157" i="62"/>
  <c r="ES146" i="88"/>
  <c r="BL47" i="62"/>
  <c r="AL194" i="62"/>
  <c r="BV53" i="88"/>
  <c r="AF101" i="88"/>
  <c r="CB108" i="88"/>
  <c r="AG224" i="85"/>
  <c r="K161" i="88"/>
  <c r="HA206" i="88"/>
  <c r="AN34" i="85"/>
  <c r="BD212" i="62"/>
  <c r="CF37" i="88"/>
  <c r="BA69" i="62"/>
  <c r="BC108" i="88"/>
  <c r="V141" i="88"/>
  <c r="T35" i="88"/>
  <c r="R24" i="88"/>
  <c r="EG33" i="88"/>
  <c r="BA232" i="62"/>
  <c r="AY64" i="85"/>
  <c r="BA83" i="88"/>
  <c r="BW121" i="88"/>
  <c r="BP145" i="62"/>
  <c r="GR135" i="88"/>
  <c r="BS51" i="85"/>
  <c r="AD171" i="88"/>
  <c r="AB156" i="88"/>
  <c r="BV49" i="88"/>
  <c r="BR197" i="62"/>
  <c r="BO146" i="62"/>
  <c r="BA56" i="88"/>
  <c r="X211" i="85"/>
  <c r="BQ64" i="62"/>
  <c r="BB89" i="85"/>
  <c r="BQ185" i="85"/>
  <c r="AL49" i="85"/>
  <c r="L163" i="88"/>
  <c r="BM65" i="62"/>
  <c r="BL103" i="62"/>
  <c r="AG35" i="88"/>
  <c r="I122" i="85"/>
  <c r="AM89" i="85"/>
  <c r="AR28" i="62"/>
  <c r="BN126" i="62"/>
  <c r="AG45" i="62"/>
  <c r="BF131" i="85"/>
  <c r="BW191" i="88"/>
  <c r="BQ81" i="85"/>
  <c r="O110" i="88"/>
  <c r="L139" i="85"/>
  <c r="BH160" i="85"/>
  <c r="BM54" i="85"/>
  <c r="T24" i="88"/>
  <c r="AV127" i="62"/>
  <c r="BA116" i="85"/>
  <c r="AZ84" i="88"/>
  <c r="AJ168" i="62"/>
  <c r="BU52" i="88"/>
  <c r="BM114" i="88"/>
  <c r="AT124" i="62"/>
  <c r="BS24" i="85"/>
  <c r="AH63" i="88"/>
  <c r="AK77" i="85"/>
  <c r="BH165" i="62"/>
  <c r="BK131" i="85"/>
  <c r="BT88" i="62"/>
  <c r="K108" i="88"/>
  <c r="AA139" i="85"/>
  <c r="AY51" i="88"/>
  <c r="BC117" i="88"/>
  <c r="AW202" i="62"/>
  <c r="N103" i="62"/>
  <c r="AU117" i="85"/>
  <c r="O50" i="85"/>
  <c r="BR142" i="62"/>
  <c r="AI197" i="62"/>
  <c r="BS276" i="88"/>
  <c r="BQ92" i="62"/>
  <c r="AS220" i="85"/>
  <c r="BA206" i="88"/>
  <c r="AR66" i="62"/>
  <c r="BZ164" i="88"/>
  <c r="BI166" i="62"/>
  <c r="BR169" i="62"/>
  <c r="BK68" i="85"/>
  <c r="L166" i="62"/>
  <c r="AF228" i="62"/>
  <c r="W129" i="85"/>
  <c r="FR44" i="88"/>
  <c r="AJ84" i="85"/>
  <c r="BI97" i="85"/>
  <c r="CA66" i="88"/>
  <c r="FG65" i="88"/>
  <c r="CC139" i="88"/>
  <c r="AW91" i="85"/>
  <c r="GR229" i="88"/>
  <c r="GE52" i="88"/>
  <c r="CD77" i="88"/>
  <c r="BL142" i="62"/>
  <c r="AB221" i="88"/>
  <c r="CC164" i="88"/>
  <c r="L195" i="62"/>
  <c r="N149" i="62"/>
  <c r="AR87" i="85"/>
  <c r="AK177" i="62"/>
  <c r="BF64" i="62"/>
  <c r="J95" i="88"/>
  <c r="AG175" i="85"/>
  <c r="AX128" i="88"/>
  <c r="BC62" i="88"/>
  <c r="BP45" i="85"/>
  <c r="BF168" i="88"/>
  <c r="AP100" i="62"/>
  <c r="BX112" i="88"/>
  <c r="BN232" i="85"/>
  <c r="BV117" i="88"/>
  <c r="BB139" i="85"/>
  <c r="BD71" i="88"/>
  <c r="GL64" i="88"/>
  <c r="BA134" i="88"/>
  <c r="AS210" i="62"/>
  <c r="DJ144" i="88"/>
  <c r="K154" i="88"/>
  <c r="T32" i="85"/>
  <c r="CD189" i="88"/>
  <c r="AZ68" i="88"/>
  <c r="BM171" i="88"/>
  <c r="AY156" i="62"/>
  <c r="AI63" i="62"/>
  <c r="FY173" i="88"/>
  <c r="U92" i="88"/>
  <c r="AU201" i="62"/>
  <c r="X154" i="88"/>
  <c r="Q72" i="88"/>
  <c r="AG80" i="88"/>
  <c r="CC47" i="88"/>
  <c r="AH222" i="62"/>
  <c r="P166" i="88"/>
  <c r="AL208" i="62"/>
  <c r="BY75" i="88"/>
  <c r="AP68" i="62"/>
  <c r="BC51" i="88"/>
  <c r="BK214" i="88"/>
  <c r="AT53" i="62"/>
  <c r="AU66" i="62"/>
  <c r="AS81" i="62"/>
  <c r="X191" i="88"/>
  <c r="AO175" i="62"/>
  <c r="BF151" i="62"/>
  <c r="W75" i="88"/>
  <c r="AS41" i="62"/>
  <c r="M216" i="88"/>
  <c r="K131" i="62"/>
  <c r="BD96" i="88"/>
  <c r="AG120" i="62"/>
  <c r="P109" i="88"/>
  <c r="BG48" i="85"/>
  <c r="V156" i="85"/>
  <c r="O191" i="85"/>
  <c r="BG160" i="88"/>
  <c r="AZ129" i="62"/>
  <c r="M61" i="88"/>
  <c r="BS64" i="85"/>
  <c r="BR176" i="88"/>
  <c r="AW63" i="62"/>
  <c r="BJ177" i="85"/>
  <c r="BW162" i="88"/>
  <c r="CF202" i="88"/>
  <c r="BE108" i="88"/>
  <c r="AJ194" i="85"/>
  <c r="AV32" i="88"/>
  <c r="AK161" i="62"/>
  <c r="CB29" i="88"/>
  <c r="Y41" i="88"/>
  <c r="BB64" i="88"/>
  <c r="AW99" i="88"/>
  <c r="AX165" i="62"/>
  <c r="M44" i="88"/>
  <c r="BY126" i="88"/>
  <c r="BS227" i="85"/>
  <c r="BN195" i="62"/>
  <c r="CA221" i="88"/>
  <c r="AW58" i="85"/>
  <c r="Y21" i="88"/>
  <c r="BE72" i="62"/>
  <c r="AB195" i="88"/>
  <c r="AM48" i="62"/>
  <c r="BL69" i="88"/>
  <c r="AO139" i="62"/>
  <c r="BS199" i="62"/>
  <c r="BR182" i="62"/>
  <c r="AA118" i="88"/>
  <c r="BW155" i="88"/>
  <c r="AG146" i="88"/>
  <c r="BK72" i="88"/>
  <c r="AZ79" i="85"/>
  <c r="BQ167" i="88"/>
  <c r="BX218" i="88"/>
  <c r="AY141" i="85"/>
  <c r="AA177" i="85"/>
  <c r="V92" i="88"/>
  <c r="W216" i="85"/>
  <c r="BE232" i="62"/>
  <c r="BF167" i="88"/>
  <c r="S102" i="88"/>
  <c r="AZ39" i="88"/>
  <c r="M175" i="85"/>
  <c r="K224" i="88"/>
  <c r="AW36" i="88"/>
  <c r="T89" i="88"/>
  <c r="AZ47" i="88"/>
  <c r="BM221" i="85"/>
  <c r="BC79" i="88"/>
  <c r="BW175" i="88"/>
  <c r="P80" i="88"/>
  <c r="AU191" i="62"/>
  <c r="K45" i="85"/>
  <c r="N109" i="88"/>
  <c r="AL165" i="62"/>
  <c r="AN99" i="62"/>
  <c r="BE202" i="62"/>
  <c r="Q76" i="88"/>
  <c r="AU145" i="85"/>
  <c r="P44" i="88"/>
  <c r="AV155" i="62"/>
  <c r="BJ22" i="62"/>
  <c r="T32" i="62"/>
  <c r="BX88" i="88"/>
  <c r="W103" i="85"/>
  <c r="Y71" i="62"/>
  <c r="BE52" i="85"/>
  <c r="DN158" i="88"/>
  <c r="BN163" i="62"/>
  <c r="U87" i="88"/>
  <c r="AH49" i="88"/>
  <c r="BZ87" i="88"/>
  <c r="BK73" i="85"/>
  <c r="BA151" i="85"/>
  <c r="BL135" i="88"/>
  <c r="AC151" i="88"/>
  <c r="N95" i="85"/>
  <c r="BS46" i="88"/>
  <c r="AN156" i="85"/>
  <c r="BF229" i="62"/>
  <c r="DF229" i="88"/>
  <c r="BZ168" i="88"/>
  <c r="T65" i="62"/>
  <c r="BK121" i="88"/>
  <c r="W23" i="88"/>
  <c r="FI221" i="88"/>
  <c r="BS99" i="88"/>
  <c r="AJ40" i="62"/>
  <c r="AW62" i="62"/>
  <c r="BP227" i="85"/>
  <c r="CA143" i="88"/>
  <c r="AF89" i="88"/>
  <c r="BK194" i="85"/>
  <c r="BE113" i="62"/>
  <c r="M135" i="85"/>
  <c r="V210" i="62"/>
  <c r="S137" i="88"/>
  <c r="BD155" i="88"/>
  <c r="BM140" i="62"/>
  <c r="AU164" i="62"/>
  <c r="BG107" i="62"/>
  <c r="BE110" i="88"/>
  <c r="BD22" i="88"/>
  <c r="BL89" i="62"/>
  <c r="BL75" i="85"/>
  <c r="BX120" i="88"/>
  <c r="BF276" i="88"/>
  <c r="BL77" i="85"/>
  <c r="Q220" i="88"/>
  <c r="S88" i="88"/>
  <c r="BY101" i="88"/>
  <c r="BA211" i="85"/>
  <c r="AC203" i="88"/>
  <c r="I118" i="62"/>
  <c r="Z158" i="88"/>
  <c r="V108" i="88"/>
  <c r="T148" i="85"/>
  <c r="BZ171" i="88"/>
  <c r="BJ115" i="88"/>
  <c r="AR203" i="85"/>
  <c r="M232" i="88"/>
  <c r="AE142" i="85"/>
  <c r="BI202" i="88"/>
  <c r="BM110" i="62"/>
  <c r="AC121" i="62"/>
  <c r="BG115" i="88"/>
  <c r="K38" i="88"/>
  <c r="BF45" i="85"/>
  <c r="BE227" i="88"/>
  <c r="BN48" i="62"/>
  <c r="BC177" i="62"/>
  <c r="BM221" i="88"/>
  <c r="AC85" i="62"/>
  <c r="AP214" i="62"/>
  <c r="Q96" i="88"/>
  <c r="BE211" i="88"/>
  <c r="AB197" i="88"/>
  <c r="T66" i="88"/>
  <c r="BI125" i="85"/>
  <c r="BH61" i="85"/>
  <c r="AY232" i="88"/>
  <c r="BQ224" i="62"/>
  <c r="BF199" i="88"/>
  <c r="BN99" i="88"/>
  <c r="BR120" i="88"/>
  <c r="AW81" i="88"/>
  <c r="CD67" i="88"/>
  <c r="BW160" i="88"/>
  <c r="BM158" i="88"/>
  <c r="AY186" i="62"/>
  <c r="O29" i="88"/>
  <c r="BF22" i="88"/>
  <c r="Q218" i="88"/>
  <c r="BG278" i="88"/>
  <c r="AG28" i="88"/>
  <c r="BN92" i="88"/>
  <c r="BG84" i="88"/>
  <c r="O84" i="88"/>
  <c r="W105" i="62"/>
  <c r="BP30" i="88"/>
  <c r="FY85" i="88"/>
  <c r="BL222" i="85"/>
  <c r="AT224" i="62"/>
  <c r="AF171" i="88"/>
  <c r="AV39" i="88"/>
  <c r="BE49" i="88"/>
  <c r="BT210" i="88"/>
  <c r="BV278" i="88"/>
  <c r="BP129" i="62"/>
  <c r="BW128" i="88"/>
  <c r="J132" i="88"/>
  <c r="BG76" i="88"/>
  <c r="W50" i="88"/>
  <c r="CF62" i="88"/>
  <c r="BW197" i="88"/>
  <c r="AP186" i="62"/>
  <c r="BQ40" i="62"/>
  <c r="BI67" i="62"/>
  <c r="AG173" i="88"/>
  <c r="I77" i="85"/>
  <c r="R152" i="62"/>
  <c r="BD87" i="85"/>
  <c r="FI191" i="88"/>
  <c r="BD201" i="88"/>
  <c r="AC54" i="88"/>
  <c r="BK158" i="62"/>
  <c r="N135" i="88"/>
  <c r="CA51" i="88"/>
  <c r="J227" i="88"/>
  <c r="Y232" i="88"/>
  <c r="R276" i="88"/>
  <c r="V145" i="88"/>
  <c r="V55" i="85"/>
  <c r="P65" i="85"/>
  <c r="J160" i="85"/>
  <c r="AO69" i="62"/>
  <c r="BR130" i="85"/>
  <c r="J145" i="88"/>
  <c r="BT68" i="62"/>
  <c r="L104" i="85"/>
  <c r="J186" i="88"/>
  <c r="AK230" i="62"/>
  <c r="CB224" i="88"/>
  <c r="J137" i="62"/>
  <c r="W56" i="88"/>
  <c r="BR126" i="85"/>
  <c r="AV186" i="88"/>
  <c r="AN116" i="85"/>
  <c r="BM126" i="62"/>
  <c r="AX276" i="88"/>
  <c r="BO202" i="85"/>
  <c r="BE121" i="88"/>
  <c r="W184" i="62"/>
  <c r="BC184" i="88"/>
  <c r="CC155" i="88"/>
  <c r="BP185" i="88"/>
  <c r="BH37" i="85"/>
  <c r="AX85" i="62"/>
  <c r="Z201" i="85"/>
  <c r="BH129" i="88"/>
  <c r="K218" i="62"/>
  <c r="AX79" i="85"/>
  <c r="X69" i="88"/>
  <c r="AU199" i="85"/>
  <c r="BO130" i="62"/>
  <c r="AP164" i="85"/>
  <c r="BR118" i="88"/>
  <c r="BT144" i="88"/>
  <c r="R103" i="88"/>
  <c r="AC58" i="88"/>
  <c r="BD126" i="62"/>
  <c r="S160" i="88"/>
  <c r="P202" i="88"/>
  <c r="BD165" i="62"/>
  <c r="AV122" i="85"/>
  <c r="S177" i="88"/>
  <c r="M140" i="85"/>
  <c r="BC201" i="62"/>
  <c r="FY120" i="88"/>
  <c r="Z140" i="88"/>
  <c r="AC113" i="85"/>
  <c r="BE35" i="88"/>
  <c r="K117" i="88"/>
  <c r="AZ83" i="88"/>
  <c r="AI39" i="62"/>
  <c r="AP175" i="85"/>
  <c r="BK51" i="62"/>
  <c r="AB69" i="88"/>
  <c r="AL95" i="85"/>
  <c r="BF105" i="88"/>
  <c r="Y224" i="88"/>
  <c r="AZ122" i="88"/>
  <c r="BT161" i="88"/>
  <c r="AS61" i="62"/>
  <c r="AP99" i="62"/>
  <c r="BB191" i="62"/>
  <c r="AU112" i="85"/>
  <c r="BE195" i="88"/>
  <c r="BC46" i="88"/>
  <c r="AD97" i="85"/>
  <c r="AE167" i="88"/>
  <c r="BJ23" i="88"/>
  <c r="AQ96" i="62"/>
  <c r="BM107" i="62"/>
  <c r="AR34" i="85"/>
  <c r="BN36" i="88"/>
  <c r="CA114" i="88"/>
  <c r="BD222" i="88"/>
  <c r="AV117" i="85"/>
  <c r="AE134" i="62"/>
  <c r="CD180" i="88"/>
  <c r="BD182" i="88"/>
  <c r="BA220" i="85"/>
  <c r="CC89" i="88"/>
  <c r="S114" i="88"/>
  <c r="AX23" i="88"/>
  <c r="AF37" i="88"/>
  <c r="BO45" i="62"/>
  <c r="BG127" i="88"/>
  <c r="BF46" i="88"/>
  <c r="P77" i="88"/>
  <c r="BN163" i="88"/>
  <c r="AG228" i="85"/>
  <c r="CC113" i="88"/>
  <c r="BZ85" i="88"/>
  <c r="AH67" i="88"/>
  <c r="AV128" i="85"/>
  <c r="BE45" i="62"/>
  <c r="K91" i="62"/>
  <c r="AQ41" i="62"/>
  <c r="Z40" i="62"/>
  <c r="AG22" i="88"/>
  <c r="Z142" i="85"/>
  <c r="Q151" i="85"/>
  <c r="AY38" i="88"/>
  <c r="K166" i="88"/>
  <c r="AY67" i="88"/>
  <c r="K224" i="62"/>
  <c r="BG123" i="62"/>
  <c r="BA77" i="62"/>
  <c r="BM51" i="88"/>
  <c r="AK164" i="62"/>
  <c r="BM92" i="62"/>
  <c r="CF50" i="88"/>
  <c r="BD147" i="88"/>
  <c r="N53" i="62"/>
  <c r="AX109" i="62"/>
  <c r="BN63" i="62"/>
  <c r="N92" i="88"/>
  <c r="Q21" i="88"/>
  <c r="AO133" i="85"/>
  <c r="AF122" i="88"/>
  <c r="AI116" i="85"/>
  <c r="HI150" i="88"/>
  <c r="AD30" i="88"/>
  <c r="BT197" i="88"/>
  <c r="BA88" i="62"/>
  <c r="BV161" i="88"/>
  <c r="AO35" i="85"/>
  <c r="AN132" i="62"/>
  <c r="BQ106" i="88"/>
  <c r="AC197" i="88"/>
  <c r="AE191" i="85"/>
  <c r="AN92" i="62"/>
  <c r="K165" i="88"/>
  <c r="BK74" i="85"/>
  <c r="AY218" i="88"/>
  <c r="O146" i="88"/>
  <c r="BS92" i="62"/>
  <c r="AL128" i="85"/>
  <c r="Z177" i="88"/>
  <c r="AW99" i="62"/>
  <c r="AU98" i="62"/>
  <c r="AZ195" i="62"/>
  <c r="U212" i="62"/>
  <c r="AE182" i="88"/>
  <c r="L115" i="62"/>
  <c r="BM140" i="88"/>
  <c r="BA162" i="85"/>
  <c r="X56" i="62"/>
  <c r="K164" i="88"/>
  <c r="FW54" i="88"/>
  <c r="AO91" i="85"/>
  <c r="BO33" i="85"/>
  <c r="BN99" i="85"/>
  <c r="EB163" i="88"/>
  <c r="AV69" i="88"/>
  <c r="BA61" i="88"/>
  <c r="BP175" i="62"/>
  <c r="AT28" i="85"/>
  <c r="P48" i="88"/>
  <c r="BH103" i="85"/>
  <c r="BL112" i="62"/>
  <c r="GS148" i="88"/>
  <c r="GS98" i="88"/>
  <c r="BS197" i="88"/>
  <c r="BW141" i="88"/>
  <c r="P76" i="62"/>
  <c r="AE21" i="88"/>
  <c r="AM56" i="62"/>
  <c r="M59" i="85"/>
  <c r="BO61" i="62"/>
  <c r="BM230" i="62"/>
  <c r="AH157" i="85"/>
  <c r="BD120" i="62"/>
  <c r="BV155" i="88"/>
  <c r="AV96" i="88"/>
  <c r="AY62" i="88"/>
  <c r="BI230" i="88"/>
  <c r="AN137" i="62"/>
  <c r="AL228" i="62"/>
  <c r="AI212" i="85"/>
  <c r="BU21" i="88"/>
  <c r="CA91" i="88"/>
  <c r="BB160" i="85"/>
  <c r="BR81" i="88"/>
  <c r="AI97" i="85"/>
  <c r="M221" i="88"/>
  <c r="Q35" i="88"/>
  <c r="AS212" i="85"/>
  <c r="BD149" i="62"/>
  <c r="BS91" i="62"/>
  <c r="T44" i="62"/>
  <c r="X232" i="88"/>
  <c r="M63" i="62"/>
  <c r="BA177" i="62"/>
  <c r="BC146" i="85"/>
  <c r="M48" i="88"/>
  <c r="BF98" i="62"/>
  <c r="AD113" i="88"/>
  <c r="CA182" i="88"/>
  <c r="BJ152" i="88"/>
  <c r="GK139" i="88"/>
  <c r="Z169" i="88"/>
  <c r="BI37" i="62"/>
  <c r="W201" i="88"/>
  <c r="AT58" i="85"/>
  <c r="BZ38" i="88"/>
  <c r="T211" i="88"/>
  <c r="BA194" i="62"/>
  <c r="AZ56" i="62"/>
  <c r="M106" i="62"/>
  <c r="BN107" i="62"/>
  <c r="BH173" i="88"/>
  <c r="BH224" i="62"/>
  <c r="CA95" i="88"/>
  <c r="BA203" i="88"/>
  <c r="CA32" i="88"/>
  <c r="AY175" i="62"/>
  <c r="BB224" i="85"/>
  <c r="BF146" i="62"/>
  <c r="P252" i="88"/>
  <c r="BT210" i="62"/>
  <c r="K88" i="88"/>
  <c r="BS62" i="85"/>
  <c r="T132" i="88"/>
  <c r="BB21" i="62"/>
  <c r="AV30" i="88"/>
  <c r="AY133" i="62"/>
  <c r="EN95" i="88"/>
  <c r="BD218" i="62"/>
  <c r="BI149" i="85"/>
  <c r="AE63" i="88"/>
  <c r="BQ230" i="85"/>
  <c r="K168" i="88"/>
  <c r="W214" i="88"/>
  <c r="CD152" i="88"/>
  <c r="AJ79" i="62"/>
  <c r="AX144" i="62"/>
  <c r="BE162" i="88"/>
  <c r="ES157" i="88"/>
  <c r="R124" i="62"/>
  <c r="BZ103" i="88"/>
  <c r="AL104" i="62"/>
  <c r="AD89" i="62"/>
  <c r="BI62" i="88"/>
  <c r="GZ97" i="88"/>
  <c r="AQ58" i="62"/>
  <c r="AR184" i="62"/>
  <c r="BB28" i="88"/>
  <c r="BR109" i="88"/>
  <c r="CB228" i="88"/>
  <c r="AH214" i="88"/>
  <c r="AU23" i="85"/>
  <c r="BT44" i="62"/>
  <c r="AT197" i="85"/>
  <c r="AS129" i="62"/>
  <c r="L169" i="88"/>
  <c r="L109" i="85"/>
  <c r="GE72" i="88"/>
  <c r="EA95" i="88"/>
  <c r="N121" i="85"/>
  <c r="R141" i="85"/>
  <c r="AC63" i="85"/>
  <c r="BK148" i="62"/>
  <c r="BG91" i="85"/>
  <c r="AV229" i="62"/>
  <c r="BH45" i="88"/>
  <c r="AK224" i="62"/>
  <c r="BG41" i="88"/>
  <c r="BH132" i="85"/>
  <c r="BS96" i="85"/>
  <c r="BK191" i="85"/>
  <c r="BU74" i="88"/>
  <c r="BJ218" i="62"/>
  <c r="BE154" i="85"/>
  <c r="U164" i="85"/>
  <c r="AU52" i="85"/>
  <c r="AR98" i="62"/>
  <c r="AD48" i="88"/>
  <c r="AP33" i="62"/>
  <c r="AF79" i="85"/>
  <c r="AD140" i="62"/>
  <c r="J88" i="62"/>
  <c r="AQ53" i="85"/>
  <c r="Y180" i="88"/>
  <c r="L216" i="62"/>
  <c r="X49" i="85"/>
  <c r="BO48" i="85"/>
  <c r="Z189" i="88"/>
  <c r="Q185" i="88"/>
  <c r="BT66" i="62"/>
  <c r="N108" i="88"/>
  <c r="BN62" i="62"/>
  <c r="AX175" i="88"/>
  <c r="BS81" i="88"/>
  <c r="BL48" i="88"/>
  <c r="BE131" i="85"/>
  <c r="BA34" i="85"/>
  <c r="BH147" i="62"/>
  <c r="BJ154" i="85"/>
  <c r="BA45" i="88"/>
  <c r="O215" i="62"/>
  <c r="BU128" i="88"/>
  <c r="AS48" i="85"/>
  <c r="BP114" i="88"/>
  <c r="BF148" i="62"/>
  <c r="BB69" i="62"/>
  <c r="K22" i="88"/>
  <c r="CF135" i="88"/>
  <c r="BQ89" i="85"/>
  <c r="CA215" i="88"/>
  <c r="AY224" i="88"/>
  <c r="BC111" i="88"/>
  <c r="AL127" i="85"/>
  <c r="BO148" i="62"/>
  <c r="AB151" i="88"/>
  <c r="BS52" i="85"/>
  <c r="L109" i="62"/>
  <c r="O34" i="62"/>
  <c r="AM88" i="62"/>
  <c r="AB171" i="88"/>
  <c r="T129" i="88"/>
  <c r="X175" i="88"/>
  <c r="AX80" i="88"/>
  <c r="AF152" i="85"/>
  <c r="X63" i="88"/>
  <c r="AE199" i="88"/>
  <c r="BS100" i="88"/>
  <c r="AC129" i="88"/>
  <c r="BE58" i="85"/>
  <c r="AE107" i="88"/>
  <c r="BV59" i="88"/>
  <c r="AP48" i="62"/>
  <c r="AD51" i="62"/>
  <c r="BP117" i="88"/>
  <c r="BB133" i="85"/>
  <c r="U149" i="88"/>
  <c r="BG182" i="85"/>
  <c r="AF216" i="88"/>
  <c r="J21" i="88"/>
  <c r="J199" i="88"/>
  <c r="M47" i="88"/>
  <c r="CB139" i="88"/>
  <c r="BR84" i="88"/>
  <c r="BU169" i="88"/>
  <c r="M50" i="88"/>
  <c r="U97" i="85"/>
  <c r="BJ163" i="88"/>
  <c r="S166" i="88"/>
  <c r="BS152" i="62"/>
  <c r="CC76" i="88"/>
  <c r="AZ59" i="85"/>
  <c r="M224" i="85"/>
  <c r="N158" i="88"/>
  <c r="AC104" i="88"/>
  <c r="AZ135" i="88"/>
  <c r="N202" i="88"/>
  <c r="AW216" i="88"/>
  <c r="BC216" i="88"/>
  <c r="BZ118" i="88"/>
  <c r="BN103" i="85"/>
  <c r="CC62" i="88"/>
  <c r="BL185" i="88"/>
  <c r="BN76" i="62"/>
  <c r="AK54" i="85"/>
  <c r="AH220" i="88"/>
  <c r="P185" i="88"/>
  <c r="N140" i="88"/>
  <c r="AZ128" i="88"/>
  <c r="BQ120" i="85"/>
  <c r="V197" i="88"/>
  <c r="BH212" i="62"/>
  <c r="BG151" i="85"/>
  <c r="AU160" i="85"/>
  <c r="BS69" i="85"/>
  <c r="BG197" i="88"/>
  <c r="AI227" i="62"/>
  <c r="X44" i="62"/>
  <c r="BQ122" i="62"/>
  <c r="BS150" i="88"/>
  <c r="X161" i="88"/>
  <c r="AH201" i="88"/>
  <c r="BC115" i="62"/>
  <c r="AS122" i="85"/>
  <c r="AZ102" i="85"/>
  <c r="BG133" i="85"/>
  <c r="EN165" i="88"/>
  <c r="AO171" i="62"/>
  <c r="AQ175" i="85"/>
  <c r="AY208" i="62"/>
  <c r="BP177" i="88"/>
  <c r="AR38" i="62"/>
  <c r="BE112" i="88"/>
  <c r="AY97" i="62"/>
  <c r="X224" i="88"/>
  <c r="AS110" i="62"/>
  <c r="BE182" i="62"/>
  <c r="AG121" i="85"/>
  <c r="AW232" i="88"/>
  <c r="AX89" i="62"/>
  <c r="AZ150" i="62"/>
  <c r="BJ40" i="85"/>
  <c r="BN166" i="85"/>
  <c r="BV48" i="88"/>
  <c r="CA157" i="88"/>
  <c r="S45" i="62"/>
  <c r="AH144" i="62"/>
  <c r="CB113" i="88"/>
  <c r="BH85" i="85"/>
  <c r="BV122" i="88"/>
  <c r="J89" i="85"/>
  <c r="AV132" i="88"/>
  <c r="BO203" i="85"/>
  <c r="P102" i="85"/>
  <c r="BF101" i="62"/>
  <c r="GF131" i="88"/>
  <c r="R135" i="88"/>
  <c r="AZ91" i="85"/>
  <c r="BP141" i="85"/>
  <c r="K63" i="88"/>
  <c r="BJ222" i="88"/>
  <c r="L96" i="88"/>
  <c r="AX158" i="62"/>
  <c r="AC126" i="88"/>
  <c r="BV189" i="88"/>
  <c r="BZ88" i="88"/>
  <c r="CX77" i="88"/>
  <c r="AH154" i="88"/>
  <c r="AY69" i="85"/>
  <c r="BF112" i="62"/>
  <c r="AV137" i="62"/>
  <c r="BO65" i="85"/>
  <c r="X197" i="88"/>
  <c r="Y150" i="88"/>
  <c r="BJ149" i="88"/>
  <c r="AS41" i="85"/>
  <c r="X118" i="85"/>
  <c r="U194" i="88"/>
  <c r="BH278" i="88"/>
  <c r="AE30" i="88"/>
  <c r="X30" i="88"/>
  <c r="CD102" i="88"/>
  <c r="AV76" i="88"/>
  <c r="AL33" i="85"/>
  <c r="AZ68" i="62"/>
  <c r="AI105" i="62"/>
  <c r="BO81" i="88"/>
  <c r="AT74" i="62"/>
  <c r="BA185" i="88"/>
  <c r="BP180" i="88"/>
  <c r="FR177" i="88"/>
  <c r="AW74" i="88"/>
  <c r="BH166" i="85"/>
  <c r="S126" i="88"/>
  <c r="P71" i="88"/>
  <c r="O129" i="85"/>
  <c r="BC232" i="88"/>
  <c r="J75" i="88"/>
  <c r="AH186" i="88"/>
  <c r="AQ48" i="62"/>
  <c r="AC23" i="62"/>
  <c r="N55" i="88"/>
  <c r="CF83" i="88"/>
  <c r="BM107" i="88"/>
  <c r="BK123" i="88"/>
  <c r="BD112" i="62"/>
  <c r="BF102" i="88"/>
  <c r="CC151" i="88"/>
  <c r="BD199" i="88"/>
  <c r="BB167" i="62"/>
  <c r="BM97" i="62"/>
  <c r="S77" i="88"/>
  <c r="BF61" i="85"/>
  <c r="AQ55" i="62"/>
  <c r="AY141" i="88"/>
  <c r="AU185" i="85"/>
  <c r="BF83" i="88"/>
  <c r="AJ96" i="62"/>
  <c r="AQ225" i="62"/>
  <c r="AU69" i="62"/>
  <c r="AO30" i="62"/>
  <c r="O199" i="88"/>
  <c r="CF148" i="88"/>
  <c r="AF221" i="62"/>
  <c r="AJ201" i="85"/>
  <c r="N39" i="62"/>
  <c r="BH36" i="85"/>
  <c r="AZ96" i="88"/>
  <c r="Y23" i="88"/>
  <c r="U202" i="85"/>
  <c r="BM64" i="88"/>
  <c r="BW123" i="88"/>
  <c r="DL193" i="88"/>
  <c r="R189" i="85"/>
  <c r="AD34" i="88"/>
  <c r="Q228" i="88"/>
  <c r="X66" i="88"/>
  <c r="BW218" i="88"/>
  <c r="BC175" i="88"/>
  <c r="L72" i="88"/>
  <c r="CC173" i="88"/>
  <c r="BD32" i="62"/>
  <c r="AZ211" i="62"/>
  <c r="BF41" i="85"/>
  <c r="BB37" i="88"/>
  <c r="BR107" i="88"/>
  <c r="BX122" i="88"/>
  <c r="CB24" i="88"/>
  <c r="BL118" i="62"/>
  <c r="K77" i="85"/>
  <c r="S176" i="85"/>
  <c r="BN143" i="85"/>
  <c r="AE140" i="88"/>
  <c r="AC30" i="88"/>
  <c r="GF199" i="88"/>
  <c r="BN167" i="88"/>
  <c r="AP110" i="85"/>
  <c r="S173" i="85"/>
  <c r="BK193" i="62"/>
  <c r="AZ108" i="88"/>
  <c r="P180" i="88"/>
  <c r="CC103" i="88"/>
  <c r="BH206" i="62"/>
  <c r="X39" i="88"/>
  <c r="CF185" i="88"/>
  <c r="BM73" i="88"/>
  <c r="O157" i="88"/>
  <c r="BP39" i="62"/>
  <c r="W48" i="85"/>
  <c r="BE50" i="62"/>
  <c r="I224" i="85"/>
  <c r="CD103" i="88"/>
  <c r="AI74" i="85"/>
  <c r="GI203" i="88"/>
  <c r="AX34" i="88"/>
  <c r="CB61" i="88"/>
  <c r="CF73" i="88"/>
  <c r="AK49" i="85"/>
  <c r="BD133" i="62"/>
  <c r="L92" i="88"/>
  <c r="AZ163" i="85"/>
  <c r="BE135" i="85"/>
  <c r="AC162" i="88"/>
  <c r="AD177" i="85"/>
  <c r="W151" i="88"/>
  <c r="AN115" i="62"/>
  <c r="K112" i="88"/>
  <c r="BK58" i="62"/>
  <c r="BM102" i="62"/>
  <c r="Q167" i="88"/>
  <c r="AE163" i="88"/>
  <c r="CD150" i="88"/>
  <c r="V149" i="88"/>
  <c r="S116" i="85"/>
  <c r="BV103" i="88"/>
  <c r="BR39" i="88"/>
  <c r="BC130" i="88"/>
  <c r="AQ147" i="62"/>
  <c r="BE69" i="88"/>
  <c r="T189" i="85"/>
  <c r="AR185" i="62"/>
  <c r="BI44" i="62"/>
  <c r="AF102" i="62"/>
  <c r="BL276" i="88"/>
  <c r="BD214" i="88"/>
  <c r="AH88" i="88"/>
  <c r="BX106" i="88"/>
  <c r="AG142" i="85"/>
  <c r="BC80" i="62"/>
  <c r="BH96" i="62"/>
  <c r="R71" i="88"/>
  <c r="BO215" i="62"/>
  <c r="AX218" i="62"/>
  <c r="BS21" i="62"/>
  <c r="BO189" i="88"/>
  <c r="BG215" i="62"/>
  <c r="BY276" i="88"/>
  <c r="T139" i="88"/>
  <c r="AP113" i="85"/>
  <c r="AK41" i="85"/>
  <c r="AS122" i="62"/>
  <c r="R104" i="88"/>
  <c r="K214" i="88"/>
  <c r="V162" i="88"/>
  <c r="BT63" i="62"/>
  <c r="U113" i="88"/>
  <c r="BI87" i="88"/>
  <c r="N141" i="85"/>
  <c r="HD36" i="88"/>
  <c r="BC44" i="62"/>
  <c r="BD127" i="85"/>
  <c r="L51" i="88"/>
  <c r="W157" i="85"/>
  <c r="AS161" i="85"/>
  <c r="AK106" i="62"/>
  <c r="BK173" i="62"/>
  <c r="V48" i="85"/>
  <c r="P147" i="62"/>
  <c r="Q54" i="88"/>
  <c r="BS33" i="85"/>
  <c r="BR68" i="62"/>
  <c r="L189" i="88"/>
  <c r="BR135" i="88"/>
  <c r="BO22" i="85"/>
  <c r="AR97" i="85"/>
  <c r="BN128" i="88"/>
  <c r="BC91" i="88"/>
  <c r="CD176" i="88"/>
  <c r="AO37" i="85"/>
  <c r="BI123" i="85"/>
  <c r="BS151" i="85"/>
  <c r="R120" i="88"/>
  <c r="W124" i="85"/>
  <c r="BB185" i="88"/>
  <c r="BK115" i="85"/>
  <c r="BB148" i="85"/>
  <c r="BR278" i="88"/>
  <c r="S221" i="88"/>
  <c r="BQ208" i="88"/>
  <c r="W45" i="88"/>
  <c r="BH54" i="88"/>
  <c r="T186" i="88"/>
  <c r="CA151" i="88"/>
  <c r="CB137" i="88"/>
  <c r="BA147" i="85"/>
  <c r="AZ56" i="88"/>
  <c r="Q84" i="88"/>
  <c r="BS168" i="88"/>
  <c r="BI206" i="88"/>
  <c r="L165" i="88"/>
  <c r="AF140" i="88"/>
  <c r="AC214" i="88"/>
  <c r="BI77" i="62"/>
  <c r="AH215" i="88"/>
  <c r="BY193" i="88"/>
  <c r="AA215" i="88"/>
  <c r="BJ112" i="85"/>
  <c r="P166" i="62"/>
  <c r="U68" i="88"/>
  <c r="CA278" i="88"/>
  <c r="J51" i="85"/>
  <c r="U176" i="88"/>
  <c r="X189" i="85"/>
  <c r="BJ214" i="88"/>
  <c r="M77" i="88"/>
  <c r="BG108" i="85"/>
  <c r="BO210" i="62"/>
  <c r="CB173" i="88"/>
  <c r="AN194" i="62"/>
  <c r="AC56" i="88"/>
  <c r="BQ148" i="88"/>
  <c r="AS203" i="85"/>
  <c r="AZ152" i="88"/>
  <c r="BP186" i="88"/>
  <c r="BO23" i="88"/>
  <c r="BC55" i="85"/>
  <c r="R147" i="62"/>
  <c r="CD101" i="88"/>
  <c r="CE52" i="88"/>
  <c r="EB112" i="88"/>
  <c r="BX55" i="88"/>
  <c r="M122" i="85"/>
  <c r="BG35" i="62"/>
  <c r="T152" i="88"/>
  <c r="AY161" i="62"/>
  <c r="M145" i="88"/>
  <c r="CA81" i="88"/>
  <c r="BH35" i="62"/>
  <c r="AN117" i="62"/>
  <c r="U81" i="88"/>
  <c r="CD85" i="88"/>
  <c r="AY71" i="88"/>
  <c r="W63" i="62"/>
  <c r="U208" i="62"/>
  <c r="BB38" i="85"/>
  <c r="AF117" i="88"/>
  <c r="P74" i="88"/>
  <c r="AY160" i="85"/>
  <c r="BQ73" i="88"/>
  <c r="AB214" i="88"/>
  <c r="S123" i="62"/>
  <c r="EK148" i="88"/>
  <c r="BF215" i="88"/>
  <c r="W145" i="88"/>
  <c r="AZ58" i="88"/>
  <c r="AE97" i="88"/>
  <c r="BO24" i="85"/>
  <c r="AY221" i="62"/>
  <c r="BN212" i="88"/>
  <c r="S214" i="88"/>
  <c r="AB96" i="85"/>
  <c r="AG71" i="62"/>
  <c r="AO162" i="85"/>
  <c r="N125" i="85"/>
  <c r="BC129" i="88"/>
  <c r="BM112" i="85"/>
  <c r="BE101" i="85"/>
  <c r="AN54" i="85"/>
  <c r="CD133" i="88"/>
  <c r="BI63" i="88"/>
  <c r="BN146" i="62"/>
  <c r="BN211" i="88"/>
  <c r="AC160" i="88"/>
  <c r="BF148" i="85"/>
  <c r="AB51" i="88"/>
  <c r="CC23" i="88"/>
  <c r="U52" i="62"/>
  <c r="AK201" i="62"/>
  <c r="AS88" i="62"/>
  <c r="AH105" i="62"/>
  <c r="AT154" i="62"/>
  <c r="AO113" i="85"/>
  <c r="AR76" i="62"/>
  <c r="O75" i="88"/>
  <c r="AA169" i="88"/>
  <c r="BJ184" i="85"/>
  <c r="AZ139" i="62"/>
  <c r="X92" i="62"/>
  <c r="W227" i="85"/>
  <c r="Q137" i="62"/>
  <c r="J156" i="88"/>
  <c r="AG214" i="62"/>
  <c r="P131" i="62"/>
  <c r="U144" i="88"/>
  <c r="AE105" i="85"/>
  <c r="W118" i="85"/>
  <c r="U176" i="85"/>
  <c r="BQ165" i="85"/>
  <c r="AV80" i="85"/>
  <c r="V46" i="88"/>
  <c r="BM135" i="85"/>
  <c r="BB110" i="85"/>
  <c r="AU102" i="85"/>
  <c r="GG39" i="88"/>
  <c r="BT156" i="62"/>
  <c r="BH220" i="62"/>
  <c r="CT118" i="88"/>
  <c r="AH229" i="88"/>
  <c r="AM92" i="62"/>
  <c r="AB122" i="88"/>
  <c r="BH167" i="85"/>
  <c r="BR73" i="88"/>
  <c r="BT228" i="85"/>
  <c r="N23" i="88"/>
  <c r="BH167" i="62"/>
  <c r="BQ62" i="88"/>
  <c r="AY95" i="88"/>
  <c r="BC122" i="88"/>
  <c r="AX114" i="88"/>
  <c r="BO91" i="62"/>
  <c r="GL62" i="88"/>
  <c r="EG161" i="88"/>
  <c r="BS89" i="62"/>
  <c r="AK81" i="62"/>
  <c r="V134" i="62"/>
  <c r="R216" i="62"/>
  <c r="M210" i="62"/>
  <c r="AM65" i="62"/>
  <c r="BN227" i="62"/>
  <c r="BP108" i="62"/>
  <c r="BN114" i="85"/>
  <c r="CA80" i="88"/>
  <c r="BL121" i="85"/>
  <c r="AE41" i="88"/>
  <c r="BA91" i="88"/>
  <c r="CB88" i="88"/>
  <c r="AY125" i="85"/>
  <c r="AP182" i="62"/>
  <c r="BL120" i="88"/>
  <c r="BZ176" i="88"/>
  <c r="R228" i="88"/>
  <c r="AJ52" i="62"/>
  <c r="P24" i="85"/>
  <c r="J111" i="85"/>
  <c r="BT23" i="85"/>
  <c r="BJ39" i="88"/>
  <c r="AT115" i="62"/>
  <c r="Z130" i="88"/>
  <c r="AI194" i="85"/>
  <c r="AS147" i="62"/>
  <c r="S95" i="85"/>
  <c r="U84" i="85"/>
  <c r="AL202" i="62"/>
  <c r="AA193" i="88"/>
  <c r="L185" i="62"/>
  <c r="BG133" i="62"/>
  <c r="EH169" i="88"/>
  <c r="BD76" i="85"/>
  <c r="BN168" i="85"/>
  <c r="AI28" i="62"/>
  <c r="AM176" i="85"/>
  <c r="AP211" i="85"/>
  <c r="BK102" i="62"/>
  <c r="Y104" i="88"/>
  <c r="BJ52" i="85"/>
  <c r="L34" i="85"/>
  <c r="BQ155" i="88"/>
  <c r="BS154" i="88"/>
  <c r="U56" i="88"/>
  <c r="BQ54" i="85"/>
  <c r="BW85" i="88"/>
  <c r="BF149" i="62"/>
  <c r="AK74" i="62"/>
  <c r="BP33" i="62"/>
  <c r="S95" i="88"/>
  <c r="AK197" i="62"/>
  <c r="BN143" i="88"/>
  <c r="AK152" i="85"/>
  <c r="AO122" i="62"/>
  <c r="AT100" i="85"/>
  <c r="S41" i="88"/>
  <c r="AW184" i="62"/>
  <c r="AN228" i="85"/>
  <c r="L36" i="88"/>
  <c r="R83" i="88"/>
  <c r="AG103" i="85"/>
  <c r="X108" i="88"/>
  <c r="BF193" i="88"/>
  <c r="Z47" i="85"/>
  <c r="AF75" i="88"/>
  <c r="BC202" i="88"/>
  <c r="AZ173" i="88"/>
  <c r="BQ146" i="88"/>
  <c r="Y118" i="88"/>
  <c r="AR101" i="62"/>
  <c r="AU101" i="62"/>
  <c r="BY62" i="88"/>
  <c r="GM89" i="88"/>
  <c r="AF214" i="85"/>
  <c r="BP72" i="85"/>
  <c r="AT101" i="62"/>
  <c r="CC88" i="88"/>
  <c r="CE221" i="88"/>
  <c r="AZ81" i="88"/>
  <c r="BC99" i="88"/>
  <c r="BR201" i="62"/>
  <c r="BT46" i="88"/>
  <c r="AW61" i="85"/>
  <c r="CC56" i="88"/>
  <c r="AZ157" i="88"/>
  <c r="BH56" i="88"/>
  <c r="AH50" i="85"/>
  <c r="CF32" i="88"/>
  <c r="BR67" i="85"/>
  <c r="S212" i="88"/>
  <c r="J46" i="62"/>
  <c r="CE176" i="88"/>
  <c r="AS163" i="62"/>
  <c r="AD216" i="62"/>
  <c r="AY142" i="88"/>
  <c r="K166" i="85"/>
  <c r="R164" i="88"/>
  <c r="S75" i="88"/>
  <c r="P45" i="88"/>
  <c r="BH197" i="88"/>
  <c r="CF81" i="88"/>
  <c r="BR107" i="62"/>
  <c r="BJ220" i="88"/>
  <c r="AY180" i="62"/>
  <c r="L75" i="62"/>
  <c r="W72" i="88"/>
  <c r="N146" i="88"/>
  <c r="BH222" i="85"/>
  <c r="AY215" i="62"/>
  <c r="Q195" i="88"/>
  <c r="Z91" i="88"/>
  <c r="AA89" i="88"/>
  <c r="AY29" i="62"/>
  <c r="CF54" i="88"/>
  <c r="AF193" i="88"/>
  <c r="CE113" i="88"/>
  <c r="AB134" i="88"/>
  <c r="AN61" i="62"/>
  <c r="X123" i="88"/>
  <c r="BE85" i="62"/>
  <c r="BJ139" i="62"/>
  <c r="CF67" i="88"/>
  <c r="T106" i="62"/>
  <c r="T194" i="88"/>
  <c r="BO92" i="62"/>
  <c r="AN155" i="62"/>
  <c r="BM112" i="88"/>
  <c r="DF88" i="88"/>
  <c r="AU152" i="85"/>
  <c r="AR117" i="85"/>
  <c r="Z232" i="88"/>
  <c r="BK276" i="88"/>
  <c r="K68" i="62"/>
  <c r="BO98" i="62"/>
  <c r="BO182" i="85"/>
  <c r="BK110" i="88"/>
  <c r="AA156" i="88"/>
  <c r="AU29" i="62"/>
  <c r="J147" i="62"/>
  <c r="AY106" i="62"/>
  <c r="BL142" i="85"/>
  <c r="CC21" i="88"/>
  <c r="BV96" i="88"/>
  <c r="V77" i="85"/>
  <c r="BI77" i="85"/>
  <c r="AX46" i="85"/>
  <c r="AQ114" i="62"/>
  <c r="BR49" i="62"/>
  <c r="AX100" i="88"/>
  <c r="AM29" i="62"/>
  <c r="J150" i="88"/>
  <c r="CC184" i="88"/>
  <c r="AM150" i="85"/>
  <c r="U30" i="88"/>
  <c r="AZ104" i="88"/>
  <c r="AY40" i="85"/>
  <c r="CB191" i="88"/>
  <c r="Y229" i="85"/>
  <c r="BC24" i="62"/>
  <c r="HA55" i="88"/>
  <c r="U155" i="62"/>
  <c r="AC49" i="85"/>
  <c r="BR185" i="88"/>
  <c r="AK64" i="85"/>
  <c r="T199" i="85"/>
  <c r="BG63" i="88"/>
  <c r="AQ49" i="62"/>
  <c r="CV105" i="88"/>
  <c r="U97" i="88"/>
  <c r="BP158" i="88"/>
  <c r="P126" i="62"/>
  <c r="N105" i="85"/>
  <c r="K92" i="85"/>
  <c r="P161" i="85"/>
  <c r="BM227" i="88"/>
  <c r="AR147" i="85"/>
  <c r="AZ199" i="88"/>
  <c r="BJ276" i="88"/>
  <c r="AV131" i="62"/>
  <c r="AB101" i="88"/>
  <c r="BU228" i="88"/>
  <c r="AC117" i="88"/>
  <c r="AY56" i="88"/>
  <c r="M110" i="88"/>
  <c r="CE55" i="88"/>
  <c r="AD149" i="62"/>
  <c r="BQ163" i="88"/>
  <c r="BL142" i="88"/>
  <c r="BX99" i="88"/>
  <c r="BP112" i="88"/>
  <c r="AG55" i="88"/>
  <c r="BD221" i="88"/>
  <c r="BD194" i="88"/>
  <c r="BQ224" i="88"/>
  <c r="BD141" i="85"/>
  <c r="AW23" i="88"/>
  <c r="BA79" i="85"/>
  <c r="Z155" i="85"/>
  <c r="BQ211" i="62"/>
  <c r="AV216" i="88"/>
  <c r="BB206" i="62"/>
  <c r="AU69" i="85"/>
  <c r="I216" i="62"/>
  <c r="AZ163" i="62"/>
  <c r="CA232" i="88"/>
  <c r="BS206" i="62"/>
  <c r="AB110" i="88"/>
  <c r="AT218" i="62"/>
  <c r="AU23" i="62"/>
  <c r="BH212" i="85"/>
  <c r="BG161" i="62"/>
  <c r="BV35" i="88"/>
  <c r="BO21" i="62"/>
  <c r="AJ151" i="85"/>
  <c r="Z232" i="62"/>
  <c r="BH168" i="62"/>
  <c r="BI152" i="85"/>
  <c r="AN30" i="85"/>
  <c r="AQ229" i="62"/>
  <c r="X29" i="88"/>
  <c r="Z89" i="85"/>
  <c r="CF113" i="88"/>
  <c r="CB184" i="88"/>
  <c r="AC72" i="62"/>
  <c r="Y210" i="88"/>
  <c r="DI123" i="88"/>
  <c r="BF210" i="85"/>
  <c r="BW211" i="88"/>
  <c r="AP114" i="62"/>
  <c r="AR74" i="62"/>
  <c r="AA73" i="88"/>
  <c r="AE108" i="85"/>
  <c r="T54" i="88"/>
  <c r="BT227" i="62"/>
  <c r="CD215" i="88"/>
  <c r="BA36" i="85"/>
  <c r="T129" i="62"/>
  <c r="BS147" i="85"/>
  <c r="AO230" i="62"/>
  <c r="BJ99" i="85"/>
  <c r="CE49" i="88"/>
  <c r="BM73" i="85"/>
  <c r="BY38" i="88"/>
  <c r="AA46" i="88"/>
  <c r="AI24" i="62"/>
  <c r="BO73" i="62"/>
  <c r="AD206" i="85"/>
  <c r="BU216" i="88"/>
  <c r="BS35" i="62"/>
  <c r="BR180" i="85"/>
  <c r="BA47" i="85"/>
  <c r="BM106" i="85"/>
  <c r="BR169" i="88"/>
  <c r="BI127" i="62"/>
  <c r="AS97" i="62"/>
  <c r="AX152" i="88"/>
  <c r="BR211" i="88"/>
  <c r="AU85" i="62"/>
  <c r="AV123" i="88"/>
  <c r="X107" i="85"/>
  <c r="BN99" i="62"/>
  <c r="BB171" i="88"/>
  <c r="CE112" i="88"/>
  <c r="AY182" i="85"/>
  <c r="BA177" i="88"/>
  <c r="BJ162" i="62"/>
  <c r="AA75" i="88"/>
  <c r="BO163" i="88"/>
  <c r="L115" i="88"/>
  <c r="N148" i="85"/>
  <c r="BM47" i="88"/>
  <c r="L164" i="62"/>
  <c r="AN77" i="62"/>
  <c r="BR36" i="62"/>
  <c r="AQ151" i="62"/>
  <c r="W175" i="88"/>
  <c r="BF191" i="62"/>
  <c r="M202" i="88"/>
  <c r="AA150" i="88"/>
  <c r="AY168" i="88"/>
  <c r="BD100" i="88"/>
  <c r="X51" i="62"/>
  <c r="BF166" i="62"/>
  <c r="AD232" i="62"/>
  <c r="BM140" i="85"/>
  <c r="AR46" i="85"/>
  <c r="BJ66" i="85"/>
  <c r="S126" i="85"/>
  <c r="T32" i="88"/>
  <c r="BQ66" i="85"/>
  <c r="S155" i="85"/>
  <c r="Q99" i="88"/>
  <c r="AV150" i="62"/>
  <c r="L91" i="88"/>
  <c r="BP53" i="88"/>
  <c r="BG63" i="85"/>
  <c r="BD135" i="85"/>
  <c r="BM79" i="85"/>
  <c r="AU88" i="85"/>
  <c r="CC122" i="88"/>
  <c r="BP99" i="62"/>
  <c r="AK130" i="62"/>
  <c r="BM132" i="62"/>
  <c r="AR210" i="85"/>
  <c r="AH191" i="62"/>
  <c r="AE229" i="88"/>
  <c r="T173" i="85"/>
  <c r="Y83" i="88"/>
  <c r="I168" i="85"/>
  <c r="K62" i="88"/>
  <c r="BD186" i="85"/>
  <c r="AN118" i="85"/>
  <c r="BJ228" i="88"/>
  <c r="DB71" i="88"/>
  <c r="BD108" i="62"/>
  <c r="AA228" i="88"/>
  <c r="AZ77" i="88"/>
  <c r="M113" i="88"/>
  <c r="DF58" i="88"/>
  <c r="N171" i="88"/>
  <c r="BT132" i="62"/>
  <c r="GF157" i="88"/>
  <c r="AY221" i="88"/>
  <c r="BD91" i="88"/>
  <c r="AB23" i="88"/>
  <c r="W176" i="88"/>
  <c r="BD92" i="62"/>
  <c r="CA117" i="88"/>
  <c r="BK87" i="62"/>
  <c r="BZ65" i="88"/>
  <c r="AM202" i="62"/>
  <c r="AX163" i="88"/>
  <c r="AW28" i="88"/>
  <c r="AQ124" i="62"/>
  <c r="M36" i="88"/>
  <c r="BE163" i="85"/>
  <c r="BA34" i="62"/>
  <c r="AS92" i="85"/>
  <c r="BG80" i="62"/>
  <c r="BY162" i="88"/>
  <c r="AE128" i="88"/>
  <c r="AB75" i="85"/>
  <c r="BO104" i="88"/>
  <c r="BK212" i="85"/>
  <c r="BI218" i="85"/>
  <c r="P110" i="62"/>
  <c r="AF152" i="88"/>
  <c r="J24" i="85"/>
  <c r="L161" i="85"/>
  <c r="AL21" i="85"/>
  <c r="AM202" i="85"/>
  <c r="BK147" i="62"/>
  <c r="GL144" i="88"/>
  <c r="AH77" i="88"/>
  <c r="AY123" i="85"/>
  <c r="AG186" i="88"/>
  <c r="BS133" i="88"/>
  <c r="AF113" i="62"/>
  <c r="CE39" i="88"/>
  <c r="W33" i="88"/>
  <c r="BE55" i="85"/>
  <c r="AR111" i="85"/>
  <c r="BK134" i="88"/>
  <c r="AW185" i="85"/>
  <c r="Q127" i="88"/>
  <c r="AW87" i="88"/>
  <c r="BV21" i="88"/>
  <c r="BI69" i="85"/>
  <c r="BT201" i="85"/>
  <c r="AH95" i="88"/>
  <c r="AG52" i="62"/>
  <c r="BA208" i="62"/>
  <c r="BR88" i="88"/>
  <c r="BG53" i="62"/>
  <c r="BS124" i="85"/>
  <c r="GO115" i="88"/>
  <c r="AM148" i="62"/>
  <c r="BC160" i="62"/>
  <c r="BO199" i="62"/>
  <c r="BJ56" i="62"/>
  <c r="BQ215" i="62"/>
  <c r="AF92" i="88"/>
  <c r="AE162" i="88"/>
  <c r="M53" i="88"/>
  <c r="AW38" i="85"/>
  <c r="CX113" i="88"/>
  <c r="AW80" i="85"/>
  <c r="BI201" i="62"/>
  <c r="AX149" i="85"/>
  <c r="CF124" i="88"/>
  <c r="AZ89" i="62"/>
  <c r="BE89" i="62"/>
  <c r="BC147" i="88"/>
  <c r="BF165" i="85"/>
  <c r="BL173" i="85"/>
  <c r="FY145" i="88"/>
  <c r="BD77" i="62"/>
  <c r="AW30" i="85"/>
  <c r="AA33" i="88"/>
  <c r="BN62" i="88"/>
  <c r="BS127" i="88"/>
  <c r="AX157" i="88"/>
  <c r="AB161" i="88"/>
  <c r="CA131" i="88"/>
  <c r="BE137" i="62"/>
  <c r="CD73" i="88"/>
  <c r="AS221" i="62"/>
  <c r="BD157" i="88"/>
  <c r="AH85" i="88"/>
  <c r="EF122" i="88"/>
  <c r="N216" i="62"/>
  <c r="BP47" i="85"/>
  <c r="BT58" i="62"/>
  <c r="BM146" i="85"/>
  <c r="U124" i="85"/>
  <c r="BG126" i="85"/>
  <c r="BP36" i="85"/>
  <c r="BW67" i="88"/>
  <c r="J143" i="62"/>
  <c r="BE164" i="85"/>
  <c r="BV111" i="88"/>
  <c r="K29" i="62"/>
  <c r="I194" i="85"/>
  <c r="BF68" i="88"/>
  <c r="GT103" i="88"/>
  <c r="BZ80" i="88"/>
  <c r="BC36" i="88"/>
  <c r="BD100" i="62"/>
  <c r="BR33" i="62"/>
  <c r="BR72" i="62"/>
  <c r="AL116" i="85"/>
  <c r="BA160" i="88"/>
  <c r="AX104" i="88"/>
  <c r="O131" i="88"/>
  <c r="AC91" i="85"/>
  <c r="Z230" i="85"/>
  <c r="AZ161" i="62"/>
  <c r="CF75" i="88"/>
  <c r="L142" i="88"/>
  <c r="AF149" i="85"/>
  <c r="BD128" i="88"/>
  <c r="BY103" i="88"/>
  <c r="BW80" i="88"/>
  <c r="N158" i="85"/>
  <c r="AF68" i="62"/>
  <c r="J123" i="88"/>
  <c r="BL33" i="62"/>
  <c r="BP157" i="62"/>
  <c r="BW68" i="88"/>
  <c r="AI48" i="85"/>
  <c r="U53" i="62"/>
  <c r="AZ142" i="88"/>
  <c r="AI121" i="85"/>
  <c r="AN193" i="62"/>
  <c r="AW201" i="85"/>
  <c r="W121" i="88"/>
  <c r="CC98" i="88"/>
  <c r="BO230" i="62"/>
  <c r="AL74" i="62"/>
  <c r="AI164" i="62"/>
  <c r="BC176" i="88"/>
  <c r="AY112" i="88"/>
  <c r="CC142" i="88"/>
  <c r="GZ177" i="88"/>
  <c r="AV91" i="88"/>
  <c r="AY144" i="88"/>
  <c r="Q229" i="88"/>
  <c r="AY74" i="62"/>
  <c r="BU129" i="88"/>
  <c r="Q199" i="88"/>
  <c r="AO39" i="62"/>
  <c r="AV133" i="88"/>
  <c r="S218" i="88"/>
  <c r="AH22" i="85"/>
  <c r="AD215" i="88"/>
  <c r="I129" i="85"/>
  <c r="AZ214" i="85"/>
  <c r="AS184" i="85"/>
  <c r="AW59" i="88"/>
  <c r="AA49" i="88"/>
  <c r="CF89" i="88"/>
  <c r="CD56" i="88"/>
  <c r="AV75" i="62"/>
  <c r="CB101" i="88"/>
  <c r="P202" i="62"/>
  <c r="BT163" i="88"/>
  <c r="AB156" i="85"/>
  <c r="BJ222" i="62"/>
  <c r="O41" i="88"/>
  <c r="CA98" i="88"/>
  <c r="AK99" i="62"/>
  <c r="BD74" i="88"/>
  <c r="V232" i="88"/>
  <c r="BA276" i="88"/>
  <c r="AJ169" i="62"/>
  <c r="AZ52" i="85"/>
  <c r="AP105" i="85"/>
  <c r="BR157" i="88"/>
  <c r="BC28" i="88"/>
  <c r="BF160" i="88"/>
  <c r="AY79" i="88"/>
  <c r="BO51" i="62"/>
  <c r="BN122" i="88"/>
  <c r="BJ84" i="85"/>
  <c r="BN73" i="62"/>
  <c r="CA212" i="88"/>
  <c r="AL75" i="85"/>
  <c r="BR37" i="85"/>
  <c r="BA128" i="85"/>
  <c r="AU186" i="62"/>
  <c r="AN130" i="85"/>
  <c r="AX24" i="85"/>
  <c r="BF89" i="62"/>
  <c r="BE225" i="62"/>
  <c r="AW117" i="62"/>
  <c r="EP135" i="88"/>
  <c r="AY21" i="85"/>
  <c r="AY193" i="62"/>
  <c r="AF105" i="88"/>
  <c r="AE59" i="88"/>
  <c r="AO103" i="62"/>
  <c r="BK50" i="62"/>
  <c r="AM203" i="85"/>
  <c r="BM185" i="88"/>
  <c r="V34" i="88"/>
  <c r="AZ161" i="85"/>
  <c r="AN84" i="85"/>
  <c r="BO149" i="88"/>
  <c r="AJ221" i="62"/>
  <c r="X105" i="88"/>
  <c r="BA108" i="88"/>
  <c r="CE229" i="88"/>
  <c r="AA166" i="88"/>
  <c r="BH158" i="85"/>
  <c r="AQ118" i="85"/>
  <c r="AV104" i="88"/>
  <c r="S45" i="88"/>
  <c r="AT81" i="85"/>
  <c r="Z44" i="85"/>
  <c r="Z229" i="62"/>
  <c r="AS85" i="85"/>
  <c r="J120" i="88"/>
  <c r="EN169" i="88"/>
  <c r="BF189" i="62"/>
  <c r="BA87" i="88"/>
  <c r="BL210" i="62"/>
  <c r="BJ214" i="85"/>
  <c r="BE115" i="62"/>
  <c r="BB87" i="88"/>
  <c r="AE163" i="62"/>
  <c r="BP137" i="85"/>
  <c r="Y216" i="88"/>
  <c r="BA51" i="85"/>
  <c r="BC59" i="85"/>
  <c r="AG59" i="88"/>
  <c r="Q58" i="85"/>
  <c r="BH143" i="62"/>
  <c r="BF169" i="88"/>
  <c r="AF109" i="62"/>
  <c r="BB88" i="88"/>
  <c r="BC65" i="85"/>
  <c r="BT201" i="88"/>
  <c r="AA115" i="88"/>
  <c r="X23" i="85"/>
  <c r="J161" i="85"/>
  <c r="GM222" i="88"/>
  <c r="T92" i="88"/>
  <c r="BB81" i="62"/>
  <c r="O141" i="85"/>
  <c r="BL224" i="62"/>
  <c r="R105" i="62"/>
  <c r="BW117" i="88"/>
  <c r="AW73" i="62"/>
  <c r="U135" i="62"/>
  <c r="BP87" i="88"/>
  <c r="AB189" i="88"/>
  <c r="BA79" i="88"/>
  <c r="BU66" i="88"/>
  <c r="Y77" i="88"/>
  <c r="Q115" i="62"/>
  <c r="O113" i="88"/>
  <c r="AY56" i="85"/>
  <c r="BC116" i="88"/>
  <c r="BB143" i="88"/>
  <c r="BR201" i="88"/>
  <c r="DL221" i="88"/>
  <c r="BG112" i="62"/>
  <c r="BD104" i="88"/>
  <c r="BB220" i="85"/>
  <c r="BG83" i="85"/>
  <c r="DN206" i="88"/>
  <c r="BM131" i="62"/>
  <c r="CF122" i="88"/>
  <c r="BX85" i="88"/>
  <c r="AR152" i="85"/>
  <c r="BS69" i="88"/>
  <c r="BZ44" i="88"/>
  <c r="AY143" i="88"/>
  <c r="AA218" i="88"/>
  <c r="BK56" i="62"/>
  <c r="AT151" i="85"/>
  <c r="AD193" i="88"/>
  <c r="O165" i="88"/>
  <c r="BL109" i="62"/>
  <c r="BN105" i="88"/>
  <c r="AA103" i="88"/>
  <c r="AG152" i="62"/>
  <c r="AF227" i="85"/>
  <c r="BQ54" i="88"/>
  <c r="AN53" i="62"/>
  <c r="AP157" i="62"/>
  <c r="BN177" i="88"/>
  <c r="BA140" i="88"/>
  <c r="AA180" i="85"/>
  <c r="V48" i="88"/>
  <c r="BD202" i="85"/>
  <c r="AZ62" i="88"/>
  <c r="CD92" i="88"/>
  <c r="CE123" i="88"/>
  <c r="U185" i="85"/>
  <c r="BR59" i="88"/>
  <c r="AD58" i="88"/>
  <c r="L151" i="62"/>
  <c r="GO135" i="88"/>
  <c r="AX34" i="85"/>
  <c r="BH141" i="88"/>
  <c r="T107" i="88"/>
  <c r="AT175" i="62"/>
  <c r="BM129" i="88"/>
  <c r="AR206" i="62"/>
  <c r="O195" i="88"/>
  <c r="BA29" i="85"/>
  <c r="BB199" i="88"/>
  <c r="BU154" i="88"/>
  <c r="BG51" i="88"/>
  <c r="S130" i="88"/>
  <c r="AS21" i="62"/>
  <c r="AB149" i="88"/>
  <c r="L224" i="88"/>
  <c r="P140" i="85"/>
  <c r="T108" i="88"/>
  <c r="AI168" i="85"/>
  <c r="BH77" i="88"/>
  <c r="BA61" i="62"/>
  <c r="CE130" i="88"/>
  <c r="W84" i="88"/>
  <c r="CA45" i="88"/>
  <c r="BE140" i="88"/>
  <c r="CF51" i="88"/>
  <c r="BJ114" i="85"/>
  <c r="AV62" i="85"/>
  <c r="AH189" i="62"/>
  <c r="BA114" i="88"/>
  <c r="BU165" i="88"/>
  <c r="U201" i="85"/>
  <c r="BA68" i="62"/>
  <c r="Z103" i="62"/>
  <c r="AQ49" i="85"/>
  <c r="N202" i="62"/>
  <c r="AL81" i="85"/>
  <c r="BT163" i="62"/>
  <c r="BR144" i="88"/>
  <c r="BD110" i="85"/>
  <c r="CD197" i="88"/>
  <c r="BV150" i="88"/>
  <c r="BA128" i="88"/>
  <c r="AU65" i="62"/>
  <c r="DH63" i="88"/>
  <c r="BG48" i="62"/>
  <c r="BO79" i="85"/>
  <c r="AX116" i="62"/>
  <c r="BV23" i="88"/>
  <c r="K35" i="85"/>
  <c r="BK132" i="88"/>
  <c r="CF157" i="88"/>
  <c r="Y147" i="88"/>
  <c r="BM120" i="62"/>
  <c r="I76" i="62"/>
  <c r="DP133" i="88"/>
  <c r="CB116" i="88"/>
  <c r="BM28" i="88"/>
  <c r="DC53" i="88"/>
  <c r="Y130" i="85"/>
  <c r="O50" i="88"/>
  <c r="AR54" i="62"/>
  <c r="AR150" i="62"/>
  <c r="GH77" i="88"/>
  <c r="K66" i="88"/>
  <c r="AM175" i="85"/>
  <c r="AW177" i="88"/>
  <c r="CE137" i="88"/>
  <c r="BP161" i="62"/>
  <c r="AB193" i="88"/>
  <c r="S116" i="88"/>
  <c r="BZ169" i="88"/>
  <c r="BV128" i="88"/>
  <c r="AM125" i="62"/>
  <c r="AK63" i="85"/>
  <c r="BP80" i="88"/>
  <c r="HG147" i="88"/>
  <c r="BH126" i="62"/>
  <c r="AS97" i="85"/>
  <c r="BD30" i="85"/>
  <c r="BH180" i="88"/>
  <c r="BL160" i="62"/>
  <c r="CA73" i="88"/>
  <c r="BT49" i="62"/>
  <c r="BP149" i="88"/>
  <c r="BA97" i="85"/>
  <c r="AB208" i="88"/>
  <c r="AE221" i="88"/>
  <c r="AG112" i="88"/>
  <c r="BS175" i="88"/>
  <c r="AG232" i="62"/>
  <c r="BQ113" i="88"/>
  <c r="ET51" i="88"/>
  <c r="ED114" i="88"/>
  <c r="BO180" i="62"/>
  <c r="CF155" i="88"/>
  <c r="BJ46" i="62"/>
  <c r="BX146" i="88"/>
  <c r="BH58" i="88"/>
  <c r="BU135" i="88"/>
  <c r="AJ71" i="85"/>
  <c r="BA152" i="62"/>
  <c r="BW102" i="88"/>
  <c r="AI30" i="62"/>
  <c r="CF53" i="88"/>
  <c r="M106" i="88"/>
  <c r="AW148" i="88"/>
  <c r="BB161" i="62"/>
  <c r="AQ99" i="62"/>
  <c r="BY129" i="88"/>
  <c r="M29" i="88"/>
  <c r="EO167" i="88"/>
  <c r="W61" i="88"/>
  <c r="BC38" i="85"/>
  <c r="J222" i="88"/>
  <c r="AR68" i="62"/>
  <c r="CE161" i="88"/>
  <c r="BG61" i="88"/>
  <c r="J157" i="88"/>
  <c r="AR99" i="62"/>
  <c r="AN24" i="62"/>
  <c r="CF123" i="88"/>
  <c r="BU199" i="88"/>
  <c r="BV147" i="88"/>
  <c r="BL75" i="88"/>
  <c r="BO155" i="88"/>
  <c r="AL177" i="62"/>
  <c r="AX161" i="62"/>
  <c r="DF52" i="88"/>
  <c r="AZ38" i="85"/>
  <c r="BW24" i="88"/>
  <c r="AG191" i="88"/>
  <c r="CU143" i="88"/>
  <c r="J37" i="88"/>
  <c r="BU195" i="88"/>
  <c r="BP129" i="88"/>
  <c r="AZ118" i="62"/>
  <c r="BQ107" i="88"/>
  <c r="AZ120" i="88"/>
  <c r="AW69" i="88"/>
  <c r="BA54" i="85"/>
  <c r="CC228" i="88"/>
  <c r="BR221" i="85"/>
  <c r="AZ73" i="62"/>
  <c r="BD84" i="85"/>
  <c r="BA220" i="62"/>
  <c r="Q206" i="62"/>
  <c r="BM64" i="62"/>
  <c r="BQ56" i="88"/>
  <c r="BX185" i="88"/>
  <c r="I164" i="62"/>
  <c r="AE96" i="88"/>
  <c r="AX62" i="85"/>
  <c r="Z123" i="88"/>
  <c r="BF211" i="85"/>
  <c r="BQ184" i="62"/>
  <c r="I75" i="62"/>
  <c r="BY157" i="88"/>
  <c r="AK147" i="85"/>
  <c r="T206" i="88"/>
  <c r="BO228" i="88"/>
  <c r="BL109" i="85"/>
  <c r="BM216" i="88"/>
  <c r="W68" i="88"/>
  <c r="AX160" i="85"/>
  <c r="AU109" i="62"/>
  <c r="BC191" i="85"/>
  <c r="CF147" i="88"/>
  <c r="AK79" i="62"/>
  <c r="AD61" i="88"/>
  <c r="M230" i="62"/>
  <c r="AV54" i="85"/>
  <c r="AR104" i="62"/>
  <c r="AC110" i="88"/>
  <c r="AN29" i="62"/>
  <c r="AF127" i="85"/>
  <c r="BK84" i="62"/>
  <c r="R73" i="62"/>
  <c r="AD166" i="85"/>
  <c r="AY212" i="88"/>
  <c r="GL173" i="88"/>
  <c r="P131" i="88"/>
  <c r="BQ152" i="62"/>
  <c r="X133" i="88"/>
  <c r="BA145" i="88"/>
  <c r="BM71" i="85"/>
  <c r="BK146" i="62"/>
  <c r="BM147" i="88"/>
  <c r="BM176" i="88"/>
  <c r="BU55" i="88"/>
  <c r="DL30" i="88"/>
  <c r="J46" i="85"/>
  <c r="BN202" i="88"/>
  <c r="BJ129" i="88"/>
  <c r="BQ52" i="88"/>
  <c r="AX164" i="88"/>
  <c r="AY168" i="85"/>
  <c r="P125" i="62"/>
  <c r="BB141" i="85"/>
  <c r="DQ116" i="88"/>
  <c r="BY203" i="88"/>
  <c r="W191" i="62"/>
  <c r="J55" i="62"/>
  <c r="S171" i="88"/>
  <c r="BP195" i="88"/>
  <c r="AY109" i="85"/>
  <c r="CA84" i="88"/>
  <c r="GZ195" i="88"/>
  <c r="S83" i="88"/>
  <c r="S211" i="88"/>
  <c r="BR116" i="62"/>
  <c r="BN71" i="62"/>
  <c r="AG36" i="88"/>
  <c r="BM111" i="88"/>
  <c r="CC166" i="88"/>
  <c r="AD224" i="88"/>
  <c r="V37" i="88"/>
  <c r="AJ191" i="85"/>
  <c r="BT147" i="85"/>
  <c r="GK108" i="88"/>
  <c r="BX186" i="88"/>
  <c r="BO156" i="85"/>
  <c r="Y80" i="88"/>
  <c r="U44" i="88"/>
  <c r="BQ160" i="88"/>
  <c r="BM177" i="85"/>
  <c r="AV230" i="62"/>
  <c r="AB97" i="88"/>
  <c r="AE162" i="85"/>
  <c r="BT75" i="88"/>
  <c r="AF164" i="62"/>
  <c r="BC101" i="62"/>
  <c r="BT147" i="88"/>
  <c r="BQ132" i="85"/>
  <c r="L141" i="88"/>
  <c r="AY175" i="88"/>
  <c r="BW215" i="88"/>
  <c r="AH123" i="85"/>
  <c r="CD59" i="88"/>
  <c r="BR165" i="62"/>
  <c r="BM132" i="88"/>
  <c r="BK52" i="85"/>
  <c r="BM142" i="88"/>
  <c r="BD118" i="62"/>
  <c r="AO83" i="62"/>
  <c r="S129" i="62"/>
  <c r="BB100" i="62"/>
  <c r="T104" i="88"/>
  <c r="DJ106" i="88"/>
  <c r="AL211" i="85"/>
  <c r="BI46" i="62"/>
  <c r="T50" i="88"/>
  <c r="AJ214" i="85"/>
  <c r="AL224" i="85"/>
  <c r="Y149" i="88"/>
  <c r="BE152" i="88"/>
  <c r="BR36" i="88"/>
  <c r="CF64" i="88"/>
  <c r="T61" i="88"/>
  <c r="BV77" i="88"/>
  <c r="AL147" i="85"/>
  <c r="AF48" i="88"/>
  <c r="BA127" i="62"/>
  <c r="AW77" i="62"/>
  <c r="BV165" i="88"/>
  <c r="AX92" i="85"/>
  <c r="AB228" i="88"/>
  <c r="AM143" i="85"/>
  <c r="AM22" i="85"/>
  <c r="BD56" i="88"/>
  <c r="BR222" i="62"/>
  <c r="BZ30" i="88"/>
  <c r="BC143" i="62"/>
  <c r="AG101" i="88"/>
  <c r="BM81" i="88"/>
  <c r="V168" i="88"/>
  <c r="Z184" i="88"/>
  <c r="AM72" i="62"/>
  <c r="AD160" i="88"/>
  <c r="BV215" i="88"/>
  <c r="R127" i="88"/>
  <c r="AJ97" i="85"/>
  <c r="BS144" i="88"/>
  <c r="BP224" i="62"/>
  <c r="K24" i="88"/>
  <c r="K75" i="88"/>
  <c r="BO278" i="88"/>
  <c r="BR110" i="88"/>
  <c r="BI220" i="62"/>
  <c r="AW182" i="85"/>
  <c r="AG123" i="88"/>
  <c r="BK224" i="88"/>
  <c r="BQ123" i="62"/>
  <c r="AA157" i="85"/>
  <c r="BH84" i="88"/>
  <c r="BJ211" i="88"/>
  <c r="P168" i="88"/>
  <c r="P139" i="88"/>
  <c r="FG87" i="88"/>
  <c r="EG118" i="88"/>
  <c r="J131" i="88"/>
  <c r="BH117" i="88"/>
  <c r="BC215" i="88"/>
  <c r="AA229" i="88"/>
  <c r="O112" i="85"/>
  <c r="W155" i="88"/>
  <c r="AY22" i="85"/>
  <c r="BN102" i="88"/>
  <c r="AN103" i="62"/>
  <c r="AW29" i="88"/>
  <c r="T158" i="88"/>
  <c r="AF110" i="62"/>
  <c r="AY222" i="62"/>
  <c r="O97" i="85"/>
  <c r="AF227" i="62"/>
  <c r="U276" i="88"/>
  <c r="BT55" i="62"/>
  <c r="O206" i="85"/>
  <c r="CX163" i="88"/>
  <c r="AC71" i="62"/>
  <c r="AJ129" i="85"/>
  <c r="CE110" i="88"/>
  <c r="N36" i="88"/>
  <c r="BJ202" i="85"/>
  <c r="BN206" i="85"/>
  <c r="T59" i="85"/>
  <c r="BF107" i="88"/>
  <c r="CA55" i="88"/>
  <c r="BT232" i="85"/>
  <c r="L141" i="85"/>
  <c r="BO35" i="62"/>
  <c r="BJ39" i="62"/>
  <c r="O107" i="62"/>
  <c r="BA222" i="62"/>
  <c r="BQ222" i="88"/>
  <c r="AS45" i="62"/>
  <c r="BI21" i="88"/>
  <c r="BP84" i="62"/>
  <c r="N91" i="88"/>
  <c r="Z67" i="62"/>
  <c r="BN206" i="62"/>
  <c r="BR22" i="62"/>
  <c r="CC197" i="88"/>
  <c r="X193" i="88"/>
  <c r="HB128" i="88"/>
  <c r="BI35" i="85"/>
  <c r="BT38" i="85"/>
  <c r="BH131" i="62"/>
  <c r="AD163" i="85"/>
  <c r="V73" i="88"/>
  <c r="BC135" i="62"/>
  <c r="BB96" i="62"/>
  <c r="BJ67" i="62"/>
  <c r="BV139" i="88"/>
  <c r="CF68" i="88"/>
  <c r="AD123" i="62"/>
  <c r="HB92" i="88"/>
  <c r="AW182" i="62"/>
  <c r="BP229" i="88"/>
  <c r="BA165" i="88"/>
  <c r="GG64" i="88"/>
  <c r="Z40" i="85"/>
  <c r="AR216" i="62"/>
  <c r="CC33" i="88"/>
  <c r="BO225" i="62"/>
  <c r="AH106" i="88"/>
  <c r="AA135" i="62"/>
  <c r="BL32" i="85"/>
  <c r="J156" i="85"/>
  <c r="BT143" i="88"/>
  <c r="J201" i="85"/>
  <c r="AM69" i="85"/>
  <c r="J203" i="88"/>
  <c r="AI131" i="62"/>
  <c r="BX105" i="88"/>
  <c r="L128" i="88"/>
  <c r="BO221" i="88"/>
  <c r="CA135" i="88"/>
  <c r="T66" i="62"/>
  <c r="BT140" i="85"/>
  <c r="AN91" i="62"/>
  <c r="AZ120" i="85"/>
  <c r="AF35" i="85"/>
  <c r="BK133" i="88"/>
  <c r="CU145" i="88"/>
  <c r="AX130" i="85"/>
  <c r="BO76" i="62"/>
  <c r="AA39" i="62"/>
  <c r="BC56" i="85"/>
  <c r="BS156" i="85"/>
  <c r="M125" i="85"/>
  <c r="K111" i="88"/>
  <c r="AG64" i="62"/>
  <c r="AT32" i="85"/>
  <c r="BO56" i="62"/>
  <c r="R229" i="88"/>
  <c r="AG68" i="62"/>
  <c r="BS139" i="85"/>
  <c r="Q210" i="88"/>
  <c r="K194" i="88"/>
  <c r="S92" i="62"/>
  <c r="AQ202" i="85"/>
  <c r="AA91" i="85"/>
  <c r="Y34" i="88"/>
  <c r="J33" i="88"/>
  <c r="BG69" i="62"/>
  <c r="BS59" i="62"/>
  <c r="BE79" i="85"/>
  <c r="BQ55" i="88"/>
  <c r="X68" i="88"/>
  <c r="BL126" i="62"/>
  <c r="BD163" i="85"/>
  <c r="BD41" i="85"/>
  <c r="BO87" i="88"/>
  <c r="DU166" i="88"/>
  <c r="AE115" i="88"/>
  <c r="BA210" i="62"/>
  <c r="P28" i="88"/>
  <c r="BG77" i="88"/>
  <c r="BU114" i="88"/>
  <c r="BS97" i="85"/>
  <c r="T145" i="62"/>
  <c r="FW58" i="88"/>
  <c r="W145" i="85"/>
  <c r="Q29" i="88"/>
  <c r="AY154" i="88"/>
  <c r="AC149" i="88"/>
  <c r="P117" i="88"/>
  <c r="BX28" i="88"/>
  <c r="AU161" i="85"/>
  <c r="AH64" i="88"/>
  <c r="AD24" i="88"/>
  <c r="M76" i="62"/>
  <c r="AG163" i="88"/>
  <c r="BJ137" i="62"/>
  <c r="BO77" i="62"/>
  <c r="BE52" i="88"/>
  <c r="O39" i="88"/>
  <c r="BE220" i="62"/>
  <c r="BC105" i="85"/>
  <c r="AG169" i="88"/>
  <c r="S84" i="88"/>
  <c r="CF215" i="88"/>
  <c r="BV212" i="88"/>
  <c r="BI54" i="88"/>
  <c r="Q152" i="88"/>
  <c r="AR48" i="62"/>
  <c r="BV133" i="88"/>
  <c r="AT206" i="62"/>
  <c r="BO156" i="88"/>
  <c r="AE65" i="88"/>
  <c r="BB230" i="88"/>
  <c r="BG105" i="62"/>
  <c r="BS158" i="88"/>
  <c r="AV185" i="88"/>
  <c r="BM143" i="88"/>
  <c r="AF88" i="88"/>
  <c r="Y161" i="88"/>
  <c r="BG105" i="88"/>
  <c r="AV141" i="88"/>
  <c r="BP38" i="88"/>
  <c r="CF40" i="88"/>
  <c r="AZ177" i="85"/>
  <c r="O110" i="62"/>
  <c r="BR102" i="85"/>
  <c r="CA211" i="88"/>
  <c r="AI84" i="62"/>
  <c r="BH175" i="88"/>
  <c r="BB97" i="85"/>
  <c r="GR76" i="88"/>
  <c r="BD28" i="85"/>
  <c r="CB85" i="88"/>
  <c r="S195" i="88"/>
  <c r="AW158" i="88"/>
  <c r="BS36" i="88"/>
  <c r="AM98" i="62"/>
  <c r="BR152" i="85"/>
  <c r="AG72" i="88"/>
  <c r="AF120" i="88"/>
  <c r="BL155" i="62"/>
  <c r="AK206" i="85"/>
  <c r="AK33" i="85"/>
  <c r="J165" i="88"/>
  <c r="AM54" i="62"/>
  <c r="K100" i="88"/>
  <c r="AN232" i="62"/>
  <c r="AZ52" i="88"/>
  <c r="AS194" i="62"/>
  <c r="BE30" i="88"/>
  <c r="AG139" i="88"/>
  <c r="BT278" i="88"/>
  <c r="AC157" i="88"/>
  <c r="AW79" i="62"/>
  <c r="BO56" i="88"/>
  <c r="BU56" i="88"/>
  <c r="R142" i="88"/>
  <c r="Y102" i="85"/>
  <c r="BS62" i="88"/>
  <c r="BG186" i="85"/>
  <c r="BT146" i="62"/>
  <c r="BC116" i="62"/>
  <c r="AB35" i="88"/>
  <c r="J139" i="88"/>
  <c r="BG39" i="88"/>
  <c r="BS201" i="88"/>
  <c r="W202" i="85"/>
  <c r="AC52" i="88"/>
  <c r="BT108" i="88"/>
  <c r="AD85" i="88"/>
  <c r="R32" i="88"/>
  <c r="AW55" i="85"/>
  <c r="X141" i="85"/>
  <c r="U120" i="85"/>
  <c r="FZ195" i="88"/>
  <c r="N87" i="62"/>
  <c r="L88" i="62"/>
  <c r="Y113" i="62"/>
  <c r="BY160" i="88"/>
  <c r="AE168" i="62"/>
  <c r="EB232" i="88"/>
  <c r="Z206" i="88"/>
  <c r="BZ110" i="88"/>
  <c r="Y221" i="88"/>
  <c r="BF135" i="62"/>
  <c r="BM47" i="62"/>
  <c r="AA220" i="88"/>
  <c r="O161" i="88"/>
  <c r="N129" i="88"/>
  <c r="AQ145" i="62"/>
  <c r="BK129" i="62"/>
  <c r="BL195" i="85"/>
  <c r="Y220" i="62"/>
  <c r="AD41" i="88"/>
  <c r="AZ129" i="88"/>
  <c r="BL108" i="88"/>
  <c r="AY124" i="62"/>
  <c r="CC32" i="88"/>
  <c r="BO129" i="88"/>
  <c r="K125" i="88"/>
  <c r="BO74" i="88"/>
  <c r="BD224" i="62"/>
  <c r="CE186" i="88"/>
  <c r="AD180" i="88"/>
  <c r="BO222" i="88"/>
  <c r="BW35" i="88"/>
  <c r="AE116" i="62"/>
  <c r="BI157" i="62"/>
  <c r="BB156" i="88"/>
  <c r="BK41" i="88"/>
  <c r="T103" i="88"/>
  <c r="BV58" i="88"/>
  <c r="AF77" i="88"/>
  <c r="P189" i="88"/>
  <c r="BM114" i="62"/>
  <c r="EH141" i="88"/>
  <c r="CC40" i="88"/>
  <c r="AZ41" i="85"/>
  <c r="BU48" i="88"/>
  <c r="AB79" i="88"/>
  <c r="BT214" i="62"/>
  <c r="W88" i="88"/>
  <c r="AL35" i="85"/>
  <c r="BO211" i="88"/>
  <c r="BK169" i="85"/>
  <c r="O216" i="85"/>
  <c r="W216" i="88"/>
  <c r="N177" i="85"/>
  <c r="AP77" i="62"/>
  <c r="X127" i="88"/>
  <c r="BO53" i="85"/>
  <c r="BB63" i="62"/>
  <c r="X32" i="88"/>
  <c r="AH166" i="88"/>
  <c r="AB41" i="88"/>
  <c r="AY61" i="88"/>
  <c r="AK146" i="85"/>
  <c r="T151" i="85"/>
  <c r="AF38" i="88"/>
  <c r="BQ168" i="88"/>
  <c r="AE126" i="88"/>
  <c r="AL193" i="85"/>
  <c r="BL71" i="85"/>
  <c r="BL230" i="62"/>
  <c r="AZ28" i="62"/>
  <c r="S68" i="88"/>
  <c r="BW65" i="88"/>
  <c r="P222" i="88"/>
  <c r="L68" i="85"/>
  <c r="BY34" i="88"/>
  <c r="K149" i="88"/>
  <c r="BN216" i="88"/>
  <c r="AL218" i="62"/>
  <c r="BP108" i="88"/>
  <c r="M148" i="62"/>
  <c r="Z167" i="88"/>
  <c r="AI171" i="85"/>
  <c r="P206" i="88"/>
  <c r="AX50" i="88"/>
  <c r="T127" i="62"/>
  <c r="BR195" i="85"/>
  <c r="BL101" i="62"/>
  <c r="BF114" i="88"/>
  <c r="AW21" i="62"/>
  <c r="BF154" i="88"/>
  <c r="AO203" i="62"/>
  <c r="BT186" i="88"/>
  <c r="AB53" i="88"/>
  <c r="CE120" i="88"/>
  <c r="AW168" i="88"/>
  <c r="X120" i="88"/>
  <c r="GL111" i="88"/>
  <c r="AX69" i="88"/>
  <c r="BB111" i="88"/>
  <c r="CF39" i="88"/>
  <c r="BF29" i="88"/>
  <c r="BZ124" i="88"/>
  <c r="CA230" i="88"/>
  <c r="BI129" i="62"/>
  <c r="P143" i="85"/>
  <c r="AD89" i="88"/>
  <c r="K161" i="85"/>
  <c r="BO202" i="62"/>
  <c r="I151" i="85"/>
  <c r="AE101" i="88"/>
  <c r="CC30" i="88"/>
  <c r="AY156" i="88"/>
  <c r="AY142" i="85"/>
  <c r="BS221" i="85"/>
  <c r="T228" i="88"/>
  <c r="BO147" i="62"/>
  <c r="BT65" i="85"/>
  <c r="BK152" i="88"/>
  <c r="AR64" i="85"/>
  <c r="T133" i="62"/>
  <c r="O158" i="88"/>
  <c r="CF189" i="88"/>
  <c r="BJ194" i="88"/>
  <c r="BE123" i="85"/>
  <c r="BY199" i="88"/>
  <c r="AO53" i="85"/>
  <c r="BM23" i="62"/>
  <c r="BT199" i="62"/>
  <c r="AY120" i="88"/>
  <c r="BF74" i="88"/>
  <c r="AT62" i="62"/>
  <c r="AG278" i="88"/>
  <c r="K163" i="88"/>
  <c r="J157" i="85"/>
  <c r="BB99" i="88"/>
  <c r="AH184" i="88"/>
  <c r="CA111" i="88"/>
  <c r="AZ74" i="85"/>
  <c r="AG212" i="88"/>
  <c r="CF203" i="88"/>
  <c r="AJ134" i="85"/>
  <c r="CF79" i="88"/>
  <c r="BA116" i="88"/>
  <c r="BL47" i="88"/>
  <c r="AY221" i="85"/>
  <c r="AA32" i="62"/>
  <c r="AJ215" i="85"/>
  <c r="X40" i="88"/>
  <c r="BI232" i="88"/>
  <c r="M96" i="88"/>
  <c r="BO72" i="88"/>
  <c r="N142" i="88"/>
  <c r="BK69" i="62"/>
  <c r="CB146" i="88"/>
  <c r="L139" i="62"/>
  <c r="M276" i="88"/>
  <c r="AO201" i="62"/>
  <c r="O230" i="88"/>
  <c r="T72" i="88"/>
  <c r="L171" i="62"/>
  <c r="AO103" i="85"/>
  <c r="CE58" i="88"/>
  <c r="AH66" i="62"/>
  <c r="N112" i="88"/>
  <c r="V98" i="85"/>
  <c r="BC182" i="88"/>
  <c r="AU44" i="62"/>
  <c r="BC54" i="62"/>
  <c r="BE62" i="85"/>
  <c r="V201" i="88"/>
  <c r="BB166" i="88"/>
  <c r="AJ62" i="85"/>
  <c r="X169" i="85"/>
  <c r="CZ229" i="88"/>
  <c r="AA75" i="62"/>
  <c r="BG24" i="62"/>
  <c r="BL29" i="88"/>
  <c r="AO163" i="62"/>
  <c r="BC92" i="62"/>
  <c r="AX58" i="88"/>
  <c r="GO110" i="88"/>
  <c r="BO88" i="85"/>
  <c r="BD40" i="88"/>
  <c r="R39" i="88"/>
  <c r="BE48" i="62"/>
  <c r="BL112" i="88"/>
  <c r="Z139" i="88"/>
  <c r="T73" i="88"/>
  <c r="BO68" i="88"/>
  <c r="BS46" i="62"/>
  <c r="AZ51" i="62"/>
  <c r="AP220" i="85"/>
  <c r="T52" i="88"/>
  <c r="M163" i="62"/>
  <c r="CA35" i="88"/>
  <c r="BS106" i="88"/>
  <c r="Q157" i="85"/>
  <c r="BQ84" i="88"/>
  <c r="CA216" i="88"/>
  <c r="BA124" i="62"/>
  <c r="BM48" i="88"/>
  <c r="CD228" i="88"/>
  <c r="I122" i="62"/>
  <c r="AM151" i="62"/>
  <c r="BD151" i="85"/>
  <c r="AW48" i="62"/>
  <c r="BS115" i="88"/>
  <c r="BP91" i="85"/>
  <c r="BK116" i="62"/>
  <c r="AE99" i="85"/>
  <c r="AA147" i="88"/>
  <c r="O92" i="88"/>
  <c r="BG131" i="88"/>
  <c r="AL87" i="85"/>
  <c r="BO164" i="85"/>
  <c r="Z79" i="88"/>
  <c r="BL149" i="85"/>
  <c r="S167" i="88"/>
  <c r="S118" i="88"/>
  <c r="P39" i="88"/>
  <c r="AI59" i="85"/>
  <c r="AH135" i="62"/>
  <c r="U88" i="88"/>
  <c r="BO120" i="85"/>
  <c r="BB129" i="88"/>
  <c r="BR21" i="62"/>
  <c r="U127" i="85"/>
  <c r="AX74" i="62"/>
  <c r="CF171" i="88"/>
  <c r="BO155" i="85"/>
  <c r="BC155" i="88"/>
  <c r="N154" i="88"/>
  <c r="AK166" i="62"/>
  <c r="AU139" i="62"/>
  <c r="BA104" i="88"/>
  <c r="BY156" i="88"/>
  <c r="BD30" i="62"/>
  <c r="BE121" i="62"/>
  <c r="AA38" i="88"/>
  <c r="AK214" i="62"/>
  <c r="AU105" i="62"/>
  <c r="BA88" i="88"/>
  <c r="BW177" i="88"/>
  <c r="L139" i="88"/>
  <c r="AV38" i="88"/>
  <c r="AX73" i="88"/>
  <c r="AN225" i="62"/>
  <c r="DT117" i="88"/>
  <c r="BG143" i="85"/>
  <c r="BI75" i="88"/>
  <c r="U191" i="88"/>
  <c r="T229" i="88"/>
  <c r="BG104" i="88"/>
  <c r="BT39" i="88"/>
  <c r="O220" i="88"/>
  <c r="U129" i="62"/>
  <c r="BD58" i="85"/>
  <c r="ES124" i="88"/>
  <c r="AD124" i="88"/>
  <c r="AV34" i="62"/>
  <c r="BQ167" i="85"/>
  <c r="M54" i="62"/>
  <c r="AK222" i="85"/>
  <c r="EA229" i="88"/>
  <c r="J74" i="62"/>
  <c r="S21" i="85"/>
  <c r="AP157" i="85"/>
  <c r="AC112" i="88"/>
  <c r="BI216" i="88"/>
  <c r="AK45" i="85"/>
  <c r="DV64" i="88"/>
  <c r="CC58" i="88"/>
  <c r="AZ276" i="88"/>
  <c r="BN227" i="85"/>
  <c r="AS163" i="85"/>
  <c r="AL58" i="85"/>
  <c r="AV61" i="62"/>
  <c r="BB123" i="62"/>
  <c r="CA144" i="88"/>
  <c r="BY222" i="88"/>
  <c r="BB201" i="88"/>
  <c r="BI45" i="85"/>
  <c r="AN180" i="85"/>
  <c r="AF168" i="62"/>
  <c r="AA182" i="62"/>
  <c r="AV52" i="88"/>
  <c r="W218" i="85"/>
  <c r="AS191" i="62"/>
  <c r="AZ194" i="88"/>
  <c r="BC63" i="62"/>
  <c r="L108" i="88"/>
  <c r="BN45" i="88"/>
  <c r="BB45" i="88"/>
  <c r="AW229" i="85"/>
  <c r="CC100" i="88"/>
  <c r="AC101" i="88"/>
  <c r="Z50" i="88"/>
  <c r="BT92" i="88"/>
  <c r="AJ176" i="85"/>
  <c r="O144" i="88"/>
  <c r="EG47" i="88"/>
  <c r="AC171" i="85"/>
  <c r="AW157" i="85"/>
  <c r="AL201" i="62"/>
  <c r="AY158" i="88"/>
  <c r="GF115" i="88"/>
  <c r="BM104" i="62"/>
  <c r="BE141" i="88"/>
  <c r="BG165" i="88"/>
  <c r="BK139" i="62"/>
  <c r="BC146" i="88"/>
  <c r="BH58" i="62"/>
  <c r="AV108" i="88"/>
  <c r="BN210" i="62"/>
  <c r="DN37" i="88"/>
  <c r="AV127" i="85"/>
  <c r="S49" i="85"/>
  <c r="AQ46" i="85"/>
  <c r="J218" i="62"/>
  <c r="M120" i="88"/>
  <c r="AU193" i="85"/>
  <c r="BI48" i="62"/>
  <c r="BK62" i="62"/>
  <c r="BT24" i="88"/>
  <c r="AR199" i="62"/>
  <c r="AX64" i="88"/>
  <c r="AY276" i="88"/>
  <c r="BO110" i="62"/>
  <c r="BT111" i="88"/>
  <c r="CE212" i="88"/>
  <c r="BE133" i="62"/>
  <c r="BG191" i="88"/>
  <c r="AJ124" i="62"/>
  <c r="AM173" i="85"/>
  <c r="AX117" i="88"/>
  <c r="BP111" i="88"/>
  <c r="W210" i="88"/>
  <c r="BQ157" i="88"/>
  <c r="AB105" i="85"/>
  <c r="BM104" i="85"/>
  <c r="BD67" i="88"/>
  <c r="V164" i="88"/>
  <c r="Y45" i="88"/>
  <c r="AM21" i="85"/>
  <c r="HD123" i="88"/>
  <c r="AH180" i="85"/>
  <c r="BP191" i="62"/>
  <c r="AN167" i="85"/>
  <c r="BB143" i="85"/>
  <c r="AT171" i="62"/>
  <c r="AB49" i="62"/>
  <c r="P121" i="85"/>
  <c r="Q130" i="88"/>
  <c r="AV59" i="88"/>
  <c r="AV118" i="88"/>
  <c r="BK36" i="85"/>
  <c r="AK208" i="62"/>
  <c r="BW168" i="88"/>
  <c r="Y129" i="88"/>
  <c r="AA107" i="85"/>
  <c r="AB193" i="85"/>
  <c r="P122" i="85"/>
  <c r="AR133" i="85"/>
  <c r="BM215" i="85"/>
  <c r="AQ122" i="62"/>
  <c r="AV175" i="85"/>
  <c r="R23" i="88"/>
  <c r="BL199" i="88"/>
  <c r="BR173" i="88"/>
  <c r="BI158" i="85"/>
  <c r="BU186" i="88"/>
  <c r="Q110" i="62"/>
  <c r="U177" i="88"/>
  <c r="AX230" i="85"/>
  <c r="BQ214" i="62"/>
  <c r="AX230" i="62"/>
  <c r="BK85" i="62"/>
  <c r="AX140" i="88"/>
  <c r="BC212" i="62"/>
  <c r="BQ23" i="88"/>
  <c r="BD175" i="88"/>
  <c r="AE143" i="85"/>
  <c r="BG129" i="62"/>
  <c r="Q162" i="62"/>
  <c r="AB66" i="62"/>
  <c r="DY154" i="88"/>
  <c r="M130" i="62"/>
  <c r="BB74" i="88"/>
  <c r="V49" i="85"/>
  <c r="BP22" i="88"/>
  <c r="BG152" i="62"/>
  <c r="BT123" i="62"/>
  <c r="BI117" i="62"/>
  <c r="AR125" i="85"/>
  <c r="U216" i="62"/>
  <c r="Z91" i="85"/>
  <c r="N89" i="62"/>
  <c r="BM146" i="62"/>
  <c r="AP184" i="62"/>
  <c r="AZ85" i="88"/>
  <c r="BI203" i="62"/>
  <c r="AM162" i="62"/>
  <c r="BA112" i="88"/>
  <c r="Y208" i="88"/>
  <c r="BL35" i="88"/>
  <c r="BH74" i="88"/>
  <c r="AO109" i="85"/>
  <c r="X79" i="88"/>
  <c r="AR175" i="62"/>
  <c r="M75" i="88"/>
  <c r="BP185" i="62"/>
  <c r="L69" i="88"/>
  <c r="AJ53" i="85"/>
  <c r="BN108" i="88"/>
  <c r="AK148" i="85"/>
  <c r="BK151" i="88"/>
  <c r="AL140" i="62"/>
  <c r="AA162" i="85"/>
  <c r="BJ195" i="85"/>
  <c r="CD210" i="88"/>
  <c r="BG74" i="62"/>
  <c r="BL116" i="88"/>
  <c r="BL121" i="62"/>
  <c r="BE107" i="85"/>
  <c r="AM140" i="62"/>
  <c r="AQ71" i="85"/>
  <c r="BP124" i="88"/>
  <c r="AO24" i="85"/>
  <c r="BI116" i="85"/>
  <c r="P197" i="88"/>
  <c r="AH157" i="88"/>
  <c r="AE133" i="88"/>
  <c r="BK103" i="62"/>
  <c r="AX149" i="88"/>
  <c r="FG104" i="88"/>
  <c r="BE87" i="88"/>
  <c r="W137" i="88"/>
  <c r="CE180" i="88"/>
  <c r="U118" i="62"/>
  <c r="AH135" i="88"/>
  <c r="BK156" i="85"/>
  <c r="BN54" i="88"/>
  <c r="AP21" i="62"/>
  <c r="BQ229" i="85"/>
  <c r="BB208" i="85"/>
  <c r="AG44" i="88"/>
  <c r="R69" i="88"/>
  <c r="BK75" i="88"/>
  <c r="CE69" i="88"/>
  <c r="BY29" i="88"/>
  <c r="BP214" i="88"/>
  <c r="BN51" i="88"/>
  <c r="Q134" i="88"/>
  <c r="AK211" i="62"/>
  <c r="T164" i="62"/>
  <c r="BY202" i="88"/>
  <c r="BB211" i="85"/>
  <c r="BM53" i="88"/>
  <c r="BN21" i="62"/>
  <c r="GT135" i="88"/>
  <c r="AR143" i="62"/>
  <c r="BJ41" i="62"/>
  <c r="AD162" i="85"/>
  <c r="CA106" i="88"/>
  <c r="AE34" i="88"/>
  <c r="AN215" i="85"/>
  <c r="BN28" i="88"/>
  <c r="BI92" i="62"/>
  <c r="O61" i="85"/>
  <c r="R40" i="88"/>
  <c r="BK216" i="88"/>
  <c r="AW130" i="62"/>
  <c r="S52" i="88"/>
  <c r="BC184" i="85"/>
  <c r="AF66" i="88"/>
  <c r="EO111" i="88"/>
  <c r="Y156" i="88"/>
  <c r="BD184" i="88"/>
  <c r="BL131" i="85"/>
  <c r="BN104" i="88"/>
  <c r="S69" i="88"/>
  <c r="N84" i="85"/>
  <c r="BR101" i="85"/>
  <c r="U180" i="85"/>
  <c r="V120" i="85"/>
  <c r="AI160" i="85"/>
  <c r="AG102" i="85"/>
  <c r="BW97" i="88"/>
  <c r="BQ48" i="62"/>
  <c r="L143" i="85"/>
  <c r="AW87" i="85"/>
  <c r="AK131" i="62"/>
  <c r="BR144" i="85"/>
  <c r="AT128" i="85"/>
  <c r="BZ194" i="88"/>
  <c r="AB131" i="62"/>
  <c r="BV113" i="88"/>
  <c r="AE98" i="62"/>
  <c r="BP152" i="62"/>
  <c r="AD35" i="88"/>
  <c r="X210" i="88"/>
  <c r="CB180" i="88"/>
  <c r="AX162" i="62"/>
  <c r="BN111" i="88"/>
  <c r="W182" i="85"/>
  <c r="EP230" i="88"/>
  <c r="N150" i="88"/>
  <c r="BO53" i="88"/>
  <c r="AB184" i="85"/>
  <c r="AM186" i="62"/>
  <c r="J149" i="62"/>
  <c r="BL76" i="88"/>
  <c r="W65" i="62"/>
  <c r="DT74" i="88"/>
  <c r="AK224" i="85"/>
  <c r="AM211" i="62"/>
  <c r="AJ131" i="85"/>
  <c r="AW194" i="62"/>
  <c r="BS103" i="85"/>
  <c r="I142" i="62"/>
  <c r="AO49" i="85"/>
  <c r="BO214" i="88"/>
  <c r="BF58" i="88"/>
  <c r="N131" i="62"/>
  <c r="BM227" i="62"/>
  <c r="BS61" i="88"/>
  <c r="EF49" i="88"/>
  <c r="BS163" i="62"/>
  <c r="BW124" i="88"/>
  <c r="S34" i="85"/>
  <c r="BM99" i="62"/>
  <c r="BB40" i="62"/>
  <c r="CF130" i="88"/>
  <c r="AB99" i="85"/>
  <c r="AO168" i="62"/>
  <c r="AO48" i="62"/>
  <c r="X118" i="88"/>
  <c r="J133" i="62"/>
  <c r="FI140" i="88"/>
  <c r="BR51" i="88"/>
  <c r="Y76" i="88"/>
  <c r="BD58" i="88"/>
  <c r="BY52" i="88"/>
  <c r="CF224" i="88"/>
  <c r="T83" i="62"/>
  <c r="O156" i="88"/>
  <c r="AB206" i="88"/>
  <c r="GE32" i="88"/>
  <c r="AZ40" i="62"/>
  <c r="BQ113" i="62"/>
  <c r="BF227" i="88"/>
  <c r="AB61" i="85"/>
  <c r="AY81" i="62"/>
  <c r="N45" i="88"/>
  <c r="M99" i="88"/>
  <c r="O75" i="85"/>
  <c r="W71" i="88"/>
  <c r="AX24" i="88"/>
  <c r="BE189" i="62"/>
  <c r="AQ221" i="85"/>
  <c r="L161" i="88"/>
  <c r="AC222" i="88"/>
  <c r="AE126" i="62"/>
  <c r="BR46" i="88"/>
  <c r="V166" i="88"/>
  <c r="CC165" i="88"/>
  <c r="AJ203" i="62"/>
  <c r="AG47" i="88"/>
  <c r="V115" i="88"/>
  <c r="GF161" i="88"/>
  <c r="AU173" i="62"/>
  <c r="AG102" i="88"/>
  <c r="BB39" i="62"/>
  <c r="BE134" i="88"/>
  <c r="R225" i="62"/>
  <c r="CC105" i="88"/>
  <c r="K83" i="88"/>
  <c r="AU163" i="62"/>
  <c r="CB72" i="88"/>
  <c r="BH129" i="62"/>
  <c r="BR194" i="85"/>
  <c r="BJ81" i="88"/>
  <c r="CE147" i="88"/>
  <c r="AZ134" i="62"/>
  <c r="P101" i="88"/>
  <c r="AS73" i="62"/>
  <c r="V109" i="88"/>
  <c r="BF215" i="62"/>
  <c r="BB158" i="88"/>
  <c r="N123" i="88"/>
  <c r="AN97" i="85"/>
  <c r="O46" i="88"/>
  <c r="AQ140" i="85"/>
  <c r="BT129" i="88"/>
  <c r="AE111" i="62"/>
  <c r="CE88" i="88"/>
  <c r="BI33" i="88"/>
  <c r="BT224" i="62"/>
  <c r="BF97" i="88"/>
  <c r="BO41" i="88"/>
  <c r="BO137" i="88"/>
  <c r="N173" i="88"/>
  <c r="AN210" i="62"/>
  <c r="BA21" i="62"/>
  <c r="Y152" i="88"/>
  <c r="AL53" i="62"/>
  <c r="CF41" i="88"/>
  <c r="AZ169" i="85"/>
  <c r="BC208" i="88"/>
  <c r="M173" i="62"/>
  <c r="O134" i="85"/>
  <c r="AD157" i="62"/>
  <c r="Q38" i="85"/>
  <c r="BC29" i="88"/>
  <c r="BI111" i="88"/>
  <c r="BP155" i="88"/>
  <c r="CC156" i="88"/>
  <c r="AP194" i="62"/>
  <c r="BC117" i="85"/>
  <c r="AF224" i="88"/>
  <c r="AW112" i="62"/>
  <c r="BJ210" i="88"/>
  <c r="BE22" i="88"/>
  <c r="AV80" i="88"/>
  <c r="AF180" i="88"/>
  <c r="AY34" i="62"/>
  <c r="AR51" i="62"/>
  <c r="CC107" i="88"/>
  <c r="BC66" i="88"/>
  <c r="BR214" i="88"/>
  <c r="AX58" i="62"/>
  <c r="V28" i="88"/>
  <c r="BQ77" i="88"/>
  <c r="BV118" i="88"/>
  <c r="AI123" i="62"/>
  <c r="T96" i="88"/>
  <c r="HG75" i="88"/>
  <c r="GE73" i="88"/>
  <c r="BK83" i="85"/>
  <c r="AR191" i="85"/>
  <c r="BN125" i="85"/>
  <c r="AJ65" i="85"/>
  <c r="BS114" i="88"/>
  <c r="EG35" i="88"/>
  <c r="BQ83" i="88"/>
  <c r="CD162" i="88"/>
  <c r="HH85" i="88"/>
  <c r="BM127" i="88"/>
  <c r="U133" i="85"/>
  <c r="AV164" i="62"/>
  <c r="N211" i="85"/>
  <c r="X141" i="88"/>
  <c r="AC107" i="62"/>
  <c r="BA109" i="62"/>
  <c r="BL215" i="88"/>
  <c r="AW92" i="88"/>
  <c r="BN124" i="88"/>
  <c r="CA29" i="88"/>
  <c r="N47" i="88"/>
  <c r="BI129" i="88"/>
  <c r="AM38" i="62"/>
  <c r="AO128" i="62"/>
  <c r="BF167" i="62"/>
  <c r="AW45" i="62"/>
  <c r="CE59" i="88"/>
  <c r="AN124" i="85"/>
  <c r="BE98" i="85"/>
  <c r="AV144" i="85"/>
  <c r="T212" i="85"/>
  <c r="BE210" i="85"/>
  <c r="AC276" i="88"/>
  <c r="BP65" i="88"/>
  <c r="AV197" i="62"/>
  <c r="BV169" i="88"/>
  <c r="AM117" i="62"/>
  <c r="BY95" i="88"/>
  <c r="O66" i="88"/>
  <c r="K110" i="62"/>
  <c r="V85" i="88"/>
  <c r="Q144" i="88"/>
  <c r="BU208" i="88"/>
  <c r="AF40" i="85"/>
  <c r="R107" i="88"/>
  <c r="BR35" i="62"/>
  <c r="AL130" i="62"/>
  <c r="DR101" i="88"/>
  <c r="AI101" i="62"/>
  <c r="BB154" i="85"/>
  <c r="BT52" i="88"/>
  <c r="BB152" i="88"/>
  <c r="BI47" i="85"/>
  <c r="BN224" i="88"/>
  <c r="U162" i="62"/>
  <c r="CF218" i="88"/>
  <c r="AP147" i="85"/>
  <c r="BW98" i="88"/>
  <c r="BD168" i="85"/>
  <c r="K127" i="88"/>
  <c r="BR127" i="88"/>
  <c r="BG22" i="88"/>
  <c r="AD123" i="88"/>
  <c r="Y165" i="88"/>
  <c r="BC66" i="85"/>
  <c r="BI125" i="62"/>
  <c r="O194" i="85"/>
  <c r="BD165" i="85"/>
  <c r="J63" i="88"/>
  <c r="BE85" i="88"/>
  <c r="BA85" i="62"/>
  <c r="T173" i="88"/>
  <c r="FG134" i="88"/>
  <c r="L175" i="88"/>
  <c r="N56" i="62"/>
  <c r="AE29" i="85"/>
  <c r="BO146" i="88"/>
  <c r="BU151" i="88"/>
  <c r="BD162" i="62"/>
  <c r="W67" i="88"/>
  <c r="AD218" i="62"/>
  <c r="BR177" i="85"/>
  <c r="U121" i="88"/>
  <c r="BI124" i="85"/>
  <c r="AA29" i="85"/>
  <c r="AZ54" i="85"/>
  <c r="CE33" i="88"/>
  <c r="J120" i="85"/>
  <c r="AC65" i="88"/>
  <c r="R108" i="88"/>
  <c r="BK137" i="88"/>
  <c r="AH144" i="88"/>
  <c r="AJ160" i="62"/>
  <c r="BP77" i="88"/>
  <c r="CB49" i="88"/>
  <c r="BW166" i="88"/>
  <c r="BF115" i="62"/>
  <c r="BK107" i="88"/>
  <c r="BB62" i="88"/>
  <c r="BN228" i="62"/>
  <c r="AV37" i="62"/>
  <c r="AI104" i="85"/>
  <c r="BP104" i="62"/>
  <c r="Z142" i="88"/>
  <c r="BM79" i="62"/>
  <c r="P23" i="88"/>
  <c r="BN156" i="62"/>
  <c r="BR85" i="62"/>
  <c r="AD194" i="88"/>
  <c r="BS197" i="85"/>
  <c r="BE52" i="62"/>
  <c r="AR23" i="62"/>
  <c r="AR215" i="85"/>
  <c r="BP108" i="85"/>
  <c r="CA120" i="88"/>
  <c r="BA199" i="62"/>
  <c r="BA54" i="62"/>
  <c r="BC51" i="85"/>
  <c r="AE173" i="88"/>
  <c r="BF32" i="62"/>
  <c r="M116" i="85"/>
  <c r="AZ154" i="88"/>
  <c r="BH142" i="88"/>
  <c r="BI149" i="62"/>
  <c r="BJ120" i="88"/>
  <c r="AD137" i="88"/>
  <c r="AO99" i="62"/>
  <c r="M39" i="88"/>
  <c r="AF199" i="88"/>
  <c r="AY104" i="85"/>
  <c r="BA87" i="62"/>
  <c r="BC37" i="85"/>
  <c r="AU39" i="62"/>
  <c r="BR32" i="62"/>
  <c r="BZ156" i="88"/>
  <c r="AL168" i="62"/>
  <c r="BI227" i="88"/>
  <c r="BF85" i="88"/>
  <c r="BR208" i="88"/>
  <c r="AN167" i="62"/>
  <c r="P253" i="88"/>
  <c r="BS214" i="62"/>
  <c r="AZ123" i="88"/>
  <c r="CD113" i="88"/>
  <c r="CE197" i="88"/>
  <c r="BL150" i="85"/>
  <c r="FR108" i="88"/>
  <c r="BQ199" i="88"/>
  <c r="BH199" i="88"/>
  <c r="BI44" i="85"/>
  <c r="BO126" i="88"/>
  <c r="AB135" i="62"/>
  <c r="DI59" i="88"/>
  <c r="Q228" i="62"/>
  <c r="AD142" i="88"/>
  <c r="BK56" i="88"/>
  <c r="J121" i="62"/>
  <c r="S51" i="88"/>
  <c r="BX224" i="88"/>
  <c r="BF201" i="85"/>
  <c r="AF176" i="85"/>
  <c r="BR145" i="62"/>
  <c r="CE30" i="88"/>
  <c r="AR146" i="62"/>
  <c r="AS150" i="62"/>
  <c r="BL34" i="62"/>
  <c r="AV227" i="62"/>
  <c r="M40" i="88"/>
  <c r="AQ171" i="85"/>
  <c r="BW222" i="88"/>
  <c r="DU118" i="88"/>
  <c r="Y177" i="85"/>
  <c r="BF105" i="62"/>
  <c r="BM128" i="88"/>
  <c r="X56" i="85"/>
  <c r="W222" i="88"/>
  <c r="AY114" i="88"/>
  <c r="P186" i="88"/>
  <c r="S206" i="62"/>
  <c r="AF95" i="88"/>
  <c r="BK220" i="88"/>
  <c r="AA29" i="88"/>
  <c r="CD35" i="88"/>
  <c r="BU173" i="88"/>
  <c r="AS123" i="85"/>
  <c r="BH175" i="85"/>
  <c r="EN173" i="88"/>
  <c r="AB161" i="62"/>
  <c r="AM194" i="62"/>
  <c r="BE180" i="85"/>
  <c r="BG194" i="62"/>
  <c r="AE114" i="88"/>
  <c r="AH81" i="88"/>
  <c r="BA221" i="88"/>
  <c r="AD165" i="88"/>
  <c r="BI143" i="62"/>
  <c r="AV146" i="62"/>
  <c r="AK113" i="62"/>
  <c r="T171" i="62"/>
  <c r="AF130" i="88"/>
  <c r="BZ148" i="88"/>
  <c r="AI75" i="85"/>
  <c r="BP47" i="88"/>
  <c r="L79" i="85"/>
  <c r="AC201" i="85"/>
  <c r="BS161" i="85"/>
  <c r="P185" i="85"/>
  <c r="BL202" i="88"/>
  <c r="AD144" i="88"/>
  <c r="N111" i="88"/>
  <c r="BB163" i="88"/>
  <c r="Y48" i="88"/>
  <c r="AM109" i="62"/>
  <c r="BD149" i="88"/>
  <c r="BH44" i="88"/>
  <c r="V176" i="88"/>
  <c r="BR40" i="85"/>
  <c r="AO92" i="85"/>
  <c r="BJ120" i="62"/>
  <c r="AB29" i="62"/>
  <c r="BE97" i="88"/>
  <c r="BP165" i="85"/>
  <c r="BF71" i="62"/>
  <c r="AC140" i="88"/>
  <c r="CB276" i="88"/>
  <c r="AE135" i="88"/>
  <c r="AT224" i="85"/>
  <c r="AM54" i="85"/>
  <c r="BG124" i="62"/>
  <c r="BK193" i="85"/>
  <c r="BP218" i="85"/>
  <c r="BX203" i="88"/>
  <c r="BE216" i="88"/>
  <c r="Z79" i="62"/>
  <c r="AZ130" i="85"/>
  <c r="AI197" i="85"/>
  <c r="GW210" i="88"/>
  <c r="CD145" i="88"/>
  <c r="BY149" i="88"/>
  <c r="DQ72" i="88"/>
  <c r="BJ141" i="62"/>
  <c r="BG41" i="62"/>
  <c r="BJ229" i="88"/>
  <c r="BR115" i="88"/>
  <c r="BN68" i="88"/>
  <c r="AG203" i="88"/>
  <c r="AG91" i="85"/>
  <c r="O139" i="88"/>
  <c r="BB155" i="88"/>
  <c r="BR21" i="85"/>
  <c r="W91" i="85"/>
  <c r="CV104" i="88"/>
  <c r="AS158" i="62"/>
  <c r="AY73" i="88"/>
  <c r="BC122" i="62"/>
  <c r="CC99" i="88"/>
  <c r="BN32" i="62"/>
  <c r="AR71" i="85"/>
  <c r="BY278" i="88"/>
  <c r="AH216" i="62"/>
  <c r="T102" i="85"/>
  <c r="P163" i="88"/>
  <c r="BQ129" i="85"/>
  <c r="DC128" i="88"/>
  <c r="V106" i="88"/>
  <c r="BE62" i="88"/>
  <c r="AF134" i="88"/>
  <c r="BA63" i="88"/>
  <c r="BO142" i="62"/>
  <c r="BK142" i="62"/>
  <c r="BA155" i="85"/>
  <c r="AA58" i="88"/>
  <c r="BC22" i="62"/>
  <c r="K52" i="62"/>
  <c r="AU41" i="62"/>
  <c r="V33" i="88"/>
  <c r="BB186" i="88"/>
  <c r="AY162" i="62"/>
  <c r="BM168" i="88"/>
  <c r="AR137" i="62"/>
  <c r="N169" i="88"/>
  <c r="Y197" i="88"/>
  <c r="N33" i="88"/>
  <c r="CE155" i="88"/>
  <c r="BS208" i="88"/>
  <c r="BB180" i="62"/>
  <c r="AW22" i="62"/>
  <c r="AC147" i="88"/>
  <c r="BT129" i="85"/>
  <c r="BM206" i="88"/>
  <c r="Q161" i="62"/>
  <c r="AB199" i="88"/>
  <c r="AO140" i="85"/>
  <c r="BT125" i="88"/>
  <c r="BD145" i="62"/>
  <c r="AD229" i="88"/>
  <c r="AR67" i="62"/>
  <c r="X22" i="62"/>
  <c r="BS157" i="85"/>
  <c r="BS83" i="62"/>
  <c r="BD99" i="88"/>
  <c r="S142" i="62"/>
  <c r="BL148" i="62"/>
  <c r="BL118" i="88"/>
  <c r="AB35" i="85"/>
  <c r="AL32" i="85"/>
  <c r="BR206" i="88"/>
  <c r="BH177" i="85"/>
  <c r="BF157" i="85"/>
  <c r="P87" i="88"/>
  <c r="BC133" i="62"/>
  <c r="P147" i="85"/>
  <c r="GF189" i="88"/>
  <c r="BS63" i="88"/>
  <c r="BQ212" i="62"/>
  <c r="BD85" i="85"/>
  <c r="Y40" i="88"/>
  <c r="AZ54" i="88"/>
  <c r="BA103" i="85"/>
  <c r="BQ71" i="88"/>
  <c r="BK75" i="62"/>
  <c r="BK124" i="62"/>
  <c r="BS74" i="85"/>
  <c r="AE165" i="62"/>
  <c r="BK202" i="62"/>
  <c r="R194" i="88"/>
  <c r="Z108" i="88"/>
  <c r="BE80" i="88"/>
  <c r="AF210" i="62"/>
  <c r="L123" i="88"/>
  <c r="AK30" i="85"/>
  <c r="BG220" i="88"/>
  <c r="BG33" i="62"/>
  <c r="BF118" i="88"/>
  <c r="R220" i="85"/>
  <c r="AQ30" i="85"/>
  <c r="AW115" i="88"/>
  <c r="BT193" i="62"/>
  <c r="AZ185" i="85"/>
  <c r="BM195" i="88"/>
  <c r="BB122" i="62"/>
  <c r="BN76" i="85"/>
  <c r="AS117" i="62"/>
  <c r="BI33" i="62"/>
  <c r="AN83" i="85"/>
  <c r="BP111" i="62"/>
  <c r="P108" i="88"/>
  <c r="BI100" i="62"/>
  <c r="BA77" i="85"/>
  <c r="BD142" i="62"/>
  <c r="BC112" i="62"/>
  <c r="CD206" i="88"/>
  <c r="R114" i="88"/>
  <c r="BT132" i="88"/>
  <c r="AY101" i="88"/>
  <c r="AV220" i="62"/>
  <c r="R150" i="88"/>
  <c r="BX211" i="88"/>
  <c r="AO36" i="85"/>
  <c r="AZ98" i="88"/>
  <c r="BY59" i="88"/>
  <c r="AR133" i="62"/>
  <c r="GE220" i="88"/>
  <c r="BS38" i="62"/>
  <c r="AR165" i="62"/>
  <c r="AU157" i="62"/>
  <c r="BJ189" i="62"/>
  <c r="BY114" i="88"/>
  <c r="BW131" i="88"/>
  <c r="AB162" i="62"/>
  <c r="BD167" i="85"/>
  <c r="P251" i="88"/>
  <c r="W150" i="85"/>
  <c r="BL32" i="88"/>
  <c r="BA120" i="62"/>
  <c r="AZ143" i="85"/>
  <c r="O221" i="88"/>
  <c r="AA201" i="88"/>
  <c r="BS67" i="88"/>
  <c r="BD84" i="88"/>
  <c r="AF24" i="88"/>
  <c r="S135" i="85"/>
  <c r="CA130" i="88"/>
  <c r="BK45" i="88"/>
  <c r="AH101" i="62"/>
  <c r="BL91" i="62"/>
  <c r="AZ30" i="62"/>
  <c r="V21" i="88"/>
  <c r="AJ180" i="85"/>
  <c r="O117" i="62"/>
  <c r="BT135" i="88"/>
  <c r="K118" i="88"/>
  <c r="BP36" i="88"/>
  <c r="AL99" i="62"/>
  <c r="X124" i="88"/>
  <c r="AU114" i="62"/>
  <c r="AP56" i="85"/>
  <c r="BX87" i="88"/>
  <c r="BB95" i="88"/>
  <c r="BK194" i="88"/>
  <c r="AV184" i="62"/>
  <c r="BD227" i="88"/>
  <c r="BU157" i="88"/>
  <c r="BF101" i="88"/>
  <c r="BJ160" i="88"/>
  <c r="U139" i="62"/>
  <c r="AT48" i="85"/>
  <c r="BL180" i="85"/>
  <c r="BO157" i="62"/>
  <c r="AV186" i="62"/>
  <c r="AW203" i="62"/>
  <c r="AO189" i="62"/>
  <c r="AW185" i="88"/>
  <c r="S162" i="62"/>
  <c r="AC100" i="88"/>
  <c r="BO206" i="62"/>
  <c r="AF45" i="88"/>
  <c r="BI99" i="88"/>
  <c r="L129" i="88"/>
  <c r="AF132" i="88"/>
  <c r="BR99" i="62"/>
  <c r="BL97" i="88"/>
  <c r="BO124" i="88"/>
  <c r="BI137" i="88"/>
  <c r="CA229" i="88"/>
  <c r="BC81" i="62"/>
  <c r="Q154" i="62"/>
  <c r="BB72" i="62"/>
  <c r="FY152" i="88"/>
  <c r="AM160" i="85"/>
  <c r="AI45" i="85"/>
  <c r="BP131" i="88"/>
  <c r="AW141" i="88"/>
  <c r="AY99" i="62"/>
  <c r="Z102" i="88"/>
  <c r="V132" i="88"/>
  <c r="V79" i="88"/>
  <c r="BT30" i="85"/>
  <c r="BD134" i="88"/>
  <c r="BH208" i="88"/>
  <c r="BJ184" i="62"/>
  <c r="AY123" i="88"/>
  <c r="J73" i="88"/>
  <c r="CF214" i="88"/>
  <c r="T208" i="85"/>
  <c r="L199" i="62"/>
  <c r="BQ55" i="62"/>
  <c r="J162" i="62"/>
  <c r="BL215" i="62"/>
  <c r="BR44" i="62"/>
  <c r="AI110" i="62"/>
  <c r="BY24" i="88"/>
  <c r="Z85" i="85"/>
  <c r="K173" i="88"/>
  <c r="AP63" i="62"/>
  <c r="BD191" i="88"/>
  <c r="L62" i="88"/>
  <c r="BO36" i="62"/>
  <c r="S154" i="88"/>
  <c r="BW101" i="88"/>
  <c r="AE132" i="88"/>
  <c r="AK111" i="85"/>
  <c r="AU158" i="85"/>
  <c r="U84" i="88"/>
  <c r="P225" i="62"/>
  <c r="CY202" i="88"/>
  <c r="AQ173" i="62"/>
  <c r="Z210" i="88"/>
  <c r="BH224" i="85"/>
  <c r="R227" i="62"/>
  <c r="BA208" i="85"/>
  <c r="CB193" i="88"/>
  <c r="AI22" i="85"/>
  <c r="FI193" i="88"/>
  <c r="AN102" i="85"/>
  <c r="AZ154" i="85"/>
  <c r="BQ184" i="88"/>
  <c r="GJ144" i="88"/>
  <c r="BT74" i="88"/>
  <c r="AF84" i="88"/>
  <c r="AQ77" i="85"/>
  <c r="AJ149" i="85"/>
  <c r="Q212" i="85"/>
  <c r="AW45" i="88"/>
  <c r="AG95" i="88"/>
  <c r="AY140" i="62"/>
  <c r="BN211" i="62"/>
  <c r="M38" i="85"/>
  <c r="AV120" i="62"/>
  <c r="AL182" i="62"/>
  <c r="T203" i="62"/>
  <c r="BD77" i="85"/>
  <c r="AA128" i="88"/>
  <c r="AK24" i="85"/>
  <c r="BQ45" i="62"/>
  <c r="CF161" i="88"/>
  <c r="BZ71" i="88"/>
  <c r="BK37" i="88"/>
  <c r="BE164" i="88"/>
  <c r="M125" i="88"/>
  <c r="BP76" i="85"/>
  <c r="AV98" i="85"/>
  <c r="BE214" i="88"/>
  <c r="U102" i="88"/>
  <c r="BF108" i="85"/>
  <c r="Z186" i="88"/>
  <c r="CB39" i="88"/>
  <c r="CA156" i="88"/>
  <c r="Z220" i="88"/>
  <c r="J58" i="88"/>
  <c r="BO111" i="85"/>
  <c r="AT222" i="62"/>
  <c r="AZ182" i="88"/>
  <c r="O49" i="88"/>
  <c r="AH108" i="88"/>
  <c r="BG150" i="62"/>
  <c r="BV22" i="88"/>
  <c r="BK155" i="85"/>
  <c r="P55" i="88"/>
  <c r="AL193" i="62"/>
  <c r="CD66" i="88"/>
  <c r="AH145" i="88"/>
  <c r="BD210" i="88"/>
  <c r="CB211" i="88"/>
  <c r="BC194" i="62"/>
  <c r="BK53" i="62"/>
  <c r="BS157" i="88"/>
  <c r="BS146" i="88"/>
  <c r="AX33" i="88"/>
  <c r="BQ211" i="88"/>
  <c r="K143" i="88"/>
  <c r="BA215" i="62"/>
  <c r="BG48" i="88"/>
  <c r="BQ148" i="62"/>
  <c r="BX167" i="88"/>
  <c r="BJ44" i="88"/>
  <c r="I216" i="85"/>
  <c r="AW152" i="88"/>
  <c r="S101" i="88"/>
  <c r="BG132" i="62"/>
  <c r="AS215" i="62"/>
  <c r="AL129" i="62"/>
  <c r="X230" i="88"/>
  <c r="AW180" i="85"/>
  <c r="BU102" i="88"/>
  <c r="BK44" i="88"/>
  <c r="T197" i="62"/>
  <c r="BA123" i="85"/>
  <c r="AR212" i="62"/>
  <c r="AE123" i="85"/>
  <c r="BB145" i="88"/>
  <c r="P84" i="88"/>
  <c r="GE180" i="88"/>
  <c r="AY131" i="62"/>
  <c r="BF83" i="85"/>
  <c r="AS75" i="62"/>
  <c r="R124" i="88"/>
  <c r="BL133" i="88"/>
  <c r="AD21" i="88"/>
  <c r="AZ33" i="62"/>
  <c r="BB150" i="85"/>
  <c r="J276" i="88"/>
  <c r="BI202" i="62"/>
  <c r="BS166" i="85"/>
  <c r="BR38" i="88"/>
  <c r="AW41" i="88"/>
  <c r="BB34" i="62"/>
  <c r="AV88" i="88"/>
  <c r="BS76" i="62"/>
  <c r="AI64" i="62"/>
  <c r="AF168" i="88"/>
  <c r="BX35" i="88"/>
  <c r="Y132" i="88"/>
  <c r="BI156" i="62"/>
  <c r="V73" i="62"/>
  <c r="S75" i="62"/>
  <c r="BH133" i="62"/>
  <c r="BL91" i="88"/>
  <c r="BT182" i="85"/>
  <c r="K206" i="88"/>
  <c r="AS169" i="85"/>
  <c r="AX122" i="88"/>
  <c r="S127" i="85"/>
  <c r="BH37" i="88"/>
  <c r="AA56" i="88"/>
  <c r="U75" i="88"/>
  <c r="CA63" i="88"/>
  <c r="O169" i="85"/>
  <c r="J121" i="88"/>
  <c r="AG186" i="85"/>
  <c r="BL157" i="62"/>
  <c r="AQ127" i="62"/>
  <c r="AP123" i="62"/>
  <c r="BS145" i="62"/>
  <c r="BU211" i="88"/>
  <c r="BI135" i="62"/>
  <c r="AV158" i="85"/>
  <c r="M92" i="88"/>
  <c r="AJ230" i="62"/>
  <c r="BJ164" i="88"/>
  <c r="BG154" i="88"/>
  <c r="AL79" i="62"/>
  <c r="BI158" i="88"/>
  <c r="BA109" i="85"/>
  <c r="AX165" i="88"/>
  <c r="AY87" i="88"/>
  <c r="AJ65" i="62"/>
  <c r="I121" i="62"/>
  <c r="BT139" i="85"/>
  <c r="AG79" i="88"/>
  <c r="AN30" i="62"/>
  <c r="AL84" i="62"/>
  <c r="BB96" i="88"/>
  <c r="BZ111" i="88"/>
  <c r="CB28" i="88"/>
  <c r="BR62" i="85"/>
  <c r="BG33" i="85"/>
  <c r="BA117" i="62"/>
  <c r="BG53" i="85"/>
  <c r="M80" i="62"/>
  <c r="BX22" i="88"/>
  <c r="BL125" i="85"/>
  <c r="N140" i="85"/>
  <c r="BN65" i="88"/>
  <c r="T48" i="88"/>
  <c r="BU101" i="88"/>
  <c r="AU108" i="62"/>
  <c r="CF77" i="88"/>
  <c r="AN208" i="85"/>
  <c r="BV163" i="88"/>
  <c r="BQ154" i="62"/>
  <c r="AV116" i="62"/>
  <c r="BU44" i="88"/>
  <c r="AW105" i="85"/>
  <c r="AX214" i="88"/>
  <c r="S184" i="88"/>
  <c r="BX130" i="88"/>
  <c r="BF103" i="85"/>
  <c r="BC163" i="88"/>
  <c r="HJ71" i="88"/>
  <c r="K121" i="88"/>
  <c r="AV148" i="62"/>
  <c r="AV74" i="62"/>
  <c r="BD132" i="62"/>
  <c r="BP133" i="85"/>
  <c r="P100" i="62"/>
  <c r="AE100" i="88"/>
  <c r="AY164" i="85"/>
  <c r="AP185" i="62"/>
  <c r="V114" i="88"/>
  <c r="CA133" i="88"/>
  <c r="BG30" i="88"/>
  <c r="BQ175" i="88"/>
  <c r="BE75" i="62"/>
  <c r="J161" i="88"/>
  <c r="AO169" i="62"/>
  <c r="BF130" i="88"/>
  <c r="BQ199" i="62"/>
  <c r="BQ202" i="62"/>
  <c r="CD110" i="88"/>
  <c r="Y112" i="88"/>
  <c r="Y107" i="88"/>
  <c r="CE182" i="88"/>
  <c r="N68" i="88"/>
  <c r="AZ126" i="88"/>
  <c r="DI161" i="88"/>
  <c r="AF118" i="62"/>
  <c r="AV139" i="62"/>
  <c r="J210" i="88"/>
  <c r="AV161" i="88"/>
  <c r="BV104" i="88"/>
  <c r="AZ73" i="88"/>
  <c r="AX54" i="62"/>
  <c r="BG117" i="88"/>
  <c r="W173" i="88"/>
  <c r="AI127" i="62"/>
  <c r="AH110" i="88"/>
  <c r="AC21" i="88"/>
  <c r="BJ224" i="85"/>
  <c r="AA126" i="88"/>
  <c r="BJ21" i="85"/>
  <c r="W230" i="88"/>
  <c r="AX141" i="88"/>
  <c r="BO152" i="62"/>
  <c r="BA228" i="85"/>
  <c r="AV73" i="85"/>
  <c r="BT208" i="62"/>
  <c r="EG66" i="88"/>
  <c r="AQ62" i="62"/>
  <c r="U103" i="88"/>
  <c r="AK169" i="85"/>
  <c r="Z208" i="62"/>
  <c r="W162" i="88"/>
  <c r="BJ49" i="88"/>
  <c r="AQ177" i="85"/>
  <c r="CB176" i="88"/>
  <c r="ES102" i="88"/>
  <c r="Q142" i="88"/>
  <c r="AZ125" i="88"/>
  <c r="BN139" i="88"/>
  <c r="AB95" i="88"/>
  <c r="BR100" i="85"/>
  <c r="CA189" i="88"/>
  <c r="M74" i="88"/>
  <c r="Q113" i="88"/>
  <c r="BO177" i="85"/>
  <c r="BL211" i="88"/>
  <c r="AT212" i="62"/>
  <c r="AZ68" i="85"/>
  <c r="P128" i="88"/>
  <c r="EB120" i="88"/>
  <c r="BK148" i="88"/>
  <c r="AG224" i="88"/>
  <c r="BC101" i="88"/>
  <c r="BR96" i="62"/>
  <c r="AN71" i="62"/>
  <c r="AK108" i="62"/>
  <c r="L230" i="85"/>
  <c r="CC135" i="88"/>
  <c r="W37" i="85"/>
  <c r="W73" i="62"/>
  <c r="AP50" i="62"/>
  <c r="BA227" i="85"/>
  <c r="BC23" i="62"/>
  <c r="J72" i="88"/>
  <c r="BE107" i="62"/>
  <c r="BQ30" i="88"/>
  <c r="AO140" i="62"/>
  <c r="BO139" i="85"/>
  <c r="BJ29" i="88"/>
  <c r="BR103" i="85"/>
  <c r="AH62" i="88"/>
  <c r="BS160" i="85"/>
  <c r="BA120" i="85"/>
  <c r="AZ67" i="88"/>
  <c r="Z128" i="88"/>
  <c r="BM44" i="88"/>
  <c r="BR147" i="85"/>
  <c r="CE22" i="88"/>
  <c r="GO72" i="88"/>
  <c r="CA68" i="88"/>
  <c r="BP65" i="62"/>
  <c r="M158" i="88"/>
  <c r="BP224" i="85"/>
  <c r="I64" i="85"/>
  <c r="BR161" i="62"/>
  <c r="Z155" i="88"/>
  <c r="O210" i="88"/>
  <c r="BE165" i="88"/>
  <c r="BN98" i="85"/>
  <c r="AV225" i="62"/>
  <c r="AE81" i="88"/>
  <c r="AG195" i="85"/>
  <c r="BB127" i="85"/>
  <c r="BA69" i="85"/>
  <c r="BI107" i="62"/>
  <c r="AZ165" i="62"/>
  <c r="BS32" i="62"/>
  <c r="BK23" i="62"/>
  <c r="M107" i="88"/>
  <c r="AD216" i="88"/>
  <c r="M152" i="85"/>
  <c r="R33" i="88"/>
  <c r="DD120" i="88"/>
  <c r="BI103" i="85"/>
  <c r="AZ214" i="62"/>
  <c r="AW77" i="85"/>
  <c r="J166" i="85"/>
  <c r="Y227" i="88"/>
  <c r="W146" i="88"/>
  <c r="AV135" i="88"/>
  <c r="BX63" i="88"/>
  <c r="BP147" i="62"/>
  <c r="Q184" i="88"/>
  <c r="BN103" i="62"/>
  <c r="BB160" i="62"/>
  <c r="AY189" i="85"/>
  <c r="BH100" i="62"/>
  <c r="BN22" i="88"/>
  <c r="BF126" i="88"/>
  <c r="V98" i="88"/>
  <c r="M69" i="88"/>
  <c r="BF81" i="88"/>
  <c r="BK24" i="88"/>
  <c r="T69" i="88"/>
  <c r="BN150" i="88"/>
  <c r="AH55" i="88"/>
  <c r="AS215" i="85"/>
  <c r="BJ278" i="88"/>
  <c r="BK89" i="62"/>
  <c r="O121" i="88"/>
  <c r="BK224" i="62"/>
  <c r="BW167" i="88"/>
  <c r="BT149" i="88"/>
  <c r="AZ184" i="62"/>
  <c r="CF99" i="88"/>
  <c r="BP21" i="85"/>
  <c r="Q182" i="85"/>
  <c r="BZ229" i="88"/>
  <c r="AJ165" i="62"/>
  <c r="BP118" i="88"/>
  <c r="AL222" i="85"/>
  <c r="BN208" i="88"/>
  <c r="AU22" i="85"/>
  <c r="BA96" i="88"/>
  <c r="BD214" i="62"/>
  <c r="BD55" i="62"/>
  <c r="M29" i="62"/>
  <c r="AW34" i="88"/>
  <c r="L34" i="88"/>
  <c r="BM96" i="85"/>
  <c r="BR35" i="88"/>
  <c r="Y155" i="85"/>
  <c r="AG152" i="88"/>
  <c r="BC62" i="85"/>
  <c r="BL151" i="85"/>
  <c r="Q34" i="88"/>
  <c r="X80" i="88"/>
  <c r="EP108" i="88"/>
  <c r="AJ120" i="62"/>
  <c r="BD148" i="62"/>
  <c r="AV156" i="62"/>
  <c r="Q102" i="88"/>
  <c r="U91" i="85"/>
  <c r="AL85" i="85"/>
  <c r="AY157" i="88"/>
  <c r="BP95" i="62"/>
  <c r="CD164" i="88"/>
  <c r="U45" i="88"/>
  <c r="BH88" i="62"/>
  <c r="W143" i="85"/>
  <c r="S186" i="88"/>
  <c r="CC45" i="88"/>
  <c r="AW51" i="85"/>
  <c r="U133" i="88"/>
  <c r="AU158" i="62"/>
  <c r="N132" i="88"/>
  <c r="BQ109" i="88"/>
  <c r="BH50" i="88"/>
  <c r="BD206" i="88"/>
  <c r="AN156" i="62"/>
  <c r="AY107" i="85"/>
  <c r="R49" i="62"/>
  <c r="AY161" i="88"/>
  <c r="U111" i="62"/>
  <c r="BT64" i="88"/>
  <c r="BH44" i="62"/>
  <c r="CD105" i="88"/>
  <c r="R69" i="62"/>
  <c r="BW152" i="88"/>
  <c r="AB195" i="62"/>
  <c r="AX111" i="88"/>
  <c r="AL54" i="62"/>
  <c r="AW24" i="85"/>
  <c r="BB146" i="88"/>
  <c r="BV230" i="88"/>
  <c r="BB41" i="88"/>
  <c r="BN49" i="62"/>
  <c r="BG79" i="62"/>
  <c r="P120" i="88"/>
  <c r="BI114" i="88"/>
  <c r="BI45" i="62"/>
  <c r="GL77" i="88"/>
  <c r="BC127" i="88"/>
  <c r="AX143" i="88"/>
  <c r="BH182" i="88"/>
  <c r="BD71" i="62"/>
  <c r="BR132" i="62"/>
  <c r="BY164" i="88"/>
  <c r="AO30" i="85"/>
  <c r="AW64" i="62"/>
  <c r="BI91" i="88"/>
  <c r="BA129" i="62"/>
  <c r="V151" i="88"/>
  <c r="AQ218" i="62"/>
  <c r="BJ145" i="62"/>
  <c r="S61" i="85"/>
  <c r="BC168" i="88"/>
  <c r="AT131" i="85"/>
  <c r="BT208" i="85"/>
  <c r="GA160" i="88"/>
  <c r="BO176" i="62"/>
  <c r="W38" i="85"/>
  <c r="AV81" i="88"/>
  <c r="AH110" i="62"/>
  <c r="J143" i="88"/>
  <c r="AK95" i="85"/>
  <c r="BN114" i="88"/>
  <c r="AR163" i="85"/>
  <c r="S169" i="88"/>
  <c r="Q49" i="62"/>
  <c r="AW112" i="88"/>
  <c r="BL37" i="85"/>
  <c r="AO120" i="85"/>
  <c r="AT104" i="62"/>
  <c r="AY62" i="85"/>
  <c r="AG150" i="88"/>
  <c r="BY68" i="88"/>
  <c r="BE120" i="85"/>
  <c r="AS95" i="85"/>
  <c r="S29" i="85"/>
  <c r="U202" i="88"/>
  <c r="BH104" i="62"/>
  <c r="AC124" i="85"/>
  <c r="AR199" i="85"/>
  <c r="AA91" i="88"/>
  <c r="V107" i="88"/>
  <c r="BD164" i="88"/>
  <c r="FY193" i="88"/>
  <c r="AY130" i="85"/>
  <c r="BQ169" i="88"/>
  <c r="AC55" i="88"/>
  <c r="BG114" i="88"/>
  <c r="BQ135" i="62"/>
  <c r="M49" i="88"/>
  <c r="BC63" i="88"/>
  <c r="BI32" i="88"/>
  <c r="BJ193" i="88"/>
  <c r="BC184" i="62"/>
  <c r="X166" i="88"/>
  <c r="BK32" i="88"/>
  <c r="CD211" i="88"/>
  <c r="AU28" i="85"/>
  <c r="AK51" i="62"/>
  <c r="BO218" i="85"/>
  <c r="BO110" i="88"/>
  <c r="AD218" i="85"/>
  <c r="BA227" i="88"/>
  <c r="AM63" i="62"/>
  <c r="AI126" i="85"/>
  <c r="V160" i="88"/>
  <c r="S189" i="88"/>
  <c r="CE32" i="88"/>
  <c r="AG85" i="88"/>
  <c r="AZ139" i="88"/>
  <c r="BY206" i="88"/>
  <c r="BK142" i="88"/>
  <c r="BL65" i="85"/>
  <c r="AB175" i="88"/>
  <c r="BT61" i="85"/>
  <c r="BU35" i="88"/>
  <c r="K131" i="88"/>
  <c r="J41" i="85"/>
  <c r="BI117" i="85"/>
  <c r="AB44" i="62"/>
  <c r="BP102" i="62"/>
  <c r="AM28" i="85"/>
  <c r="K85" i="88"/>
  <c r="BI214" i="62"/>
  <c r="AZ63" i="62"/>
  <c r="AY117" i="88"/>
  <c r="BU171" i="88"/>
  <c r="BT194" i="62"/>
  <c r="AY24" i="85"/>
  <c r="AX71" i="88"/>
  <c r="BW49" i="88"/>
  <c r="AZ75" i="85"/>
  <c r="V45" i="62"/>
  <c r="BF143" i="85"/>
  <c r="T142" i="88"/>
  <c r="AE186" i="88"/>
  <c r="K220" i="88"/>
  <c r="BI154" i="62"/>
  <c r="BL218" i="62"/>
  <c r="BR146" i="85"/>
  <c r="K129" i="88"/>
  <c r="AB164" i="88"/>
  <c r="EH166" i="88"/>
  <c r="Z131" i="88"/>
  <c r="BK55" i="88"/>
  <c r="AS218" i="85"/>
  <c r="AX72" i="62"/>
  <c r="BI169" i="62"/>
  <c r="BT111" i="85"/>
  <c r="CF166" i="88"/>
  <c r="I37" i="85"/>
  <c r="AG51" i="88"/>
  <c r="P95" i="88"/>
  <c r="BP134" i="88"/>
  <c r="BJ133" i="62"/>
  <c r="AT50" i="62"/>
  <c r="R56" i="88"/>
  <c r="M65" i="85"/>
  <c r="AH278" i="88"/>
  <c r="BP75" i="85"/>
  <c r="BL199" i="85"/>
  <c r="V167" i="88"/>
  <c r="AJ195" i="85"/>
  <c r="X227" i="88"/>
  <c r="O202" i="88"/>
  <c r="S203" i="88"/>
  <c r="X52" i="85"/>
  <c r="BQ162" i="62"/>
  <c r="BK167" i="85"/>
  <c r="AZ52" i="62"/>
  <c r="AX28" i="88"/>
  <c r="BL154" i="85"/>
  <c r="AN222" i="85"/>
  <c r="AL225" i="62"/>
  <c r="AY48" i="88"/>
  <c r="BT125" i="85"/>
  <c r="GL106" i="88"/>
  <c r="BA186" i="88"/>
  <c r="R149" i="88"/>
  <c r="AV143" i="62"/>
  <c r="BB75" i="85"/>
  <c r="BC228" i="62"/>
  <c r="BM113" i="62"/>
  <c r="AG218" i="88"/>
  <c r="BH121" i="85"/>
  <c r="S145" i="88"/>
  <c r="BO79" i="88"/>
  <c r="EO212" i="88"/>
  <c r="BS50" i="85"/>
  <c r="CA214" i="88"/>
  <c r="BU105" i="88"/>
  <c r="BH137" i="62"/>
  <c r="DT98" i="88"/>
  <c r="P220" i="88"/>
  <c r="AH147" i="88"/>
  <c r="AY96" i="88"/>
  <c r="BF144" i="88"/>
  <c r="AU99" i="62"/>
  <c r="CE139" i="88"/>
  <c r="BE34" i="85"/>
  <c r="AR53" i="85"/>
  <c r="BU175" i="88"/>
  <c r="BM45" i="88"/>
  <c r="BL23" i="62"/>
  <c r="R122" i="88"/>
  <c r="BZ144" i="88"/>
  <c r="BM30" i="88"/>
  <c r="BE100" i="62"/>
  <c r="BE150" i="85"/>
  <c r="AQ61" i="85"/>
  <c r="BA154" i="88"/>
  <c r="AY72" i="62"/>
  <c r="AF104" i="88"/>
  <c r="R51" i="88"/>
  <c r="Y137" i="88"/>
  <c r="AM84" i="62"/>
  <c r="AX215" i="88"/>
  <c r="AW50" i="88"/>
  <c r="BI50" i="85"/>
  <c r="AX156" i="88"/>
  <c r="BI121" i="88"/>
  <c r="O65" i="88"/>
  <c r="AC129" i="62"/>
  <c r="I37" i="62"/>
  <c r="T23" i="88"/>
  <c r="BF116" i="88"/>
  <c r="BK102" i="88"/>
  <c r="BE201" i="88"/>
  <c r="BM164" i="62"/>
  <c r="BS38" i="88"/>
  <c r="R222" i="88"/>
  <c r="L130" i="88"/>
  <c r="AC66" i="88"/>
  <c r="AG147" i="88"/>
  <c r="BN164" i="62"/>
  <c r="L108" i="85"/>
  <c r="CC278" i="88"/>
  <c r="BH120" i="88"/>
  <c r="BG44" i="62"/>
  <c r="BR155" i="62"/>
  <c r="AC83" i="85"/>
  <c r="L144" i="85"/>
  <c r="AX194" i="88"/>
  <c r="AH127" i="88"/>
  <c r="U135" i="88"/>
  <c r="X101" i="88"/>
  <c r="BF40" i="85"/>
  <c r="AA63" i="88"/>
  <c r="CB214" i="88"/>
  <c r="AV113" i="88"/>
  <c r="BE95" i="88"/>
  <c r="R210" i="88"/>
  <c r="BA230" i="88"/>
  <c r="AI165" i="62"/>
  <c r="AL208" i="85"/>
  <c r="P197" i="85"/>
  <c r="BX61" i="88"/>
  <c r="AA197" i="88"/>
  <c r="BJ143" i="62"/>
  <c r="BZ92" i="88"/>
  <c r="AR122" i="85"/>
  <c r="BL134" i="88"/>
  <c r="BZ107" i="88"/>
  <c r="BE117" i="62"/>
  <c r="AE117" i="88"/>
  <c r="BD126" i="85"/>
  <c r="BK74" i="62"/>
  <c r="Q62" i="88"/>
  <c r="BT126" i="62"/>
  <c r="BN96" i="88"/>
  <c r="BI144" i="88"/>
  <c r="AQ166" i="62"/>
  <c r="GK210" i="88"/>
  <c r="AO166" i="62"/>
  <c r="Z76" i="85"/>
  <c r="AB62" i="88"/>
  <c r="AE216" i="88"/>
  <c r="CE164" i="88"/>
  <c r="J83" i="88"/>
  <c r="N132" i="85"/>
  <c r="BK63" i="85"/>
  <c r="O162" i="88"/>
  <c r="BX51" i="88"/>
  <c r="BK67" i="62"/>
  <c r="AV71" i="85"/>
  <c r="AV33" i="88"/>
  <c r="R30" i="85"/>
  <c r="AZ180" i="62"/>
  <c r="BD132" i="85"/>
  <c r="BS40" i="85"/>
  <c r="BS104" i="88"/>
  <c r="AM161" i="85"/>
  <c r="Q37" i="62"/>
  <c r="BH48" i="62"/>
  <c r="BS221" i="88"/>
  <c r="BM48" i="62"/>
  <c r="BJ117" i="62"/>
  <c r="AX141" i="62"/>
  <c r="AZ211" i="88"/>
  <c r="P69" i="88"/>
  <c r="BL176" i="62"/>
  <c r="AU212" i="62"/>
  <c r="BQ186" i="88"/>
  <c r="BO202" i="88"/>
  <c r="BM63" i="62"/>
  <c r="BT189" i="85"/>
  <c r="BH156" i="85"/>
  <c r="R30" i="88"/>
  <c r="AL116" i="62"/>
  <c r="FW46" i="88"/>
  <c r="BS113" i="85"/>
  <c r="BD218" i="88"/>
  <c r="CB125" i="88"/>
  <c r="BD33" i="85"/>
  <c r="AK120" i="62"/>
  <c r="HA107" i="88"/>
  <c r="M111" i="88"/>
  <c r="AW91" i="88"/>
  <c r="BN151" i="88"/>
  <c r="K147" i="88"/>
  <c r="FY41" i="88"/>
  <c r="Y135" i="88"/>
  <c r="CC162" i="88"/>
  <c r="AD99" i="88"/>
  <c r="AP108" i="62"/>
  <c r="AL28" i="85"/>
  <c r="AD168" i="88"/>
  <c r="BF218" i="88"/>
  <c r="BN55" i="88"/>
  <c r="L85" i="62"/>
  <c r="AC123" i="85"/>
  <c r="AA106" i="88"/>
  <c r="BO232" i="62"/>
  <c r="AY81" i="88"/>
  <c r="BI59" i="62"/>
  <c r="CE38" i="88"/>
  <c r="CF227" i="88"/>
  <c r="L47" i="62"/>
  <c r="AW85" i="88"/>
  <c r="O177" i="88"/>
  <c r="BS165" i="85"/>
  <c r="BS176" i="88"/>
  <c r="BY56" i="88"/>
  <c r="BB95" i="62"/>
  <c r="AO135" i="62"/>
  <c r="BD189" i="62"/>
  <c r="BJ64" i="62"/>
  <c r="AU34" i="62"/>
  <c r="T171" i="88"/>
  <c r="AC37" i="88"/>
  <c r="CA150" i="88"/>
  <c r="AP34" i="85"/>
  <c r="BN180" i="62"/>
  <c r="V147" i="88"/>
  <c r="T38" i="88"/>
  <c r="AW54" i="88"/>
  <c r="BB222" i="88"/>
  <c r="AU87" i="62"/>
  <c r="I76" i="85"/>
  <c r="AW35" i="62"/>
  <c r="AC23" i="88"/>
  <c r="BD215" i="85"/>
  <c r="AP98" i="62"/>
  <c r="J114" i="88"/>
  <c r="AY177" i="62"/>
  <c r="CE118" i="88"/>
  <c r="BW126" i="88"/>
  <c r="AG132" i="88"/>
  <c r="BM38" i="85"/>
  <c r="BB168" i="88"/>
  <c r="AI162" i="85"/>
  <c r="P137" i="88"/>
  <c r="AJ98" i="62"/>
  <c r="BA176" i="88"/>
  <c r="BL232" i="85"/>
  <c r="BJ131" i="88"/>
  <c r="M168" i="88"/>
  <c r="BH122" i="62"/>
  <c r="BN35" i="62"/>
  <c r="AC116" i="88"/>
  <c r="Q120" i="88"/>
  <c r="BS129" i="85"/>
  <c r="AF83" i="85"/>
  <c r="AD164" i="85"/>
  <c r="AI35" i="85"/>
  <c r="BX80" i="88"/>
  <c r="BG210" i="85"/>
  <c r="CY186" i="88"/>
  <c r="CD168" i="88"/>
  <c r="AP142" i="62"/>
  <c r="N75" i="88"/>
  <c r="BC211" i="88"/>
  <c r="AU134" i="62"/>
  <c r="BK210" i="62"/>
  <c r="P105" i="88"/>
  <c r="DI221" i="88"/>
  <c r="AP141" i="85"/>
  <c r="K161" i="62"/>
  <c r="AY50" i="88"/>
  <c r="CD74" i="88"/>
  <c r="BF54" i="62"/>
  <c r="S146" i="88"/>
  <c r="AV230" i="88"/>
  <c r="DT166" i="88"/>
  <c r="AQ160" i="85"/>
  <c r="BC77" i="62"/>
  <c r="BT80" i="62"/>
  <c r="AU128" i="85"/>
  <c r="U50" i="85"/>
  <c r="BD140" i="88"/>
  <c r="CE115" i="88"/>
  <c r="BY120" i="88"/>
  <c r="AP107" i="62"/>
  <c r="AV29" i="88"/>
  <c r="AU210" i="85"/>
  <c r="BI28" i="62"/>
  <c r="R24" i="62"/>
  <c r="L97" i="88"/>
  <c r="BO171" i="88"/>
  <c r="AP64" i="85"/>
  <c r="AK175" i="85"/>
  <c r="BA166" i="62"/>
  <c r="AK212" i="62"/>
  <c r="AP122" i="85"/>
  <c r="CE74" i="88"/>
  <c r="CD154" i="88"/>
  <c r="AY189" i="88"/>
  <c r="BA215" i="88"/>
  <c r="AW103" i="88"/>
  <c r="AY216" i="88"/>
  <c r="AC123" i="88"/>
  <c r="AN145" i="62"/>
  <c r="CD139" i="88"/>
  <c r="BH67" i="62"/>
  <c r="BZ149" i="88"/>
  <c r="BJ146" i="88"/>
  <c r="BM232" i="62"/>
  <c r="AS80" i="85"/>
  <c r="T131" i="62"/>
  <c r="BO39" i="85"/>
  <c r="W107" i="88"/>
  <c r="BT206" i="88"/>
  <c r="CF206" i="88"/>
  <c r="CC195" i="88"/>
  <c r="BF182" i="85"/>
  <c r="AG206" i="88"/>
  <c r="BI103" i="62"/>
  <c r="AJ24" i="62"/>
  <c r="AL176" i="62"/>
  <c r="AV55" i="88"/>
  <c r="AB227" i="88"/>
  <c r="BC40" i="88"/>
  <c r="Y84" i="88"/>
  <c r="BH128" i="62"/>
  <c r="AG35" i="85"/>
  <c r="BY171" i="88"/>
  <c r="BO161" i="88"/>
  <c r="AD99" i="85"/>
  <c r="BU278" i="88"/>
  <c r="AL107" i="85"/>
  <c r="AM80" i="62"/>
  <c r="P92" i="88"/>
  <c r="BD148" i="88"/>
  <c r="BP80" i="62"/>
  <c r="AX30" i="88"/>
  <c r="CC87" i="88"/>
  <c r="AI157" i="62"/>
  <c r="T113" i="88"/>
  <c r="T64" i="88"/>
  <c r="CD111" i="88"/>
  <c r="U108" i="85"/>
  <c r="AC22" i="88"/>
  <c r="AD155" i="62"/>
  <c r="AX81" i="88"/>
  <c r="U80" i="85"/>
  <c r="CA54" i="88"/>
  <c r="BR66" i="62"/>
  <c r="AH123" i="88"/>
  <c r="BJ51" i="88"/>
  <c r="BD98" i="88"/>
  <c r="AZ85" i="85"/>
  <c r="AT39" i="85"/>
  <c r="AP197" i="85"/>
  <c r="W112" i="85"/>
  <c r="AB162" i="85"/>
  <c r="BG134" i="62"/>
  <c r="CF84" i="88"/>
  <c r="Z64" i="88"/>
  <c r="Y41" i="85"/>
  <c r="N160" i="88"/>
  <c r="O125" i="85"/>
  <c r="BN85" i="62"/>
  <c r="EP68" i="88"/>
  <c r="P283" i="88"/>
  <c r="AN148" i="62"/>
  <c r="AB140" i="88"/>
  <c r="AZ171" i="88"/>
  <c r="BL194" i="62"/>
  <c r="AR168" i="85"/>
  <c r="BI191" i="62"/>
  <c r="AK34" i="62"/>
  <c r="AI102" i="62"/>
  <c r="BC145" i="62"/>
  <c r="AZ145" i="85"/>
  <c r="BJ214" i="62"/>
  <c r="CT53" i="88"/>
  <c r="BH156" i="62"/>
  <c r="AS96" i="62"/>
  <c r="AT199" i="62"/>
  <c r="M118" i="62"/>
  <c r="R58" i="88"/>
  <c r="U121" i="85"/>
  <c r="HC182" i="88"/>
  <c r="V208" i="85"/>
  <c r="BL64" i="62"/>
  <c r="AK132" i="62"/>
  <c r="BJ221" i="85"/>
  <c r="AL111" i="62"/>
  <c r="BF124" i="62"/>
  <c r="BR50" i="62"/>
  <c r="BB199" i="85"/>
  <c r="BA28" i="85"/>
  <c r="BN154" i="88"/>
  <c r="S227" i="85"/>
  <c r="J169" i="88"/>
  <c r="AO162" i="62"/>
  <c r="BQ222" i="85"/>
  <c r="AG63" i="88"/>
  <c r="BU61" i="88"/>
  <c r="BK143" i="88"/>
  <c r="J166" i="88"/>
  <c r="Z47" i="62"/>
  <c r="AI229" i="62"/>
  <c r="AH124" i="88"/>
  <c r="BQ109" i="62"/>
  <c r="J149" i="88"/>
  <c r="BL232" i="88"/>
  <c r="J158" i="62"/>
  <c r="BE180" i="88"/>
  <c r="BA203" i="85"/>
  <c r="Y62" i="88"/>
  <c r="BP206" i="62"/>
  <c r="AY127" i="88"/>
  <c r="AA131" i="88"/>
  <c r="AA98" i="88"/>
  <c r="AO81" i="62"/>
  <c r="BY61" i="88"/>
  <c r="BO203" i="88"/>
  <c r="BO163" i="85"/>
  <c r="AK91" i="62"/>
  <c r="AX97" i="62"/>
  <c r="AR23" i="85"/>
  <c r="AJ74" i="85"/>
  <c r="BL48" i="62"/>
  <c r="AD67" i="85"/>
  <c r="CD125" i="88"/>
  <c r="AM68" i="62"/>
  <c r="CD79" i="88"/>
  <c r="BQ97" i="88"/>
  <c r="AR95" i="62"/>
  <c r="AG75" i="88"/>
  <c r="T156" i="85"/>
  <c r="T154" i="88"/>
  <c r="BI96" i="88"/>
  <c r="BD208" i="85"/>
  <c r="BE208" i="88"/>
  <c r="U53" i="88"/>
  <c r="AH180" i="88"/>
  <c r="R101" i="88"/>
  <c r="AT61" i="62"/>
  <c r="U220" i="88"/>
  <c r="AX224" i="62"/>
  <c r="BE58" i="62"/>
  <c r="U199" i="85"/>
  <c r="AG77" i="85"/>
  <c r="AI59" i="62"/>
  <c r="S143" i="88"/>
  <c r="BL48" i="85"/>
  <c r="BR63" i="62"/>
  <c r="Y195" i="88"/>
  <c r="BF111" i="88"/>
  <c r="AG56" i="88"/>
  <c r="BW105" i="88"/>
  <c r="CC50" i="88"/>
  <c r="AL169" i="85"/>
  <c r="BJ109" i="85"/>
  <c r="W131" i="85"/>
  <c r="AY154" i="85"/>
  <c r="BH76" i="62"/>
  <c r="AT63" i="85"/>
  <c r="AN47" i="62"/>
  <c r="BZ123" i="88"/>
  <c r="BD157" i="85"/>
  <c r="AW52" i="88"/>
  <c r="BI137" i="62"/>
  <c r="Q176" i="88"/>
  <c r="AO34" i="85"/>
  <c r="N122" i="85"/>
  <c r="AB140" i="85"/>
  <c r="BD80" i="62"/>
  <c r="BI49" i="62"/>
  <c r="BT113" i="62"/>
  <c r="AH229" i="85"/>
  <c r="CF129" i="88"/>
  <c r="BK96" i="85"/>
  <c r="BO41" i="62"/>
  <c r="BE34" i="62"/>
  <c r="BA64" i="62"/>
  <c r="AM211" i="85"/>
  <c r="CE65" i="88"/>
  <c r="BX103" i="88"/>
  <c r="AV229" i="88"/>
  <c r="AW65" i="88"/>
  <c r="V203" i="85"/>
  <c r="AP215" i="62"/>
  <c r="CD98" i="88"/>
  <c r="BI34" i="85"/>
  <c r="Z53" i="88"/>
  <c r="Z227" i="88"/>
  <c r="AF21" i="88"/>
  <c r="AG83" i="88"/>
  <c r="BY84" i="88"/>
  <c r="BQ171" i="62"/>
  <c r="AZ34" i="88"/>
  <c r="AZ137" i="85"/>
  <c r="BR149" i="88"/>
  <c r="BC203" i="88"/>
  <c r="AX224" i="88"/>
  <c r="AE56" i="88"/>
  <c r="BQ164" i="88"/>
  <c r="W129" i="88"/>
  <c r="AC44" i="88"/>
  <c r="BD118" i="85"/>
  <c r="T53" i="88"/>
  <c r="BZ191" i="88"/>
  <c r="Z121" i="88"/>
  <c r="V160" i="85"/>
  <c r="BP81" i="88"/>
  <c r="BC121" i="88"/>
  <c r="W38" i="88"/>
  <c r="AG66" i="62"/>
  <c r="BK156" i="88"/>
  <c r="AY83" i="62"/>
  <c r="AF71" i="88"/>
  <c r="BQ41" i="88"/>
  <c r="K61" i="88"/>
  <c r="V81" i="88"/>
  <c r="AF135" i="85"/>
  <c r="BV72" i="88"/>
  <c r="BI105" i="85"/>
  <c r="BO36" i="88"/>
  <c r="BY127" i="88"/>
  <c r="BE218" i="88"/>
  <c r="N130" i="62"/>
  <c r="CC46" i="88"/>
  <c r="BN80" i="85"/>
  <c r="BV47" i="88"/>
  <c r="L177" i="88"/>
  <c r="AL81" i="62"/>
  <c r="M132" i="88"/>
  <c r="L67" i="88"/>
  <c r="BZ166" i="88"/>
  <c r="CA108" i="88"/>
  <c r="AM24" i="62"/>
  <c r="BR184" i="85"/>
  <c r="J216" i="62"/>
  <c r="W61" i="62"/>
  <c r="BN144" i="88"/>
  <c r="EU30" i="88"/>
  <c r="BW278" i="88"/>
  <c r="ED203" i="88"/>
  <c r="GW115" i="88"/>
  <c r="BL69" i="62"/>
  <c r="X206" i="85"/>
  <c r="W88" i="85"/>
  <c r="BD63" i="88"/>
  <c r="BK109" i="85"/>
  <c r="BG201" i="88"/>
  <c r="BT37" i="62"/>
  <c r="AD56" i="88"/>
  <c r="CC106" i="88"/>
  <c r="BG89" i="62"/>
  <c r="O278" i="88"/>
  <c r="BE131" i="88"/>
  <c r="AX125" i="62"/>
  <c r="W177" i="88"/>
  <c r="O135" i="88"/>
  <c r="X125" i="88"/>
  <c r="BH160" i="88"/>
  <c r="AL171" i="62"/>
  <c r="AE74" i="88"/>
  <c r="AP156" i="62"/>
  <c r="X64" i="88"/>
  <c r="AF211" i="85"/>
  <c r="BJ156" i="62"/>
  <c r="CB79" i="88"/>
  <c r="AD216" i="85"/>
  <c r="U71" i="88"/>
  <c r="BI68" i="85"/>
  <c r="AC158" i="88"/>
  <c r="BS56" i="62"/>
  <c r="AF218" i="88"/>
  <c r="BE222" i="88"/>
  <c r="BV141" i="88"/>
  <c r="BF33" i="85"/>
  <c r="BE73" i="62"/>
  <c r="BT121" i="88"/>
  <c r="V67" i="62"/>
  <c r="AY126" i="88"/>
  <c r="O72" i="62"/>
  <c r="BM100" i="62"/>
  <c r="BJ55" i="62"/>
  <c r="BU162" i="88"/>
  <c r="O163" i="88"/>
  <c r="BE199" i="88"/>
  <c r="AQ28" i="85"/>
  <c r="BF104" i="62"/>
  <c r="K29" i="88"/>
  <c r="Z214" i="88"/>
  <c r="BA71" i="88"/>
  <c r="M157" i="88"/>
  <c r="BP130" i="62"/>
  <c r="AO50" i="62"/>
  <c r="AM55" i="62"/>
  <c r="BM48" i="85"/>
  <c r="AE62" i="88"/>
  <c r="BY96" i="88"/>
  <c r="AW24" i="88"/>
  <c r="AV53" i="88"/>
  <c r="BP100" i="88"/>
  <c r="BD122" i="88"/>
  <c r="AK117" i="62"/>
  <c r="BF124" i="88"/>
  <c r="O69" i="88"/>
  <c r="DG151" i="88"/>
  <c r="BM36" i="88"/>
  <c r="X160" i="88"/>
  <c r="BO145" i="62"/>
  <c r="X222" i="85"/>
  <c r="BD113" i="85"/>
  <c r="K121" i="85"/>
  <c r="BO230" i="85"/>
  <c r="BA127" i="88"/>
  <c r="AV169" i="62"/>
  <c r="T176" i="88"/>
  <c r="AX127" i="62"/>
  <c r="AD28" i="85"/>
  <c r="BO140" i="85"/>
  <c r="AE106" i="85"/>
  <c r="T128" i="88"/>
  <c r="AU81" i="62"/>
  <c r="AZ79" i="88"/>
  <c r="BR51" i="62"/>
  <c r="BC147" i="85"/>
  <c r="BM88" i="62"/>
  <c r="J84" i="88"/>
  <c r="BE106" i="62"/>
  <c r="BX101" i="88"/>
  <c r="AD51" i="88"/>
  <c r="AS197" i="62"/>
  <c r="Q21" i="62"/>
  <c r="O45" i="85"/>
  <c r="BB128" i="62"/>
  <c r="V71" i="88"/>
  <c r="BO32" i="85"/>
  <c r="AJ62" i="62"/>
  <c r="BE80" i="85"/>
  <c r="AH49" i="85"/>
  <c r="BM61" i="88"/>
  <c r="AL206" i="62"/>
  <c r="BE168" i="85"/>
  <c r="CF167" i="88"/>
  <c r="BA66" i="62"/>
  <c r="AQ84" i="85"/>
  <c r="AY208" i="88"/>
  <c r="BK104" i="88"/>
  <c r="BJ52" i="88"/>
  <c r="Y199" i="88"/>
  <c r="AJ132" i="62"/>
  <c r="AB127" i="88"/>
  <c r="AT113" i="62"/>
  <c r="BS58" i="88"/>
  <c r="BN134" i="88"/>
  <c r="AV154" i="88"/>
  <c r="Y141" i="88"/>
  <c r="AV215" i="88"/>
  <c r="CD278" i="88"/>
  <c r="AR158" i="62"/>
  <c r="AA122" i="88"/>
  <c r="AZ180" i="88"/>
  <c r="CA50" i="88"/>
  <c r="AJ167" i="85"/>
  <c r="AU55" i="62"/>
  <c r="AQ148" i="62"/>
  <c r="BZ211" i="88"/>
  <c r="BI95" i="88"/>
  <c r="ED108" i="88"/>
  <c r="BP203" i="62"/>
  <c r="AP229" i="62"/>
  <c r="BG74" i="85"/>
  <c r="BC145" i="88"/>
  <c r="BQ171" i="88"/>
  <c r="L63" i="88"/>
  <c r="BE130" i="62"/>
  <c r="R218" i="62"/>
  <c r="AE24" i="85"/>
  <c r="AA151" i="88"/>
  <c r="BP225" i="62"/>
  <c r="AZ111" i="88"/>
  <c r="AV118" i="62"/>
  <c r="CA22" i="88"/>
  <c r="AY97" i="88"/>
  <c r="Z228" i="88"/>
  <c r="AK36" i="62"/>
  <c r="AJ142" i="85"/>
  <c r="AZ201" i="62"/>
  <c r="BI210" i="62"/>
  <c r="AX132" i="62"/>
  <c r="BL85" i="88"/>
  <c r="BH63" i="62"/>
  <c r="AE201" i="88"/>
  <c r="BE83" i="88"/>
  <c r="BJ116" i="88"/>
  <c r="DU216" i="88"/>
  <c r="BD85" i="88"/>
  <c r="BC194" i="88"/>
  <c r="P148" i="88"/>
  <c r="BZ28" i="88"/>
  <c r="BT227" i="88"/>
  <c r="AN222" i="62"/>
  <c r="L77" i="88"/>
  <c r="P49" i="88"/>
  <c r="AB160" i="62"/>
  <c r="W224" i="88"/>
  <c r="BM69" i="88"/>
  <c r="O173" i="88"/>
  <c r="AQ123" i="85"/>
  <c r="AS193" i="62"/>
  <c r="BC58" i="62"/>
  <c r="BF104" i="88"/>
  <c r="BW32" i="88"/>
  <c r="AQ220" i="85"/>
  <c r="BH55" i="88"/>
  <c r="BL193" i="85"/>
  <c r="BM59" i="85"/>
  <c r="BL45" i="62"/>
  <c r="O29" i="85"/>
  <c r="BB173" i="88"/>
  <c r="BB140" i="88"/>
  <c r="AX221" i="62"/>
  <c r="BX157" i="88"/>
  <c r="BD53" i="88"/>
  <c r="AS164" i="62"/>
  <c r="CB230" i="88"/>
  <c r="K208" i="62"/>
  <c r="AA278" i="88"/>
  <c r="BQ199" i="85"/>
  <c r="CD65" i="88"/>
  <c r="BH127" i="88"/>
  <c r="AE189" i="88"/>
  <c r="AJ79" i="85"/>
  <c r="BN53" i="62"/>
  <c r="T150" i="88"/>
  <c r="AY48" i="62"/>
  <c r="N35" i="88"/>
  <c r="AN162" i="62"/>
  <c r="AO116" i="62"/>
  <c r="BR140" i="88"/>
  <c r="CD115" i="88"/>
  <c r="O133" i="88"/>
  <c r="BX152" i="88"/>
  <c r="BB53" i="88"/>
  <c r="BG81" i="85"/>
  <c r="W92" i="85"/>
  <c r="BJ124" i="88"/>
  <c r="AQ97" i="62"/>
  <c r="BO139" i="62"/>
  <c r="BW33" i="88"/>
  <c r="AZ115" i="85"/>
  <c r="AV74" i="85"/>
  <c r="BU177" i="88"/>
  <c r="BL54" i="85"/>
  <c r="AZ147" i="62"/>
  <c r="O62" i="85"/>
  <c r="L146" i="88"/>
  <c r="BF169" i="85"/>
  <c r="BQ173" i="62"/>
  <c r="BL186" i="85"/>
  <c r="AQ184" i="85"/>
  <c r="BP139" i="88"/>
  <c r="BS148" i="88"/>
  <c r="AK122" i="62"/>
  <c r="AN32" i="62"/>
  <c r="BI180" i="85"/>
  <c r="BC121" i="62"/>
  <c r="O152" i="62"/>
  <c r="BB48" i="62"/>
  <c r="P211" i="88"/>
  <c r="J125" i="62"/>
  <c r="AZ89" i="85"/>
  <c r="BI199" i="85"/>
  <c r="BY33" i="88"/>
  <c r="BD83" i="88"/>
  <c r="AR63" i="85"/>
  <c r="Q129" i="88"/>
  <c r="R193" i="88"/>
  <c r="BS167" i="88"/>
  <c r="BL56" i="62"/>
  <c r="BX46" i="88"/>
  <c r="AX221" i="85"/>
  <c r="AN135" i="62"/>
  <c r="BX193" i="88"/>
  <c r="CC193" i="88"/>
  <c r="CE54" i="88"/>
  <c r="BF206" i="62"/>
  <c r="J53" i="88"/>
  <c r="K227" i="88"/>
  <c r="V97" i="88"/>
  <c r="AP199" i="85"/>
  <c r="BI89" i="88"/>
  <c r="BR40" i="88"/>
  <c r="BC164" i="85"/>
  <c r="AU191" i="85"/>
  <c r="AW56" i="88"/>
  <c r="AU79" i="85"/>
  <c r="BS185" i="88"/>
  <c r="BY141" i="88"/>
  <c r="BX173" i="88"/>
  <c r="AC132" i="88"/>
  <c r="BZ102" i="88"/>
  <c r="BB125" i="62"/>
  <c r="AV120" i="88"/>
  <c r="AV77" i="88"/>
  <c r="CC229" i="88"/>
  <c r="AS87" i="62"/>
  <c r="R115" i="88"/>
  <c r="AA28" i="85"/>
  <c r="AO232" i="62"/>
  <c r="AI99" i="85"/>
  <c r="AZ92" i="62"/>
  <c r="BD81" i="85"/>
  <c r="BM81" i="62"/>
  <c r="BO165" i="88"/>
  <c r="AE145" i="88"/>
  <c r="AQ167" i="62"/>
  <c r="BX67" i="88"/>
  <c r="X37" i="62"/>
  <c r="K211" i="88"/>
  <c r="Y87" i="88"/>
  <c r="BB151" i="62"/>
  <c r="L103" i="62"/>
  <c r="AB133" i="88"/>
  <c r="AP150" i="85"/>
  <c r="AK149" i="62"/>
  <c r="BR160" i="62"/>
  <c r="BG146" i="88"/>
  <c r="AW81" i="85"/>
  <c r="BE147" i="62"/>
  <c r="BW115" i="88"/>
  <c r="BF184" i="88"/>
  <c r="AY147" i="62"/>
  <c r="BG87" i="88"/>
  <c r="BH156" i="88"/>
  <c r="AO176" i="85"/>
  <c r="V163" i="88"/>
  <c r="CD166" i="88"/>
  <c r="DU88" i="88"/>
  <c r="AR229" i="62"/>
  <c r="R64" i="88"/>
  <c r="BL36" i="85"/>
  <c r="AC137" i="88"/>
  <c r="O48" i="85"/>
  <c r="BN220" i="62"/>
  <c r="AB59" i="88"/>
  <c r="BT33" i="62"/>
  <c r="AL216" i="85"/>
  <c r="BO64" i="85"/>
  <c r="AP35" i="85"/>
  <c r="Q48" i="88"/>
  <c r="CE61" i="88"/>
  <c r="AW99" i="85"/>
  <c r="AO45" i="62"/>
  <c r="AK211" i="85"/>
  <c r="S36" i="62"/>
  <c r="AI152" i="62"/>
  <c r="BF218" i="62"/>
  <c r="S151" i="88"/>
  <c r="U116" i="88"/>
  <c r="AM51" i="62"/>
  <c r="BP89" i="88"/>
  <c r="Z84" i="88"/>
  <c r="L121" i="85"/>
  <c r="P168" i="85"/>
  <c r="BE45" i="88"/>
  <c r="AW116" i="88"/>
  <c r="AE161" i="62"/>
  <c r="CC145" i="88"/>
  <c r="AZ149" i="85"/>
  <c r="J116" i="88"/>
  <c r="BW154" i="88"/>
  <c r="BT87" i="88"/>
  <c r="BD220" i="62"/>
  <c r="AZ175" i="85"/>
  <c r="P135" i="88"/>
  <c r="BF110" i="88"/>
  <c r="N77" i="88"/>
  <c r="BB182" i="85"/>
  <c r="BJ144" i="85"/>
  <c r="AV89" i="62"/>
  <c r="V161" i="88"/>
  <c r="AZ201" i="88"/>
  <c r="AC206" i="88"/>
  <c r="BM77" i="85"/>
  <c r="BT47" i="62"/>
  <c r="Z62" i="88"/>
  <c r="AT143" i="62"/>
  <c r="BE206" i="62"/>
  <c r="BJ29" i="62"/>
  <c r="BT137" i="85"/>
  <c r="BB54" i="62"/>
  <c r="AZ77" i="85"/>
  <c r="J130" i="85"/>
  <c r="BD69" i="62"/>
  <c r="CB206" i="88"/>
  <c r="BJ169" i="85"/>
  <c r="W47" i="88"/>
  <c r="AR50" i="85"/>
  <c r="U96" i="88"/>
  <c r="T73" i="85"/>
  <c r="BQ74" i="88"/>
  <c r="AT29" i="85"/>
  <c r="BS165" i="88"/>
  <c r="AZ206" i="88"/>
  <c r="BY144" i="88"/>
  <c r="BS220" i="62"/>
  <c r="BS129" i="88"/>
  <c r="BE147" i="88"/>
  <c r="T155" i="88"/>
  <c r="AW126" i="88"/>
  <c r="BQ201" i="62"/>
  <c r="AZ155" i="62"/>
  <c r="BF171" i="62"/>
  <c r="BT29" i="88"/>
  <c r="AY203" i="62"/>
  <c r="AJ111" i="62"/>
  <c r="BB224" i="88"/>
  <c r="DU108" i="88"/>
  <c r="AO186" i="85"/>
  <c r="L142" i="62"/>
  <c r="BG168" i="88"/>
  <c r="AF103" i="85"/>
  <c r="AB222" i="88"/>
  <c r="BL103" i="88"/>
  <c r="AW107" i="62"/>
  <c r="AO115" i="62"/>
  <c r="M71" i="88"/>
  <c r="BS166" i="88"/>
  <c r="AE141" i="88"/>
  <c r="CA122" i="88"/>
  <c r="AE147" i="88"/>
  <c r="AD189" i="88"/>
  <c r="AD87" i="62"/>
  <c r="BC114" i="88"/>
  <c r="AQ148" i="85"/>
  <c r="AD230" i="88"/>
  <c r="P83" i="88"/>
  <c r="BZ99" i="88"/>
  <c r="AA210" i="88"/>
  <c r="BE104" i="85"/>
  <c r="BK191" i="62"/>
  <c r="J87" i="88"/>
  <c r="BD162" i="85"/>
  <c r="BC140" i="88"/>
  <c r="GG160" i="88"/>
  <c r="AG117" i="88"/>
  <c r="BD135" i="62"/>
  <c r="U211" i="88"/>
  <c r="BI140" i="85"/>
  <c r="BS87" i="85"/>
  <c r="BK52" i="62"/>
  <c r="AU229" i="62"/>
  <c r="AX278" i="88"/>
  <c r="BU127" i="88"/>
  <c r="BI201" i="88"/>
  <c r="W30" i="85"/>
  <c r="AJ128" i="62"/>
  <c r="AI206" i="62"/>
  <c r="AX127" i="88"/>
  <c r="AH157" i="62"/>
  <c r="BV64" i="88"/>
  <c r="BK175" i="85"/>
  <c r="AV176" i="62"/>
  <c r="BX232" i="88"/>
  <c r="DT125" i="88"/>
  <c r="AB63" i="85"/>
  <c r="BL85" i="85"/>
  <c r="BE135" i="88"/>
  <c r="BX89" i="88"/>
  <c r="T193" i="88"/>
  <c r="AH227" i="88"/>
  <c r="BB62" i="62"/>
  <c r="AF165" i="85"/>
  <c r="AA107" i="88"/>
  <c r="AW134" i="88"/>
  <c r="BR65" i="88"/>
  <c r="BH157" i="85"/>
  <c r="BS108" i="88"/>
  <c r="U180" i="88"/>
  <c r="Z211" i="88"/>
  <c r="BO132" i="88"/>
  <c r="BR41" i="62"/>
  <c r="BK51" i="88"/>
  <c r="CE122" i="88"/>
  <c r="CF28" i="88"/>
  <c r="BA74" i="85"/>
  <c r="BI145" i="85"/>
  <c r="BR157" i="62"/>
  <c r="U228" i="88"/>
  <c r="AC121" i="88"/>
  <c r="BA150" i="85"/>
  <c r="BP52" i="88"/>
  <c r="BS215" i="85"/>
  <c r="GF74" i="88"/>
  <c r="BO37" i="88"/>
  <c r="AY137" i="88"/>
  <c r="AC163" i="88"/>
  <c r="M22" i="85"/>
  <c r="BS128" i="88"/>
  <c r="BU28" i="88"/>
  <c r="L85" i="88"/>
  <c r="BF146" i="85"/>
  <c r="AQ80" i="85"/>
  <c r="AK32" i="62"/>
  <c r="CD160" i="88"/>
  <c r="AD45" i="62"/>
  <c r="AP202" i="62"/>
  <c r="AW197" i="62"/>
  <c r="BI112" i="85"/>
  <c r="V59" i="88"/>
  <c r="Z197" i="88"/>
  <c r="BK84" i="85"/>
  <c r="BS163" i="88"/>
  <c r="O108" i="88"/>
  <c r="BD103" i="88"/>
  <c r="BA124" i="88"/>
  <c r="R214" i="88"/>
  <c r="BO112" i="88"/>
  <c r="AT186" i="62"/>
  <c r="AB111" i="88"/>
  <c r="AL134" i="62"/>
  <c r="Z110" i="88"/>
  <c r="BV131" i="88"/>
  <c r="BA142" i="85"/>
  <c r="BT214" i="85"/>
  <c r="BH106" i="88"/>
  <c r="BB109" i="62"/>
  <c r="Y189" i="88"/>
  <c r="K232" i="88"/>
  <c r="R77" i="88"/>
  <c r="AJ77" i="62"/>
  <c r="BP48" i="62"/>
  <c r="BN160" i="62"/>
  <c r="BA74" i="88"/>
  <c r="BK56" i="85"/>
  <c r="GG102" i="88"/>
  <c r="AI146" i="85"/>
  <c r="BZ37" i="88"/>
  <c r="AD164" i="88"/>
  <c r="AU49" i="62"/>
  <c r="BF38" i="62"/>
  <c r="BU59" i="88"/>
  <c r="AB106" i="88"/>
  <c r="BL37" i="62"/>
  <c r="AM133" i="62"/>
  <c r="AF133" i="88"/>
  <c r="BV210" i="88"/>
  <c r="BP276" i="88"/>
  <c r="AW66" i="88"/>
  <c r="AW176" i="88"/>
  <c r="AB117" i="88"/>
  <c r="AF59" i="85"/>
  <c r="BL77" i="88"/>
  <c r="BE36" i="85"/>
  <c r="BM224" i="88"/>
  <c r="Y66" i="88"/>
  <c r="AW59" i="62"/>
  <c r="BH135" i="88"/>
  <c r="DB45" i="88"/>
  <c r="BA73" i="62"/>
  <c r="AB47" i="88"/>
  <c r="BS121" i="88"/>
  <c r="L166" i="88"/>
  <c r="BN175" i="62"/>
  <c r="O122" i="88"/>
  <c r="BB221" i="88"/>
  <c r="BS135" i="62"/>
  <c r="BU109" i="88"/>
  <c r="BA173" i="88"/>
  <c r="BY158" i="88"/>
  <c r="AX21" i="85"/>
  <c r="AL28" i="62"/>
  <c r="AQ193" i="85"/>
  <c r="L47" i="85"/>
  <c r="AK103" i="62"/>
  <c r="CE160" i="88"/>
  <c r="BO130" i="88"/>
  <c r="AP199" i="62"/>
  <c r="W165" i="88"/>
  <c r="AL182" i="85"/>
  <c r="BJ111" i="62"/>
  <c r="BX83" i="88"/>
  <c r="AV224" i="62"/>
  <c r="AG74" i="85"/>
  <c r="BS142" i="88"/>
  <c r="GO41" i="88"/>
  <c r="BO35" i="88"/>
  <c r="BD171" i="62"/>
  <c r="AV91" i="62"/>
  <c r="AX103" i="88"/>
  <c r="BL161" i="85"/>
  <c r="AU211" i="62"/>
  <c r="BN220" i="88"/>
  <c r="AX49" i="62"/>
  <c r="X96" i="88"/>
  <c r="BC105" i="62"/>
  <c r="AJ161" i="62"/>
  <c r="N189" i="88"/>
  <c r="S176" i="88"/>
  <c r="W98" i="88"/>
  <c r="BC156" i="62"/>
  <c r="AQ220" i="62"/>
  <c r="BF69" i="88"/>
  <c r="AZ197" i="88"/>
  <c r="BT167" i="88"/>
  <c r="BA156" i="88"/>
  <c r="BI68" i="88"/>
  <c r="BA81" i="88"/>
  <c r="AC176" i="88"/>
  <c r="BQ127" i="85"/>
  <c r="BB96" i="85"/>
  <c r="BE208" i="85"/>
  <c r="U158" i="62"/>
  <c r="CB66" i="88"/>
  <c r="BQ50" i="88"/>
  <c r="FR116" i="88"/>
  <c r="V130" i="88"/>
  <c r="N193" i="88"/>
  <c r="BR34" i="88"/>
  <c r="AS141" i="85"/>
  <c r="BE109" i="88"/>
  <c r="P132" i="88"/>
  <c r="BS228" i="88"/>
  <c r="BB155" i="85"/>
  <c r="BI184" i="62"/>
  <c r="AV72" i="88"/>
  <c r="AD222" i="85"/>
  <c r="BL122" i="88"/>
  <c r="DU32" i="88"/>
  <c r="AW71" i="88"/>
  <c r="BD92" i="85"/>
  <c r="Q189" i="88"/>
  <c r="BJ71" i="88"/>
  <c r="AP46" i="62"/>
  <c r="EL220" i="88"/>
  <c r="BB165" i="85"/>
  <c r="CA23" i="88"/>
  <c r="BF194" i="88"/>
  <c r="W116" i="88"/>
  <c r="AV135" i="62"/>
  <c r="S173" i="62"/>
  <c r="Y91" i="62"/>
  <c r="BP124" i="85"/>
  <c r="BP163" i="62"/>
  <c r="AC46" i="88"/>
  <c r="N87" i="88"/>
  <c r="U95" i="88"/>
  <c r="BS30" i="88"/>
  <c r="I143" i="62"/>
  <c r="CA218" i="88"/>
  <c r="BD177" i="85"/>
  <c r="I23" i="62"/>
  <c r="AV162" i="88"/>
  <c r="AA152" i="88"/>
  <c r="BN169" i="88"/>
  <c r="BH102" i="88"/>
  <c r="BL163" i="88"/>
  <c r="CA175" i="88"/>
  <c r="BM122" i="88"/>
  <c r="BM28" i="85"/>
  <c r="U34" i="88"/>
  <c r="BB120" i="62"/>
  <c r="BO134" i="62"/>
  <c r="BI52" i="62"/>
  <c r="BO71" i="62"/>
  <c r="BH98" i="88"/>
  <c r="T88" i="88"/>
  <c r="BN182" i="62"/>
  <c r="O100" i="88"/>
  <c r="BJ193" i="62"/>
  <c r="BF184" i="62"/>
  <c r="BB108" i="88"/>
  <c r="X54" i="88"/>
  <c r="BU148" i="88"/>
  <c r="AA39" i="88"/>
  <c r="AW230" i="85"/>
  <c r="BH83" i="85"/>
  <c r="EB105" i="88"/>
  <c r="BG111" i="88"/>
  <c r="AI124" i="62"/>
  <c r="AH140" i="88"/>
  <c r="M24" i="85"/>
  <c r="AJ54" i="62"/>
  <c r="EP167" i="88"/>
  <c r="J72" i="85"/>
  <c r="CD222" i="88"/>
  <c r="BN87" i="85"/>
  <c r="AX87" i="85"/>
  <c r="T215" i="62"/>
  <c r="BF34" i="62"/>
  <c r="AV28" i="88"/>
  <c r="BA157" i="88"/>
  <c r="BV158" i="88"/>
  <c r="BD210" i="62"/>
  <c r="BC176" i="62"/>
  <c r="BE127" i="88"/>
  <c r="AN175" i="62"/>
  <c r="AW46" i="62"/>
  <c r="W79" i="88"/>
  <c r="AW38" i="88"/>
  <c r="AG184" i="88"/>
  <c r="AB74" i="88"/>
  <c r="BD21" i="88"/>
  <c r="J28" i="88"/>
  <c r="J194" i="88"/>
  <c r="BC74" i="88"/>
  <c r="AJ222" i="62"/>
  <c r="U142" i="62"/>
  <c r="S55" i="85"/>
  <c r="Q63" i="88"/>
  <c r="BJ149" i="62"/>
  <c r="AB38" i="62"/>
  <c r="BF23" i="88"/>
  <c r="BN108" i="85"/>
  <c r="U197" i="85"/>
  <c r="AD212" i="62"/>
  <c r="R61" i="88"/>
  <c r="AW74" i="62"/>
  <c r="AW24" i="62"/>
  <c r="BT81" i="88"/>
  <c r="AV72" i="85"/>
  <c r="CD203" i="88"/>
  <c r="BC114" i="85"/>
  <c r="Y201" i="88"/>
  <c r="BE98" i="62"/>
  <c r="AT162" i="85"/>
  <c r="BL125" i="88"/>
  <c r="BH48" i="88"/>
  <c r="Z72" i="88"/>
  <c r="EO23" i="88"/>
  <c r="AV54" i="88"/>
  <c r="BS143" i="88"/>
  <c r="P143" i="88"/>
  <c r="AS140" i="62"/>
  <c r="BB109" i="88"/>
  <c r="Z106" i="88"/>
  <c r="X157" i="62"/>
  <c r="AJ105" i="62"/>
  <c r="AV194" i="62"/>
  <c r="CE71" i="88"/>
  <c r="AE67" i="62"/>
  <c r="BW150" i="88"/>
  <c r="BZ139" i="88"/>
  <c r="Y34" i="62"/>
  <c r="BR167" i="85"/>
  <c r="P73" i="62"/>
  <c r="BP164" i="88"/>
  <c r="AZ220" i="62"/>
  <c r="BK163" i="88"/>
  <c r="BS185" i="85"/>
  <c r="BQ53" i="88"/>
  <c r="BT64" i="62"/>
  <c r="AC87" i="88"/>
  <c r="CA52" i="88"/>
  <c r="U167" i="88"/>
  <c r="BJ84" i="62"/>
  <c r="CF163" i="88"/>
  <c r="Y221" i="62"/>
  <c r="O73" i="88"/>
  <c r="BA199" i="85"/>
  <c r="AL34" i="85"/>
  <c r="AD145" i="88"/>
  <c r="V214" i="88"/>
  <c r="BD79" i="88"/>
  <c r="BV228" i="88"/>
  <c r="BN72" i="88"/>
  <c r="AV278" i="88"/>
  <c r="BG117" i="85"/>
  <c r="BM75" i="88"/>
  <c r="BA100" i="85"/>
  <c r="V176" i="85"/>
  <c r="FK222" i="88"/>
  <c r="AE162" i="62"/>
  <c r="K167" i="88"/>
  <c r="FR28" i="88"/>
  <c r="P175" i="88"/>
  <c r="AK46" i="85"/>
  <c r="BZ175" i="88"/>
  <c r="AM21" i="62"/>
  <c r="AV85" i="62"/>
  <c r="R146" i="62"/>
  <c r="R229" i="85"/>
  <c r="AZ232" i="88"/>
  <c r="AB122" i="85"/>
  <c r="BP230" i="88"/>
  <c r="AY131" i="88"/>
  <c r="BN185" i="88"/>
  <c r="AB54" i="85"/>
  <c r="EN33" i="88"/>
  <c r="AX114" i="62"/>
  <c r="Z206" i="62"/>
  <c r="BF53" i="85"/>
  <c r="AV195" i="85"/>
  <c r="CD34" i="88"/>
  <c r="S146" i="62"/>
  <c r="BG52" i="85"/>
  <c r="CF106" i="88"/>
  <c r="BV76" i="88"/>
  <c r="T67" i="88"/>
  <c r="AT184" i="62"/>
  <c r="AB39" i="88"/>
  <c r="AH66" i="88"/>
  <c r="AV99" i="62"/>
  <c r="EH104" i="88"/>
  <c r="BE148" i="85"/>
  <c r="BY116" i="88"/>
  <c r="AZ168" i="85"/>
  <c r="CB100" i="88"/>
  <c r="AP117" i="85"/>
  <c r="R121" i="88"/>
  <c r="X143" i="88"/>
  <c r="W120" i="88"/>
  <c r="AV33" i="62"/>
  <c r="BK199" i="85"/>
  <c r="CC66" i="88"/>
  <c r="K135" i="88"/>
  <c r="AP74" i="62"/>
  <c r="X99" i="88"/>
  <c r="AY39" i="88"/>
  <c r="P151" i="88"/>
  <c r="BZ212" i="88"/>
  <c r="BG149" i="88"/>
  <c r="S102" i="62"/>
  <c r="AZ221" i="88"/>
  <c r="BU65" i="88"/>
  <c r="BM23" i="85"/>
  <c r="BQ169" i="62"/>
  <c r="BA113" i="62"/>
  <c r="BW56" i="88"/>
  <c r="BF64" i="88"/>
  <c r="AV201" i="88"/>
  <c r="BS99" i="62"/>
  <c r="J91" i="88"/>
  <c r="P80" i="85"/>
  <c r="AE177" i="88"/>
  <c r="J98" i="88"/>
  <c r="AZ149" i="88"/>
  <c r="Q118" i="88"/>
  <c r="Y117" i="85"/>
  <c r="AA37" i="88"/>
  <c r="AK137" i="85"/>
  <c r="R163" i="85"/>
  <c r="V35" i="88"/>
  <c r="AV98" i="88"/>
  <c r="BA40" i="85"/>
  <c r="BP135" i="85"/>
  <c r="BU193" i="88"/>
  <c r="BW91" i="88"/>
  <c r="AX195" i="88"/>
  <c r="BR141" i="88"/>
  <c r="BG98" i="62"/>
  <c r="AR141" i="85"/>
  <c r="AF146" i="88"/>
  <c r="BQ180" i="62"/>
  <c r="CE129" i="88"/>
  <c r="BL177" i="85"/>
  <c r="BR155" i="85"/>
  <c r="AW50" i="85"/>
  <c r="N177" i="88"/>
  <c r="AU171" i="62"/>
  <c r="N126" i="88"/>
  <c r="I135" i="62"/>
  <c r="R58" i="62"/>
  <c r="AJ227" i="62"/>
  <c r="AP208" i="85"/>
  <c r="Y143" i="88"/>
  <c r="AR195" i="62"/>
  <c r="AZ168" i="62"/>
  <c r="BZ114" i="88"/>
  <c r="BG101" i="62"/>
  <c r="AJ197" i="62"/>
  <c r="AP23" i="85"/>
  <c r="AM53" i="85"/>
  <c r="BU189" i="88"/>
  <c r="AE54" i="88"/>
  <c r="BB117" i="88"/>
  <c r="AK155" i="62"/>
  <c r="GL224" i="88"/>
  <c r="AZ46" i="62"/>
  <c r="AX52" i="88"/>
  <c r="BF186" i="85"/>
  <c r="CA123" i="88"/>
  <c r="AO102" i="85"/>
  <c r="BM228" i="88"/>
  <c r="EK158" i="88"/>
  <c r="BI50" i="62"/>
  <c r="AK126" i="62"/>
  <c r="BI106" i="62"/>
  <c r="CE175" i="88"/>
  <c r="BV68" i="88"/>
  <c r="BO109" i="88"/>
  <c r="AP212" i="62"/>
  <c r="BB50" i="88"/>
  <c r="CE171" i="88"/>
  <c r="AZ208" i="88"/>
  <c r="AR65" i="85"/>
  <c r="BG99" i="62"/>
  <c r="BT184" i="88"/>
  <c r="BD111" i="88"/>
  <c r="BP23" i="85"/>
  <c r="AU123" i="62"/>
  <c r="T146" i="88"/>
  <c r="BA158" i="88"/>
  <c r="AL232" i="62"/>
  <c r="BR168" i="88"/>
  <c r="AM137" i="62"/>
  <c r="BI134" i="88"/>
  <c r="BE87" i="85"/>
  <c r="BR100" i="88"/>
  <c r="AG157" i="88"/>
  <c r="U173" i="88"/>
  <c r="BX81" i="88"/>
  <c r="CD83" i="88"/>
  <c r="BI185" i="88"/>
  <c r="GG157" i="88"/>
  <c r="AH54" i="88"/>
  <c r="BW50" i="88"/>
  <c r="BX110" i="88"/>
  <c r="AL148" i="62"/>
  <c r="BC193" i="62"/>
  <c r="DJ48" i="88"/>
  <c r="BS89" i="88"/>
  <c r="AZ148" i="62"/>
  <c r="BG92" i="85"/>
  <c r="BM49" i="62"/>
  <c r="BD112" i="88"/>
  <c r="BH111" i="62"/>
  <c r="Q40" i="88"/>
  <c r="AE134" i="88"/>
  <c r="BU118" i="88"/>
  <c r="K222" i="85"/>
  <c r="U194" i="85"/>
  <c r="Q100" i="62"/>
  <c r="AF100" i="88"/>
  <c r="BM197" i="62"/>
  <c r="BH33" i="88"/>
  <c r="AV63" i="88"/>
  <c r="BD54" i="85"/>
  <c r="BJ111" i="88"/>
  <c r="BE49" i="62"/>
  <c r="CD55" i="88"/>
  <c r="BI81" i="88"/>
  <c r="P106" i="62"/>
  <c r="AU140" i="85"/>
  <c r="AF107" i="88"/>
  <c r="AL37" i="85"/>
  <c r="AY199" i="88"/>
  <c r="AA62" i="88"/>
  <c r="BF54" i="88"/>
  <c r="BO160" i="88"/>
  <c r="Z67" i="88"/>
  <c r="CB232" i="88"/>
  <c r="AF175" i="62"/>
  <c r="I203" i="62"/>
  <c r="L165" i="62"/>
  <c r="AW114" i="88"/>
  <c r="AZ149" i="62"/>
  <c r="BJ212" i="85"/>
  <c r="AW29" i="62"/>
  <c r="BO24" i="88"/>
  <c r="BO30" i="88"/>
  <c r="BX165" i="88"/>
  <c r="T55" i="88"/>
  <c r="N64" i="62"/>
  <c r="CA121" i="88"/>
  <c r="BJ218" i="88"/>
  <c r="BK150" i="62"/>
  <c r="BK206" i="88"/>
  <c r="AK166" i="85"/>
  <c r="BP164" i="62"/>
  <c r="AE36" i="88"/>
  <c r="BP116" i="85"/>
  <c r="AF108" i="85"/>
  <c r="W117" i="88"/>
  <c r="AS165" i="85"/>
  <c r="BG163" i="62"/>
  <c r="BO169" i="88"/>
  <c r="X100" i="88"/>
  <c r="BG212" i="88"/>
  <c r="M147" i="88"/>
  <c r="AU120" i="85"/>
  <c r="AH103" i="88"/>
  <c r="BK73" i="62"/>
  <c r="CB222" i="88"/>
  <c r="BO64" i="62"/>
  <c r="BX75" i="88"/>
  <c r="W106" i="88"/>
  <c r="M167" i="88"/>
  <c r="BC208" i="85"/>
  <c r="BS113" i="62"/>
  <c r="BL216" i="62"/>
  <c r="AX72" i="88"/>
  <c r="BB35" i="88"/>
  <c r="L58" i="88"/>
  <c r="BU108" i="88"/>
  <c r="BT115" i="88"/>
  <c r="O22" i="88"/>
  <c r="BS212" i="62"/>
  <c r="BE122" i="85"/>
  <c r="AZ28" i="88"/>
  <c r="R129" i="88"/>
  <c r="R137" i="85"/>
  <c r="R215" i="88"/>
  <c r="BY208" i="88"/>
  <c r="X218" i="85"/>
  <c r="AV276" i="88"/>
  <c r="BI193" i="88"/>
  <c r="BK124" i="88"/>
  <c r="BG201" i="85"/>
  <c r="W141" i="85"/>
  <c r="AI150" i="62"/>
  <c r="BN109" i="85"/>
  <c r="Y163" i="88"/>
  <c r="AC89" i="88"/>
  <c r="AF126" i="88"/>
  <c r="BL76" i="85"/>
  <c r="BX97" i="88"/>
  <c r="AY38" i="62"/>
  <c r="M161" i="88"/>
  <c r="BS193" i="62"/>
  <c r="BF214" i="85"/>
  <c r="T111" i="88"/>
  <c r="T41" i="88"/>
  <c r="AW177" i="85"/>
  <c r="AZ32" i="88"/>
  <c r="BM176" i="85"/>
  <c r="W201" i="62"/>
  <c r="BR73" i="62"/>
  <c r="M141" i="88"/>
  <c r="BM208" i="88"/>
  <c r="BC157" i="88"/>
  <c r="BC199" i="62"/>
  <c r="BD180" i="85"/>
  <c r="BQ147" i="85"/>
  <c r="AT56" i="85"/>
  <c r="O97" i="88"/>
  <c r="X121" i="88"/>
  <c r="BR222" i="88"/>
  <c r="AC186" i="88"/>
  <c r="V229" i="85"/>
  <c r="BQ115" i="88"/>
  <c r="AD91" i="88"/>
  <c r="AG28" i="85"/>
  <c r="CA89" i="88"/>
  <c r="AS71" i="62"/>
  <c r="K125" i="85"/>
  <c r="CC80" i="88"/>
  <c r="AP117" i="62"/>
  <c r="AI56" i="62"/>
  <c r="AZ117" i="62"/>
  <c r="BO129" i="62"/>
  <c r="AA210" i="85"/>
  <c r="BR230" i="62"/>
  <c r="AF212" i="85"/>
  <c r="BI118" i="88"/>
  <c r="AU137" i="85"/>
  <c r="V131" i="88"/>
  <c r="BL21" i="88"/>
  <c r="BN140" i="88"/>
  <c r="BI95" i="62"/>
  <c r="BE182" i="85"/>
  <c r="BU163" i="88"/>
  <c r="AX206" i="88"/>
  <c r="AB152" i="88"/>
  <c r="AI151" i="62"/>
  <c r="BJ105" i="88"/>
  <c r="AQ44" i="62"/>
  <c r="P155" i="88"/>
  <c r="AQ149" i="62"/>
  <c r="BU50" i="88"/>
  <c r="BJ148" i="62"/>
  <c r="AR112" i="62"/>
  <c r="BT162" i="88"/>
  <c r="AJ194" i="62"/>
  <c r="BM24" i="88"/>
  <c r="BO180" i="85"/>
  <c r="FY92" i="88"/>
  <c r="BF134" i="62"/>
  <c r="CB48" i="88"/>
  <c r="Z146" i="85"/>
  <c r="BD30" i="88"/>
  <c r="AR180" i="85"/>
  <c r="BK218" i="88"/>
  <c r="BL227" i="62"/>
  <c r="BX74" i="88"/>
  <c r="BG115" i="62"/>
  <c r="K142" i="88"/>
  <c r="X63" i="85"/>
  <c r="BS132" i="85"/>
  <c r="L126" i="88"/>
  <c r="AY72" i="85"/>
  <c r="AL141" i="62"/>
  <c r="BA50" i="62"/>
  <c r="AJ191" i="62"/>
  <c r="CU123" i="88"/>
  <c r="BB135" i="85"/>
  <c r="X208" i="88"/>
  <c r="CE23" i="88"/>
  <c r="BC167" i="62"/>
  <c r="BS177" i="62"/>
  <c r="AN166" i="62"/>
  <c r="BA195" i="62"/>
  <c r="AH199" i="88"/>
  <c r="BJ140" i="88"/>
  <c r="AP51" i="62"/>
  <c r="AR34" i="62"/>
  <c r="AI124" i="85"/>
  <c r="O48" i="88"/>
  <c r="AB144" i="88"/>
  <c r="N65" i="88"/>
  <c r="AE112" i="88"/>
  <c r="BM229" i="88"/>
  <c r="BY210" i="88"/>
  <c r="AK37" i="62"/>
  <c r="P278" i="88"/>
  <c r="BN112" i="88"/>
  <c r="AQ184" i="62"/>
  <c r="W89" i="62"/>
  <c r="AR227" i="62"/>
  <c r="BR80" i="62"/>
  <c r="BS122" i="88"/>
  <c r="BP74" i="88"/>
  <c r="BE222" i="62"/>
  <c r="T101" i="88"/>
  <c r="AX160" i="88"/>
  <c r="BP210" i="62"/>
  <c r="Z215" i="85"/>
  <c r="AW132" i="85"/>
  <c r="BM52" i="88"/>
  <c r="BJ208" i="88"/>
  <c r="BG176" i="62"/>
  <c r="BB128" i="85"/>
  <c r="BW171" i="88"/>
  <c r="AH216" i="88"/>
  <c r="U66" i="88"/>
  <c r="Z278" i="88"/>
  <c r="BT194" i="88"/>
  <c r="BQ126" i="88"/>
  <c r="BW161" i="88"/>
  <c r="BL55" i="85"/>
  <c r="N95" i="88"/>
  <c r="O35" i="88"/>
  <c r="BE97" i="62"/>
  <c r="BN45" i="62"/>
  <c r="AF69" i="88"/>
  <c r="CF22" i="88"/>
  <c r="CB227" i="88"/>
  <c r="BL177" i="88"/>
  <c r="BQ161" i="85"/>
  <c r="AQ144" i="62"/>
  <c r="L65" i="62"/>
  <c r="J122" i="88"/>
  <c r="X156" i="88"/>
  <c r="AY122" i="62"/>
  <c r="AW92" i="85"/>
  <c r="BD137" i="88"/>
  <c r="AM122" i="62"/>
  <c r="M141" i="85"/>
  <c r="BI28" i="85"/>
  <c r="BS278" i="88"/>
  <c r="AE118" i="88"/>
  <c r="P247" i="88"/>
  <c r="AW55" i="88"/>
  <c r="W37" i="88"/>
  <c r="AR201" i="85"/>
  <c r="BG110" i="88"/>
  <c r="Z126" i="88"/>
  <c r="BA71" i="62"/>
  <c r="AZ56" i="85"/>
  <c r="K162" i="88"/>
  <c r="AF125" i="88"/>
  <c r="AM125" i="85"/>
  <c r="BI41" i="88"/>
  <c r="BI208" i="85"/>
  <c r="AA224" i="88"/>
  <c r="AH232" i="88"/>
  <c r="BC137" i="62"/>
  <c r="AM95" i="85"/>
  <c r="K132" i="88"/>
  <c r="BB229" i="88"/>
  <c r="S32" i="88"/>
  <c r="M67" i="88"/>
  <c r="BQ166" i="88"/>
  <c r="AK199" i="62"/>
  <c r="BD160" i="88"/>
  <c r="AQ173" i="85"/>
  <c r="CE114" i="88"/>
  <c r="BR113" i="88"/>
  <c r="BL171" i="85"/>
  <c r="AJ121" i="62"/>
  <c r="AI224" i="62"/>
  <c r="AW21" i="88"/>
  <c r="BB58" i="88"/>
  <c r="AU230" i="85"/>
  <c r="BX139" i="88"/>
  <c r="P106" i="88"/>
  <c r="CB105" i="88"/>
  <c r="AS85" i="62"/>
  <c r="AX168" i="85"/>
  <c r="BE47" i="62"/>
  <c r="AK30" i="62"/>
  <c r="AA22" i="88"/>
  <c r="BQ228" i="85"/>
  <c r="P140" i="88"/>
  <c r="BM77" i="88"/>
  <c r="BD38" i="85"/>
  <c r="CA92" i="88"/>
  <c r="DN230" i="88"/>
  <c r="BG173" i="85"/>
  <c r="P47" i="85"/>
  <c r="V113" i="85"/>
  <c r="AB55" i="85"/>
  <c r="AW218" i="85"/>
  <c r="BG221" i="85"/>
  <c r="BI160" i="62"/>
  <c r="BS194" i="88"/>
  <c r="BC216" i="62"/>
  <c r="BH184" i="85"/>
  <c r="BD158" i="88"/>
  <c r="BP56" i="85"/>
  <c r="AF116" i="88"/>
  <c r="BG49" i="62"/>
  <c r="AC143" i="88"/>
  <c r="BB56" i="62"/>
  <c r="BM173" i="62"/>
  <c r="CA139" i="88"/>
  <c r="L106" i="85"/>
  <c r="AC147" i="85"/>
  <c r="CA36" i="88"/>
  <c r="AB55" i="88"/>
  <c r="AD149" i="88"/>
  <c r="AK69" i="62"/>
  <c r="S152" i="85"/>
  <c r="AF99" i="88"/>
  <c r="CB164" i="88"/>
  <c r="AV114" i="62"/>
  <c r="Z194" i="62"/>
  <c r="AT167" i="85"/>
  <c r="BL228" i="85"/>
  <c r="AP228" i="85"/>
  <c r="AW117" i="88"/>
  <c r="AN68" i="62"/>
  <c r="BJ167" i="88"/>
  <c r="BQ88" i="85"/>
  <c r="AK218" i="85"/>
  <c r="W54" i="88"/>
  <c r="CA154" i="88"/>
  <c r="AX185" i="88"/>
  <c r="AE152" i="62"/>
  <c r="BC154" i="88"/>
  <c r="M180" i="88"/>
  <c r="BY195" i="88"/>
  <c r="BL164" i="88"/>
  <c r="BJ131" i="85"/>
  <c r="BN173" i="62"/>
  <c r="BG116" i="88"/>
  <c r="BS50" i="88"/>
  <c r="BG171" i="88"/>
  <c r="BM28" i="62"/>
  <c r="BP67" i="62"/>
  <c r="BL108" i="62"/>
  <c r="AA125" i="88"/>
  <c r="Q124" i="88"/>
  <c r="AW76" i="88"/>
  <c r="AR224" i="62"/>
  <c r="BR128" i="85"/>
  <c r="BN137" i="88"/>
  <c r="AR40" i="62"/>
  <c r="X102" i="62"/>
  <c r="AG75" i="85"/>
  <c r="CC61" i="88"/>
  <c r="BL216" i="88"/>
  <c r="BA149" i="62"/>
  <c r="CA206" i="88"/>
  <c r="AA58" i="85"/>
  <c r="BZ120" i="88"/>
  <c r="BF95" i="88"/>
  <c r="P193" i="88"/>
  <c r="CA177" i="88"/>
  <c r="CD32" i="88"/>
  <c r="Y173" i="88"/>
  <c r="S168" i="88"/>
  <c r="M63" i="88"/>
  <c r="AX99" i="88"/>
  <c r="AH115" i="88"/>
  <c r="O137" i="88"/>
  <c r="AX47" i="62"/>
  <c r="BQ120" i="62"/>
  <c r="BV67" i="88"/>
  <c r="BG59" i="88"/>
  <c r="EF44" i="88"/>
  <c r="BE194" i="85"/>
  <c r="AA59" i="88"/>
  <c r="O76" i="88"/>
  <c r="U114" i="88"/>
  <c r="P281" i="88"/>
  <c r="AI173" i="62"/>
  <c r="BS222" i="88"/>
  <c r="P98" i="62"/>
  <c r="BJ77" i="88"/>
  <c r="AM127" i="85"/>
  <c r="BC169" i="88"/>
  <c r="CC147" i="88"/>
  <c r="BL96" i="85"/>
  <c r="X210" i="85"/>
  <c r="AF87" i="88"/>
  <c r="N124" i="88"/>
  <c r="BT61" i="88"/>
  <c r="AP232" i="62"/>
  <c r="AO71" i="62"/>
  <c r="AM156" i="62"/>
  <c r="ES116" i="88"/>
  <c r="BJ228" i="85"/>
  <c r="X215" i="88"/>
  <c r="AT28" i="62"/>
  <c r="L75" i="88"/>
  <c r="BI79" i="88"/>
  <c r="AJ147" i="85"/>
  <c r="BQ167" i="62"/>
  <c r="BD171" i="88"/>
  <c r="BV177" i="88"/>
  <c r="AI103" i="62"/>
  <c r="CC52" i="88"/>
  <c r="AW131" i="62"/>
  <c r="BN54" i="85"/>
  <c r="AE148" i="88"/>
  <c r="AK182" i="62"/>
  <c r="AT130" i="62"/>
  <c r="BJ117" i="85"/>
  <c r="CB201" i="88"/>
  <c r="CF158" i="88"/>
  <c r="BD59" i="62"/>
  <c r="BL87" i="62"/>
  <c r="N214" i="88"/>
  <c r="AZ88" i="88"/>
  <c r="K102" i="62"/>
  <c r="BD117" i="88"/>
  <c r="AS211" i="85"/>
  <c r="AV38" i="62"/>
  <c r="AE46" i="88"/>
  <c r="O34" i="88"/>
  <c r="AA50" i="88"/>
  <c r="AB230" i="88"/>
  <c r="BJ186" i="88"/>
  <c r="P67" i="88"/>
  <c r="P103" i="88"/>
  <c r="S224" i="85"/>
  <c r="BL118" i="85"/>
  <c r="L148" i="62"/>
  <c r="BY227" i="88"/>
  <c r="X130" i="88"/>
  <c r="AW145" i="62"/>
  <c r="AR166" i="85"/>
  <c r="BD89" i="85"/>
  <c r="BS79" i="88"/>
  <c r="BL218" i="88"/>
  <c r="O164" i="88"/>
  <c r="BP184" i="88"/>
  <c r="BV176" i="88"/>
  <c r="BD54" i="88"/>
  <c r="Q160" i="88"/>
  <c r="BQ189" i="62"/>
  <c r="BZ106" i="88"/>
  <c r="AW139" i="88"/>
  <c r="BE101" i="62"/>
  <c r="AI156" i="62"/>
  <c r="AX221" i="88"/>
  <c r="K107" i="88"/>
  <c r="U106" i="85"/>
  <c r="V91" i="88"/>
  <c r="BI229" i="88"/>
  <c r="BS34" i="62"/>
  <c r="K48" i="88"/>
  <c r="BT151" i="62"/>
  <c r="AO129" i="85"/>
  <c r="AO117" i="62"/>
  <c r="AW165" i="62"/>
  <c r="AU38" i="85"/>
  <c r="BS92" i="88"/>
  <c r="BQ71" i="85"/>
  <c r="K151" i="88"/>
  <c r="AZ191" i="62"/>
  <c r="BS45" i="62"/>
  <c r="U171" i="62"/>
  <c r="AC162" i="85"/>
  <c r="R137" i="62"/>
  <c r="BR135" i="62"/>
  <c r="BL230" i="85"/>
  <c r="BR132" i="88"/>
  <c r="AF74" i="85"/>
  <c r="BM212" i="88"/>
  <c r="AA53" i="88"/>
  <c r="BL166" i="85"/>
  <c r="AF173" i="85"/>
  <c r="Z203" i="88"/>
  <c r="AW39" i="88"/>
  <c r="I63" i="62"/>
  <c r="BA216" i="88"/>
  <c r="M73" i="62"/>
  <c r="CF197" i="88"/>
  <c r="BZ109" i="88"/>
  <c r="X229" i="88"/>
  <c r="AF182" i="85"/>
  <c r="L114" i="85"/>
  <c r="AL34" i="62"/>
  <c r="AM142" i="62"/>
  <c r="BD229" i="88"/>
  <c r="AJ232" i="85"/>
  <c r="AY45" i="85"/>
  <c r="BB139" i="62"/>
  <c r="BT180" i="88"/>
  <c r="BS151" i="62"/>
  <c r="BB106" i="88"/>
  <c r="N142" i="62"/>
  <c r="CB182" i="88"/>
  <c r="L46" i="85"/>
  <c r="AH38" i="62"/>
  <c r="BQ47" i="62"/>
  <c r="AU115" i="62"/>
  <c r="BC21" i="88"/>
  <c r="X216" i="88"/>
  <c r="N110" i="88"/>
  <c r="GZ151" i="88"/>
  <c r="BJ101" i="85"/>
  <c r="CC92" i="88"/>
  <c r="AE58" i="88"/>
  <c r="AV171" i="88"/>
  <c r="AK156" i="62"/>
  <c r="AN201" i="62"/>
  <c r="AD84" i="88"/>
  <c r="X75" i="85"/>
  <c r="AZ87" i="88"/>
  <c r="BW189" i="88"/>
  <c r="BG166" i="85"/>
  <c r="BY55" i="88"/>
  <c r="BQ98" i="62"/>
  <c r="AZ79" i="62"/>
  <c r="BH194" i="85"/>
  <c r="AD117" i="88"/>
  <c r="BO208" i="62"/>
  <c r="AT155" i="85"/>
  <c r="BH144" i="85"/>
  <c r="AG176" i="85"/>
  <c r="BQ116" i="88"/>
  <c r="AA35" i="88"/>
  <c r="AE116" i="85"/>
  <c r="AV123" i="62"/>
  <c r="BN77" i="88"/>
  <c r="EB75" i="88"/>
  <c r="BA47" i="62"/>
  <c r="GR164" i="88"/>
  <c r="BS108" i="62"/>
  <c r="AL80" i="62"/>
  <c r="BT83" i="88"/>
  <c r="BM39" i="62"/>
  <c r="BU36" i="88"/>
  <c r="BJ150" i="62"/>
  <c r="BO126" i="62"/>
  <c r="K147" i="62"/>
  <c r="BL95" i="85"/>
  <c r="J55" i="88"/>
  <c r="CE157" i="88"/>
  <c r="AR110" i="62"/>
  <c r="AG210" i="62"/>
  <c r="CB177" i="88"/>
  <c r="BK46" i="88"/>
  <c r="AN129" i="85"/>
  <c r="BL145" i="88"/>
  <c r="AA65" i="88"/>
  <c r="BP23" i="88"/>
  <c r="BA97" i="62"/>
  <c r="GS122" i="88"/>
  <c r="BF100" i="88"/>
  <c r="AZ164" i="88"/>
  <c r="GW109" i="88"/>
  <c r="AS63" i="62"/>
  <c r="R180" i="62"/>
  <c r="BN85" i="88"/>
  <c r="BW53" i="88"/>
  <c r="AI182" i="62"/>
  <c r="AT103" i="62"/>
  <c r="CB32" i="88"/>
  <c r="AU63" i="85"/>
  <c r="BC180" i="88"/>
  <c r="BG46" i="88"/>
  <c r="BJ52" i="62"/>
  <c r="CD22" i="88"/>
  <c r="BE212" i="62"/>
  <c r="Z208" i="88"/>
  <c r="AY164" i="88"/>
  <c r="DS53" i="88"/>
  <c r="AM30" i="62"/>
  <c r="AJ175" i="85"/>
  <c r="AJ228" i="62"/>
  <c r="AH176" i="88"/>
  <c r="BE166" i="62"/>
  <c r="K50" i="62"/>
  <c r="BI146" i="85"/>
  <c r="N52" i="88"/>
  <c r="AX40" i="85"/>
  <c r="AB224" i="88"/>
  <c r="BA68" i="88"/>
  <c r="AA47" i="88"/>
  <c r="AA61" i="88"/>
  <c r="AD59" i="88"/>
  <c r="AE44" i="88"/>
  <c r="AG227" i="62"/>
  <c r="BW120" i="88"/>
  <c r="Q41" i="88"/>
  <c r="BJ41" i="85"/>
  <c r="BD102" i="62"/>
  <c r="AN85" i="62"/>
  <c r="AO64" i="85"/>
  <c r="AG102" i="62"/>
  <c r="BM125" i="62"/>
  <c r="BP24" i="88"/>
  <c r="AV84" i="62"/>
  <c r="AZ44" i="85"/>
  <c r="N89" i="88"/>
  <c r="AY232" i="62"/>
  <c r="BA229" i="88"/>
  <c r="AX218" i="88"/>
  <c r="K177" i="85"/>
  <c r="BD154" i="88"/>
  <c r="BS195" i="85"/>
  <c r="BH191" i="88"/>
  <c r="BM45" i="85"/>
  <c r="BT68" i="88"/>
  <c r="CF21" i="88"/>
  <c r="Y220" i="88"/>
  <c r="AF32" i="88"/>
  <c r="CF95" i="88"/>
  <c r="S202" i="62"/>
  <c r="BO134" i="85"/>
  <c r="BF154" i="85"/>
  <c r="AU68" i="62"/>
  <c r="BB88" i="62"/>
  <c r="CB202" i="88"/>
  <c r="BB38" i="88"/>
  <c r="AX44" i="85"/>
  <c r="AN220" i="85"/>
  <c r="BQ232" i="88"/>
  <c r="AR156" i="62"/>
  <c r="BF197" i="88"/>
  <c r="BF72" i="88"/>
  <c r="BL74" i="88"/>
  <c r="BD146" i="88"/>
  <c r="P98" i="88"/>
  <c r="BH84" i="85"/>
  <c r="S39" i="62"/>
  <c r="AX149" i="62"/>
  <c r="BJ135" i="62"/>
  <c r="BI166" i="88"/>
  <c r="BN58" i="88"/>
  <c r="BH50" i="62"/>
  <c r="BK39" i="85"/>
  <c r="BQ23" i="62"/>
  <c r="Q113" i="62"/>
  <c r="BD201" i="85"/>
  <c r="CD88" i="88"/>
  <c r="BI215" i="88"/>
  <c r="BW151" i="88"/>
  <c r="BO133" i="62"/>
  <c r="BF154" i="62"/>
  <c r="AC84" i="85"/>
  <c r="AB173" i="88"/>
  <c r="W220" i="88"/>
  <c r="AQ163" i="62"/>
  <c r="BS72" i="62"/>
  <c r="AR79" i="62"/>
  <c r="BB116" i="88"/>
  <c r="BQ111" i="62"/>
  <c r="N228" i="88"/>
  <c r="AZ222" i="88"/>
  <c r="AT98" i="62"/>
  <c r="L65" i="88"/>
  <c r="R220" i="88"/>
  <c r="R117" i="88"/>
  <c r="AZ169" i="62"/>
  <c r="BD228" i="88"/>
  <c r="BK28" i="88"/>
  <c r="BQ69" i="62"/>
  <c r="AT130" i="85"/>
  <c r="BN37" i="85"/>
  <c r="BB102" i="88"/>
  <c r="CA88" i="88"/>
  <c r="Y173" i="62"/>
  <c r="J220" i="85"/>
  <c r="AW128" i="88"/>
  <c r="CC85" i="88"/>
  <c r="U85" i="85"/>
  <c r="BG96" i="88"/>
  <c r="BS21" i="88"/>
  <c r="AQ228" i="62"/>
  <c r="Y166" i="88"/>
  <c r="BF59" i="88"/>
  <c r="Z40" i="88"/>
  <c r="W134" i="88"/>
  <c r="BS92" i="85"/>
  <c r="T39" i="85"/>
  <c r="AF276" i="88"/>
  <c r="BP214" i="62"/>
  <c r="Y115" i="88"/>
  <c r="AG52" i="85"/>
  <c r="AO171" i="85"/>
  <c r="BL127" i="88"/>
  <c r="AY108" i="88"/>
  <c r="BC72" i="88"/>
  <c r="AY35" i="62"/>
  <c r="BL216" i="85"/>
  <c r="K52" i="88"/>
  <c r="BN61" i="85"/>
  <c r="CF33" i="88"/>
  <c r="J37" i="85"/>
  <c r="BK48" i="62"/>
  <c r="K228" i="62"/>
  <c r="BS69" i="62"/>
  <c r="BE208" i="62"/>
  <c r="AT212" i="85"/>
  <c r="BX215" i="88"/>
  <c r="S22" i="85"/>
  <c r="M51" i="85"/>
  <c r="BG80" i="88"/>
  <c r="W171" i="88"/>
  <c r="BI195" i="85"/>
  <c r="AM111" i="62"/>
  <c r="R139" i="88"/>
  <c r="CD173" i="88"/>
  <c r="AL87" i="62"/>
  <c r="X102" i="85"/>
  <c r="AK64" i="62"/>
  <c r="BQ228" i="62"/>
  <c r="BQ143" i="88"/>
  <c r="BO52" i="62"/>
  <c r="AI87" i="85"/>
  <c r="Q201" i="88"/>
  <c r="U51" i="85"/>
  <c r="V216" i="88"/>
  <c r="AC38" i="88"/>
  <c r="AT84" i="85"/>
  <c r="L173" i="88"/>
  <c r="AD81" i="88"/>
  <c r="BQ38" i="88"/>
  <c r="BN218" i="85"/>
  <c r="BG168" i="62"/>
  <c r="AS133" i="62"/>
  <c r="BP121" i="62"/>
  <c r="BO134" i="88"/>
  <c r="BC224" i="88"/>
  <c r="BQ30" i="62"/>
  <c r="AM46" i="62"/>
  <c r="X44" i="85"/>
  <c r="Q142" i="62"/>
  <c r="CD24" i="88"/>
  <c r="AZ66" i="62"/>
  <c r="R230" i="88"/>
  <c r="AL48" i="62"/>
  <c r="BE191" i="85"/>
  <c r="BT215" i="88"/>
  <c r="AX232" i="88"/>
  <c r="BK77" i="88"/>
  <c r="AU113" i="85"/>
  <c r="BC59" i="88"/>
  <c r="BG208" i="88"/>
  <c r="AW33" i="62"/>
  <c r="CB46" i="88"/>
  <c r="AD143" i="85"/>
  <c r="S89" i="88"/>
  <c r="BM135" i="62"/>
  <c r="AF182" i="88"/>
  <c r="AS142" i="85"/>
  <c r="AZ154" i="62"/>
  <c r="AJ139" i="62"/>
  <c r="AC194" i="88"/>
  <c r="CB216" i="88"/>
  <c r="X80" i="85"/>
  <c r="BO105" i="88"/>
  <c r="AA72" i="88"/>
  <c r="AQ185" i="62"/>
  <c r="AE125" i="88"/>
  <c r="AX105" i="88"/>
  <c r="BY220" i="88"/>
  <c r="AJ36" i="62"/>
  <c r="BQ150" i="85"/>
  <c r="I230" i="85"/>
  <c r="Y212" i="88"/>
  <c r="BF141" i="62"/>
  <c r="AX220" i="88"/>
  <c r="AX80" i="85"/>
  <c r="AX139" i="85"/>
  <c r="AG91" i="62"/>
  <c r="AY72" i="88"/>
  <c r="BZ126" i="88"/>
  <c r="AK54" i="62"/>
  <c r="BJ126" i="88"/>
  <c r="BZ180" i="88"/>
  <c r="Y117" i="88"/>
  <c r="BP134" i="62"/>
  <c r="AC166" i="88"/>
  <c r="BD49" i="62"/>
  <c r="AX106" i="62"/>
  <c r="BX47" i="88"/>
  <c r="BA140" i="62"/>
  <c r="BI47" i="62"/>
  <c r="BO98" i="88"/>
  <c r="AM232" i="85"/>
  <c r="AW120" i="88"/>
  <c r="BQ165" i="88"/>
  <c r="BL228" i="88"/>
  <c r="AN173" i="62"/>
  <c r="X228" i="88"/>
  <c r="AE143" i="88"/>
  <c r="AO126" i="62"/>
  <c r="AZ210" i="88"/>
  <c r="AS39" i="85"/>
  <c r="AX59" i="62"/>
  <c r="AA133" i="85"/>
  <c r="AM129" i="85"/>
  <c r="BF71" i="88"/>
  <c r="BC74" i="85"/>
  <c r="Z50" i="85"/>
  <c r="AD158" i="88"/>
  <c r="AP175" i="62"/>
  <c r="BO96" i="88"/>
  <c r="M134" i="88"/>
  <c r="BC165" i="62"/>
  <c r="AK80" i="62"/>
  <c r="AE29" i="88"/>
  <c r="BE116" i="62"/>
  <c r="BY148" i="88"/>
  <c r="AW158" i="62"/>
  <c r="I73" i="85"/>
  <c r="BH232" i="88"/>
  <c r="AM112" i="62"/>
  <c r="BP104" i="88"/>
  <c r="BX158" i="88"/>
  <c r="BM216" i="62"/>
  <c r="BC45" i="62"/>
  <c r="AM164" i="85"/>
  <c r="BB210" i="88"/>
  <c r="AY117" i="62"/>
  <c r="AI225" i="62"/>
  <c r="U105" i="88"/>
  <c r="BC62" i="62"/>
  <c r="AC99" i="88"/>
  <c r="BA156" i="62"/>
  <c r="X202" i="88"/>
  <c r="AH208" i="88"/>
  <c r="BN173" i="88"/>
  <c r="Y105" i="88"/>
  <c r="BD144" i="88"/>
  <c r="AB40" i="88"/>
  <c r="AR142" i="62"/>
  <c r="S220" i="88"/>
  <c r="BK38" i="88"/>
  <c r="BR55" i="62"/>
  <c r="P208" i="88"/>
  <c r="BA194" i="88"/>
  <c r="BC30" i="88"/>
  <c r="BH73" i="62"/>
  <c r="AX29" i="88"/>
  <c r="BN135" i="88"/>
  <c r="T124" i="88"/>
  <c r="AF129" i="88"/>
  <c r="AJ142" i="62"/>
  <c r="S96" i="85"/>
  <c r="X113" i="88"/>
  <c r="AS37" i="62"/>
  <c r="AJ129" i="62"/>
  <c r="J55" i="85"/>
  <c r="BB112" i="88"/>
  <c r="BI142" i="85"/>
  <c r="BR103" i="62"/>
  <c r="AA110" i="88"/>
  <c r="AF143" i="88"/>
  <c r="BN133" i="88"/>
  <c r="BN46" i="88"/>
  <c r="GF114" i="88"/>
  <c r="U34" i="85"/>
  <c r="BE150" i="88"/>
  <c r="BL144" i="62"/>
  <c r="AL156" i="62"/>
  <c r="BO150" i="85"/>
  <c r="BG106" i="88"/>
  <c r="X115" i="88"/>
  <c r="AK128" i="62"/>
  <c r="BH34" i="62"/>
  <c r="BA59" i="62"/>
  <c r="T121" i="88"/>
  <c r="BT225" i="62"/>
  <c r="AO47" i="85"/>
  <c r="BG145" i="88"/>
  <c r="AA133" i="88"/>
  <c r="AW154" i="62"/>
  <c r="AE220" i="62"/>
  <c r="AY121" i="85"/>
  <c r="BG123" i="85"/>
  <c r="BP50" i="88"/>
  <c r="BT148" i="88"/>
  <c r="AK114" i="62"/>
  <c r="AO32" i="62"/>
  <c r="BD73" i="85"/>
  <c r="AA146" i="88"/>
  <c r="BC127" i="62"/>
  <c r="BM202" i="85"/>
  <c r="AH22" i="62"/>
  <c r="DX184" i="88"/>
  <c r="U49" i="62"/>
  <c r="AM177" i="85"/>
  <c r="M123" i="88"/>
  <c r="AI144" i="62"/>
  <c r="U85" i="88"/>
  <c r="BZ142" i="88"/>
  <c r="Q77" i="62"/>
  <c r="AV157" i="62"/>
  <c r="BI36" i="88"/>
  <c r="I202" i="62"/>
  <c r="BP58" i="88"/>
  <c r="AW189" i="88"/>
  <c r="BO103" i="62"/>
  <c r="BR92" i="88"/>
  <c r="BS229" i="62"/>
  <c r="AW103" i="85"/>
  <c r="AH41" i="88"/>
  <c r="U69" i="85"/>
  <c r="BI148" i="88"/>
  <c r="BV83" i="88"/>
  <c r="CB145" i="88"/>
  <c r="BH52" i="88"/>
  <c r="BD161" i="62"/>
  <c r="BP51" i="88"/>
  <c r="BL201" i="85"/>
  <c r="CD218" i="88"/>
  <c r="Q91" i="62"/>
  <c r="AW135" i="88"/>
  <c r="T216" i="88"/>
  <c r="L74" i="88"/>
  <c r="X62" i="88"/>
  <c r="BQ221" i="85"/>
  <c r="CE228" i="88"/>
  <c r="BW114" i="88"/>
  <c r="AI222" i="62"/>
  <c r="CB89" i="88"/>
  <c r="CA40" i="88"/>
  <c r="AJ103" i="85"/>
  <c r="AJ63" i="62"/>
  <c r="AA169" i="62"/>
  <c r="AB22" i="85"/>
  <c r="BI61" i="88"/>
  <c r="BG173" i="88"/>
  <c r="AY121" i="88"/>
  <c r="BS232" i="88"/>
  <c r="BT32" i="88"/>
  <c r="AV58" i="88"/>
  <c r="AG62" i="88"/>
  <c r="AV37" i="88"/>
  <c r="BO52" i="88"/>
  <c r="BI98" i="62"/>
  <c r="CD151" i="88"/>
  <c r="R152" i="88"/>
  <c r="BI142" i="88"/>
  <c r="BC278" i="88"/>
  <c r="BP51" i="85"/>
  <c r="BH95" i="62"/>
  <c r="BG59" i="85"/>
  <c r="BC112" i="88"/>
  <c r="S55" i="88"/>
  <c r="CB73" i="88"/>
  <c r="P212" i="88"/>
  <c r="AI215" i="62"/>
  <c r="W150" i="88"/>
  <c r="N215" i="88"/>
  <c r="BS189" i="88"/>
  <c r="AE62" i="62"/>
  <c r="AQ221" i="62"/>
  <c r="AW122" i="88"/>
  <c r="BE137" i="88"/>
  <c r="AE77" i="88"/>
  <c r="BV191" i="88"/>
  <c r="K158" i="62"/>
  <c r="AX146" i="88"/>
  <c r="AV68" i="88"/>
  <c r="BQ61" i="62"/>
  <c r="R141" i="62"/>
  <c r="AC28" i="88"/>
  <c r="BM169" i="88"/>
  <c r="BH215" i="62"/>
  <c r="BC113" i="88"/>
  <c r="AY69" i="62"/>
  <c r="AV41" i="88"/>
  <c r="Q218" i="85"/>
  <c r="AP168" i="62"/>
  <c r="BG221" i="88"/>
  <c r="Z76" i="88"/>
  <c r="BI32" i="62"/>
  <c r="AF117" i="62"/>
  <c r="AG40" i="88"/>
  <c r="AA83" i="88"/>
  <c r="BG221" i="62"/>
  <c r="V22" i="88"/>
  <c r="BL206" i="88"/>
  <c r="AD47" i="88"/>
  <c r="AU105" i="85"/>
  <c r="BV101" i="88"/>
  <c r="J228" i="85"/>
  <c r="BY71" i="88"/>
  <c r="BE40" i="62"/>
  <c r="AL100" i="62"/>
  <c r="AN163" i="62"/>
  <c r="BY189" i="88"/>
  <c r="CE208" i="88"/>
  <c r="T105" i="85"/>
  <c r="AF211" i="88"/>
  <c r="X150" i="88"/>
  <c r="CF114" i="88"/>
  <c r="BY36" i="88"/>
  <c r="CA197" i="88"/>
  <c r="AK88" i="62"/>
  <c r="AO67" i="62"/>
  <c r="CA62" i="88"/>
  <c r="BQ34" i="62"/>
  <c r="M144" i="88"/>
  <c r="BF92" i="85"/>
  <c r="CC44" i="88"/>
  <c r="BK108" i="88"/>
  <c r="AW33" i="85"/>
  <c r="AP79" i="85"/>
  <c r="BJ164" i="85"/>
  <c r="BQ66" i="88"/>
  <c r="K37" i="88"/>
  <c r="AE124" i="88"/>
  <c r="AB218" i="62"/>
  <c r="BH176" i="88"/>
  <c r="BP160" i="62"/>
  <c r="BT199" i="88"/>
  <c r="BI145" i="88"/>
  <c r="BW130" i="88"/>
  <c r="AO37" i="62"/>
  <c r="BL229" i="62"/>
  <c r="U115" i="85"/>
  <c r="BY21" i="88"/>
  <c r="BM154" i="85"/>
  <c r="AC47" i="85"/>
  <c r="M46" i="85"/>
  <c r="BA84" i="88"/>
  <c r="BQ97" i="62"/>
  <c r="BF202" i="88"/>
  <c r="BI203" i="88"/>
  <c r="BM51" i="62"/>
  <c r="BR50" i="88"/>
  <c r="S65" i="62"/>
  <c r="J92" i="62"/>
  <c r="AO121" i="85"/>
  <c r="BG210" i="88"/>
  <c r="AG64" i="85"/>
  <c r="BW84" i="88"/>
  <c r="BI74" i="85"/>
  <c r="AE197" i="85"/>
  <c r="BF221" i="88"/>
  <c r="W104" i="88"/>
  <c r="L168" i="88"/>
  <c r="Q64" i="85"/>
  <c r="Q67" i="88"/>
  <c r="BE100" i="88"/>
  <c r="BA152" i="85"/>
  <c r="X199" i="88"/>
  <c r="N145" i="88"/>
  <c r="K51" i="88"/>
  <c r="BH30" i="88"/>
  <c r="CE144" i="88"/>
  <c r="U155" i="88"/>
  <c r="S28" i="88"/>
  <c r="BK35" i="88"/>
  <c r="AX101" i="88"/>
  <c r="BM50" i="62"/>
  <c r="AV201" i="62"/>
  <c r="AI96" i="85"/>
  <c r="BT220" i="85"/>
  <c r="AQ22" i="62"/>
  <c r="BM125" i="88"/>
  <c r="AH127" i="85"/>
  <c r="AC173" i="85"/>
  <c r="BA48" i="88"/>
  <c r="AC191" i="85"/>
  <c r="BV227" i="88"/>
  <c r="AZ186" i="62"/>
  <c r="BS132" i="62"/>
  <c r="S228" i="85"/>
  <c r="AP132" i="62"/>
  <c r="AG114" i="88"/>
  <c r="R166" i="88"/>
  <c r="BO148" i="88"/>
  <c r="CF154" i="88"/>
  <c r="AM124" i="62"/>
  <c r="AV83" i="62"/>
  <c r="AH116" i="85"/>
  <c r="W131" i="62"/>
  <c r="AK53" i="85"/>
  <c r="AC24" i="88"/>
  <c r="BJ89" i="62"/>
  <c r="AX92" i="62"/>
  <c r="W201" i="85"/>
  <c r="BP116" i="62"/>
  <c r="BB79" i="62"/>
  <c r="BU125" i="88"/>
  <c r="BL147" i="88"/>
  <c r="AK151" i="85"/>
  <c r="AX123" i="88"/>
  <c r="AO97" i="85"/>
  <c r="BR118" i="62"/>
  <c r="BD216" i="88"/>
  <c r="BO46" i="88"/>
  <c r="V124" i="62"/>
  <c r="V128" i="62"/>
  <c r="AX89" i="88"/>
  <c r="Z163" i="88"/>
  <c r="BR56" i="85"/>
  <c r="Y110" i="85"/>
  <c r="AO182" i="62"/>
  <c r="AS58" i="85"/>
  <c r="K130" i="88"/>
  <c r="CA146" i="88"/>
  <c r="AW191" i="62"/>
  <c r="BI100" i="88"/>
  <c r="P195" i="88"/>
  <c r="V144" i="88"/>
  <c r="CA83" i="88"/>
  <c r="BT157" i="88"/>
  <c r="AA114" i="88"/>
  <c r="BX162" i="88"/>
  <c r="R28" i="88"/>
  <c r="AW160" i="88"/>
  <c r="AO141" i="62"/>
  <c r="AU91" i="62"/>
  <c r="AC218" i="88"/>
  <c r="CY116" i="88"/>
  <c r="BI30" i="88"/>
  <c r="AL39" i="62"/>
  <c r="Q68" i="62"/>
  <c r="AF175" i="85"/>
  <c r="DF66" i="88"/>
  <c r="Z100" i="88"/>
  <c r="K69" i="88"/>
  <c r="BH194" i="88"/>
  <c r="AA160" i="88"/>
  <c r="CC140" i="88"/>
  <c r="V143" i="88"/>
  <c r="BS37" i="85"/>
  <c r="AQ75" i="85"/>
  <c r="BF56" i="88"/>
  <c r="AR191" i="62"/>
  <c r="AZ135" i="62"/>
  <c r="BF79" i="85"/>
  <c r="BO118" i="85"/>
  <c r="BK77" i="85"/>
  <c r="AA203" i="88"/>
  <c r="BM44" i="62"/>
  <c r="BK114" i="88"/>
  <c r="AQ162" i="62"/>
  <c r="AA44" i="88"/>
  <c r="BT37" i="88"/>
  <c r="BZ35" i="88"/>
  <c r="AU131" i="62"/>
  <c r="AO150" i="85"/>
  <c r="AX227" i="62"/>
  <c r="M129" i="85"/>
  <c r="BA146" i="88"/>
  <c r="Y185" i="88"/>
  <c r="BO182" i="88"/>
  <c r="AX164" i="85"/>
  <c r="BB164" i="62"/>
  <c r="BD81" i="88"/>
  <c r="BA131" i="62"/>
  <c r="AU156" i="62"/>
  <c r="U122" i="85"/>
  <c r="Q139" i="85"/>
  <c r="BH169" i="88"/>
  <c r="AB52" i="85"/>
  <c r="BC141" i="62"/>
  <c r="Z150" i="88"/>
  <c r="BP168" i="88"/>
  <c r="M218" i="88"/>
  <c r="AC71" i="85"/>
  <c r="O89" i="88"/>
  <c r="AZ208" i="85"/>
  <c r="L186" i="62"/>
  <c r="AV72" i="62"/>
  <c r="S171" i="62"/>
  <c r="BH180" i="62"/>
  <c r="BL41" i="88"/>
  <c r="AF35" i="88"/>
  <c r="P167" i="88"/>
  <c r="AH52" i="88"/>
  <c r="Z107" i="88"/>
  <c r="GL214" i="88"/>
  <c r="BL68" i="88"/>
  <c r="AJ59" i="85"/>
  <c r="U229" i="88"/>
  <c r="CD33" i="88"/>
  <c r="AP92" i="62"/>
  <c r="BU143" i="88"/>
  <c r="W35" i="88"/>
  <c r="BY150" i="88"/>
  <c r="AT211" i="62"/>
  <c r="AU30" i="85"/>
  <c r="BF230" i="88"/>
  <c r="AZ80" i="85"/>
  <c r="BN105" i="85"/>
  <c r="AA140" i="88"/>
  <c r="BD114" i="88"/>
  <c r="BQ227" i="62"/>
  <c r="O55" i="88"/>
  <c r="R155" i="88"/>
  <c r="BH128" i="88"/>
  <c r="AW224" i="62"/>
  <c r="GI28" i="88"/>
  <c r="CD120" i="88"/>
  <c r="BF186" i="88"/>
  <c r="Z224" i="88"/>
  <c r="CF91" i="88"/>
  <c r="CD75" i="88"/>
  <c r="BA229" i="62"/>
  <c r="BE141" i="62"/>
  <c r="AL30" i="62"/>
  <c r="AP222" i="85"/>
  <c r="BN229" i="62"/>
  <c r="AW44" i="88"/>
  <c r="BJ197" i="88"/>
  <c r="FI105" i="88"/>
  <c r="AR22" i="62"/>
  <c r="BR66" i="88"/>
  <c r="J176" i="85"/>
  <c r="AH46" i="88"/>
  <c r="AC103" i="88"/>
  <c r="BQ140" i="62"/>
  <c r="AI161" i="62"/>
  <c r="AW131" i="85"/>
  <c r="BS152" i="85"/>
  <c r="BF171" i="88"/>
  <c r="BM58" i="88"/>
  <c r="BB225" i="62"/>
  <c r="CE131" i="88"/>
  <c r="M185" i="88"/>
  <c r="R175" i="88"/>
  <c r="BW69" i="88"/>
  <c r="AS180" i="85"/>
  <c r="K83" i="62"/>
  <c r="BT47" i="88"/>
  <c r="R75" i="88"/>
  <c r="BH195" i="88"/>
  <c r="I156" i="85"/>
  <c r="R177" i="88"/>
  <c r="AI201" i="62"/>
  <c r="AC92" i="85"/>
  <c r="AX124" i="85"/>
  <c r="R46" i="88"/>
  <c r="M39" i="62"/>
  <c r="BA37" i="88"/>
  <c r="I123" i="62"/>
  <c r="AC133" i="88"/>
  <c r="BJ67" i="88"/>
  <c r="CF173" i="88"/>
  <c r="X116" i="62"/>
  <c r="AP191" i="85"/>
  <c r="AK191" i="85"/>
  <c r="K224" i="85"/>
  <c r="AO110" i="62"/>
  <c r="Y182" i="88"/>
  <c r="AM160" i="62"/>
  <c r="AQ110" i="85"/>
  <c r="AD276" i="88"/>
  <c r="BD120" i="88"/>
  <c r="GL50" i="88"/>
  <c r="AC146" i="88"/>
  <c r="W199" i="88"/>
  <c r="BP105" i="85"/>
  <c r="BV135" i="88"/>
  <c r="AP169" i="85"/>
  <c r="BF180" i="85"/>
  <c r="BC35" i="62"/>
  <c r="AH154" i="85"/>
  <c r="S148" i="85"/>
  <c r="BS55" i="85"/>
  <c r="T91" i="88"/>
  <c r="M173" i="88"/>
  <c r="CE46" i="88"/>
  <c r="L122" i="85"/>
  <c r="AO91" i="62"/>
  <c r="AK160" i="85"/>
  <c r="BC89" i="88"/>
  <c r="AY102" i="62"/>
  <c r="AV56" i="85"/>
  <c r="BJ56" i="88"/>
  <c r="AM168" i="62"/>
  <c r="AD53" i="88"/>
  <c r="AH84" i="88"/>
  <c r="AY120" i="85"/>
  <c r="L214" i="88"/>
  <c r="BA141" i="85"/>
  <c r="V229" i="88"/>
  <c r="Y142" i="88"/>
  <c r="AU92" i="85"/>
  <c r="CE162" i="88"/>
  <c r="AY202" i="62"/>
  <c r="AF115" i="88"/>
  <c r="Q107" i="85"/>
  <c r="CD202" i="88"/>
  <c r="CE108" i="88"/>
  <c r="W126" i="88"/>
  <c r="AY29" i="85"/>
  <c r="BU89" i="88"/>
  <c r="BV154" i="88"/>
  <c r="BH101" i="85"/>
  <c r="BD107" i="85"/>
  <c r="BO106" i="62"/>
  <c r="CA115" i="88"/>
  <c r="CC154" i="88"/>
  <c r="BF50" i="62"/>
  <c r="BI58" i="88"/>
  <c r="BM62" i="85"/>
  <c r="J105" i="88"/>
  <c r="AB203" i="85"/>
  <c r="BL101" i="88"/>
  <c r="BT107" i="88"/>
  <c r="N91" i="85"/>
  <c r="AT140" i="85"/>
  <c r="BJ176" i="88"/>
  <c r="BG56" i="62"/>
  <c r="AZ156" i="62"/>
  <c r="AR56" i="85"/>
  <c r="T145" i="88"/>
  <c r="CD175" i="88"/>
  <c r="P29" i="88"/>
  <c r="CE97" i="88"/>
  <c r="BB171" i="85"/>
  <c r="AP81" i="62"/>
  <c r="BW164" i="88"/>
  <c r="BM202" i="88"/>
  <c r="BY128" i="88"/>
  <c r="AZ50" i="62"/>
  <c r="BA52" i="88"/>
  <c r="BD111" i="62"/>
  <c r="BL52" i="62"/>
  <c r="BF120" i="88"/>
  <c r="BK24" i="62"/>
  <c r="J195" i="88"/>
  <c r="V203" i="62"/>
  <c r="AZ143" i="62"/>
  <c r="J169" i="62"/>
  <c r="BS167" i="62"/>
  <c r="BD37" i="62"/>
  <c r="AX84" i="88"/>
  <c r="AX110" i="62"/>
  <c r="BK222" i="88"/>
  <c r="AA194" i="88"/>
  <c r="AY35" i="88"/>
  <c r="K148" i="88"/>
  <c r="BB184" i="88"/>
  <c r="AT129" i="62"/>
  <c r="BE102" i="85"/>
  <c r="BM95" i="85"/>
  <c r="FI175" i="88"/>
  <c r="CE66" i="88"/>
  <c r="GU73" i="88"/>
  <c r="CC152" i="88"/>
  <c r="U103" i="62"/>
  <c r="J177" i="88"/>
  <c r="BN202" i="62"/>
  <c r="U65" i="88"/>
  <c r="AI163" i="62"/>
  <c r="BA147" i="62"/>
  <c r="AT221" i="62"/>
  <c r="BH49" i="88"/>
  <c r="BR96" i="88"/>
  <c r="AA69" i="88"/>
  <c r="BC173" i="88"/>
  <c r="AD115" i="88"/>
  <c r="BK169" i="62"/>
  <c r="AX216" i="88"/>
  <c r="AE171" i="88"/>
  <c r="BK80" i="88"/>
  <c r="FG216" i="88"/>
  <c r="BO58" i="88"/>
  <c r="N131" i="88"/>
  <c r="AC185" i="88"/>
  <c r="AW126" i="85"/>
  <c r="AJ45" i="62"/>
  <c r="BI67" i="88"/>
  <c r="AQ108" i="62"/>
  <c r="AB130" i="88"/>
  <c r="Z81" i="88"/>
  <c r="BF173" i="85"/>
  <c r="AD33" i="88"/>
  <c r="AW76" i="85"/>
  <c r="BV81" i="88"/>
  <c r="AY176" i="88"/>
  <c r="AZ53" i="88"/>
  <c r="AD146" i="88"/>
  <c r="BE37" i="88"/>
  <c r="BD75" i="62"/>
  <c r="Z122" i="62"/>
  <c r="AS115" i="62"/>
  <c r="AC210" i="85"/>
  <c r="BJ21" i="88"/>
  <c r="BU49" i="88"/>
  <c r="AD107" i="62"/>
  <c r="BW52" i="88"/>
  <c r="AR107" i="62"/>
  <c r="AF103" i="88"/>
  <c r="BA218" i="85"/>
  <c r="BM72" i="85"/>
  <c r="AW212" i="85"/>
  <c r="AG73" i="85"/>
  <c r="AW128" i="62"/>
  <c r="AV202" i="85"/>
  <c r="AU68" i="85"/>
  <c r="BF109" i="85"/>
  <c r="BE61" i="88"/>
  <c r="BF67" i="88"/>
  <c r="DT227" i="88"/>
  <c r="T59" i="88"/>
  <c r="O148" i="88"/>
  <c r="BI116" i="62"/>
  <c r="BJ79" i="88"/>
  <c r="BQ81" i="62"/>
  <c r="AZ41" i="88"/>
  <c r="AI193" i="62"/>
  <c r="V55" i="88"/>
  <c r="I108" i="85"/>
  <c r="X34" i="85"/>
  <c r="BR160" i="88"/>
  <c r="P96" i="88"/>
  <c r="R95" i="85"/>
  <c r="BS216" i="88"/>
  <c r="AY230" i="88"/>
  <c r="K150" i="88"/>
  <c r="AT230" i="62"/>
  <c r="AJ36" i="85"/>
  <c r="N23" i="62"/>
  <c r="O115" i="88"/>
  <c r="BO71" i="88"/>
  <c r="AC193" i="88"/>
  <c r="BG120" i="88"/>
  <c r="K87" i="88"/>
  <c r="V72" i="88"/>
  <c r="AZ224" i="88"/>
  <c r="CC96" i="88"/>
  <c r="W49" i="88"/>
  <c r="S37" i="85"/>
  <c r="BO38" i="62"/>
  <c r="BL206" i="62"/>
  <c r="BS214" i="85"/>
  <c r="BN221" i="88"/>
  <c r="AP50" i="85"/>
  <c r="AH211" i="88"/>
  <c r="AM87" i="62"/>
  <c r="BR36" i="85"/>
  <c r="BO137" i="85"/>
  <c r="BA163" i="88"/>
  <c r="BI105" i="62"/>
  <c r="W32" i="85"/>
  <c r="BE46" i="88"/>
  <c r="V99" i="88"/>
  <c r="M72" i="88"/>
  <c r="BN36" i="62"/>
  <c r="V91" i="62"/>
  <c r="BT151" i="88"/>
  <c r="AK56" i="62"/>
  <c r="BM156" i="62"/>
  <c r="AT116" i="85"/>
  <c r="CC126" i="88"/>
  <c r="BX44" i="88"/>
  <c r="BA175" i="88"/>
  <c r="CA210" i="88"/>
  <c r="Q66" i="85"/>
  <c r="BH51" i="62"/>
  <c r="BX160" i="88"/>
  <c r="BJ38" i="62"/>
  <c r="AK185" i="62"/>
  <c r="AA64" i="88"/>
  <c r="AM67" i="62"/>
  <c r="BH186" i="85"/>
  <c r="N122" i="88"/>
  <c r="R109" i="88"/>
  <c r="X149" i="88"/>
  <c r="BP167" i="88"/>
  <c r="CE163" i="88"/>
  <c r="BW40" i="88"/>
  <c r="Y97" i="88"/>
  <c r="BX195" i="88"/>
  <c r="BS77" i="88"/>
  <c r="P29" i="62"/>
  <c r="J65" i="88"/>
  <c r="BJ232" i="88"/>
  <c r="CC210" i="88"/>
  <c r="AK23" i="62"/>
  <c r="BX23" i="88"/>
  <c r="AY113" i="88"/>
  <c r="BI160" i="85"/>
  <c r="CF182" i="88"/>
  <c r="S163" i="62"/>
  <c r="BG230" i="62"/>
  <c r="AM145" i="85"/>
  <c r="W148" i="88"/>
  <c r="BK97" i="88"/>
  <c r="BS91" i="88"/>
  <c r="L106" i="62"/>
  <c r="BI24" i="85"/>
  <c r="BZ128" i="88"/>
  <c r="AB166" i="88"/>
  <c r="AZ110" i="62"/>
  <c r="AG65" i="88"/>
  <c r="BK34" i="85"/>
  <c r="AF67" i="88"/>
  <c r="BT120" i="88"/>
  <c r="N66" i="88"/>
  <c r="T37" i="88"/>
  <c r="N81" i="88"/>
  <c r="BJ36" i="62"/>
  <c r="AN67" i="85"/>
  <c r="BA105" i="88"/>
  <c r="CC163" i="88"/>
  <c r="AC216" i="88"/>
  <c r="BR54" i="62"/>
  <c r="AQ208" i="62"/>
  <c r="BQ162" i="88"/>
  <c r="AD169" i="85"/>
  <c r="BP171" i="85"/>
  <c r="BE79" i="88"/>
  <c r="O99" i="88"/>
  <c r="AN62" i="85"/>
  <c r="X87" i="88"/>
  <c r="BN193" i="88"/>
  <c r="BK228" i="62"/>
  <c r="BH132" i="88"/>
  <c r="AK115" i="62"/>
  <c r="BJ68" i="85"/>
  <c r="BQ177" i="88"/>
  <c r="CE222" i="88"/>
  <c r="BY117" i="88"/>
  <c r="BT62" i="85"/>
  <c r="BS102" i="88"/>
  <c r="U74" i="88"/>
  <c r="BE36" i="88"/>
  <c r="BI191" i="88"/>
  <c r="BO216" i="88"/>
  <c r="BF91" i="62"/>
  <c r="AF46" i="88"/>
  <c r="AX129" i="62"/>
  <c r="CA38" i="88"/>
  <c r="BA44" i="88"/>
  <c r="BM164" i="88"/>
  <c r="R79" i="88"/>
  <c r="K64" i="62"/>
  <c r="BG49" i="88"/>
  <c r="W59" i="88"/>
  <c r="BV92" i="88"/>
  <c r="BN177" i="85"/>
  <c r="BI212" i="88"/>
  <c r="BJ130" i="62"/>
  <c r="R72" i="85"/>
  <c r="BG72" i="88"/>
  <c r="O142" i="85"/>
  <c r="BQ150" i="88"/>
  <c r="CB54" i="88"/>
  <c r="Z171" i="88"/>
  <c r="BI133" i="88"/>
  <c r="AC34" i="88"/>
  <c r="AN168" i="62"/>
  <c r="BM87" i="62"/>
  <c r="BR69" i="88"/>
  <c r="Z67" i="85"/>
  <c r="AE87" i="88"/>
  <c r="BR165" i="88"/>
  <c r="BS64" i="62"/>
  <c r="R48" i="88"/>
  <c r="V276" i="88"/>
  <c r="AC77" i="88"/>
  <c r="AC232" i="88"/>
  <c r="BU144" i="88"/>
  <c r="AN80" i="62"/>
  <c r="DT232" i="88"/>
  <c r="BW45" i="88"/>
  <c r="BC95" i="88"/>
  <c r="BF39" i="62"/>
  <c r="BC225" i="62"/>
  <c r="AV212" i="85"/>
  <c r="AC32" i="88"/>
  <c r="AX173" i="62"/>
  <c r="K72" i="88"/>
  <c r="I140" i="85"/>
  <c r="BF143" i="88"/>
  <c r="O116" i="88"/>
  <c r="AS166" i="62"/>
  <c r="BS109" i="85"/>
  <c r="AD24" i="85"/>
  <c r="BG124" i="88"/>
  <c r="BL100" i="88"/>
  <c r="AW126" i="62"/>
  <c r="BL222" i="88"/>
  <c r="X77" i="88"/>
  <c r="T109" i="88"/>
  <c r="GE185" i="88"/>
  <c r="AT69" i="62"/>
  <c r="BK49" i="62"/>
  <c r="BK50" i="88"/>
  <c r="R91" i="88"/>
  <c r="Y28" i="88"/>
  <c r="BP143" i="62"/>
  <c r="BM56" i="62"/>
  <c r="CC63" i="88"/>
  <c r="BR220" i="88"/>
  <c r="BZ173" i="88"/>
  <c r="BF133" i="85"/>
  <c r="BI65" i="85"/>
  <c r="AE84" i="88"/>
  <c r="AM118" i="62"/>
  <c r="BS88" i="88"/>
  <c r="W161" i="85"/>
  <c r="BN107" i="85"/>
  <c r="CD135" i="88"/>
  <c r="BD64" i="62"/>
  <c r="AU197" i="85"/>
  <c r="BJ75" i="62"/>
  <c r="AZ167" i="88"/>
  <c r="BO116" i="85"/>
  <c r="BH151" i="88"/>
  <c r="R162" i="88"/>
  <c r="BL208" i="88"/>
  <c r="BT154" i="88"/>
  <c r="BE95" i="62"/>
  <c r="BE144" i="62"/>
  <c r="W128" i="85"/>
  <c r="K186" i="88"/>
  <c r="BN160" i="88"/>
  <c r="BG40" i="62"/>
  <c r="L216" i="88"/>
  <c r="P35" i="88"/>
  <c r="BN33" i="88"/>
  <c r="BJ216" i="88"/>
  <c r="J45" i="88"/>
  <c r="BL145" i="62"/>
  <c r="AG227" i="88"/>
  <c r="Y276" i="88"/>
  <c r="AO134" i="62"/>
  <c r="BA49" i="62"/>
  <c r="BX116" i="88"/>
  <c r="BM167" i="88"/>
  <c r="U146" i="88"/>
  <c r="AY165" i="88"/>
  <c r="J102" i="88"/>
  <c r="BJ123" i="62"/>
  <c r="BG182" i="88"/>
  <c r="AM216" i="62"/>
  <c r="AY98" i="88"/>
  <c r="CY32" i="88"/>
  <c r="BY154" i="88"/>
  <c r="AI61" i="85"/>
  <c r="BO175" i="88"/>
  <c r="BO102" i="62"/>
  <c r="AN224" i="62"/>
  <c r="AN144" i="62"/>
  <c r="AL71" i="62"/>
  <c r="AA108" i="88"/>
  <c r="AB79" i="85"/>
  <c r="AN132" i="85"/>
  <c r="BN146" i="88"/>
  <c r="BN186" i="62"/>
  <c r="AV128" i="62"/>
  <c r="BH191" i="85"/>
  <c r="M222" i="62"/>
  <c r="U215" i="88"/>
  <c r="AR121" i="62"/>
  <c r="BM59" i="88"/>
  <c r="AM163" i="62"/>
  <c r="AY47" i="88"/>
  <c r="BM103" i="62"/>
  <c r="BG201" i="62"/>
  <c r="BW132" i="88"/>
  <c r="M37" i="88"/>
  <c r="AE98" i="88"/>
  <c r="AO137" i="62"/>
  <c r="V116" i="88"/>
  <c r="AM206" i="62"/>
  <c r="BD220" i="88"/>
  <c r="AC142" i="88"/>
  <c r="BC24" i="88"/>
  <c r="BR150" i="85"/>
  <c r="BC158" i="62"/>
  <c r="AY29" i="88"/>
  <c r="W81" i="88"/>
  <c r="BF185" i="85"/>
  <c r="BN53" i="85"/>
  <c r="CB142" i="88"/>
  <c r="BO55" i="62"/>
  <c r="S71" i="85"/>
  <c r="BJ123" i="88"/>
  <c r="CE143" i="88"/>
  <c r="BM161" i="62"/>
  <c r="AU222" i="62"/>
  <c r="BF110" i="62"/>
  <c r="BE130" i="85"/>
  <c r="X126" i="88"/>
  <c r="BC150" i="62"/>
  <c r="BZ278" i="88"/>
  <c r="AF52" i="88"/>
  <c r="J212" i="88"/>
  <c r="BL63" i="85"/>
  <c r="GM72" i="88"/>
  <c r="V21" i="62"/>
  <c r="CC74" i="88"/>
  <c r="Y108" i="88"/>
  <c r="AK158" i="62"/>
  <c r="EF161" i="88"/>
  <c r="AI129" i="85"/>
  <c r="BF155" i="88"/>
  <c r="BR203" i="62"/>
  <c r="BV197" i="88"/>
  <c r="BO154" i="62"/>
  <c r="AA134" i="88"/>
  <c r="BI180" i="88"/>
  <c r="BJ33" i="62"/>
  <c r="AB24" i="88"/>
  <c r="P176" i="88"/>
  <c r="AH35" i="88"/>
  <c r="O21" i="88"/>
  <c r="BH88" i="88"/>
  <c r="CE166" i="88"/>
  <c r="BF214" i="62"/>
  <c r="BG76" i="62"/>
  <c r="CE103" i="88"/>
  <c r="U164" i="62"/>
  <c r="BK127" i="88"/>
  <c r="BA116" i="62"/>
  <c r="U83" i="88"/>
  <c r="AI160" i="62"/>
  <c r="BD126" i="88"/>
  <c r="BF206" i="85"/>
  <c r="BT76" i="88"/>
  <c r="T68" i="88"/>
  <c r="CB215" i="88"/>
  <c r="AZ131" i="88"/>
  <c r="W99" i="88"/>
  <c r="AR69" i="62"/>
  <c r="AM222" i="62"/>
  <c r="BI21" i="62"/>
  <c r="BI66" i="62"/>
  <c r="BX128" i="88"/>
  <c r="M191" i="88"/>
  <c r="AO41" i="85"/>
  <c r="AH56" i="88"/>
  <c r="AI137" i="85"/>
  <c r="Y47" i="88"/>
  <c r="AJ123" i="62"/>
  <c r="BE167" i="88"/>
  <c r="AD118" i="62"/>
  <c r="DU59" i="88"/>
  <c r="AT33" i="62"/>
  <c r="AQ107" i="62"/>
  <c r="AR193" i="62"/>
  <c r="U189" i="88"/>
  <c r="CB127" i="88"/>
  <c r="BN80" i="88"/>
  <c r="AR167" i="85"/>
  <c r="AQ47" i="62"/>
  <c r="BG29" i="62"/>
  <c r="BT118" i="88"/>
  <c r="BS84" i="88"/>
  <c r="T215" i="88"/>
  <c r="X53" i="85"/>
  <c r="L108" i="62"/>
  <c r="AD88" i="88"/>
  <c r="BB212" i="88"/>
  <c r="BX144" i="88"/>
  <c r="V134" i="88"/>
  <c r="BX41" i="88"/>
  <c r="AJ215" i="62"/>
  <c r="BR117" i="88"/>
  <c r="Z87" i="88"/>
  <c r="BA131" i="85"/>
  <c r="AV222" i="85"/>
  <c r="AS160" i="62"/>
  <c r="BQ112" i="85"/>
  <c r="AK61" i="62"/>
  <c r="N214" i="62"/>
  <c r="AX157" i="62"/>
  <c r="BQ46" i="88"/>
  <c r="X50" i="85"/>
  <c r="V195" i="88"/>
  <c r="BE99" i="62"/>
  <c r="Z55" i="62"/>
  <c r="BW36" i="88"/>
  <c r="BP166" i="88"/>
  <c r="DZ68" i="88"/>
  <c r="AG148" i="88"/>
  <c r="R74" i="88"/>
  <c r="AI171" i="62"/>
  <c r="BL155" i="88"/>
  <c r="BK45" i="62"/>
  <c r="AM130" i="62"/>
  <c r="BM41" i="88"/>
  <c r="W156" i="88"/>
  <c r="J113" i="88"/>
  <c r="BM228" i="62"/>
  <c r="J215" i="88"/>
  <c r="BP123" i="62"/>
  <c r="BC103" i="62"/>
  <c r="BY106" i="88"/>
  <c r="CU134" i="88"/>
  <c r="BH173" i="85"/>
  <c r="CF176" i="88"/>
  <c r="BZ210" i="88"/>
  <c r="AG164" i="88"/>
  <c r="AF195" i="88"/>
  <c r="K101" i="88"/>
  <c r="BR98" i="62"/>
  <c r="AI214" i="62"/>
  <c r="AQ124" i="85"/>
  <c r="AC32" i="85"/>
  <c r="BG29" i="88"/>
  <c r="AP54" i="85"/>
  <c r="N218" i="88"/>
  <c r="BD104" i="62"/>
  <c r="AV208" i="88"/>
  <c r="K229" i="85"/>
  <c r="W96" i="88"/>
  <c r="AJ145" i="62"/>
  <c r="BC126" i="88"/>
  <c r="BI214" i="88"/>
  <c r="BA227" i="62"/>
  <c r="EU222" i="88"/>
  <c r="AR145" i="62"/>
  <c r="P68" i="88"/>
  <c r="J230" i="85"/>
  <c r="AB33" i="88"/>
  <c r="AD80" i="88"/>
  <c r="AY169" i="88"/>
  <c r="J59" i="88"/>
  <c r="BD146" i="62"/>
  <c r="AX216" i="62"/>
  <c r="BG44" i="88"/>
  <c r="BW23" i="88"/>
  <c r="BN29" i="62"/>
  <c r="BF193" i="62"/>
  <c r="Y140" i="88"/>
  <c r="BI176" i="88"/>
  <c r="AO216" i="85"/>
  <c r="BZ221" i="88"/>
  <c r="CX128" i="88"/>
  <c r="O68" i="88"/>
  <c r="BP113" i="85"/>
  <c r="BS22" i="85"/>
  <c r="GF139" i="88"/>
  <c r="AJ220" i="62"/>
  <c r="BC69" i="62"/>
  <c r="AH185" i="88"/>
  <c r="BX113" i="88"/>
  <c r="BI210" i="88"/>
  <c r="Q109" i="62"/>
  <c r="AM139" i="85"/>
  <c r="DE164" i="62"/>
  <c r="BQ65" i="88"/>
  <c r="BT175" i="62"/>
  <c r="BV142" i="88"/>
  <c r="BQ137" i="88"/>
  <c r="AA161" i="88"/>
  <c r="BC132" i="88"/>
  <c r="BH155" i="85"/>
  <c r="BN232" i="88"/>
  <c r="AM132" i="85"/>
  <c r="BE56" i="88"/>
  <c r="BF167" i="85"/>
  <c r="U64" i="88"/>
  <c r="BH208" i="62"/>
  <c r="BH191" i="62"/>
  <c r="M177" i="85"/>
  <c r="AI112" i="62"/>
  <c r="BN180" i="88"/>
  <c r="AS40" i="62"/>
  <c r="BV171" i="88"/>
  <c r="BN56" i="85"/>
  <c r="CE102" i="88"/>
  <c r="AY152" i="88"/>
  <c r="BB74" i="85"/>
  <c r="BQ166" i="85"/>
  <c r="CE169" i="88"/>
  <c r="AJ161" i="85"/>
  <c r="BE166" i="85"/>
  <c r="BB216" i="88"/>
  <c r="AM197" i="85"/>
  <c r="BY221" i="88"/>
  <c r="BD91" i="62"/>
  <c r="BM124" i="88"/>
  <c r="R113" i="85"/>
  <c r="AZ109" i="88"/>
  <c r="AZ206" i="62"/>
  <c r="AI125" i="62"/>
  <c r="AX108" i="88"/>
  <c r="X155" i="62"/>
  <c r="BE32" i="88"/>
  <c r="P104" i="85"/>
  <c r="V120" i="88"/>
  <c r="BP52" i="85"/>
  <c r="J49" i="88"/>
  <c r="BW51" i="88"/>
  <c r="N132" i="62"/>
  <c r="V104" i="88"/>
  <c r="M140" i="88"/>
  <c r="BJ95" i="62"/>
  <c r="BG147" i="85"/>
  <c r="AY49" i="88"/>
  <c r="BO154" i="85"/>
  <c r="S206" i="85"/>
  <c r="T28" i="88"/>
  <c r="AQ152" i="62"/>
  <c r="BI63" i="85"/>
  <c r="R169" i="85"/>
  <c r="M100" i="88"/>
  <c r="FW130" i="88"/>
  <c r="BQ96" i="85"/>
  <c r="AK87" i="62"/>
  <c r="U41" i="62"/>
  <c r="BO101" i="88"/>
  <c r="BG104" i="85"/>
  <c r="BB79" i="88"/>
  <c r="AI141" i="62"/>
  <c r="BP165" i="88"/>
  <c r="M154" i="85"/>
  <c r="CY165" i="88"/>
  <c r="AV143" i="88"/>
  <c r="BP133" i="62"/>
  <c r="BJ137" i="88"/>
  <c r="M177" i="88"/>
  <c r="AO150" i="62"/>
  <c r="BE38" i="85"/>
  <c r="M73" i="88"/>
  <c r="AD212" i="88"/>
  <c r="AX79" i="88"/>
  <c r="BP72" i="88"/>
  <c r="M124" i="62"/>
  <c r="AQ154" i="85"/>
  <c r="DV74" i="88"/>
  <c r="BI221" i="88"/>
  <c r="U232" i="88"/>
  <c r="BM35" i="62"/>
  <c r="EF69" i="88"/>
  <c r="BX131" i="88"/>
  <c r="BG92" i="62"/>
  <c r="Z149" i="88"/>
  <c r="BH69" i="88"/>
  <c r="AX55" i="88"/>
  <c r="BC156" i="88"/>
  <c r="AK203" i="62"/>
  <c r="CE218" i="88"/>
  <c r="P34" i="62"/>
  <c r="AT201" i="85"/>
  <c r="BG142" i="62"/>
  <c r="AP87" i="62"/>
  <c r="AZ176" i="62"/>
  <c r="CY142" i="88"/>
  <c r="AS144" i="85"/>
  <c r="AK58" i="62"/>
  <c r="AB167" i="88"/>
  <c r="AG89" i="88"/>
  <c r="BI135" i="88"/>
  <c r="BN212" i="62"/>
  <c r="BQ69" i="88"/>
  <c r="BB232" i="62"/>
  <c r="AJ177" i="62"/>
  <c r="AW211" i="88"/>
  <c r="Q77" i="88"/>
  <c r="AV92" i="88"/>
  <c r="Q126" i="88"/>
  <c r="AE33" i="88"/>
  <c r="BM116" i="62"/>
  <c r="U76" i="88"/>
  <c r="BU180" i="88"/>
  <c r="AU107" i="62"/>
  <c r="AL99" i="85"/>
  <c r="BS225" i="62"/>
  <c r="R127" i="85"/>
  <c r="BB76" i="88"/>
  <c r="AP195" i="62"/>
  <c r="AN50" i="85"/>
  <c r="BV100" i="88"/>
  <c r="BT35" i="62"/>
  <c r="AE127" i="88"/>
  <c r="U98" i="88"/>
  <c r="BK55" i="62"/>
  <c r="AB142" i="88"/>
  <c r="BP144" i="88"/>
  <c r="BG129" i="88"/>
  <c r="AE45" i="88"/>
  <c r="AV44" i="88"/>
  <c r="BK117" i="85"/>
  <c r="BT76" i="85"/>
  <c r="AJ51" i="62"/>
  <c r="Z191" i="85"/>
  <c r="M105" i="88"/>
  <c r="BO124" i="85"/>
  <c r="CD140" i="88"/>
  <c r="BH125" i="62"/>
  <c r="O85" i="88"/>
  <c r="T110" i="88"/>
  <c r="Y126" i="88"/>
  <c r="AP141" i="62"/>
  <c r="Z96" i="88"/>
  <c r="AD151" i="88"/>
  <c r="AK112" i="62"/>
  <c r="L208" i="88"/>
  <c r="AV211" i="62"/>
  <c r="BB47" i="62"/>
  <c r="AX65" i="62"/>
  <c r="AY163" i="88"/>
  <c r="BT118" i="85"/>
  <c r="BX68" i="88"/>
  <c r="AM220" i="85"/>
  <c r="AV130" i="88"/>
  <c r="AZ32" i="62"/>
  <c r="P201" i="88"/>
  <c r="BH222" i="62"/>
  <c r="BR224" i="62"/>
  <c r="BE141" i="85"/>
  <c r="O104" i="85"/>
  <c r="AR45" i="62"/>
  <c r="BP135" i="88"/>
  <c r="AC128" i="88"/>
  <c r="AF30" i="88"/>
  <c r="BG51" i="62"/>
  <c r="AR83" i="62"/>
  <c r="BO177" i="88"/>
  <c r="AK232" i="62"/>
  <c r="AP195" i="85"/>
  <c r="BG162" i="62"/>
  <c r="L202" i="88"/>
  <c r="EK85" i="88"/>
  <c r="BI186" i="88"/>
  <c r="AE67" i="88"/>
  <c r="BC80" i="88"/>
  <c r="BO34" i="85"/>
  <c r="BT21" i="88"/>
  <c r="BM191" i="62"/>
  <c r="BE214" i="62"/>
  <c r="U146" i="85"/>
  <c r="BI131" i="62"/>
  <c r="BT96" i="88"/>
  <c r="U107" i="85"/>
  <c r="BT152" i="88"/>
  <c r="AV39" i="62"/>
  <c r="P111" i="88"/>
  <c r="CC37" i="88"/>
  <c r="V69" i="88"/>
  <c r="BB206" i="88"/>
  <c r="AY111" i="62"/>
  <c r="BS44" i="88"/>
  <c r="AA180" i="88"/>
  <c r="AD132" i="88"/>
  <c r="BT175" i="88"/>
  <c r="BJ130" i="88"/>
  <c r="K139" i="88"/>
  <c r="AD211" i="88"/>
  <c r="BK176" i="62"/>
  <c r="AE39" i="88"/>
  <c r="BB53" i="62"/>
  <c r="P110" i="88"/>
  <c r="BI35" i="62"/>
  <c r="AX134" i="85"/>
  <c r="P145" i="88"/>
  <c r="L107" i="88"/>
  <c r="AL130" i="85"/>
  <c r="AY92" i="62"/>
  <c r="BE220" i="85"/>
  <c r="CF102" i="88"/>
  <c r="BR53" i="62"/>
  <c r="BT169" i="62"/>
  <c r="AY24" i="88"/>
  <c r="AK83" i="85"/>
  <c r="K158" i="88"/>
  <c r="BP29" i="62"/>
  <c r="AB28" i="88"/>
  <c r="T218" i="88"/>
  <c r="P52" i="88"/>
  <c r="U230" i="88"/>
  <c r="AL166" i="62"/>
  <c r="AA89" i="85"/>
  <c r="BG88" i="62"/>
  <c r="BT111" i="62"/>
  <c r="BM50" i="85"/>
  <c r="BM89" i="85"/>
  <c r="AX125" i="88"/>
  <c r="AX211" i="62"/>
  <c r="AG139" i="85"/>
  <c r="AF47" i="88"/>
  <c r="BW61" i="88"/>
  <c r="BP201" i="62"/>
  <c r="BQ203" i="62"/>
  <c r="CA102" i="88"/>
  <c r="S121" i="85"/>
  <c r="BO128" i="88"/>
  <c r="BA39" i="62"/>
  <c r="V220" i="62"/>
  <c r="AB34" i="88"/>
  <c r="AY107" i="88"/>
  <c r="BH210" i="88"/>
  <c r="AE184" i="88"/>
  <c r="S79" i="88"/>
  <c r="S276" i="88"/>
  <c r="BC229" i="88"/>
  <c r="BU29" i="88"/>
  <c r="O62" i="88"/>
  <c r="AN224" i="85"/>
  <c r="BK147" i="88"/>
  <c r="AV122" i="62"/>
  <c r="BR72" i="88"/>
  <c r="AM81" i="62"/>
  <c r="BK221" i="88"/>
  <c r="BL278" i="88"/>
  <c r="AC102" i="88"/>
  <c r="BR167" i="88"/>
  <c r="T212" i="88"/>
  <c r="FR22" i="88"/>
  <c r="BO137" i="62"/>
  <c r="BT85" i="62"/>
  <c r="AO121" i="62"/>
  <c r="BD121" i="62"/>
  <c r="BE33" i="88"/>
  <c r="BF191" i="88"/>
  <c r="AT158" i="62"/>
  <c r="CB165" i="88"/>
  <c r="O139" i="62"/>
  <c r="P141" i="88"/>
  <c r="BD232" i="62"/>
  <c r="BY186" i="88"/>
  <c r="L151" i="85"/>
  <c r="Y133" i="85"/>
  <c r="BG30" i="62"/>
  <c r="AB147" i="88"/>
  <c r="P134" i="88"/>
  <c r="AF155" i="88"/>
  <c r="X221" i="62"/>
  <c r="Q87" i="88"/>
  <c r="BT40" i="88"/>
  <c r="CA201" i="88"/>
  <c r="BA173" i="85"/>
  <c r="BH218" i="62"/>
  <c r="BK133" i="85"/>
  <c r="BQ118" i="88"/>
  <c r="BF112" i="85"/>
  <c r="AQ126" i="62"/>
  <c r="BO199" i="88"/>
  <c r="FK151" i="88"/>
  <c r="AM113" i="62"/>
  <c r="AZ115" i="62"/>
  <c r="AW210" i="88"/>
  <c r="AM32" i="62"/>
  <c r="BH97" i="88"/>
  <c r="BO140" i="88"/>
  <c r="BM122" i="85"/>
  <c r="AV142" i="88"/>
  <c r="BA63" i="62"/>
  <c r="R189" i="88"/>
  <c r="P81" i="88"/>
  <c r="BG47" i="88"/>
  <c r="AN152" i="62"/>
  <c r="U218" i="88"/>
  <c r="BQ33" i="85"/>
  <c r="BR92" i="62"/>
  <c r="BY214" i="88"/>
  <c r="AG58" i="88"/>
  <c r="GR176" i="88"/>
  <c r="AX83" i="88"/>
  <c r="BU72" i="88"/>
  <c r="R201" i="88"/>
  <c r="BV149" i="88"/>
  <c r="AS38" i="85"/>
  <c r="BR104" i="62"/>
  <c r="BA49" i="88"/>
  <c r="AC168" i="85"/>
  <c r="BD29" i="62"/>
  <c r="BO63" i="85"/>
  <c r="BE224" i="62"/>
  <c r="BK177" i="62"/>
  <c r="BL49" i="88"/>
  <c r="AU122" i="62"/>
  <c r="BN56" i="88"/>
  <c r="AF74" i="88"/>
  <c r="AD30" i="85"/>
  <c r="U164" i="88"/>
  <c r="AS214" i="85"/>
  <c r="AX145" i="88"/>
  <c r="R180" i="88"/>
  <c r="BS232" i="62"/>
  <c r="U214" i="88"/>
  <c r="AJ76" i="62"/>
  <c r="O218" i="88"/>
  <c r="AW114" i="62"/>
  <c r="BG71" i="85"/>
  <c r="R191" i="62"/>
  <c r="N134" i="88"/>
  <c r="BN52" i="88"/>
  <c r="U139" i="88"/>
  <c r="BJ182" i="62"/>
  <c r="AF154" i="88"/>
  <c r="AF218" i="85"/>
  <c r="P124" i="88"/>
  <c r="AF81" i="88"/>
  <c r="BA32" i="88"/>
  <c r="BE228" i="88"/>
  <c r="BJ62" i="88"/>
  <c r="AQ107" i="85"/>
  <c r="BQ151" i="62"/>
  <c r="R65" i="85"/>
  <c r="AD46" i="85"/>
  <c r="BC148" i="88"/>
  <c r="X55" i="88"/>
  <c r="AN89" i="62"/>
  <c r="BM21" i="88"/>
  <c r="BO21" i="88"/>
  <c r="O142" i="88"/>
  <c r="BN75" i="88"/>
  <c r="AD46" i="88"/>
  <c r="BX53" i="88"/>
  <c r="AG189" i="88"/>
  <c r="BX276" i="88"/>
  <c r="BM225" i="62"/>
  <c r="BQ126" i="85"/>
  <c r="BM40" i="85"/>
  <c r="AX41" i="88"/>
  <c r="AO21" i="62"/>
  <c r="BB201" i="62"/>
  <c r="AX39" i="88"/>
  <c r="BY45" i="88"/>
  <c r="AE191" i="88"/>
  <c r="BT122" i="88"/>
  <c r="AN22" i="85"/>
  <c r="AA91" i="62"/>
  <c r="Z36" i="88"/>
  <c r="AS171" i="62"/>
  <c r="BN175" i="88"/>
  <c r="ES33" i="88"/>
  <c r="AG137" i="88"/>
  <c r="BT98" i="62"/>
  <c r="AM91" i="85"/>
  <c r="V36" i="88"/>
  <c r="BF36" i="88"/>
  <c r="AC103" i="62"/>
  <c r="BJ135" i="88"/>
  <c r="BJ51" i="85"/>
  <c r="AH40" i="62"/>
  <c r="N118" i="88"/>
  <c r="AQ53" i="62"/>
  <c r="BP44" i="85"/>
  <c r="S58" i="88"/>
  <c r="BX176" i="88"/>
  <c r="BE224" i="88"/>
  <c r="AV194" i="85"/>
  <c r="AT122" i="62"/>
  <c r="BG222" i="85"/>
  <c r="K68" i="85"/>
  <c r="BR91" i="62"/>
  <c r="BD228" i="62"/>
  <c r="V220" i="88"/>
  <c r="BT148" i="62"/>
  <c r="BI72" i="88"/>
  <c r="BO201" i="88"/>
  <c r="X185" i="88"/>
  <c r="U147" i="88"/>
  <c r="AF160" i="85"/>
  <c r="S111" i="88"/>
  <c r="AB212" i="88"/>
  <c r="EO143" i="88"/>
  <c r="AO110" i="85"/>
  <c r="Y218" i="85"/>
  <c r="BF59" i="85"/>
  <c r="AJ64" i="85"/>
  <c r="BF105" i="85"/>
  <c r="BM89" i="62"/>
  <c r="BN182" i="88"/>
  <c r="AK189" i="85"/>
  <c r="T230" i="85"/>
  <c r="W48" i="62"/>
  <c r="BK173" i="85"/>
  <c r="BI161" i="88"/>
  <c r="AC125" i="85"/>
  <c r="BR197" i="85"/>
  <c r="BI53" i="62"/>
  <c r="BZ150" i="88"/>
  <c r="P129" i="88"/>
  <c r="AG155" i="88"/>
  <c r="AD169" i="88"/>
  <c r="BT79" i="62"/>
  <c r="BF158" i="88"/>
  <c r="BV52" i="88"/>
  <c r="V211" i="88"/>
  <c r="AT104" i="85"/>
  <c r="AE193" i="88"/>
  <c r="K33" i="88"/>
  <c r="BC142" i="62"/>
  <c r="N135" i="62"/>
  <c r="BY72" i="88"/>
  <c r="AM182" i="85"/>
  <c r="BB115" i="85"/>
  <c r="BV229" i="88"/>
  <c r="BA67" i="62"/>
  <c r="AQ79" i="62"/>
  <c r="AP131" i="62"/>
  <c r="AK186" i="62"/>
  <c r="T112" i="88"/>
  <c r="AK114" i="85"/>
  <c r="AA124" i="88"/>
  <c r="BA30" i="62"/>
  <c r="BC64" i="85"/>
  <c r="BO28" i="85"/>
  <c r="O229" i="88"/>
  <c r="BR28" i="88"/>
  <c r="BC162" i="85"/>
  <c r="AR214" i="62"/>
  <c r="BJ53" i="62"/>
  <c r="BP79" i="85"/>
  <c r="AZ222" i="85"/>
  <c r="AQ32" i="62"/>
  <c r="BN148" i="62"/>
  <c r="P54" i="88"/>
  <c r="BB150" i="62"/>
  <c r="BS65" i="88"/>
  <c r="BJ37" i="88"/>
  <c r="BB158" i="62"/>
  <c r="BW58" i="88"/>
  <c r="Z23" i="85"/>
  <c r="AF44" i="88"/>
  <c r="AN41" i="62"/>
  <c r="Q52" i="88"/>
  <c r="AM50" i="62"/>
  <c r="CD167" i="88"/>
  <c r="AV203" i="88"/>
  <c r="BP76" i="62"/>
  <c r="BU146" i="88"/>
  <c r="BP29" i="88"/>
  <c r="BG216" i="88"/>
  <c r="BI110" i="88"/>
  <c r="BD201" i="62"/>
  <c r="AE227" i="88"/>
  <c r="BS158" i="62"/>
  <c r="BF165" i="88"/>
  <c r="BM162" i="88"/>
  <c r="CF107" i="88"/>
  <c r="BK48" i="88"/>
  <c r="AI186" i="62"/>
  <c r="BE113" i="88"/>
  <c r="S122" i="62"/>
  <c r="AE75" i="88"/>
  <c r="GO45" i="88"/>
  <c r="AA143" i="62"/>
  <c r="BC97" i="62"/>
  <c r="P47" i="62"/>
  <c r="CB124" i="88"/>
  <c r="BL141" i="88"/>
  <c r="AW175" i="88"/>
  <c r="BC155" i="62"/>
  <c r="BO80" i="62"/>
  <c r="BJ77" i="62"/>
  <c r="AF161" i="88"/>
  <c r="BG143" i="88"/>
  <c r="AN122" i="62"/>
  <c r="BG202" i="88"/>
  <c r="P36" i="62"/>
  <c r="BN129" i="88"/>
  <c r="AM171" i="62"/>
  <c r="EN133" i="88"/>
  <c r="AQ156" i="62"/>
  <c r="CE195" i="88"/>
  <c r="AT194" i="62"/>
  <c r="CC34" i="88"/>
  <c r="AF135" i="88"/>
  <c r="V112" i="88"/>
  <c r="AO107" i="62"/>
  <c r="AV195" i="62"/>
  <c r="M186" i="88"/>
  <c r="AY37" i="62"/>
  <c r="S92" i="88"/>
  <c r="W74" i="88"/>
  <c r="P137" i="85"/>
  <c r="BO74" i="62"/>
  <c r="AD98" i="88"/>
  <c r="BB85" i="62"/>
  <c r="BC106" i="88"/>
  <c r="BP40" i="88"/>
  <c r="CA44" i="88"/>
  <c r="BK34" i="62"/>
  <c r="AV177" i="88"/>
  <c r="BD83" i="62"/>
  <c r="BS84" i="62"/>
  <c r="BS180" i="62"/>
  <c r="AN116" i="62"/>
  <c r="AI113" i="85"/>
  <c r="BS114" i="62"/>
  <c r="CE77" i="88"/>
  <c r="BK175" i="88"/>
  <c r="N194" i="88"/>
  <c r="AW108" i="88"/>
  <c r="M201" i="88"/>
  <c r="CE79" i="88"/>
  <c r="S157" i="88"/>
  <c r="BB41" i="62"/>
  <c r="BR229" i="88"/>
  <c r="S97" i="88"/>
  <c r="L201" i="88"/>
  <c r="AG87" i="62"/>
  <c r="R156" i="88"/>
  <c r="BL195" i="62"/>
  <c r="Q36" i="88"/>
  <c r="BJ184" i="88"/>
  <c r="BG199" i="85"/>
  <c r="R151" i="88"/>
  <c r="BT164" i="62"/>
  <c r="Y37" i="88"/>
  <c r="BW62" i="88"/>
  <c r="AV124" i="62"/>
  <c r="BL125" i="62"/>
  <c r="P41" i="88"/>
  <c r="BN180" i="85"/>
  <c r="AA102" i="62"/>
  <c r="BN162" i="88"/>
  <c r="AC220" i="88"/>
  <c r="EO118" i="88"/>
  <c r="BF35" i="88"/>
  <c r="BA197" i="88"/>
  <c r="M197" i="85"/>
  <c r="BA195" i="85"/>
  <c r="BE101" i="88"/>
  <c r="Z199" i="88"/>
  <c r="J46" i="88"/>
  <c r="BO166" i="62"/>
  <c r="BN109" i="88"/>
  <c r="S110" i="88"/>
  <c r="BI139" i="62"/>
  <c r="BD137" i="85"/>
  <c r="BM203" i="88"/>
  <c r="P156" i="88"/>
  <c r="DF51" i="88"/>
  <c r="BS24" i="62"/>
  <c r="BR202" i="88"/>
  <c r="BZ208" i="88"/>
  <c r="O154" i="85"/>
  <c r="BJ30" i="88"/>
  <c r="AW163" i="85"/>
  <c r="AQ215" i="62"/>
  <c r="BQ68" i="88"/>
  <c r="AR35" i="62"/>
  <c r="Z32" i="62"/>
  <c r="AK101" i="62"/>
  <c r="BC150" i="85"/>
  <c r="BS150" i="62"/>
  <c r="X173" i="62"/>
  <c r="BJ63" i="62"/>
  <c r="K230" i="88"/>
  <c r="EB51" i="88"/>
  <c r="BF66" i="85"/>
  <c r="J34" i="85"/>
  <c r="AD218" i="88"/>
  <c r="AH169" i="88"/>
  <c r="BD156" i="88"/>
  <c r="BE77" i="62"/>
  <c r="AA140" i="62"/>
  <c r="AV222" i="88"/>
  <c r="CT80" i="88"/>
  <c r="BV208" i="88"/>
  <c r="AN218" i="62"/>
  <c r="AZ128" i="85"/>
  <c r="BB194" i="62"/>
  <c r="BS45" i="88"/>
  <c r="Z175" i="88"/>
  <c r="BT193" i="85"/>
  <c r="AY157" i="85"/>
  <c r="N222" i="88"/>
  <c r="BN222" i="88"/>
  <c r="O81" i="88"/>
  <c r="BS145" i="85"/>
  <c r="P88" i="85"/>
  <c r="BK145" i="85"/>
  <c r="BF84" i="88"/>
  <c r="BK195" i="85"/>
  <c r="BJ114" i="88"/>
  <c r="W115" i="62"/>
  <c r="BB73" i="88"/>
  <c r="BQ67" i="88"/>
  <c r="AF164" i="88"/>
  <c r="BG224" i="62"/>
  <c r="U36" i="88"/>
  <c r="BP85" i="62"/>
  <c r="CB41" i="88"/>
  <c r="BM64" i="85"/>
  <c r="BD106" i="62"/>
  <c r="CB134" i="88"/>
  <c r="BT150" i="62"/>
  <c r="BL115" i="62"/>
  <c r="BO79" i="62"/>
  <c r="AJ63" i="85"/>
  <c r="GK171" i="88"/>
  <c r="S162" i="88"/>
  <c r="CC189" i="88"/>
  <c r="BX148" i="88"/>
  <c r="BC149" i="88"/>
  <c r="BQ124" i="88"/>
  <c r="S278" i="88"/>
  <c r="BZ206" i="88"/>
  <c r="Y67" i="88"/>
  <c r="BR37" i="88"/>
  <c r="BI218" i="62"/>
  <c r="AC45" i="88"/>
  <c r="BA202" i="88"/>
  <c r="AP108" i="85"/>
  <c r="M116" i="88"/>
  <c r="CB81" i="88"/>
  <c r="BI194" i="62"/>
  <c r="BF189" i="88"/>
  <c r="BD100" i="85"/>
  <c r="BB117" i="62"/>
  <c r="BP152" i="88"/>
  <c r="S103" i="85"/>
  <c r="AE130" i="88"/>
  <c r="AU35" i="62"/>
  <c r="AU73" i="62"/>
  <c r="N32" i="88"/>
  <c r="BL39" i="62"/>
  <c r="X194" i="88"/>
  <c r="AH87" i="88"/>
  <c r="BD88" i="62"/>
  <c r="AM224" i="62"/>
  <c r="AV96" i="62"/>
  <c r="BO102" i="88"/>
  <c r="AZ34" i="62"/>
  <c r="AH41" i="85"/>
  <c r="AH129" i="88"/>
  <c r="BJ139" i="88"/>
  <c r="M115" i="88"/>
  <c r="P75" i="88"/>
  <c r="BG53" i="88"/>
  <c r="AP41" i="85"/>
  <c r="BD98" i="62"/>
  <c r="AW201" i="88"/>
  <c r="BH149" i="88"/>
  <c r="AB120" i="88"/>
  <c r="AZ160" i="62"/>
  <c r="V199" i="88"/>
  <c r="AW111" i="88"/>
  <c r="AP44" i="85"/>
  <c r="BV87" i="88"/>
  <c r="BP122" i="88"/>
  <c r="BG191" i="85"/>
  <c r="R142" i="62"/>
  <c r="Z114" i="88"/>
  <c r="AM137" i="85"/>
  <c r="AI220" i="85"/>
  <c r="BA80" i="88"/>
  <c r="AY182" i="88"/>
  <c r="CD45" i="88"/>
  <c r="BV120" i="88"/>
  <c r="BG50" i="88"/>
  <c r="BA216" i="85"/>
  <c r="K165" i="85"/>
  <c r="BP21" i="88"/>
  <c r="BE66" i="62"/>
  <c r="AI175" i="62"/>
  <c r="X102" i="88"/>
  <c r="BI211" i="88"/>
  <c r="AL105" i="62"/>
  <c r="L35" i="88"/>
  <c r="Q123" i="88"/>
  <c r="AD50" i="88"/>
  <c r="BS85" i="85"/>
  <c r="AA80" i="85"/>
  <c r="X163" i="88"/>
  <c r="BV148" i="88"/>
  <c r="AB79" i="62"/>
  <c r="AX49" i="85"/>
  <c r="BK67" i="88"/>
  <c r="BA79" i="62"/>
  <c r="AO130" i="62"/>
  <c r="BC44" i="85"/>
  <c r="BL117" i="88"/>
  <c r="BZ67" i="88"/>
  <c r="CC194" i="88"/>
  <c r="BT123" i="88"/>
  <c r="K184" i="62"/>
  <c r="BN127" i="62"/>
  <c r="CD169" i="88"/>
  <c r="BU63" i="88"/>
  <c r="CB129" i="88"/>
  <c r="M126" i="88"/>
  <c r="Y35" i="88"/>
  <c r="BE98" i="88"/>
  <c r="BD144" i="62"/>
  <c r="BN140" i="85"/>
  <c r="BJ44" i="62"/>
  <c r="AC186" i="62"/>
  <c r="CB278" i="88"/>
  <c r="AB201" i="88"/>
  <c r="EN125" i="88"/>
  <c r="DN216" i="88"/>
  <c r="BO182" i="62"/>
  <c r="CC144" i="88"/>
  <c r="BP79" i="88"/>
  <c r="X88" i="85"/>
  <c r="CA56" i="88"/>
  <c r="BJ124" i="62"/>
  <c r="BX164" i="88"/>
  <c r="U201" i="88"/>
  <c r="BZ49" i="88"/>
  <c r="BB48" i="85"/>
  <c r="BF62" i="85"/>
  <c r="AT208" i="62"/>
  <c r="AU107" i="85"/>
  <c r="AX64" i="85"/>
  <c r="CA128" i="88"/>
  <c r="CB161" i="88"/>
  <c r="O124" i="88"/>
  <c r="P55" i="62"/>
  <c r="BB68" i="88"/>
  <c r="AT88" i="85"/>
  <c r="O145" i="62"/>
  <c r="AG115" i="88"/>
  <c r="BF77" i="62"/>
  <c r="R122" i="62"/>
  <c r="L167" i="88"/>
  <c r="BF33" i="88"/>
  <c r="AE73" i="88"/>
  <c r="AE63" i="62"/>
  <c r="AS173" i="62"/>
  <c r="AK116" i="85"/>
  <c r="J230" i="88"/>
  <c r="U150" i="88"/>
  <c r="BB123" i="88"/>
  <c r="BS39" i="62"/>
  <c r="CF278" i="88"/>
  <c r="BI160" i="88"/>
  <c r="J221" i="88"/>
  <c r="AA171" i="88"/>
  <c r="FK76" i="88"/>
  <c r="P107" i="88"/>
  <c r="FW218" i="88"/>
  <c r="BI53" i="88"/>
  <c r="BT189" i="88"/>
  <c r="BB67" i="85"/>
  <c r="BM220" i="88"/>
  <c r="V50" i="88"/>
  <c r="BH128" i="85"/>
  <c r="BY145" i="88"/>
  <c r="BQ92" i="88"/>
  <c r="AJ214" i="62"/>
  <c r="EC83" i="88"/>
  <c r="BX66" i="88"/>
  <c r="AX150" i="85"/>
  <c r="AD36" i="62"/>
  <c r="AO89" i="62"/>
  <c r="Y71" i="85"/>
  <c r="BB24" i="88"/>
  <c r="AN96" i="62"/>
  <c r="U54" i="88"/>
  <c r="AB191" i="88"/>
  <c r="AI30" i="85"/>
  <c r="T39" i="88"/>
  <c r="CE216" i="88"/>
  <c r="AK22" i="62"/>
  <c r="BN49" i="88"/>
  <c r="AB171" i="85"/>
  <c r="BQ22" i="88"/>
  <c r="AT232" i="62"/>
  <c r="P63" i="88"/>
  <c r="BA158" i="62"/>
  <c r="CB84" i="88"/>
  <c r="BE51" i="88"/>
  <c r="AE164" i="85"/>
  <c r="EN148" i="88"/>
  <c r="BA148" i="62"/>
  <c r="AX67" i="85"/>
  <c r="BP51" i="62"/>
  <c r="S135" i="88"/>
  <c r="L32" i="88"/>
  <c r="BM149" i="85"/>
  <c r="BO69" i="88"/>
  <c r="BU30" i="88"/>
  <c r="J133" i="88"/>
  <c r="BS220" i="88"/>
  <c r="V154" i="88"/>
  <c r="GL165" i="88"/>
  <c r="AT85" i="62"/>
  <c r="BB141" i="88"/>
  <c r="AP101" i="85"/>
  <c r="AY137" i="85"/>
  <c r="BS101" i="88"/>
  <c r="I135" i="85"/>
  <c r="CA220" i="88"/>
  <c r="BF120" i="62"/>
  <c r="T56" i="88"/>
  <c r="BJ77" i="85"/>
  <c r="BC155" i="85"/>
  <c r="L147" i="88"/>
  <c r="BT195" i="85"/>
  <c r="AV122" i="88"/>
  <c r="BC40" i="62"/>
  <c r="BB71" i="62"/>
  <c r="AO176" i="62"/>
  <c r="BG124" i="85"/>
  <c r="BO56" i="85"/>
  <c r="X95" i="85"/>
  <c r="AQ128" i="85"/>
  <c r="AU115" i="85"/>
  <c r="AG37" i="88"/>
  <c r="BN50" i="62"/>
  <c r="AJ103" i="62"/>
  <c r="AB114" i="88"/>
  <c r="BB129" i="85"/>
  <c r="AI150" i="85"/>
  <c r="AA199" i="88"/>
  <c r="AV71" i="62"/>
  <c r="AS105" i="62"/>
  <c r="BC45" i="88"/>
  <c r="BM23" i="88"/>
  <c r="AD80" i="62"/>
  <c r="BM91" i="62"/>
  <c r="DR134" i="88"/>
  <c r="BB81" i="85"/>
  <c r="N80" i="88"/>
  <c r="BP81" i="62"/>
  <c r="BH75" i="88"/>
  <c r="BQ139" i="62"/>
  <c r="R224" i="88"/>
  <c r="BW111" i="88"/>
  <c r="Y191" i="88"/>
  <c r="CF184" i="88"/>
  <c r="W185" i="88"/>
  <c r="BU100" i="88"/>
  <c r="Q211" i="62"/>
  <c r="V23" i="88"/>
  <c r="S92" i="85"/>
  <c r="BA89" i="88"/>
  <c r="BG68" i="85"/>
  <c r="W216" i="62"/>
  <c r="BP103" i="62"/>
  <c r="BC143" i="88"/>
  <c r="J66" i="88"/>
  <c r="AN38" i="62"/>
  <c r="BJ145" i="85"/>
  <c r="Z34" i="88"/>
  <c r="M143" i="88"/>
  <c r="BG154" i="62"/>
  <c r="Y33" i="88"/>
  <c r="J206" i="88"/>
  <c r="BP146" i="88"/>
  <c r="AV208" i="85"/>
  <c r="BT185" i="88"/>
  <c r="AI216" i="62"/>
  <c r="AN141" i="85"/>
  <c r="AE135" i="62"/>
  <c r="AY163" i="85"/>
  <c r="BJ66" i="88"/>
  <c r="BT142" i="62"/>
  <c r="K61" i="85"/>
  <c r="S173" i="88"/>
  <c r="BS218" i="88"/>
  <c r="W103" i="88"/>
  <c r="BJ37" i="85"/>
  <c r="T71" i="62"/>
  <c r="CA72" i="88"/>
  <c r="CX116" i="88"/>
  <c r="BF24" i="88"/>
  <c r="AJ84" i="62"/>
  <c r="BS22" i="88"/>
  <c r="CA34" i="88"/>
  <c r="CA199" i="88"/>
  <c r="BS68" i="88"/>
  <c r="BQ99" i="88"/>
  <c r="CF58" i="88"/>
  <c r="T189" i="62"/>
  <c r="Q30" i="88"/>
  <c r="W180" i="88"/>
  <c r="T214" i="88"/>
  <c r="BI125" i="88"/>
  <c r="BZ184" i="88"/>
  <c r="BC41" i="88"/>
  <c r="CB123" i="88"/>
  <c r="S123" i="88"/>
  <c r="AO157" i="62"/>
  <c r="AU147" i="62"/>
  <c r="AU89" i="62"/>
  <c r="Y29" i="88"/>
  <c r="AP158" i="85"/>
  <c r="BG216" i="62"/>
  <c r="AR167" i="62"/>
  <c r="BF162" i="62"/>
  <c r="BH134" i="62"/>
  <c r="BK22" i="62"/>
  <c r="AH21" i="88"/>
  <c r="BT41" i="88"/>
  <c r="S132" i="88"/>
  <c r="AV112" i="88"/>
  <c r="AE194" i="85"/>
  <c r="Q89" i="88"/>
  <c r="R232" i="88"/>
  <c r="P99" i="88"/>
  <c r="AS230" i="62"/>
  <c r="CC176" i="88"/>
  <c r="BH134" i="88"/>
  <c r="BZ227" i="88"/>
  <c r="CR69" i="88"/>
  <c r="CX120" i="88"/>
  <c r="BN35" i="88"/>
  <c r="AX29" i="85"/>
  <c r="T127" i="88"/>
  <c r="AQ134" i="85"/>
  <c r="BP124" i="62"/>
  <c r="BK218" i="85"/>
  <c r="BV39" i="88"/>
  <c r="AL158" i="85"/>
  <c r="BR47" i="88"/>
  <c r="AO97" i="62"/>
  <c r="AJ37" i="62"/>
  <c r="L53" i="88"/>
  <c r="BI203" i="85"/>
  <c r="I29" i="62"/>
  <c r="AQ228" i="85"/>
  <c r="BF202" i="85"/>
  <c r="BH125" i="85"/>
  <c r="O141" i="88"/>
  <c r="BB84" i="62"/>
  <c r="BA34" i="88"/>
  <c r="AI23" i="85"/>
  <c r="BU158" i="88"/>
  <c r="N218" i="85"/>
  <c r="P113" i="88"/>
  <c r="BI50" i="88"/>
  <c r="AY185" i="88"/>
  <c r="O36" i="88"/>
  <c r="L160" i="88"/>
  <c r="BT50" i="88"/>
  <c r="BZ72" i="88"/>
  <c r="M201" i="85"/>
  <c r="M150" i="88"/>
  <c r="AP193" i="85"/>
  <c r="BW214" i="88"/>
  <c r="CB52" i="88"/>
  <c r="BS137" i="62"/>
  <c r="K129" i="85"/>
  <c r="BG21" i="85"/>
  <c r="R22" i="85"/>
  <c r="BK59" i="62"/>
  <c r="BJ76" i="62"/>
  <c r="AA51" i="88"/>
  <c r="AL191" i="85"/>
  <c r="BJ175" i="62"/>
  <c r="AY206" i="62"/>
  <c r="T162" i="85"/>
  <c r="CB162" i="88"/>
  <c r="P24" i="88"/>
  <c r="BB116" i="85"/>
  <c r="U139" i="85"/>
  <c r="L45" i="88"/>
  <c r="BO203" i="62"/>
  <c r="R111" i="88"/>
  <c r="BP39" i="85"/>
  <c r="BG54" i="62"/>
  <c r="L61" i="88"/>
  <c r="GS135" i="88"/>
  <c r="AL184" i="62"/>
  <c r="BX161" i="88"/>
  <c r="V154" i="62"/>
  <c r="BM113" i="85"/>
  <c r="AC222" i="85"/>
  <c r="R182" i="88"/>
  <c r="BT206" i="62"/>
  <c r="BB69" i="85"/>
  <c r="BQ63" i="62"/>
  <c r="BY194" i="88"/>
  <c r="P149" i="88"/>
  <c r="AV168" i="85"/>
  <c r="AQ24" i="62"/>
  <c r="AU71" i="62"/>
  <c r="BQ133" i="62"/>
  <c r="Z104" i="88"/>
  <c r="P147" i="88"/>
  <c r="J160" i="88"/>
  <c r="BO89" i="62"/>
  <c r="BF113" i="88"/>
  <c r="P256" i="88"/>
  <c r="BM85" i="62"/>
  <c r="AC47" i="88"/>
  <c r="K55" i="85"/>
  <c r="BC54" i="88"/>
  <c r="BM221" i="62"/>
  <c r="R111" i="85"/>
  <c r="AW131" i="88"/>
  <c r="BR48" i="88"/>
  <c r="GE74" i="88"/>
  <c r="O152" i="88"/>
  <c r="BJ36" i="85"/>
  <c r="S199" i="88"/>
  <c r="Y162" i="88"/>
  <c r="K120" i="88"/>
  <c r="BT173" i="88"/>
  <c r="AX177" i="88"/>
  <c r="W92" i="88"/>
  <c r="BM145" i="85"/>
  <c r="N37" i="88"/>
  <c r="T63" i="88"/>
  <c r="BI71" i="88"/>
  <c r="AF47" i="62"/>
  <c r="M52" i="88"/>
  <c r="AY66" i="88"/>
  <c r="AW220" i="88"/>
  <c r="AH120" i="88"/>
  <c r="BH221" i="88"/>
  <c r="BG109" i="62"/>
  <c r="K182" i="88"/>
  <c r="BJ49" i="85"/>
  <c r="AH165" i="88"/>
  <c r="BS157" i="62"/>
  <c r="AO212" i="62"/>
  <c r="K175" i="88"/>
  <c r="R173" i="88"/>
  <c r="CA164" i="88"/>
  <c r="CE148" i="88"/>
  <c r="L185" i="88"/>
  <c r="BD49" i="88"/>
  <c r="BN132" i="88"/>
  <c r="BS66" i="88"/>
  <c r="AU89" i="85"/>
  <c r="AK110" i="62"/>
  <c r="R127" i="62"/>
  <c r="M64" i="62"/>
  <c r="AJ88" i="62"/>
  <c r="AQ140" i="62"/>
  <c r="BU62" i="88"/>
  <c r="T191" i="62"/>
  <c r="AT24" i="62"/>
  <c r="HH211" i="88"/>
  <c r="BF148" i="88"/>
  <c r="BF99" i="85"/>
  <c r="AD191" i="88"/>
  <c r="BP157" i="88"/>
  <c r="U169" i="88"/>
  <c r="AE83" i="85"/>
  <c r="AT48" i="62"/>
  <c r="I28" i="85"/>
  <c r="AD166" i="88"/>
  <c r="BB164" i="88"/>
  <c r="CF112" i="88"/>
  <c r="AB150" i="85"/>
  <c r="X101" i="85"/>
  <c r="BL22" i="88"/>
  <c r="BY111" i="88"/>
  <c r="AY71" i="62"/>
  <c r="AA23" i="88"/>
  <c r="M103" i="88"/>
  <c r="O84" i="62"/>
  <c r="P203" i="88"/>
  <c r="AB87" i="85"/>
  <c r="Q103" i="85"/>
  <c r="S165" i="88"/>
  <c r="AT125" i="85"/>
  <c r="AU165" i="62"/>
  <c r="S147" i="88"/>
  <c r="O169" i="88"/>
  <c r="N120" i="88"/>
  <c r="BQ182" i="88"/>
  <c r="BI21" i="85"/>
  <c r="AB102" i="88"/>
  <c r="BG122" i="85"/>
  <c r="BC161" i="85"/>
  <c r="BI173" i="88"/>
  <c r="AO143" i="62"/>
  <c r="AV142" i="62"/>
  <c r="Y169" i="88"/>
  <c r="BS73" i="62"/>
  <c r="AU139" i="85"/>
  <c r="BL92" i="88"/>
  <c r="AF73" i="88"/>
  <c r="BW185" i="88"/>
  <c r="CE53" i="88"/>
  <c r="BP148" i="85"/>
  <c r="AT110" i="85"/>
  <c r="BE115" i="88"/>
  <c r="AR105" i="62"/>
  <c r="BE37" i="62"/>
  <c r="U126" i="85"/>
  <c r="AQ155" i="62"/>
  <c r="S87" i="88"/>
  <c r="BT146" i="88"/>
  <c r="AC102" i="85"/>
  <c r="X146" i="88"/>
  <c r="AO149" i="62"/>
  <c r="BZ77" i="88"/>
  <c r="BN74" i="88"/>
  <c r="S149" i="88"/>
  <c r="CB53" i="88"/>
  <c r="AF232" i="88"/>
  <c r="BS229" i="88"/>
  <c r="M117" i="88"/>
  <c r="BS203" i="88"/>
  <c r="AF162" i="88"/>
  <c r="CD118" i="88"/>
  <c r="AW120" i="85"/>
  <c r="BM72" i="62"/>
  <c r="BA123" i="62"/>
  <c r="BS112" i="88"/>
  <c r="BC131" i="88"/>
  <c r="AY193" i="85"/>
  <c r="BA72" i="62"/>
  <c r="AB177" i="88"/>
  <c r="AG143" i="88"/>
  <c r="BH211" i="62"/>
  <c r="CB64" i="88"/>
  <c r="L80" i="88"/>
  <c r="BU112" i="88"/>
  <c r="AE49" i="88"/>
  <c r="AZ24" i="88"/>
  <c r="BS28" i="62"/>
  <c r="AG194" i="88"/>
  <c r="O53" i="88"/>
  <c r="AN165" i="85"/>
  <c r="BS177" i="85"/>
  <c r="AF83" i="88"/>
  <c r="AS161" i="62"/>
  <c r="BB182" i="62"/>
  <c r="BI22" i="85"/>
  <c r="AX74" i="88"/>
  <c r="BH228" i="62"/>
  <c r="FS30" i="88"/>
  <c r="CC127" i="88"/>
  <c r="AU129" i="62"/>
  <c r="T114" i="62"/>
  <c r="U199" i="88"/>
  <c r="BD195" i="62"/>
  <c r="AB203" i="88"/>
  <c r="BG21" i="88"/>
  <c r="S101" i="85"/>
  <c r="S168" i="85"/>
  <c r="AO80" i="62"/>
  <c r="BU58" i="88"/>
  <c r="BN112" i="85"/>
  <c r="BF51" i="62"/>
  <c r="AK53" i="62"/>
  <c r="AU84" i="62"/>
  <c r="AE191" i="62"/>
  <c r="AA212" i="85"/>
  <c r="BU156" i="88"/>
  <c r="S74" i="88"/>
  <c r="BG47" i="85"/>
  <c r="Z61" i="88"/>
  <c r="CE158" i="88"/>
  <c r="X51" i="88"/>
  <c r="BE111" i="62"/>
  <c r="R74" i="85"/>
  <c r="BK191" i="88"/>
  <c r="BM156" i="88"/>
  <c r="Q186" i="88"/>
  <c r="BS122" i="85"/>
  <c r="AN128" i="62"/>
  <c r="BL182" i="62"/>
  <c r="BD37" i="85"/>
  <c r="AQ230" i="62"/>
  <c r="BP34" i="85"/>
  <c r="BJ165" i="88"/>
  <c r="AK142" i="62"/>
  <c r="BV156" i="88"/>
  <c r="AJ176" i="62"/>
  <c r="BG68" i="88"/>
  <c r="O191" i="88"/>
  <c r="BD69" i="85"/>
  <c r="AV146" i="88"/>
  <c r="S112" i="88"/>
  <c r="CB157" i="88"/>
  <c r="AT56" i="62"/>
  <c r="AK24" i="62"/>
  <c r="BP120" i="62"/>
  <c r="AY44" i="62"/>
  <c r="BM143" i="85"/>
  <c r="AC24" i="62"/>
  <c r="BK91" i="88"/>
  <c r="AW191" i="88"/>
  <c r="AF141" i="88"/>
  <c r="BK117" i="88"/>
  <c r="M22" i="88"/>
  <c r="AP87" i="85"/>
  <c r="AR38" i="85"/>
  <c r="AX201" i="62"/>
  <c r="P97" i="88"/>
  <c r="AN104" i="85"/>
  <c r="AN66" i="62"/>
  <c r="AH79" i="88"/>
  <c r="P46" i="88"/>
  <c r="BL166" i="62"/>
  <c r="S115" i="88"/>
  <c r="BE110" i="62"/>
  <c r="BW75" i="88"/>
  <c r="N58" i="85"/>
  <c r="AA202" i="88"/>
  <c r="T105" i="88"/>
  <c r="BT133" i="88"/>
  <c r="AW110" i="62"/>
  <c r="Z69" i="85"/>
  <c r="M34" i="88"/>
  <c r="BA232" i="88"/>
  <c r="AR30" i="62"/>
  <c r="BO229" i="88"/>
  <c r="BA110" i="62"/>
  <c r="S156" i="88"/>
  <c r="U222" i="88"/>
  <c r="BL168" i="88"/>
  <c r="EP81" i="88"/>
  <c r="BS118" i="62"/>
  <c r="AH194" i="88"/>
  <c r="AO133" i="62"/>
  <c r="P107" i="62"/>
  <c r="BK65" i="62"/>
  <c r="P97" i="62"/>
  <c r="AK66" i="85"/>
  <c r="AE111" i="88"/>
  <c r="AB73" i="85"/>
  <c r="N64" i="88"/>
  <c r="BO227" i="88"/>
  <c r="BJ74" i="62"/>
  <c r="BI218" i="88"/>
  <c r="BH21" i="85"/>
  <c r="BL109" i="88"/>
  <c r="BZ89" i="88"/>
  <c r="BC189" i="62"/>
  <c r="BS191" i="88"/>
  <c r="P64" i="88"/>
  <c r="O37" i="88"/>
  <c r="AV134" i="88"/>
  <c r="BA164" i="85"/>
  <c r="AY147" i="88"/>
  <c r="X177" i="88"/>
  <c r="AE53" i="88"/>
  <c r="BF56" i="85"/>
  <c r="V165" i="88"/>
  <c r="BM55" i="62"/>
  <c r="AV149" i="85"/>
  <c r="BL193" i="88"/>
  <c r="O216" i="88"/>
  <c r="AP37" i="62"/>
  <c r="BS48" i="88"/>
  <c r="BZ157" i="88"/>
  <c r="S201" i="88"/>
  <c r="AC87" i="85"/>
  <c r="CC38" i="88"/>
  <c r="L38" i="88"/>
  <c r="AM72" i="85"/>
  <c r="U109" i="88"/>
  <c r="BT137" i="62"/>
  <c r="Q206" i="88"/>
  <c r="DV125" i="88"/>
  <c r="BV195" i="88"/>
  <c r="BP197" i="62"/>
  <c r="AB96" i="88"/>
  <c r="AY116" i="85"/>
  <c r="V62" i="88"/>
  <c r="AN48" i="62"/>
  <c r="AO59" i="85"/>
  <c r="BO206" i="88"/>
  <c r="BY79" i="88"/>
  <c r="AV47" i="62"/>
  <c r="CC101" i="88"/>
  <c r="BG65" i="85"/>
  <c r="BL161" i="62"/>
  <c r="BA278" i="88"/>
  <c r="BI29" i="88"/>
  <c r="AH229" i="62"/>
  <c r="BC161" i="62"/>
  <c r="FW203" i="88"/>
  <c r="R227" i="88"/>
  <c r="R147" i="88"/>
  <c r="BW88" i="88"/>
  <c r="AH228" i="88"/>
  <c r="R92" i="88"/>
  <c r="AB81" i="88"/>
  <c r="AR189" i="85"/>
  <c r="AJ202" i="85"/>
  <c r="BN197" i="85"/>
  <c r="AJ154" i="62"/>
  <c r="X220" i="88"/>
  <c r="EO47" i="88"/>
  <c r="BG83" i="88"/>
  <c r="AY83" i="85"/>
  <c r="T121" i="85"/>
  <c r="U117" i="88"/>
  <c r="AR85" i="62"/>
  <c r="R95" i="88"/>
  <c r="AO51" i="62"/>
  <c r="BX108" i="88"/>
  <c r="AG129" i="88"/>
  <c r="BZ218" i="88"/>
  <c r="AI214" i="85"/>
  <c r="AU50" i="62"/>
  <c r="R142" i="85"/>
  <c r="W109" i="88"/>
  <c r="BB63" i="88"/>
  <c r="BU122" i="88"/>
  <c r="BC87" i="88"/>
  <c r="AC177" i="88"/>
  <c r="L79" i="88"/>
  <c r="BO54" i="85"/>
  <c r="CA173" i="88"/>
  <c r="AK115" i="85"/>
  <c r="BP212" i="88"/>
  <c r="AK121" i="62"/>
  <c r="M125" i="62"/>
  <c r="BA168" i="88"/>
  <c r="CE191" i="88"/>
  <c r="BL144" i="85"/>
  <c r="BV143" i="88"/>
  <c r="CE64" i="88"/>
  <c r="BG233" i="86" l="1"/>
  <c r="CE190" i="88"/>
  <c r="H192" i="59"/>
  <c r="CA172" i="88"/>
  <c r="BJ117" i="86"/>
  <c r="M231" i="86"/>
  <c r="AP113" i="59"/>
  <c r="AD23" i="86"/>
  <c r="BZ217" i="88"/>
  <c r="AJ114" i="59"/>
  <c r="AM146" i="59"/>
  <c r="AT144" i="86"/>
  <c r="AE206" i="59"/>
  <c r="BI275" i="86"/>
  <c r="AE280" i="86"/>
  <c r="AM265" i="86"/>
  <c r="AX65" i="59"/>
  <c r="AX217" i="59"/>
  <c r="BG217" i="59"/>
  <c r="BG65" i="59"/>
  <c r="BB128" i="86"/>
  <c r="AQ110" i="59"/>
  <c r="AQ54" i="59" s="1"/>
  <c r="AJ151" i="86"/>
  <c r="AI111" i="59"/>
  <c r="AI55" i="59" s="1"/>
  <c r="BK275" i="59"/>
  <c r="AH134" i="86"/>
  <c r="X156" i="86"/>
  <c r="S200" i="88"/>
  <c r="AK102" i="59"/>
  <c r="BL192" i="88"/>
  <c r="BA162" i="86"/>
  <c r="BS190" i="88"/>
  <c r="AX265" i="59"/>
  <c r="BC63" i="86"/>
  <c r="BI217" i="88"/>
  <c r="W135" i="86"/>
  <c r="K174" i="59"/>
  <c r="BF128" i="59"/>
  <c r="K184" i="59"/>
  <c r="AJ214" i="59"/>
  <c r="AM94" i="59"/>
  <c r="I150" i="86"/>
  <c r="BG221" i="59"/>
  <c r="AI175" i="86"/>
  <c r="AX200" i="62"/>
  <c r="AS279" i="59"/>
  <c r="AM103" i="86"/>
  <c r="AK156" i="86"/>
  <c r="AW190" i="88"/>
  <c r="X62" i="59"/>
  <c r="BH232" i="86"/>
  <c r="AT107" i="59"/>
  <c r="AT51" i="59" s="1"/>
  <c r="BK189" i="59"/>
  <c r="AF62" i="59"/>
  <c r="AO162" i="59"/>
  <c r="O190" i="88"/>
  <c r="AE250" i="59"/>
  <c r="AF231" i="59"/>
  <c r="BK99" i="86"/>
  <c r="AY102" i="86"/>
  <c r="BL181" i="62"/>
  <c r="BG257" i="59"/>
  <c r="AI196" i="59"/>
  <c r="BN190" i="86"/>
  <c r="BK190" i="88"/>
  <c r="AZ182" i="59"/>
  <c r="BB110" i="86"/>
  <c r="BB54" i="86" s="1"/>
  <c r="V292" i="86"/>
  <c r="AE190" i="62"/>
  <c r="Z267" i="59"/>
  <c r="AP145" i="59"/>
  <c r="AF116" i="59"/>
  <c r="BA114" i="59"/>
  <c r="BI183" i="86"/>
  <c r="AJ141" i="59"/>
  <c r="N222" i="86"/>
  <c r="N176" i="86"/>
  <c r="AY272" i="59"/>
  <c r="U198" i="88"/>
  <c r="AP197" i="59"/>
  <c r="BD64" i="86"/>
  <c r="AW257" i="59"/>
  <c r="BB181" i="62"/>
  <c r="AN65" i="59"/>
  <c r="AN217" i="59"/>
  <c r="BN252" i="86"/>
  <c r="AI220" i="86"/>
  <c r="BN92" i="59"/>
  <c r="BC290" i="59"/>
  <c r="AV134" i="59"/>
  <c r="AY192" i="85"/>
  <c r="AT269" i="86"/>
  <c r="BH134" i="59"/>
  <c r="AR189" i="86"/>
  <c r="X177" i="86"/>
  <c r="AL207" i="59"/>
  <c r="P194" i="86"/>
  <c r="AZ102" i="59"/>
  <c r="AM179" i="59"/>
  <c r="BK238" i="86"/>
  <c r="AP229" i="86"/>
  <c r="BN135" i="59"/>
  <c r="AQ231" i="59"/>
  <c r="AJ232" i="59"/>
  <c r="BI172" i="88"/>
  <c r="AX217" i="86"/>
  <c r="AX65" i="86"/>
  <c r="BB190" i="86"/>
  <c r="BD63" i="86"/>
  <c r="BQ181" i="88"/>
  <c r="AP220" i="59"/>
  <c r="AO192" i="86"/>
  <c r="L178" i="86"/>
  <c r="W156" i="86"/>
  <c r="J145" i="59"/>
  <c r="AY78" i="62"/>
  <c r="AT136" i="59" s="1"/>
  <c r="AT133" i="59"/>
  <c r="S176" i="86"/>
  <c r="D92" i="86"/>
  <c r="AO111" i="59"/>
  <c r="AO55" i="59" s="1"/>
  <c r="Z144" i="86"/>
  <c r="AD190" i="88"/>
  <c r="AO62" i="59"/>
  <c r="O267" i="59"/>
  <c r="T190" i="62"/>
  <c r="AL237" i="59"/>
  <c r="AE157" i="59"/>
  <c r="M195" i="59"/>
  <c r="R172" i="88"/>
  <c r="K174" i="88"/>
  <c r="AJ292" i="59"/>
  <c r="BN209" i="59"/>
  <c r="BE112" i="86"/>
  <c r="K181" i="88"/>
  <c r="BB181" i="59"/>
  <c r="AA110" i="59"/>
  <c r="AA54" i="59" s="1"/>
  <c r="BI78" i="88"/>
  <c r="BH234" i="86"/>
  <c r="BT172" i="88"/>
  <c r="S198" i="88"/>
  <c r="BE101" i="86"/>
  <c r="M182" i="86"/>
  <c r="BH27" i="59"/>
  <c r="BH146" i="59"/>
  <c r="BL214" i="59"/>
  <c r="AP133" i="59"/>
  <c r="AU78" i="62"/>
  <c r="AP136" i="59" s="1"/>
  <c r="AL62" i="59"/>
  <c r="AQ222" i="86"/>
  <c r="BL127" i="59"/>
  <c r="BO285" i="59"/>
  <c r="R181" i="88"/>
  <c r="Q206" i="59"/>
  <c r="AG259" i="59"/>
  <c r="AL183" i="62"/>
  <c r="BB117" i="59"/>
  <c r="BJ282" i="59"/>
  <c r="P229" i="86"/>
  <c r="O218" i="86"/>
  <c r="AT285" i="59"/>
  <c r="BJ174" i="62"/>
  <c r="BE249" i="59"/>
  <c r="AL190" i="85"/>
  <c r="AG267" i="86"/>
  <c r="BF151" i="59"/>
  <c r="M64" i="86"/>
  <c r="BB63" i="86"/>
  <c r="F197" i="86"/>
  <c r="AK269" i="86"/>
  <c r="AP192" i="85"/>
  <c r="H279" i="86"/>
  <c r="M200" i="85"/>
  <c r="N217" i="85"/>
  <c r="I33" i="86" s="1"/>
  <c r="AD61" i="86"/>
  <c r="AW145" i="59"/>
  <c r="BC192" i="86"/>
  <c r="BA280" i="86"/>
  <c r="D93" i="59"/>
  <c r="D57" i="59" s="1"/>
  <c r="BD282" i="86"/>
  <c r="AE102" i="59"/>
  <c r="AJ174" i="59"/>
  <c r="AG210" i="86"/>
  <c r="BK217" i="85"/>
  <c r="BF33" i="86" s="1"/>
  <c r="BK191" i="59"/>
  <c r="AS93" i="86"/>
  <c r="AS57" i="86" s="1"/>
  <c r="Z270" i="86"/>
  <c r="BF64" i="59"/>
  <c r="BA218" i="59"/>
  <c r="AK210" i="86"/>
  <c r="AJ209" i="59"/>
  <c r="BZ183" i="88"/>
  <c r="O265" i="59"/>
  <c r="CA198" i="88"/>
  <c r="AE145" i="59"/>
  <c r="T78" i="62"/>
  <c r="O136" i="59" s="1"/>
  <c r="O133" i="59"/>
  <c r="BE102" i="86"/>
  <c r="BS217" i="88"/>
  <c r="S172" i="88"/>
  <c r="F125" i="86"/>
  <c r="BO231" i="59"/>
  <c r="AT219" i="86"/>
  <c r="Z66" i="59"/>
  <c r="AI230" i="86"/>
  <c r="AQ287" i="86"/>
  <c r="AV207" i="85"/>
  <c r="BB206" i="59"/>
  <c r="BE234" i="86"/>
  <c r="AI103" i="59"/>
  <c r="BK178" i="59"/>
  <c r="BB130" i="86"/>
  <c r="L290" i="59"/>
  <c r="CF183" i="88"/>
  <c r="Y190" i="88"/>
  <c r="R223" i="88"/>
  <c r="BL229" i="59"/>
  <c r="Y141" i="59"/>
  <c r="AN179" i="59"/>
  <c r="AQ133" i="59"/>
  <c r="AV78" i="62"/>
  <c r="AQ136" i="59" s="1"/>
  <c r="AA198" i="88"/>
  <c r="AW197" i="86"/>
  <c r="AE178" i="59"/>
  <c r="BI113" i="59"/>
  <c r="AL196" i="86"/>
  <c r="BJ162" i="86"/>
  <c r="BB191" i="86"/>
  <c r="AJ250" i="59"/>
  <c r="BB78" i="62"/>
  <c r="AW136" i="59" s="1"/>
  <c r="AW133" i="59"/>
  <c r="AX104" i="59"/>
  <c r="BO272" i="86"/>
  <c r="AX207" i="86"/>
  <c r="BA189" i="59"/>
  <c r="D66" i="86"/>
  <c r="AK176" i="86"/>
  <c r="AO146" i="59"/>
  <c r="BK114" i="59"/>
  <c r="AS129" i="86"/>
  <c r="AV238" i="59"/>
  <c r="AV210" i="59"/>
  <c r="W245" i="86"/>
  <c r="AF64" i="59"/>
  <c r="AD94" i="86"/>
  <c r="AB190" i="88"/>
  <c r="AI172" i="59"/>
  <c r="Y78" i="85"/>
  <c r="T136" i="86" s="1"/>
  <c r="T133" i="86"/>
  <c r="Y101" i="59"/>
  <c r="AE23" i="59"/>
  <c r="BC196" i="86"/>
  <c r="AW129" i="86"/>
  <c r="FW217" i="88"/>
  <c r="AN247" i="59"/>
  <c r="AS172" i="62"/>
  <c r="Z127" i="59"/>
  <c r="M190" i="59"/>
  <c r="J234" i="59"/>
  <c r="AO157" i="86"/>
  <c r="AP184" i="86"/>
  <c r="AO287" i="59"/>
  <c r="AT207" i="62"/>
  <c r="BA126" i="86"/>
  <c r="AW111" i="86"/>
  <c r="AW55" i="86" s="1"/>
  <c r="U200" i="88"/>
  <c r="BE191" i="59"/>
  <c r="S157" i="86"/>
  <c r="BJ257" i="59"/>
  <c r="BO181" i="62"/>
  <c r="AB200" i="88"/>
  <c r="X262" i="59"/>
  <c r="BE107" i="59"/>
  <c r="BE51" i="59" s="1"/>
  <c r="BI237" i="86"/>
  <c r="AY233" i="59"/>
  <c r="BI195" i="59"/>
  <c r="F259" i="59"/>
  <c r="K183" i="62"/>
  <c r="AX107" i="86"/>
  <c r="AJ199" i="59"/>
  <c r="AV140" i="59"/>
  <c r="AS112" i="86"/>
  <c r="W140" i="59"/>
  <c r="V141" i="86"/>
  <c r="BN146" i="86"/>
  <c r="AG179" i="59"/>
  <c r="AI174" i="62"/>
  <c r="AD249" i="59"/>
  <c r="F220" i="86"/>
  <c r="AY181" i="88"/>
  <c r="AD24" i="86"/>
  <c r="M231" i="59"/>
  <c r="BG190" i="85"/>
  <c r="BB267" i="86"/>
  <c r="AK107" i="86"/>
  <c r="V198" i="88"/>
  <c r="AW200" i="88"/>
  <c r="AU99" i="59"/>
  <c r="AQ172" i="59"/>
  <c r="AM223" i="62"/>
  <c r="AH34" i="59" s="1"/>
  <c r="AY157" i="59"/>
  <c r="AP135" i="59"/>
  <c r="AP100" i="59"/>
  <c r="N178" i="86"/>
  <c r="AY185" i="86"/>
  <c r="BD270" i="59"/>
  <c r="AK186" i="86"/>
  <c r="BI217" i="62"/>
  <c r="BD33" i="59" s="1"/>
  <c r="AE127" i="86"/>
  <c r="BJ140" i="59"/>
  <c r="AY180" i="59"/>
  <c r="BK146" i="59"/>
  <c r="BG223" i="62"/>
  <c r="BB34" i="59" s="1"/>
  <c r="BF272" i="86"/>
  <c r="BF234" i="86"/>
  <c r="K157" i="86"/>
  <c r="BN234" i="86"/>
  <c r="AT209" i="86"/>
  <c r="BT192" i="85"/>
  <c r="BO269" i="86"/>
  <c r="Z174" i="88"/>
  <c r="AW270" i="59"/>
  <c r="AU196" i="86"/>
  <c r="AN217" i="62"/>
  <c r="AI33" i="59" s="1"/>
  <c r="BV207" i="88"/>
  <c r="V237" i="59"/>
  <c r="AD217" i="88"/>
  <c r="E99" i="86"/>
  <c r="BE127" i="59"/>
  <c r="S247" i="59"/>
  <c r="X172" i="62"/>
  <c r="AF176" i="59"/>
  <c r="U97" i="59"/>
  <c r="AM100" i="59"/>
  <c r="AL26" i="59"/>
  <c r="AR219" i="86"/>
  <c r="J206" i="86"/>
  <c r="BZ207" i="88"/>
  <c r="BN62" i="59"/>
  <c r="BD229" i="59"/>
  <c r="BJ221" i="59"/>
  <c r="Z198" i="88"/>
  <c r="AV272" i="86"/>
  <c r="H275" i="86"/>
  <c r="V177" i="59"/>
  <c r="BI255" i="86"/>
  <c r="BG192" i="59"/>
  <c r="AQ191" i="59"/>
  <c r="BG198" i="85"/>
  <c r="BB277" i="86"/>
  <c r="BJ183" i="88"/>
  <c r="BG272" i="59"/>
  <c r="AB156" i="59"/>
  <c r="L200" i="88"/>
  <c r="M200" i="88"/>
  <c r="BK174" i="88"/>
  <c r="BN255" i="59"/>
  <c r="BN145" i="59"/>
  <c r="AY144" i="59"/>
  <c r="BF99" i="59"/>
  <c r="AW146" i="59"/>
  <c r="AT102" i="59"/>
  <c r="AQ272" i="59"/>
  <c r="AJ184" i="59"/>
  <c r="AO270" i="59"/>
  <c r="AL208" i="59"/>
  <c r="AH245" i="59"/>
  <c r="K101" i="59"/>
  <c r="AI190" i="59"/>
  <c r="BJ141" i="59"/>
  <c r="AX207" i="59"/>
  <c r="AW174" i="88"/>
  <c r="K110" i="59"/>
  <c r="K54" i="59" s="1"/>
  <c r="AX174" i="59"/>
  <c r="V232" i="59"/>
  <c r="N190" i="59"/>
  <c r="AD262" i="59"/>
  <c r="BN210" i="59"/>
  <c r="BD200" i="62"/>
  <c r="AY279" i="59"/>
  <c r="AH113" i="59"/>
  <c r="U61" i="86"/>
  <c r="AW210" i="59"/>
  <c r="BI238" i="59"/>
  <c r="AL97" i="59"/>
  <c r="BK140" i="86"/>
  <c r="BE116" i="59"/>
  <c r="AM23" i="59"/>
  <c r="AX218" i="86"/>
  <c r="BJ92" i="86"/>
  <c r="AV94" i="59"/>
  <c r="AF262" i="59"/>
  <c r="AK200" i="59"/>
  <c r="AL140" i="59"/>
  <c r="AV129" i="59"/>
  <c r="AM181" i="85"/>
  <c r="AH257" i="86"/>
  <c r="I66" i="59"/>
  <c r="AX231" i="59"/>
  <c r="AE192" i="88"/>
  <c r="AO175" i="86"/>
  <c r="BO140" i="59"/>
  <c r="BD116" i="59"/>
  <c r="BM275" i="86"/>
  <c r="X192" i="86"/>
  <c r="BK172" i="85"/>
  <c r="BF247" i="86"/>
  <c r="R111" i="59"/>
  <c r="R55" i="59" s="1"/>
  <c r="AF265" i="86"/>
  <c r="BN181" i="88"/>
  <c r="BA179" i="86"/>
  <c r="BA151" i="86"/>
  <c r="Y217" i="85"/>
  <c r="T33" i="86" s="1"/>
  <c r="BO200" i="88"/>
  <c r="BO238" i="59"/>
  <c r="F130" i="86"/>
  <c r="AO190" i="59"/>
  <c r="AQ270" i="86"/>
  <c r="BE223" i="88"/>
  <c r="BK107" i="86"/>
  <c r="BK51" i="86" s="1"/>
  <c r="AL116" i="59"/>
  <c r="AC104" i="59"/>
  <c r="BE114" i="86"/>
  <c r="X178" i="59"/>
  <c r="BN174" i="88"/>
  <c r="AN245" i="59"/>
  <c r="AI64" i="86"/>
  <c r="AE190" i="88"/>
  <c r="BB200" i="62"/>
  <c r="AW279" i="59"/>
  <c r="AJ63" i="59"/>
  <c r="BH104" i="86"/>
  <c r="BL194" i="86"/>
  <c r="BH36" i="59"/>
  <c r="BX279" i="88"/>
  <c r="Y109" i="86"/>
  <c r="Y53" i="86" s="1"/>
  <c r="M128" i="86"/>
  <c r="BL235" i="59"/>
  <c r="AL184" i="86"/>
  <c r="AF217" i="85"/>
  <c r="AA33" i="86" s="1"/>
  <c r="BJ181" i="62"/>
  <c r="BE257" i="59"/>
  <c r="M267" i="59"/>
  <c r="R190" i="62"/>
  <c r="BB133" i="86"/>
  <c r="BG78" i="85"/>
  <c r="BB136" i="86" s="1"/>
  <c r="O217" i="88"/>
  <c r="AN23" i="86"/>
  <c r="Y94" i="86"/>
  <c r="AP190" i="59"/>
  <c r="BF252" i="59"/>
  <c r="BE223" i="62"/>
  <c r="AZ34" i="59" s="1"/>
  <c r="BJ127" i="86"/>
  <c r="AY93" i="59"/>
  <c r="AY57" i="59" s="1"/>
  <c r="X222" i="86"/>
  <c r="BM175" i="59"/>
  <c r="AN103" i="86"/>
  <c r="R200" i="88"/>
  <c r="BL98" i="86"/>
  <c r="U217" i="88"/>
  <c r="AV127" i="59"/>
  <c r="BH190" i="86"/>
  <c r="AH97" i="59"/>
  <c r="AW209" i="88"/>
  <c r="BO198" i="88"/>
  <c r="AL194" i="59"/>
  <c r="BA183" i="86"/>
  <c r="BF214" i="86"/>
  <c r="BH217" i="62"/>
  <c r="BC33" i="59" s="1"/>
  <c r="AV247" i="86"/>
  <c r="BA172" i="85"/>
  <c r="CA200" i="88"/>
  <c r="S27" i="59"/>
  <c r="BB94" i="59"/>
  <c r="T214" i="86"/>
  <c r="G235" i="86"/>
  <c r="J229" i="59"/>
  <c r="AO210" i="59"/>
  <c r="BF190" i="88"/>
  <c r="BO146" i="59"/>
  <c r="AQ190" i="59"/>
  <c r="AN223" i="85"/>
  <c r="AI34" i="86" s="1"/>
  <c r="S279" i="88"/>
  <c r="AE183" i="88"/>
  <c r="BH209" i="88"/>
  <c r="Q24" i="59"/>
  <c r="BL282" i="59"/>
  <c r="BP200" i="62"/>
  <c r="BK279" i="59"/>
  <c r="AB229" i="86"/>
  <c r="AS290" i="59"/>
  <c r="BH113" i="86"/>
  <c r="BO182" i="59"/>
  <c r="BB157" i="59"/>
  <c r="AG221" i="59"/>
  <c r="T217" i="88"/>
  <c r="BK93" i="59"/>
  <c r="BK57" i="59" s="1"/>
  <c r="AF144" i="86"/>
  <c r="BO223" i="59"/>
  <c r="BM116" i="59"/>
  <c r="AZ24" i="86"/>
  <c r="AG199" i="86"/>
  <c r="BD100" i="59"/>
  <c r="AW116" i="59"/>
  <c r="BF250" i="59"/>
  <c r="BT174" i="88"/>
  <c r="AT182" i="59"/>
  <c r="P184" i="86"/>
  <c r="BD200" i="59"/>
  <c r="AZ23" i="59"/>
  <c r="BM190" i="62"/>
  <c r="BH267" i="59"/>
  <c r="BJ99" i="86"/>
  <c r="BB218" i="59"/>
  <c r="AK272" i="86"/>
  <c r="AM144" i="59"/>
  <c r="BB114" i="59"/>
  <c r="AM108" i="59"/>
  <c r="AM52" i="59" s="1"/>
  <c r="J175" i="86"/>
  <c r="AZ230" i="86"/>
  <c r="BR223" i="62"/>
  <c r="BM34" i="59" s="1"/>
  <c r="P200" i="88"/>
  <c r="AU97" i="59"/>
  <c r="AH24" i="86"/>
  <c r="AS128" i="59"/>
  <c r="AW110" i="59"/>
  <c r="AW54" i="59" s="1"/>
  <c r="AQ290" i="59"/>
  <c r="L207" i="88"/>
  <c r="AF183" i="59"/>
  <c r="AK230" i="59"/>
  <c r="BC192" i="59"/>
  <c r="BJ191" i="86"/>
  <c r="U267" i="86"/>
  <c r="Z190" i="85"/>
  <c r="AE114" i="59"/>
  <c r="BO100" i="59"/>
  <c r="AI113" i="86"/>
  <c r="AK272" i="59"/>
  <c r="M195" i="86"/>
  <c r="BN36" i="59"/>
  <c r="AP184" i="59"/>
  <c r="AE252" i="59"/>
  <c r="BI292" i="59"/>
  <c r="AF150" i="59"/>
  <c r="AN233" i="86"/>
  <c r="AU250" i="59"/>
  <c r="AK156" i="59"/>
  <c r="BB231" i="59"/>
  <c r="AT200" i="85"/>
  <c r="AO279" i="86"/>
  <c r="K99" i="59"/>
  <c r="CE217" i="88"/>
  <c r="AF282" i="59"/>
  <c r="BH100" i="59"/>
  <c r="AL206" i="86"/>
  <c r="H191" i="59"/>
  <c r="AZ103" i="86"/>
  <c r="BK214" i="59"/>
  <c r="H206" i="86"/>
  <c r="AD230" i="59"/>
  <c r="BB175" i="86"/>
  <c r="AF156" i="59"/>
  <c r="BL172" i="86"/>
  <c r="M223" i="86"/>
  <c r="BD127" i="86"/>
  <c r="N285" i="86"/>
  <c r="BJ206" i="86"/>
  <c r="I201" i="59"/>
  <c r="BK115" i="86"/>
  <c r="K175" i="86"/>
  <c r="S207" i="59"/>
  <c r="AD192" i="59"/>
  <c r="AU285" i="59"/>
  <c r="AH275" i="86"/>
  <c r="AZ221" i="86"/>
  <c r="AE65" i="86"/>
  <c r="AE217" i="86"/>
  <c r="BL221" i="86"/>
  <c r="BI162" i="86"/>
  <c r="AN104" i="59"/>
  <c r="AD183" i="59"/>
  <c r="H252" i="86"/>
  <c r="BC267" i="59"/>
  <c r="BH190" i="62"/>
  <c r="BH207" i="62"/>
  <c r="BC287" i="59"/>
  <c r="AH201" i="86"/>
  <c r="BC207" i="86"/>
  <c r="BO249" i="59"/>
  <c r="BT174" i="62"/>
  <c r="AH229" i="86"/>
  <c r="L181" i="59"/>
  <c r="BI209" i="88"/>
  <c r="AE24" i="59"/>
  <c r="BN64" i="86"/>
  <c r="BF192" i="62"/>
  <c r="BA269" i="59"/>
  <c r="BI93" i="59"/>
  <c r="BI57" i="59" s="1"/>
  <c r="AM234" i="59"/>
  <c r="AV46" i="59"/>
  <c r="AV11" i="59" s="1"/>
  <c r="AE234" i="59"/>
  <c r="AV207" i="88"/>
  <c r="AY175" i="59"/>
  <c r="N217" i="88"/>
  <c r="AK117" i="86"/>
  <c r="X97" i="86"/>
  <c r="AL191" i="86"/>
  <c r="AD23" i="59"/>
  <c r="BZ209" i="88"/>
  <c r="BC247" i="86"/>
  <c r="BH172" i="85"/>
  <c r="AX178" i="59"/>
  <c r="AH199" i="59"/>
  <c r="BF108" i="59"/>
  <c r="BF52" i="59" s="1"/>
  <c r="AD245" i="59"/>
  <c r="S113" i="86"/>
  <c r="AS209" i="59"/>
  <c r="I23" i="59"/>
  <c r="AF125" i="59"/>
  <c r="BL183" i="86"/>
  <c r="AV200" i="86"/>
  <c r="AE26" i="59"/>
  <c r="G186" i="59"/>
  <c r="S116" i="86"/>
  <c r="BB93" i="59"/>
  <c r="BB57" i="59" s="1"/>
  <c r="AL110" i="59"/>
  <c r="AL54" i="59" s="1"/>
  <c r="AM269" i="59"/>
  <c r="AR192" i="62"/>
  <c r="AL184" i="59"/>
  <c r="AO98" i="59"/>
  <c r="M190" i="88"/>
  <c r="BD63" i="59"/>
  <c r="BA285" i="86"/>
  <c r="BA23" i="59"/>
  <c r="BE98" i="59"/>
  <c r="BJ206" i="59"/>
  <c r="BM282" i="59"/>
  <c r="AD197" i="86"/>
  <c r="AF210" i="59"/>
  <c r="Q63" i="59"/>
  <c r="BG127" i="86"/>
  <c r="AZ199" i="86"/>
  <c r="BH65" i="59"/>
  <c r="BH217" i="59"/>
  <c r="S78" i="85"/>
  <c r="N136" i="86" s="1"/>
  <c r="N133" i="86"/>
  <c r="BI116" i="86"/>
  <c r="BA260" i="86"/>
  <c r="AX210" i="59"/>
  <c r="AH285" i="59"/>
  <c r="BG200" i="62"/>
  <c r="BB279" i="59"/>
  <c r="BH178" i="59"/>
  <c r="AH219" i="59"/>
  <c r="BH190" i="85"/>
  <c r="BC267" i="86"/>
  <c r="AQ196" i="59"/>
  <c r="BI262" i="59"/>
  <c r="AI201" i="86"/>
  <c r="W140" i="86"/>
  <c r="AL78" i="62"/>
  <c r="AG136" i="59" s="1"/>
  <c r="AG133" i="59"/>
  <c r="AI233" i="59"/>
  <c r="AN223" i="62"/>
  <c r="AI34" i="59" s="1"/>
  <c r="BJ177" i="59"/>
  <c r="BO174" i="88"/>
  <c r="AD125" i="86"/>
  <c r="BG181" i="88"/>
  <c r="AV112" i="59"/>
  <c r="Y279" i="88"/>
  <c r="BG234" i="59"/>
  <c r="BB104" i="59"/>
  <c r="R196" i="86"/>
  <c r="AZ233" i="59"/>
  <c r="BL207" i="88"/>
  <c r="AP275" i="86"/>
  <c r="BI184" i="86"/>
  <c r="R217" i="86"/>
  <c r="R65" i="86"/>
  <c r="BD128" i="86"/>
  <c r="BA214" i="86"/>
  <c r="BZ172" i="88"/>
  <c r="BH162" i="59"/>
  <c r="BK232" i="59"/>
  <c r="BF112" i="59"/>
  <c r="AR194" i="59"/>
  <c r="Y62" i="86"/>
  <c r="BN181" i="86"/>
  <c r="AN221" i="59"/>
  <c r="D237" i="86"/>
  <c r="AX172" i="62"/>
  <c r="AS247" i="59"/>
  <c r="AQ292" i="86"/>
  <c r="AX36" i="59"/>
  <c r="AI141" i="59"/>
  <c r="V279" i="88"/>
  <c r="U129" i="86"/>
  <c r="BH156" i="59"/>
  <c r="AI222" i="59"/>
  <c r="J231" i="86"/>
  <c r="M134" i="86"/>
  <c r="BE199" i="59"/>
  <c r="BI252" i="86"/>
  <c r="AS197" i="59"/>
  <c r="BI190" i="88"/>
  <c r="BO126" i="86"/>
  <c r="BE130" i="86"/>
  <c r="BN192" i="88"/>
  <c r="AI126" i="86"/>
  <c r="BK245" i="86"/>
  <c r="Y223" i="86"/>
  <c r="AL287" i="59"/>
  <c r="AQ207" i="62"/>
  <c r="BM117" i="59"/>
  <c r="AI129" i="86"/>
  <c r="BE101" i="59"/>
  <c r="BF99" i="86"/>
  <c r="BD62" i="86"/>
  <c r="G180" i="59"/>
  <c r="AH234" i="86"/>
  <c r="N219" i="59"/>
  <c r="CF181" i="88"/>
  <c r="AF61" i="59"/>
  <c r="CC209" i="88"/>
  <c r="K93" i="59"/>
  <c r="K57" i="59" s="1"/>
  <c r="BC262" i="86"/>
  <c r="AH129" i="59"/>
  <c r="AF260" i="59"/>
  <c r="BE103" i="59"/>
  <c r="BC114" i="59"/>
  <c r="CA209" i="88"/>
  <c r="BA174" i="88"/>
  <c r="BH208" i="59"/>
  <c r="AF162" i="59"/>
  <c r="BI101" i="59"/>
  <c r="R97" i="86"/>
  <c r="BD179" i="59"/>
  <c r="BM101" i="86"/>
  <c r="AH156" i="59"/>
  <c r="AK113" i="86"/>
  <c r="BN23" i="86"/>
  <c r="BG285" i="59"/>
  <c r="BJ103" i="59"/>
  <c r="N102" i="86"/>
  <c r="AZ223" i="88"/>
  <c r="AC192" i="88"/>
  <c r="BO78" i="88"/>
  <c r="I61" i="59"/>
  <c r="AE101" i="86"/>
  <c r="S99" i="86"/>
  <c r="D186" i="86"/>
  <c r="AI192" i="62"/>
  <c r="AD269" i="59"/>
  <c r="BA181" i="86"/>
  <c r="AP130" i="86"/>
  <c r="AQ280" i="86"/>
  <c r="AR196" i="59"/>
  <c r="AB135" i="86"/>
  <c r="AR292" i="86"/>
  <c r="BH134" i="86"/>
  <c r="BA217" i="85"/>
  <c r="AV33" i="86" s="1"/>
  <c r="AM184" i="59"/>
  <c r="Y184" i="59"/>
  <c r="X289" i="86"/>
  <c r="AC209" i="85"/>
  <c r="U190" i="59"/>
  <c r="BF172" i="85"/>
  <c r="BA247" i="86"/>
  <c r="AL186" i="59"/>
  <c r="AE108" i="59"/>
  <c r="AE52" i="59" s="1"/>
  <c r="AR194" i="86"/>
  <c r="BF223" i="59"/>
  <c r="BC172" i="88"/>
  <c r="AO27" i="59"/>
  <c r="AD219" i="59"/>
  <c r="BI280" i="59"/>
  <c r="P178" i="59"/>
  <c r="FI174" i="88"/>
  <c r="AZ177" i="86"/>
  <c r="AO197" i="59"/>
  <c r="BB183" i="88"/>
  <c r="AY102" i="59"/>
  <c r="E223" i="59"/>
  <c r="AU232" i="59"/>
  <c r="Q282" i="59"/>
  <c r="BF62" i="59"/>
  <c r="BG115" i="59"/>
  <c r="AY182" i="59"/>
  <c r="AU113" i="59"/>
  <c r="AW245" i="86"/>
  <c r="CD174" i="88"/>
  <c r="AM162" i="86"/>
  <c r="AU208" i="59"/>
  <c r="BB162" i="59"/>
  <c r="AO237" i="86"/>
  <c r="W282" i="86"/>
  <c r="BH126" i="86"/>
  <c r="BA113" i="59"/>
  <c r="BJ180" i="59"/>
  <c r="AY184" i="86"/>
  <c r="BC176" i="86"/>
  <c r="AT93" i="86"/>
  <c r="AT57" i="86" s="1"/>
  <c r="L184" i="86"/>
  <c r="AT280" i="59"/>
  <c r="AV230" i="86"/>
  <c r="AT189" i="86"/>
  <c r="AH222" i="59"/>
  <c r="AQ162" i="86"/>
  <c r="AT177" i="59"/>
  <c r="G190" i="86"/>
  <c r="M172" i="88"/>
  <c r="N238" i="86"/>
  <c r="AC206" i="86"/>
  <c r="AX100" i="59"/>
  <c r="BA255" i="86"/>
  <c r="AK223" i="86"/>
  <c r="BK179" i="86"/>
  <c r="W198" i="88"/>
  <c r="AD279" i="88"/>
  <c r="Y181" i="88"/>
  <c r="K223" i="85"/>
  <c r="F34" i="86" s="1"/>
  <c r="AF267" i="86"/>
  <c r="AK190" i="85"/>
  <c r="AP190" i="85"/>
  <c r="AK267" i="86"/>
  <c r="CF172" i="88"/>
  <c r="AS191" i="86"/>
  <c r="AD279" i="59"/>
  <c r="AI200" i="62"/>
  <c r="D208" i="86"/>
  <c r="F144" i="59"/>
  <c r="AN255" i="86"/>
  <c r="R174" i="88"/>
  <c r="AW36" i="59"/>
  <c r="AR200" i="86"/>
  <c r="AD217" i="59"/>
  <c r="AD65" i="59"/>
  <c r="BL237" i="59"/>
  <c r="E250" i="86"/>
  <c r="AM64" i="59"/>
  <c r="AG94" i="59"/>
  <c r="AZ230" i="59"/>
  <c r="Z223" i="88"/>
  <c r="AW223" i="62"/>
  <c r="AR34" i="59" s="1"/>
  <c r="BL46" i="59"/>
  <c r="BL11" i="59" s="1"/>
  <c r="BI179" i="86"/>
  <c r="AU141" i="86"/>
  <c r="AP94" i="86"/>
  <c r="AO290" i="59"/>
  <c r="AE151" i="86"/>
  <c r="BC255" i="59"/>
  <c r="N245" i="59"/>
  <c r="AQ134" i="59"/>
  <c r="G262" i="59"/>
  <c r="AU287" i="86"/>
  <c r="AZ207" i="85"/>
  <c r="AC78" i="85"/>
  <c r="X136" i="86" s="1"/>
  <c r="X133" i="86"/>
  <c r="M217" i="88"/>
  <c r="AX230" i="59"/>
  <c r="W115" i="86"/>
  <c r="L229" i="86"/>
  <c r="P190" i="86"/>
  <c r="AP208" i="59"/>
  <c r="AV200" i="59"/>
  <c r="BO181" i="88"/>
  <c r="H197" i="86"/>
  <c r="AS46" i="59"/>
  <c r="AS11" i="59" s="1"/>
  <c r="AP200" i="59"/>
  <c r="AL218" i="59"/>
  <c r="BH107" i="59"/>
  <c r="BA140" i="86"/>
  <c r="AU66" i="59"/>
  <c r="AR190" i="62"/>
  <c r="AM267" i="59"/>
  <c r="BN102" i="86"/>
  <c r="AF174" i="85"/>
  <c r="AA249" i="86"/>
  <c r="L130" i="59"/>
  <c r="AC217" i="88"/>
  <c r="AJ230" i="59"/>
  <c r="AW190" i="62"/>
  <c r="AR267" i="59"/>
  <c r="AN150" i="86"/>
  <c r="AO181" i="62"/>
  <c r="AJ257" i="59"/>
  <c r="BM162" i="86"/>
  <c r="Q196" i="59"/>
  <c r="Q191" i="59"/>
  <c r="AJ174" i="86"/>
  <c r="AF235" i="86"/>
  <c r="AW140" i="59"/>
  <c r="W200" i="85"/>
  <c r="R279" i="86"/>
  <c r="AF116" i="86"/>
  <c r="R200" i="59"/>
  <c r="AQ144" i="59"/>
  <c r="AH191" i="59"/>
  <c r="AK201" i="59"/>
  <c r="BN201" i="59"/>
  <c r="AU262" i="59"/>
  <c r="X267" i="86"/>
  <c r="AC190" i="85"/>
  <c r="AC172" i="85"/>
  <c r="X247" i="86"/>
  <c r="AC195" i="86"/>
  <c r="AL64" i="59"/>
  <c r="BO24" i="86"/>
  <c r="AD172" i="86"/>
  <c r="AQ279" i="59"/>
  <c r="AV200" i="62"/>
  <c r="BH113" i="59"/>
  <c r="X198" i="88"/>
  <c r="Z275" i="86"/>
  <c r="BG209" i="88"/>
  <c r="N128" i="59"/>
  <c r="BH114" i="59"/>
  <c r="BL174" i="59"/>
  <c r="H109" i="86"/>
  <c r="H53" i="86" s="1"/>
  <c r="X110" i="86"/>
  <c r="X54" i="86" s="1"/>
  <c r="BH206" i="86"/>
  <c r="AJ102" i="59"/>
  <c r="BT198" i="88"/>
  <c r="AB217" i="62"/>
  <c r="W33" i="59" s="1"/>
  <c r="AK140" i="86"/>
  <c r="AR98" i="86"/>
  <c r="BL99" i="59"/>
  <c r="AJ129" i="59"/>
  <c r="AF157" i="59"/>
  <c r="O179" i="86"/>
  <c r="CE207" i="88"/>
  <c r="AI219" i="59"/>
  <c r="AG185" i="59"/>
  <c r="AZ104" i="59"/>
  <c r="BY78" i="88"/>
  <c r="AP179" i="86"/>
  <c r="BB27" i="59"/>
  <c r="BD97" i="59"/>
  <c r="AK222" i="59"/>
  <c r="Q217" i="85"/>
  <c r="L33" i="86" s="1"/>
  <c r="BC26" i="59"/>
  <c r="M230" i="59"/>
  <c r="BL125" i="59"/>
  <c r="F210" i="59"/>
  <c r="BV190" i="88"/>
  <c r="AL27" i="59"/>
  <c r="Z126" i="59"/>
  <c r="AD26" i="59"/>
  <c r="BB151" i="86"/>
  <c r="BK114" i="86"/>
  <c r="BG172" i="88"/>
  <c r="W64" i="86"/>
  <c r="V223" i="59"/>
  <c r="AE127" i="59"/>
  <c r="AE178" i="86"/>
  <c r="BL27" i="86"/>
  <c r="CD217" i="88"/>
  <c r="BL200" i="85"/>
  <c r="BG279" i="86"/>
  <c r="AY65" i="59"/>
  <c r="AY217" i="59"/>
  <c r="AR178" i="86"/>
  <c r="BJ178" i="59"/>
  <c r="D280" i="59"/>
  <c r="AQ209" i="59"/>
  <c r="AD233" i="59"/>
  <c r="AH252" i="86"/>
  <c r="P112" i="59"/>
  <c r="DX183" i="88"/>
  <c r="AC64" i="59"/>
  <c r="BH280" i="86"/>
  <c r="AX195" i="59"/>
  <c r="AY135" i="86"/>
  <c r="AJ97" i="59"/>
  <c r="Z24" i="59"/>
  <c r="AR206" i="59"/>
  <c r="AJ110" i="86"/>
  <c r="AJ54" i="86" s="1"/>
  <c r="BO36" i="59"/>
  <c r="AV151" i="59"/>
  <c r="BC99" i="59"/>
  <c r="AF196" i="59"/>
  <c r="AG208" i="59"/>
  <c r="BG233" i="59"/>
  <c r="P99" i="86"/>
  <c r="BM178" i="59"/>
  <c r="BD231" i="86"/>
  <c r="AE197" i="59"/>
  <c r="AN102" i="59"/>
  <c r="N172" i="86"/>
  <c r="AE231" i="59"/>
  <c r="BC135" i="59"/>
  <c r="P207" i="88"/>
  <c r="AM231" i="59"/>
  <c r="BN172" i="88"/>
  <c r="AH207" i="88"/>
  <c r="AV208" i="59"/>
  <c r="AX126" i="59"/>
  <c r="AD36" i="59"/>
  <c r="BB209" i="88"/>
  <c r="AX108" i="59"/>
  <c r="AX52" i="59" s="1"/>
  <c r="AH183" i="59"/>
  <c r="D135" i="86"/>
  <c r="AR210" i="59"/>
  <c r="AF141" i="59"/>
  <c r="AX220" i="59"/>
  <c r="AK249" i="59"/>
  <c r="AP174" i="62"/>
  <c r="U113" i="86"/>
  <c r="BF78" i="88"/>
  <c r="AH197" i="86"/>
  <c r="V214" i="86"/>
  <c r="AS151" i="59"/>
  <c r="AZ209" i="88"/>
  <c r="AJ194" i="59"/>
  <c r="AI247" i="59"/>
  <c r="AN172" i="62"/>
  <c r="BD110" i="59"/>
  <c r="BD54" i="59" s="1"/>
  <c r="AV237" i="59"/>
  <c r="AS180" i="59"/>
  <c r="AY112" i="59"/>
  <c r="AF117" i="59"/>
  <c r="AS229" i="86"/>
  <c r="AS141" i="86"/>
  <c r="BA230" i="59"/>
  <c r="AE101" i="59"/>
  <c r="AL260" i="59"/>
  <c r="S141" i="86"/>
  <c r="AE229" i="59"/>
  <c r="AU206" i="59"/>
  <c r="AN231" i="86"/>
  <c r="AF181" i="88"/>
  <c r="BH66" i="59"/>
  <c r="Y232" i="86"/>
  <c r="AR98" i="59"/>
  <c r="BG207" i="88"/>
  <c r="AZ267" i="86"/>
  <c r="BE190" i="85"/>
  <c r="AG111" i="59"/>
  <c r="AG55" i="59" s="1"/>
  <c r="L231" i="59"/>
  <c r="S107" i="86"/>
  <c r="AH109" i="59"/>
  <c r="AH53" i="59" s="1"/>
  <c r="BL94" i="59"/>
  <c r="BC223" i="88"/>
  <c r="AN214" i="59"/>
  <c r="BB222" i="59"/>
  <c r="BN217" i="85"/>
  <c r="BI33" i="86" s="1"/>
  <c r="L172" i="88"/>
  <c r="AO145" i="86"/>
  <c r="P114" i="86"/>
  <c r="Q200" i="88"/>
  <c r="AD156" i="86"/>
  <c r="BJ115" i="59"/>
  <c r="S177" i="86"/>
  <c r="AG156" i="59"/>
  <c r="CD172" i="88"/>
  <c r="AH182" i="59"/>
  <c r="BD272" i="86"/>
  <c r="H114" i="86"/>
  <c r="N64" i="86"/>
  <c r="AO292" i="86"/>
  <c r="AZ287" i="59"/>
  <c r="BE207" i="62"/>
  <c r="BF111" i="59"/>
  <c r="BF55" i="59" s="1"/>
  <c r="E102" i="86"/>
  <c r="BI125" i="86"/>
  <c r="AT100" i="59"/>
  <c r="AJ245" i="86"/>
  <c r="AB115" i="86"/>
  <c r="BK23" i="59"/>
  <c r="AF279" i="88"/>
  <c r="P146" i="86"/>
  <c r="E24" i="86"/>
  <c r="T247" i="59"/>
  <c r="Y172" i="62"/>
  <c r="BI102" i="86"/>
  <c r="AO199" i="86"/>
  <c r="AU223" i="59"/>
  <c r="BL182" i="59"/>
  <c r="AM140" i="59"/>
  <c r="BN134" i="59"/>
  <c r="AL219" i="59"/>
  <c r="AB172" i="88"/>
  <c r="X145" i="86"/>
  <c r="BA206" i="59"/>
  <c r="BJ214" i="59"/>
  <c r="BD200" i="85"/>
  <c r="AY279" i="86"/>
  <c r="BL61" i="59"/>
  <c r="BC113" i="59"/>
  <c r="BE66" i="59"/>
  <c r="BC145" i="86"/>
  <c r="AM208" i="59"/>
  <c r="AI24" i="86"/>
  <c r="AS107" i="86"/>
  <c r="AS51" i="86" s="1"/>
  <c r="AW157" i="59"/>
  <c r="AP130" i="59"/>
  <c r="BA206" i="86"/>
  <c r="N280" i="59"/>
  <c r="BH108" i="86"/>
  <c r="BH52" i="86" s="1"/>
  <c r="BH190" i="88"/>
  <c r="BN272" i="86"/>
  <c r="F252" i="86"/>
  <c r="AX217" i="88"/>
  <c r="AU107" i="86"/>
  <c r="AQ145" i="59"/>
  <c r="BH192" i="59"/>
  <c r="AB177" i="59"/>
  <c r="AI146" i="59"/>
  <c r="AY177" i="59"/>
  <c r="AB46" i="59"/>
  <c r="AB11" i="59" s="1"/>
  <c r="AB223" i="88"/>
  <c r="AS104" i="86"/>
  <c r="F113" i="59"/>
  <c r="AZ221" i="59"/>
  <c r="AE249" i="86"/>
  <c r="AJ174" i="85"/>
  <c r="AH94" i="59"/>
  <c r="Z207" i="88"/>
  <c r="AZ292" i="59"/>
  <c r="BE115" i="59"/>
  <c r="AP127" i="86"/>
  <c r="AO178" i="59"/>
  <c r="AI181" i="62"/>
  <c r="AD257" i="59"/>
  <c r="M255" i="59"/>
  <c r="AN127" i="59"/>
  <c r="AV174" i="59"/>
  <c r="AI197" i="86"/>
  <c r="AG209" i="62"/>
  <c r="AB289" i="59"/>
  <c r="BJ194" i="59"/>
  <c r="AG141" i="59"/>
  <c r="BN186" i="59"/>
  <c r="AV110" i="59"/>
  <c r="AV54" i="59" s="1"/>
  <c r="AB250" i="86"/>
  <c r="BC233" i="86"/>
  <c r="AO207" i="86"/>
  <c r="BO207" i="62"/>
  <c r="BJ287" i="59"/>
  <c r="BC270" i="86"/>
  <c r="AU140" i="59"/>
  <c r="BB221" i="86"/>
  <c r="AI279" i="59"/>
  <c r="AN200" i="62"/>
  <c r="AF208" i="59"/>
  <c r="BE176" i="86"/>
  <c r="BL110" i="59"/>
  <c r="BL54" i="59" s="1"/>
  <c r="AC103" i="59"/>
  <c r="G109" i="86"/>
  <c r="G53" i="86" s="1"/>
  <c r="CB181" i="88"/>
  <c r="I231" i="59"/>
  <c r="BN235" i="59"/>
  <c r="AW229" i="59"/>
  <c r="AW236" i="59" s="1"/>
  <c r="AT108" i="86"/>
  <c r="AT52" i="86" s="1"/>
  <c r="AH231" i="59"/>
  <c r="AG99" i="59"/>
  <c r="AA257" i="86"/>
  <c r="AF181" i="85"/>
  <c r="H135" i="59"/>
  <c r="D127" i="59"/>
  <c r="AF172" i="85"/>
  <c r="AA247" i="86"/>
  <c r="BG221" i="86"/>
  <c r="BM66" i="59"/>
  <c r="X218" i="86"/>
  <c r="P245" i="59"/>
  <c r="BN108" i="59"/>
  <c r="BN52" i="59" s="1"/>
  <c r="AU267" i="59"/>
  <c r="AZ190" i="62"/>
  <c r="BL133" i="86"/>
  <c r="BQ78" i="85"/>
  <c r="BL136" i="86" s="1"/>
  <c r="AP103" i="86"/>
  <c r="AR220" i="59"/>
  <c r="AJ197" i="86"/>
  <c r="BO235" i="59"/>
  <c r="BN99" i="59"/>
  <c r="P180" i="86"/>
  <c r="AD208" i="59"/>
  <c r="AZ176" i="59"/>
  <c r="BL265" i="59"/>
  <c r="BP183" i="88"/>
  <c r="BL217" i="88"/>
  <c r="AM221" i="86"/>
  <c r="AR234" i="59"/>
  <c r="G238" i="59"/>
  <c r="S223" i="85"/>
  <c r="N34" i="86" s="1"/>
  <c r="AQ103" i="59"/>
  <c r="AN290" i="86"/>
  <c r="F177" i="59"/>
  <c r="BG156" i="59"/>
  <c r="AY151" i="59"/>
  <c r="CB200" i="88"/>
  <c r="AO199" i="59"/>
  <c r="AK181" i="62"/>
  <c r="AF257" i="59"/>
  <c r="BI117" i="86"/>
  <c r="AR200" i="59"/>
  <c r="AD178" i="59"/>
  <c r="AO92" i="59"/>
  <c r="AH208" i="59"/>
  <c r="AO78" i="62"/>
  <c r="AJ136" i="59" s="1"/>
  <c r="AJ133" i="59"/>
  <c r="X209" i="85"/>
  <c r="S289" i="86"/>
  <c r="BG172" i="86"/>
  <c r="AH195" i="86"/>
  <c r="AI172" i="62"/>
  <c r="AD247" i="59"/>
  <c r="P284" i="88"/>
  <c r="AZ270" i="86"/>
  <c r="BL189" i="59"/>
  <c r="AS110" i="59"/>
  <c r="AS54" i="59" s="1"/>
  <c r="Y172" i="88"/>
  <c r="P192" i="88"/>
  <c r="V150" i="86"/>
  <c r="S177" i="59"/>
  <c r="AM104" i="59"/>
  <c r="BM196" i="86"/>
  <c r="AR223" i="62"/>
  <c r="AM34" i="59" s="1"/>
  <c r="BG186" i="59"/>
  <c r="BK129" i="59"/>
  <c r="BH92" i="59"/>
  <c r="BI247" i="59"/>
  <c r="BN172" i="62"/>
  <c r="BE200" i="86"/>
  <c r="AK217" i="85"/>
  <c r="AF33" i="86" s="1"/>
  <c r="BL157" i="86"/>
  <c r="AI130" i="59"/>
  <c r="U270" i="59"/>
  <c r="G180" i="86"/>
  <c r="BM172" i="62"/>
  <c r="BH247" i="59"/>
  <c r="AW162" i="59"/>
  <c r="BB112" i="59"/>
  <c r="BK162" i="86"/>
  <c r="BH183" i="85"/>
  <c r="BC259" i="86"/>
  <c r="BB27" i="86"/>
  <c r="AW217" i="85"/>
  <c r="AR33" i="86" s="1"/>
  <c r="K110" i="86"/>
  <c r="K54" i="86" s="1"/>
  <c r="BG172" i="85"/>
  <c r="BB247" i="86"/>
  <c r="AY103" i="86"/>
  <c r="AF94" i="59"/>
  <c r="AZ110" i="59"/>
  <c r="AZ54" i="59" s="1"/>
  <c r="AS222" i="86"/>
  <c r="AN146" i="59"/>
  <c r="AI223" i="62"/>
  <c r="AD34" i="59" s="1"/>
  <c r="BG245" i="86"/>
  <c r="AQ172" i="85"/>
  <c r="AL247" i="86"/>
  <c r="AF277" i="59"/>
  <c r="AK198" i="62"/>
  <c r="AA223" i="88"/>
  <c r="BD287" i="86"/>
  <c r="BI207" i="85"/>
  <c r="AH192" i="86"/>
  <c r="AU162" i="86"/>
  <c r="AV133" i="59"/>
  <c r="BA78" i="62"/>
  <c r="AV136" i="59" s="1"/>
  <c r="AM279" i="86"/>
  <c r="AR200" i="85"/>
  <c r="BD92" i="86"/>
  <c r="H230" i="86"/>
  <c r="AH190" i="59"/>
  <c r="AT190" i="59"/>
  <c r="G128" i="59"/>
  <c r="AL233" i="59"/>
  <c r="BL65" i="86"/>
  <c r="BL217" i="86"/>
  <c r="BI108" i="59"/>
  <c r="BI52" i="59" s="1"/>
  <c r="AZ174" i="59"/>
  <c r="AW196" i="86"/>
  <c r="BB250" i="59"/>
  <c r="BJ207" i="88"/>
  <c r="AR201" i="86"/>
  <c r="U26" i="86"/>
  <c r="BK289" i="59"/>
  <c r="BP209" i="62"/>
  <c r="BM141" i="59"/>
  <c r="AM46" i="59"/>
  <c r="AM11" i="59" s="1"/>
  <c r="AL259" i="59"/>
  <c r="AQ183" i="62"/>
  <c r="AF102" i="59"/>
  <c r="BY209" i="88"/>
  <c r="AD191" i="86"/>
  <c r="AM99" i="59"/>
  <c r="AK114" i="59"/>
  <c r="AH198" i="88"/>
  <c r="AV272" i="59"/>
  <c r="AI221" i="59"/>
  <c r="BN252" i="59"/>
  <c r="X207" i="88"/>
  <c r="AW66" i="86"/>
  <c r="AE267" i="59"/>
  <c r="AJ190" i="62"/>
  <c r="AV113" i="59"/>
  <c r="AG230" i="59"/>
  <c r="AT134" i="86"/>
  <c r="BN201" i="86"/>
  <c r="S127" i="86"/>
  <c r="BG46" i="59"/>
  <c r="BG11" i="59" s="1"/>
  <c r="BK217" i="88"/>
  <c r="AM255" i="86"/>
  <c r="BJ255" i="86"/>
  <c r="AE270" i="59"/>
  <c r="AM183" i="59"/>
  <c r="BE238" i="59"/>
  <c r="AL107" i="59"/>
  <c r="AL51" i="59" s="1"/>
  <c r="AD235" i="59"/>
  <c r="BE181" i="85"/>
  <c r="AZ257" i="86"/>
  <c r="AA292" i="86"/>
  <c r="AA209" i="85"/>
  <c r="V289" i="86"/>
  <c r="BJ197" i="59"/>
  <c r="AD162" i="59"/>
  <c r="F192" i="86"/>
  <c r="AN133" i="59"/>
  <c r="AS78" i="62"/>
  <c r="AN136" i="59" s="1"/>
  <c r="AB92" i="86"/>
  <c r="AO162" i="86"/>
  <c r="AY255" i="86"/>
  <c r="AX277" i="59"/>
  <c r="BC198" i="62"/>
  <c r="BM207" i="88"/>
  <c r="BM135" i="59"/>
  <c r="R279" i="59"/>
  <c r="W200" i="62"/>
  <c r="BH250" i="86"/>
  <c r="AR252" i="86"/>
  <c r="BA23" i="86"/>
  <c r="BS192" i="62"/>
  <c r="BN269" i="59"/>
  <c r="AT103" i="59"/>
  <c r="BI181" i="86"/>
  <c r="R230" i="86"/>
  <c r="BB279" i="86"/>
  <c r="BB278" i="86" s="1"/>
  <c r="BG200" i="85"/>
  <c r="BI192" i="88"/>
  <c r="AV279" i="88"/>
  <c r="X217" i="85"/>
  <c r="S33" i="86" s="1"/>
  <c r="BY207" i="88"/>
  <c r="AZ190" i="86"/>
  <c r="BN292" i="59"/>
  <c r="BC207" i="85"/>
  <c r="AX287" i="86"/>
  <c r="BF135" i="59"/>
  <c r="AP189" i="86"/>
  <c r="AP188" i="86" s="1"/>
  <c r="BB219" i="59"/>
  <c r="AN220" i="86"/>
  <c r="AA186" i="86"/>
  <c r="AF221" i="86"/>
  <c r="BJ217" i="88"/>
  <c r="AR93" i="59"/>
  <c r="AR57" i="59" s="1"/>
  <c r="BE292" i="86"/>
  <c r="G220" i="59"/>
  <c r="D282" i="59"/>
  <c r="AF174" i="62"/>
  <c r="AA249" i="59"/>
  <c r="AY198" i="88"/>
  <c r="AG102" i="86"/>
  <c r="AP237" i="86"/>
  <c r="K180" i="59"/>
  <c r="AZ112" i="59"/>
  <c r="AY117" i="86"/>
  <c r="BH275" i="59"/>
  <c r="L185" i="59"/>
  <c r="P270" i="86"/>
  <c r="BC182" i="59"/>
  <c r="BH112" i="59"/>
  <c r="AU238" i="59"/>
  <c r="BC192" i="62"/>
  <c r="AX269" i="59"/>
  <c r="AG238" i="59"/>
  <c r="U172" i="88"/>
  <c r="AZ156" i="86"/>
  <c r="BK61" i="86"/>
  <c r="BT183" i="88"/>
  <c r="AM128" i="86"/>
  <c r="AZ207" i="88"/>
  <c r="AK292" i="59"/>
  <c r="CE174" i="88"/>
  <c r="BD180" i="59"/>
  <c r="AF194" i="59"/>
  <c r="BD113" i="59"/>
  <c r="AJ177" i="86"/>
  <c r="BA262" i="86"/>
  <c r="AU109" i="59"/>
  <c r="AU53" i="59" s="1"/>
  <c r="GL223" i="88"/>
  <c r="AF207" i="59"/>
  <c r="AH116" i="86"/>
  <c r="AK61" i="86"/>
  <c r="AE275" i="59"/>
  <c r="BB176" i="59"/>
  <c r="AU222" i="59"/>
  <c r="AM272" i="59"/>
  <c r="AP207" i="85"/>
  <c r="AK287" i="86"/>
  <c r="AE46" i="59"/>
  <c r="AE11" i="59" s="1"/>
  <c r="M150" i="59"/>
  <c r="D66" i="59"/>
  <c r="AP245" i="59"/>
  <c r="AR113" i="86"/>
  <c r="BM207" i="86"/>
  <c r="BG252" i="86"/>
  <c r="BL255" i="59"/>
  <c r="AM230" i="86"/>
  <c r="BU192" i="88"/>
  <c r="BK66" i="86"/>
  <c r="AV104" i="86"/>
  <c r="M219" i="86"/>
  <c r="K141" i="86"/>
  <c r="AV200" i="88"/>
  <c r="BL223" i="59"/>
  <c r="BH61" i="86"/>
  <c r="N177" i="59"/>
  <c r="BF277" i="86"/>
  <c r="BK198" i="85"/>
  <c r="AQ98" i="59"/>
  <c r="AU222" i="86"/>
  <c r="AZ238" i="86"/>
  <c r="AT183" i="62"/>
  <c r="AO259" i="59"/>
  <c r="BB115" i="86"/>
  <c r="AQ272" i="86"/>
  <c r="BA116" i="86"/>
  <c r="U285" i="59"/>
  <c r="W117" i="86"/>
  <c r="W190" i="86"/>
  <c r="AQ146" i="59"/>
  <c r="AH63" i="59"/>
  <c r="BZ174" i="88"/>
  <c r="AF109" i="86"/>
  <c r="AF53" i="86" s="1"/>
  <c r="P174" i="88"/>
  <c r="Z218" i="59"/>
  <c r="Q250" i="86"/>
  <c r="AV185" i="86"/>
  <c r="AG99" i="86"/>
  <c r="AV277" i="86"/>
  <c r="BA198" i="85"/>
  <c r="T27" i="59"/>
  <c r="BE145" i="59"/>
  <c r="BN260" i="86"/>
  <c r="AU24" i="59"/>
  <c r="K135" i="59"/>
  <c r="T99" i="59"/>
  <c r="Z129" i="59"/>
  <c r="CE78" i="88"/>
  <c r="AQ270" i="59"/>
  <c r="AE179" i="59"/>
  <c r="S209" i="59"/>
  <c r="AN237" i="59"/>
  <c r="AO218" i="86"/>
  <c r="Y200" i="88"/>
  <c r="AQ134" i="86"/>
  <c r="AR62" i="59"/>
  <c r="Y292" i="59"/>
  <c r="P275" i="86"/>
  <c r="BI186" i="86"/>
  <c r="W103" i="59"/>
  <c r="P231" i="59"/>
  <c r="AG183" i="88"/>
  <c r="AR109" i="59"/>
  <c r="AR53" i="59" s="1"/>
  <c r="AN174" i="62"/>
  <c r="AI249" i="59"/>
  <c r="AX250" i="59"/>
  <c r="AY289" i="59"/>
  <c r="BD209" i="62"/>
  <c r="BA99" i="59"/>
  <c r="O26" i="59"/>
  <c r="AS156" i="86"/>
  <c r="BI156" i="86"/>
  <c r="E134" i="86"/>
  <c r="AE117" i="59"/>
  <c r="H62" i="86"/>
  <c r="AD191" i="59"/>
  <c r="BC144" i="86"/>
  <c r="BF183" i="62"/>
  <c r="BA259" i="59"/>
  <c r="BE269" i="59"/>
  <c r="BJ192" i="62"/>
  <c r="BI257" i="59"/>
  <c r="BN181" i="62"/>
  <c r="BO78" i="62"/>
  <c r="BJ136" i="59" s="1"/>
  <c r="BJ133" i="59"/>
  <c r="BD115" i="59"/>
  <c r="AW189" i="59"/>
  <c r="BH92" i="86"/>
  <c r="CA174" i="88"/>
  <c r="D61" i="59"/>
  <c r="AY252" i="86"/>
  <c r="CA217" i="88"/>
  <c r="D232" i="59"/>
  <c r="BK219" i="59"/>
  <c r="BK191" i="86"/>
  <c r="S172" i="62"/>
  <c r="N247" i="59"/>
  <c r="AQ66" i="59"/>
  <c r="AW220" i="86"/>
  <c r="AK109" i="59"/>
  <c r="AK53" i="59" s="1"/>
  <c r="BJ78" i="88"/>
  <c r="AW78" i="88"/>
  <c r="BI183" i="62"/>
  <c r="BD259" i="59"/>
  <c r="AW207" i="86"/>
  <c r="AN230" i="86"/>
  <c r="N192" i="88"/>
  <c r="P210" i="59"/>
  <c r="BE207" i="85"/>
  <c r="AZ287" i="86"/>
  <c r="AW172" i="86"/>
  <c r="BL195" i="86"/>
  <c r="AL24" i="59"/>
  <c r="AX208" i="59"/>
  <c r="AE217" i="59"/>
  <c r="AE65" i="59"/>
  <c r="AX179" i="59"/>
  <c r="AS112" i="59"/>
  <c r="AP290" i="59"/>
  <c r="BG217" i="86"/>
  <c r="BG65" i="86"/>
  <c r="AY245" i="59"/>
  <c r="AV223" i="62"/>
  <c r="AQ34" i="59" s="1"/>
  <c r="BE182" i="59"/>
  <c r="AG257" i="86"/>
  <c r="AL181" i="85"/>
  <c r="AK277" i="59"/>
  <c r="AP198" i="62"/>
  <c r="AF178" i="59"/>
  <c r="G110" i="86"/>
  <c r="G54" i="86" s="1"/>
  <c r="AL269" i="86"/>
  <c r="AQ192" i="85"/>
  <c r="AG92" i="59"/>
  <c r="AS63" i="86"/>
  <c r="BA172" i="88"/>
  <c r="BN66" i="59"/>
  <c r="BN174" i="62"/>
  <c r="BI249" i="59"/>
  <c r="AV135" i="59"/>
  <c r="AR151" i="59"/>
  <c r="BM223" i="88"/>
  <c r="AZ101" i="86"/>
  <c r="AA151" i="86"/>
  <c r="BP279" i="88"/>
  <c r="BV209" i="88"/>
  <c r="AH214" i="59"/>
  <c r="BG102" i="59"/>
  <c r="BA103" i="59"/>
  <c r="AP112" i="59"/>
  <c r="BF162" i="86"/>
  <c r="BK111" i="59"/>
  <c r="BK55" i="59" s="1"/>
  <c r="AW181" i="59"/>
  <c r="BO23" i="86"/>
  <c r="AV231" i="86"/>
  <c r="AO262" i="59"/>
  <c r="BF145" i="86"/>
  <c r="BD183" i="86"/>
  <c r="AR275" i="59"/>
  <c r="AK280" i="59"/>
  <c r="Y108" i="59"/>
  <c r="Y52" i="59" s="1"/>
  <c r="AF97" i="59"/>
  <c r="AL141" i="86"/>
  <c r="H64" i="86"/>
  <c r="BN26" i="86"/>
  <c r="BM209" i="59"/>
  <c r="BD234" i="86"/>
  <c r="BC209" i="86"/>
  <c r="AA220" i="86"/>
  <c r="AW126" i="59"/>
  <c r="T192" i="88"/>
  <c r="BG146" i="86"/>
  <c r="W127" i="86"/>
  <c r="AQ250" i="59"/>
  <c r="BF249" i="86"/>
  <c r="BK174" i="85"/>
  <c r="AC209" i="59"/>
  <c r="AD285" i="59"/>
  <c r="AE196" i="59"/>
  <c r="R94" i="86"/>
  <c r="BI200" i="88"/>
  <c r="BF115" i="59"/>
  <c r="BN156" i="86"/>
  <c r="BD237" i="86"/>
  <c r="AY66" i="59"/>
  <c r="AY218" i="86"/>
  <c r="BK190" i="62"/>
  <c r="BF267" i="59"/>
  <c r="AZ175" i="86"/>
  <c r="AA209" i="88"/>
  <c r="AL238" i="86"/>
  <c r="Y156" i="59"/>
  <c r="M78" i="88"/>
  <c r="AR184" i="59"/>
  <c r="AA178" i="86"/>
  <c r="G231" i="59"/>
  <c r="AJ262" i="86"/>
  <c r="BB223" i="88"/>
  <c r="AE182" i="59"/>
  <c r="AT282" i="59"/>
  <c r="BA245" i="59"/>
  <c r="AU207" i="59"/>
  <c r="BQ200" i="62"/>
  <c r="BL279" i="59"/>
  <c r="BN24" i="59"/>
  <c r="AO93" i="86"/>
  <c r="AO57" i="86" s="1"/>
  <c r="O135" i="86"/>
  <c r="AM113" i="86"/>
  <c r="BE223" i="86"/>
  <c r="E199" i="86"/>
  <c r="AW117" i="59"/>
  <c r="BE93" i="59"/>
  <c r="BE57" i="59" s="1"/>
  <c r="AZ285" i="59"/>
  <c r="AO232" i="59"/>
  <c r="BO110" i="59"/>
  <c r="BO54" i="59" s="1"/>
  <c r="AZ200" i="88"/>
  <c r="BE233" i="86"/>
  <c r="BB181" i="85"/>
  <c r="AW257" i="86"/>
  <c r="AZ174" i="85"/>
  <c r="AU249" i="86"/>
  <c r="AY24" i="59"/>
  <c r="Z217" i="59"/>
  <c r="Z224" i="59" s="1"/>
  <c r="Z216" i="59" s="1"/>
  <c r="Z65" i="59"/>
  <c r="K222" i="86"/>
  <c r="AH114" i="59"/>
  <c r="BF217" i="62"/>
  <c r="BA33" i="59" s="1"/>
  <c r="N101" i="59"/>
  <c r="AF290" i="86"/>
  <c r="AJ108" i="59"/>
  <c r="AJ52" i="59" s="1"/>
  <c r="AK100" i="86"/>
  <c r="BO98" i="59"/>
  <c r="BI24" i="59"/>
  <c r="J111" i="86"/>
  <c r="J55" i="86" s="1"/>
  <c r="BG101" i="86"/>
  <c r="AJ250" i="86"/>
  <c r="BF183" i="88"/>
  <c r="G178" i="59"/>
  <c r="AW235" i="59"/>
  <c r="S102" i="59"/>
  <c r="V92" i="86"/>
  <c r="AN156" i="59"/>
  <c r="AW192" i="59"/>
  <c r="BX172" i="88"/>
  <c r="AP140" i="86"/>
  <c r="AU190" i="85"/>
  <c r="AP267" i="86"/>
  <c r="AK277" i="86"/>
  <c r="AP198" i="85"/>
  <c r="BA285" i="59"/>
  <c r="CC192" i="88"/>
  <c r="BX192" i="88"/>
  <c r="AI66" i="59"/>
  <c r="AS27" i="86"/>
  <c r="BG162" i="59"/>
  <c r="R192" i="88"/>
  <c r="AM127" i="86"/>
  <c r="BI198" i="85"/>
  <c r="BD277" i="86"/>
  <c r="E192" i="59"/>
  <c r="AW111" i="59"/>
  <c r="AW55" i="59" s="1"/>
  <c r="BD255" i="86"/>
  <c r="AI97" i="59"/>
  <c r="AF190" i="59"/>
  <c r="AQ183" i="85"/>
  <c r="AL259" i="86"/>
  <c r="BG262" i="86"/>
  <c r="BQ172" i="62"/>
  <c r="BL247" i="59"/>
  <c r="BA223" i="86"/>
  <c r="J126" i="86"/>
  <c r="BG117" i="86"/>
  <c r="BJ229" i="59"/>
  <c r="AL174" i="59"/>
  <c r="AI218" i="59"/>
  <c r="AT111" i="59"/>
  <c r="AT55" i="59" s="1"/>
  <c r="BI116" i="59"/>
  <c r="AE140" i="86"/>
  <c r="BQ198" i="85"/>
  <c r="BL277" i="86"/>
  <c r="F287" i="59"/>
  <c r="K207" i="62"/>
  <c r="AS27" i="59"/>
  <c r="BB172" i="88"/>
  <c r="J93" i="86"/>
  <c r="J57" i="86" s="1"/>
  <c r="BG108" i="59"/>
  <c r="BG52" i="59" s="1"/>
  <c r="BH151" i="86"/>
  <c r="BL192" i="85"/>
  <c r="BG269" i="86"/>
  <c r="AL24" i="86"/>
  <c r="AX150" i="59"/>
  <c r="AS192" i="62"/>
  <c r="AN269" i="59"/>
  <c r="O172" i="88"/>
  <c r="W223" i="88"/>
  <c r="AE200" i="88"/>
  <c r="BC127" i="59"/>
  <c r="AS201" i="59"/>
  <c r="BI209" i="62"/>
  <c r="BD289" i="59"/>
  <c r="AU279" i="59"/>
  <c r="AZ200" i="62"/>
  <c r="AE231" i="86"/>
  <c r="AF101" i="59"/>
  <c r="BK36" i="59"/>
  <c r="Z62" i="86"/>
  <c r="R217" i="62"/>
  <c r="M33" i="59" s="1"/>
  <c r="AZ199" i="59"/>
  <c r="BK282" i="59"/>
  <c r="BK281" i="59" s="1"/>
  <c r="AL238" i="59"/>
  <c r="AM210" i="59"/>
  <c r="AE201" i="59"/>
  <c r="Y198" i="88"/>
  <c r="AY207" i="88"/>
  <c r="AL145" i="86"/>
  <c r="AZ222" i="86"/>
  <c r="AG285" i="59"/>
  <c r="AC112" i="86"/>
  <c r="AZ141" i="86"/>
  <c r="AE126" i="59"/>
  <c r="BJ97" i="86"/>
  <c r="V78" i="88"/>
  <c r="AW196" i="59"/>
  <c r="J108" i="86"/>
  <c r="J52" i="86" s="1"/>
  <c r="L63" i="59"/>
  <c r="AN275" i="59"/>
  <c r="AZ180" i="59"/>
  <c r="BH157" i="59"/>
  <c r="BM114" i="59"/>
  <c r="Z180" i="86"/>
  <c r="BJ237" i="86"/>
  <c r="Y92" i="86"/>
  <c r="AS195" i="59"/>
  <c r="AQ223" i="59"/>
  <c r="BJ234" i="59"/>
  <c r="BH111" i="86"/>
  <c r="BH55" i="86" s="1"/>
  <c r="AJ113" i="59"/>
  <c r="BK199" i="59"/>
  <c r="BA78" i="88"/>
  <c r="BA175" i="59"/>
  <c r="AL92" i="86"/>
  <c r="BE198" i="88"/>
  <c r="BH185" i="59"/>
  <c r="J134" i="59"/>
  <c r="Q129" i="59"/>
  <c r="AZ135" i="59"/>
  <c r="BA98" i="86"/>
  <c r="AF217" i="88"/>
  <c r="BN162" i="59"/>
  <c r="BD130" i="86"/>
  <c r="U78" i="88"/>
  <c r="BE208" i="59"/>
  <c r="AA290" i="86"/>
  <c r="AK208" i="59"/>
  <c r="AG245" i="59"/>
  <c r="AS192" i="59"/>
  <c r="BO102" i="59"/>
  <c r="BG200" i="88"/>
  <c r="BF181" i="86"/>
  <c r="R157" i="86"/>
  <c r="S285" i="86"/>
  <c r="R125" i="59"/>
  <c r="BM259" i="86"/>
  <c r="BR183" i="85"/>
  <c r="AH62" i="59"/>
  <c r="BI141" i="86"/>
  <c r="I199" i="59"/>
  <c r="BE217" i="88"/>
  <c r="BD179" i="86"/>
  <c r="AA66" i="86"/>
  <c r="AF78" i="88"/>
  <c r="AT144" i="59"/>
  <c r="BZ190" i="88"/>
  <c r="AX223" i="88"/>
  <c r="BL245" i="59"/>
  <c r="BD99" i="86"/>
  <c r="AK26" i="59"/>
  <c r="Q282" i="86"/>
  <c r="AH290" i="86"/>
  <c r="AZ99" i="59"/>
  <c r="BF172" i="86"/>
  <c r="BD112" i="59"/>
  <c r="AY141" i="59"/>
  <c r="W237" i="86"/>
  <c r="I190" i="86"/>
  <c r="AJ99" i="86"/>
  <c r="AY209" i="86"/>
  <c r="AI110" i="59"/>
  <c r="AI54" i="59" s="1"/>
  <c r="AO127" i="86"/>
  <c r="AT206" i="86"/>
  <c r="R200" i="86"/>
  <c r="BE181" i="86"/>
  <c r="AG223" i="86"/>
  <c r="BM127" i="59"/>
  <c r="BG111" i="86"/>
  <c r="BG55" i="86" s="1"/>
  <c r="AD151" i="59"/>
  <c r="P277" i="86"/>
  <c r="U198" i="85"/>
  <c r="AZ150" i="59"/>
  <c r="AX223" i="62"/>
  <c r="AS34" i="59" s="1"/>
  <c r="AO125" i="59"/>
  <c r="BE207" i="88"/>
  <c r="BD207" i="85"/>
  <c r="AY287" i="86"/>
  <c r="O208" i="86"/>
  <c r="AH130" i="59"/>
  <c r="Y129" i="86"/>
  <c r="BG111" i="59"/>
  <c r="BG55" i="59" s="1"/>
  <c r="AM61" i="86"/>
  <c r="AS174" i="59"/>
  <c r="BJ219" i="86"/>
  <c r="BK285" i="59"/>
  <c r="AV282" i="86"/>
  <c r="E210" i="59"/>
  <c r="BL181" i="59"/>
  <c r="U110" i="59"/>
  <c r="U54" i="59" s="1"/>
  <c r="AJ218" i="59"/>
  <c r="N46" i="86"/>
  <c r="N11" i="86" s="1"/>
  <c r="AV92" i="86"/>
  <c r="AW277" i="86"/>
  <c r="BB198" i="85"/>
  <c r="BM113" i="59"/>
  <c r="BA191" i="59"/>
  <c r="AG182" i="59"/>
  <c r="BE27" i="86"/>
  <c r="AF201" i="59"/>
  <c r="Q287" i="86"/>
  <c r="V207" i="85"/>
  <c r="HC181" i="88"/>
  <c r="AO277" i="59"/>
  <c r="AT198" i="62"/>
  <c r="AN172" i="59"/>
  <c r="BC208" i="59"/>
  <c r="BE23" i="59"/>
  <c r="AU234" i="86"/>
  <c r="AX234" i="59"/>
  <c r="AD177" i="59"/>
  <c r="AF99" i="59"/>
  <c r="BD267" i="59"/>
  <c r="BI190" i="62"/>
  <c r="AM222" i="86"/>
  <c r="BG270" i="59"/>
  <c r="AI238" i="59"/>
  <c r="BI146" i="59"/>
  <c r="J192" i="86"/>
  <c r="W218" i="86"/>
  <c r="R183" i="86"/>
  <c r="AK275" i="86"/>
  <c r="AU146" i="86"/>
  <c r="P141" i="86"/>
  <c r="Y207" i="59"/>
  <c r="P186" i="86"/>
  <c r="AD209" i="59"/>
  <c r="BK141" i="59"/>
  <c r="AH141" i="59"/>
  <c r="AG184" i="86"/>
  <c r="AB100" i="86"/>
  <c r="BC196" i="59"/>
  <c r="AG250" i="59"/>
  <c r="AE62" i="59"/>
  <c r="BD178" i="59"/>
  <c r="BF181" i="85"/>
  <c r="BA257" i="86"/>
  <c r="O200" i="59"/>
  <c r="AN141" i="86"/>
  <c r="BC129" i="59"/>
  <c r="AI234" i="59"/>
  <c r="AK190" i="86"/>
  <c r="AF292" i="59"/>
  <c r="AV221" i="59"/>
  <c r="AK174" i="85"/>
  <c r="AF249" i="86"/>
  <c r="M62" i="59"/>
  <c r="BD92" i="59"/>
  <c r="AP289" i="86"/>
  <c r="AU209" i="85"/>
  <c r="AK184" i="59"/>
  <c r="P113" i="86"/>
  <c r="AP196" i="86"/>
  <c r="BO141" i="59"/>
  <c r="BA117" i="59"/>
  <c r="F217" i="59"/>
  <c r="F65" i="59"/>
  <c r="AK230" i="86"/>
  <c r="BF289" i="59"/>
  <c r="BK209" i="62"/>
  <c r="AK231" i="59"/>
  <c r="BG209" i="85"/>
  <c r="BB289" i="86"/>
  <c r="AD100" i="86"/>
  <c r="AA144" i="86"/>
  <c r="BN197" i="86"/>
  <c r="BI100" i="59"/>
  <c r="BC190" i="59"/>
  <c r="AD218" i="86"/>
  <c r="BH103" i="86"/>
  <c r="AT252" i="59"/>
  <c r="AY26" i="86"/>
  <c r="AR100" i="59"/>
  <c r="AP156" i="59"/>
  <c r="BI255" i="59"/>
  <c r="AK99" i="86"/>
  <c r="AP99" i="59"/>
  <c r="AY265" i="59"/>
  <c r="AJ66" i="59"/>
  <c r="BN220" i="86"/>
  <c r="G110" i="59"/>
  <c r="G54" i="59" s="1"/>
  <c r="BD151" i="59"/>
  <c r="G146" i="59"/>
  <c r="BF217" i="88"/>
  <c r="AG92" i="86"/>
  <c r="AK186" i="59"/>
  <c r="AF189" i="59"/>
  <c r="AY98" i="86"/>
  <c r="BD217" i="88"/>
  <c r="BC208" i="86"/>
  <c r="BO265" i="86"/>
  <c r="BH127" i="59"/>
  <c r="AP292" i="59"/>
  <c r="BG250" i="59"/>
  <c r="AS230" i="59"/>
  <c r="BH111" i="59"/>
  <c r="BH55" i="59" s="1"/>
  <c r="BC111" i="59"/>
  <c r="BC55" i="59" s="1"/>
  <c r="L102" i="59"/>
  <c r="AH65" i="86"/>
  <c r="AH217" i="86"/>
  <c r="BN104" i="86"/>
  <c r="AY201" i="86"/>
  <c r="AU255" i="59"/>
  <c r="M94" i="86"/>
  <c r="AV78" i="85"/>
  <c r="AQ136" i="86" s="1"/>
  <c r="AQ133" i="86"/>
  <c r="BF129" i="59"/>
  <c r="BF127" i="86"/>
  <c r="I201" i="86"/>
  <c r="AJ221" i="59"/>
  <c r="GK209" i="88"/>
  <c r="AL221" i="59"/>
  <c r="BO194" i="59"/>
  <c r="AY194" i="86"/>
  <c r="AM190" i="86"/>
  <c r="BE232" i="59"/>
  <c r="K275" i="86"/>
  <c r="AL207" i="85"/>
  <c r="AG287" i="86"/>
  <c r="AD220" i="59"/>
  <c r="R209" i="88"/>
  <c r="BA104" i="86"/>
  <c r="G233" i="86"/>
  <c r="X144" i="86"/>
  <c r="BM207" i="59"/>
  <c r="BB107" i="59"/>
  <c r="G186" i="86"/>
  <c r="BE200" i="88"/>
  <c r="D102" i="59"/>
  <c r="X197" i="59"/>
  <c r="BD113" i="86"/>
  <c r="AH145" i="59"/>
  <c r="AT134" i="59"/>
  <c r="AL125" i="86"/>
  <c r="AZ185" i="59"/>
  <c r="BG61" i="59"/>
  <c r="BU174" i="88"/>
  <c r="AM116" i="86"/>
  <c r="AZ99" i="86"/>
  <c r="BN113" i="86"/>
  <c r="AG217" i="88"/>
  <c r="AQ232" i="59"/>
  <c r="BO192" i="86"/>
  <c r="AG36" i="59"/>
  <c r="BG206" i="86"/>
  <c r="AU115" i="59"/>
  <c r="BL218" i="59"/>
  <c r="S115" i="86"/>
  <c r="AE272" i="86"/>
  <c r="BG277" i="86"/>
  <c r="BL198" i="85"/>
  <c r="H128" i="86"/>
  <c r="AO113" i="59"/>
  <c r="BE214" i="59"/>
  <c r="D102" i="86"/>
  <c r="BO182" i="86"/>
  <c r="BD223" i="59"/>
  <c r="AS134" i="59"/>
  <c r="AS217" i="85"/>
  <c r="AN33" i="86" s="1"/>
  <c r="BL217" i="62"/>
  <c r="BG33" i="59" s="1"/>
  <c r="BD206" i="59"/>
  <c r="BA232" i="86"/>
  <c r="Q108" i="59"/>
  <c r="Q52" i="59" s="1"/>
  <c r="AX78" i="88"/>
  <c r="AT62" i="86"/>
  <c r="BO270" i="59"/>
  <c r="AU127" i="59"/>
  <c r="BD23" i="59"/>
  <c r="AH92" i="86"/>
  <c r="BK177" i="59"/>
  <c r="W107" i="59"/>
  <c r="BO125" i="86"/>
  <c r="AB174" i="88"/>
  <c r="BG128" i="86"/>
  <c r="AD194" i="86"/>
  <c r="AH127" i="59"/>
  <c r="AD217" i="85"/>
  <c r="Y33" i="86" s="1"/>
  <c r="BO217" i="85"/>
  <c r="BJ33" i="86" s="1"/>
  <c r="AF114" i="59"/>
  <c r="AP92" i="86"/>
  <c r="BC183" i="62"/>
  <c r="AX259" i="59"/>
  <c r="BJ192" i="88"/>
  <c r="BL66" i="59"/>
  <c r="AT199" i="86"/>
  <c r="FY192" i="88"/>
  <c r="AR198" i="85"/>
  <c r="AM277" i="86"/>
  <c r="X191" i="86"/>
  <c r="BC175" i="59"/>
  <c r="N93" i="86"/>
  <c r="N57" i="86" s="1"/>
  <c r="AZ189" i="86"/>
  <c r="AT126" i="86"/>
  <c r="AO175" i="59"/>
  <c r="AJ189" i="86"/>
  <c r="BG102" i="86"/>
  <c r="L112" i="59"/>
  <c r="AM219" i="86"/>
  <c r="R103" i="86"/>
  <c r="BJ250" i="59"/>
  <c r="BO287" i="86"/>
  <c r="BT207" i="85"/>
  <c r="AO200" i="86"/>
  <c r="N125" i="86"/>
  <c r="BE234" i="59"/>
  <c r="AQ217" i="62"/>
  <c r="AL33" i="59" s="1"/>
  <c r="AV197" i="59"/>
  <c r="AJ94" i="86"/>
  <c r="BM201" i="59"/>
  <c r="AY133" i="59"/>
  <c r="BD78" i="62"/>
  <c r="AY136" i="59" s="1"/>
  <c r="BH181" i="88"/>
  <c r="BD108" i="59"/>
  <c r="BD52" i="59" s="1"/>
  <c r="BB140" i="59"/>
  <c r="BI112" i="59"/>
  <c r="AR62" i="86"/>
  <c r="AG117" i="59"/>
  <c r="W272" i="59"/>
  <c r="BC107" i="59"/>
  <c r="P182" i="59"/>
  <c r="M112" i="59"/>
  <c r="AT184" i="86"/>
  <c r="AI208" i="59"/>
  <c r="AP210" i="59"/>
  <c r="AR114" i="86"/>
  <c r="R232" i="86"/>
  <c r="BC157" i="59"/>
  <c r="AG146" i="86"/>
  <c r="AQ208" i="59"/>
  <c r="AY238" i="59"/>
  <c r="AE189" i="59"/>
  <c r="BG235" i="86"/>
  <c r="AX126" i="86"/>
  <c r="T207" i="86"/>
  <c r="BH172" i="86"/>
  <c r="H93" i="59"/>
  <c r="H57" i="59" s="1"/>
  <c r="AY23" i="59"/>
  <c r="AP64" i="86"/>
  <c r="BN207" i="88"/>
  <c r="AE220" i="59"/>
  <c r="L257" i="86"/>
  <c r="Q181" i="85"/>
  <c r="BK63" i="86"/>
  <c r="AZ183" i="62"/>
  <c r="AU259" i="59"/>
  <c r="BK223" i="62"/>
  <c r="BF34" i="59" s="1"/>
  <c r="AN26" i="86"/>
  <c r="BC185" i="59"/>
  <c r="AT265" i="86"/>
  <c r="BI178" i="59"/>
  <c r="Q183" i="88"/>
  <c r="E221" i="86"/>
  <c r="AU23" i="59"/>
  <c r="BD178" i="86"/>
  <c r="BF61" i="59"/>
  <c r="BN97" i="59"/>
  <c r="AU220" i="59"/>
  <c r="BD184" i="59"/>
  <c r="AW195" i="86"/>
  <c r="AB272" i="86"/>
  <c r="AQ36" i="59"/>
  <c r="O209" i="88"/>
  <c r="BM217" i="59"/>
  <c r="BM65" i="59"/>
  <c r="BP223" i="85"/>
  <c r="BK34" i="86" s="1"/>
  <c r="BK128" i="59"/>
  <c r="AV189" i="86"/>
  <c r="BM178" i="86"/>
  <c r="BJ229" i="86"/>
  <c r="AJ237" i="59"/>
  <c r="AZ184" i="59"/>
  <c r="AX61" i="59"/>
  <c r="AV46" i="86"/>
  <c r="AV11" i="86" s="1"/>
  <c r="AK113" i="59"/>
  <c r="R135" i="59"/>
  <c r="R102" i="86"/>
  <c r="AF186" i="59"/>
  <c r="AI133" i="59"/>
  <c r="AN78" i="62"/>
  <c r="AI136" i="59" s="1"/>
  <c r="BM172" i="59"/>
  <c r="AG223" i="88"/>
  <c r="AU130" i="86"/>
  <c r="AO292" i="59"/>
  <c r="BJ252" i="86"/>
  <c r="BM185" i="86"/>
  <c r="AL252" i="86"/>
  <c r="U287" i="59"/>
  <c r="Z207" i="62"/>
  <c r="AF223" i="86"/>
  <c r="AL126" i="59"/>
  <c r="BO287" i="59"/>
  <c r="BO286" i="59" s="1"/>
  <c r="BT207" i="62"/>
  <c r="AQ135" i="86"/>
  <c r="BE63" i="86"/>
  <c r="BJ223" i="85"/>
  <c r="BE34" i="86" s="1"/>
  <c r="AD195" i="59"/>
  <c r="W172" i="88"/>
  <c r="AS117" i="59"/>
  <c r="J209" i="88"/>
  <c r="AQ229" i="59"/>
  <c r="CE181" i="88"/>
  <c r="BL280" i="59"/>
  <c r="BL277" i="59"/>
  <c r="BQ198" i="62"/>
  <c r="AJ223" i="59"/>
  <c r="BQ174" i="88"/>
  <c r="AK260" i="59"/>
  <c r="K185" i="59"/>
  <c r="BK214" i="86"/>
  <c r="AY201" i="59"/>
  <c r="AQ238" i="59"/>
  <c r="HJ78" i="88"/>
  <c r="BA178" i="86"/>
  <c r="S183" i="88"/>
  <c r="AR179" i="86"/>
  <c r="BL206" i="59"/>
  <c r="AI287" i="86"/>
  <c r="AN207" i="85"/>
  <c r="AP186" i="59"/>
  <c r="I237" i="86"/>
  <c r="BG192" i="86"/>
  <c r="H141" i="59"/>
  <c r="BB116" i="86"/>
  <c r="BB98" i="86"/>
  <c r="BM126" i="86"/>
  <c r="AG145" i="59"/>
  <c r="AI94" i="59"/>
  <c r="BO229" i="86"/>
  <c r="AE128" i="59"/>
  <c r="AV181" i="86"/>
  <c r="AG140" i="59"/>
  <c r="AQ210" i="86"/>
  <c r="BD66" i="59"/>
  <c r="BN234" i="59"/>
  <c r="AL195" i="59"/>
  <c r="BG209" i="59"/>
  <c r="AB262" i="86"/>
  <c r="J223" i="86"/>
  <c r="N195" i="86"/>
  <c r="AN223" i="86"/>
  <c r="BT181" i="85"/>
  <c r="BO257" i="86"/>
  <c r="BC214" i="59"/>
  <c r="Q135" i="59"/>
  <c r="BD208" i="59"/>
  <c r="AW99" i="59"/>
  <c r="BN221" i="86"/>
  <c r="BD280" i="59"/>
  <c r="J279" i="88"/>
  <c r="AU98" i="59"/>
  <c r="BA144" i="86"/>
  <c r="AT200" i="59"/>
  <c r="AM292" i="59"/>
  <c r="O275" i="59"/>
  <c r="AR255" i="86"/>
  <c r="AG197" i="59"/>
  <c r="AN26" i="59"/>
  <c r="BB201" i="59"/>
  <c r="BL238" i="59"/>
  <c r="AV26" i="59"/>
  <c r="BF116" i="59"/>
  <c r="AX270" i="59"/>
  <c r="BD209" i="88"/>
  <c r="AL192" i="62"/>
  <c r="AG269" i="59"/>
  <c r="BF207" i="86"/>
  <c r="AZ181" i="88"/>
  <c r="BJ182" i="86"/>
  <c r="BA186" i="86"/>
  <c r="BZ78" i="88"/>
  <c r="BL108" i="59"/>
  <c r="BL52" i="59" s="1"/>
  <c r="AF62" i="86"/>
  <c r="O282" i="59"/>
  <c r="AL181" i="62"/>
  <c r="AG257" i="59"/>
  <c r="AQ189" i="59"/>
  <c r="AQ188" i="59" s="1"/>
  <c r="H103" i="86"/>
  <c r="BI290" i="59"/>
  <c r="AT237" i="59"/>
  <c r="L292" i="86"/>
  <c r="BQ183" i="88"/>
  <c r="AU206" i="86"/>
  <c r="AI177" i="86"/>
  <c r="FI192" i="88"/>
  <c r="AD64" i="86"/>
  <c r="CB192" i="88"/>
  <c r="AV287" i="86"/>
  <c r="BA207" i="85"/>
  <c r="M46" i="59"/>
  <c r="M11" i="59" s="1"/>
  <c r="BH223" i="85"/>
  <c r="BC34" i="86" s="1"/>
  <c r="Z209" i="88"/>
  <c r="AQ172" i="62"/>
  <c r="AL247" i="59"/>
  <c r="K36" i="59"/>
  <c r="AP210" i="86"/>
  <c r="AF182" i="86"/>
  <c r="BJ101" i="59"/>
  <c r="BD190" i="88"/>
  <c r="AK127" i="59"/>
  <c r="K172" i="88"/>
  <c r="U146" i="86"/>
  <c r="BM107" i="59"/>
  <c r="BG26" i="59"/>
  <c r="E218" i="59"/>
  <c r="L198" i="62"/>
  <c r="G277" i="59"/>
  <c r="O287" i="86"/>
  <c r="T207" i="85"/>
  <c r="BE259" i="59"/>
  <c r="BJ183" i="62"/>
  <c r="BH207" i="88"/>
  <c r="BO94" i="86"/>
  <c r="AD108" i="86"/>
  <c r="AD52" i="86" s="1"/>
  <c r="AW134" i="59"/>
  <c r="L206" i="59"/>
  <c r="BJ285" i="59"/>
  <c r="N218" i="59"/>
  <c r="AJ265" i="59"/>
  <c r="AR282" i="59"/>
  <c r="AR281" i="59" s="1"/>
  <c r="AQ262" i="59"/>
  <c r="BJ209" i="59"/>
  <c r="BG255" i="86"/>
  <c r="AO111" i="86"/>
  <c r="AO55" i="86" s="1"/>
  <c r="P229" i="59"/>
  <c r="AV183" i="62"/>
  <c r="AQ259" i="59"/>
  <c r="AK162" i="86"/>
  <c r="AE255" i="86"/>
  <c r="AU94" i="59"/>
  <c r="AC176" i="59"/>
  <c r="N66" i="86"/>
  <c r="AA200" i="88"/>
  <c r="AU232" i="86"/>
  <c r="AV189" i="59"/>
  <c r="W218" i="59"/>
  <c r="BE265" i="59"/>
  <c r="AP209" i="59"/>
  <c r="AM220" i="59"/>
  <c r="BN103" i="59"/>
  <c r="AM214" i="59"/>
  <c r="AJ101" i="86"/>
  <c r="AQ24" i="59"/>
  <c r="AX183" i="59"/>
  <c r="AY231" i="59"/>
  <c r="BD185" i="59"/>
  <c r="BK182" i="59"/>
  <c r="AI144" i="86"/>
  <c r="BD98" i="59"/>
  <c r="AW190" i="59"/>
  <c r="AU260" i="86"/>
  <c r="BO269" i="59"/>
  <c r="BT192" i="62"/>
  <c r="AL94" i="86"/>
  <c r="M24" i="86"/>
  <c r="BB98" i="59"/>
  <c r="AF94" i="86"/>
  <c r="AF209" i="62"/>
  <c r="AA289" i="59"/>
  <c r="BF280" i="59"/>
  <c r="Z220" i="59"/>
  <c r="BF191" i="59"/>
  <c r="BQ78" i="88"/>
  <c r="AV178" i="86"/>
  <c r="AY146" i="86"/>
  <c r="BL292" i="59"/>
  <c r="AX214" i="59"/>
  <c r="BA209" i="86"/>
  <c r="BC252" i="86"/>
  <c r="AG97" i="86"/>
  <c r="W100" i="86"/>
  <c r="BG238" i="59"/>
  <c r="N231" i="59"/>
  <c r="BN144" i="59"/>
  <c r="BN209" i="86"/>
  <c r="S64" i="59"/>
  <c r="AM129" i="59"/>
  <c r="AY234" i="59"/>
  <c r="AJ237" i="86"/>
  <c r="AB198" i="88"/>
  <c r="L217" i="59"/>
  <c r="L65" i="59"/>
  <c r="BO197" i="86"/>
  <c r="AR64" i="59"/>
  <c r="AW255" i="59"/>
  <c r="BS207" i="88"/>
  <c r="AT218" i="59"/>
  <c r="F115" i="59"/>
  <c r="AX64" i="59"/>
  <c r="AV207" i="86"/>
  <c r="BF231" i="59"/>
  <c r="BJ231" i="59"/>
  <c r="BL197" i="86"/>
  <c r="O177" i="86"/>
  <c r="AM133" i="86"/>
  <c r="AR78" i="85"/>
  <c r="AM136" i="86" s="1"/>
  <c r="BI97" i="59"/>
  <c r="AX190" i="59"/>
  <c r="AN210" i="59"/>
  <c r="BM63" i="86"/>
  <c r="BE230" i="59"/>
  <c r="GW209" i="88"/>
  <c r="AD275" i="86"/>
  <c r="AU199" i="86"/>
  <c r="U140" i="59"/>
  <c r="BP217" i="85"/>
  <c r="BK33" i="86" s="1"/>
  <c r="BK192" i="85"/>
  <c r="BF269" i="86"/>
  <c r="BB191" i="59"/>
  <c r="AH117" i="86"/>
  <c r="AT223" i="85"/>
  <c r="AO34" i="86" s="1"/>
  <c r="CB279" i="88"/>
  <c r="BA133" i="59"/>
  <c r="BF78" i="62"/>
  <c r="BA136" i="59" s="1"/>
  <c r="BK220" i="86"/>
  <c r="W93" i="59"/>
  <c r="W57" i="59" s="1"/>
  <c r="BE189" i="59"/>
  <c r="BM104" i="86"/>
  <c r="AH181" i="59"/>
  <c r="K260" i="86"/>
  <c r="BN65" i="86"/>
  <c r="BN217" i="86"/>
  <c r="AC200" i="85"/>
  <c r="X279" i="86"/>
  <c r="G140" i="86"/>
  <c r="O245" i="59"/>
  <c r="BD232" i="59"/>
  <c r="BB270" i="59"/>
  <c r="AZ255" i="86"/>
  <c r="AH270" i="59"/>
  <c r="W217" i="59"/>
  <c r="W65" i="59"/>
  <c r="EN172" i="88"/>
  <c r="BC249" i="86"/>
  <c r="BH174" i="85"/>
  <c r="BU172" i="88"/>
  <c r="N285" i="59"/>
  <c r="S162" i="86"/>
  <c r="BA179" i="59"/>
  <c r="T252" i="86"/>
  <c r="AL245" i="86"/>
  <c r="AQ46" i="59"/>
  <c r="AQ11" i="59" s="1"/>
  <c r="BG99" i="59"/>
  <c r="BM234" i="59"/>
  <c r="AA250" i="86"/>
  <c r="BA279" i="86"/>
  <c r="BF200" i="85"/>
  <c r="BX223" i="88"/>
  <c r="W66" i="59"/>
  <c r="BD107" i="86"/>
  <c r="BH198" i="88"/>
  <c r="BQ198" i="88"/>
  <c r="BN23" i="59"/>
  <c r="P255" i="88"/>
  <c r="BR207" i="88"/>
  <c r="AG222" i="59"/>
  <c r="BM97" i="59"/>
  <c r="AX102" i="86"/>
  <c r="AV156" i="59"/>
  <c r="AT175" i="86"/>
  <c r="AF198" i="88"/>
  <c r="BA97" i="59"/>
  <c r="AE172" i="88"/>
  <c r="AX114" i="86"/>
  <c r="AV117" i="59"/>
  <c r="BA198" i="62"/>
  <c r="AV277" i="59"/>
  <c r="BK186" i="86"/>
  <c r="AM26" i="86"/>
  <c r="AM61" i="59"/>
  <c r="AZ115" i="59"/>
  <c r="BN275" i="86"/>
  <c r="BM146" i="59"/>
  <c r="BI208" i="59"/>
  <c r="BH140" i="59"/>
  <c r="BK175" i="59"/>
  <c r="AD175" i="86"/>
  <c r="AQ102" i="59"/>
  <c r="E189" i="86"/>
  <c r="AU117" i="86"/>
  <c r="V93" i="86"/>
  <c r="V57" i="86" s="1"/>
  <c r="BD191" i="86"/>
  <c r="BM252" i="86"/>
  <c r="AD217" i="62"/>
  <c r="Y33" i="59" s="1"/>
  <c r="AY218" i="59"/>
  <c r="Z93" i="86"/>
  <c r="Z57" i="86" s="1"/>
  <c r="I162" i="59"/>
  <c r="L174" i="88"/>
  <c r="T172" i="88"/>
  <c r="AV146" i="59"/>
  <c r="AY220" i="86"/>
  <c r="J270" i="86"/>
  <c r="BD192" i="59"/>
  <c r="AY222" i="86"/>
  <c r="CF217" i="88"/>
  <c r="P218" i="59"/>
  <c r="BN223" i="88"/>
  <c r="BD110" i="86"/>
  <c r="BD54" i="86" s="1"/>
  <c r="AW206" i="86"/>
  <c r="AD176" i="59"/>
  <c r="AG199" i="59"/>
  <c r="BM100" i="59"/>
  <c r="AA104" i="86"/>
  <c r="BU207" i="88"/>
  <c r="AQ275" i="59"/>
  <c r="AC279" i="88"/>
  <c r="AZ289" i="86"/>
  <c r="AZ288" i="86" s="1"/>
  <c r="BE209" i="85"/>
  <c r="O292" i="86"/>
  <c r="AQ233" i="86"/>
  <c r="AI191" i="86"/>
  <c r="AR108" i="59"/>
  <c r="AR52" i="59" s="1"/>
  <c r="AJ196" i="59"/>
  <c r="AH103" i="59"/>
  <c r="AV181" i="59"/>
  <c r="X184" i="59"/>
  <c r="I290" i="86"/>
  <c r="P214" i="86"/>
  <c r="AE128" i="86"/>
  <c r="BI192" i="86"/>
  <c r="AM267" i="86"/>
  <c r="AR190" i="85"/>
  <c r="BF144" i="86"/>
  <c r="AS150" i="59"/>
  <c r="AM114" i="59"/>
  <c r="AT99" i="59"/>
  <c r="BJ209" i="88"/>
  <c r="AR183" i="59"/>
  <c r="AF223" i="88"/>
  <c r="AK270" i="59"/>
  <c r="L103" i="86"/>
  <c r="Y209" i="59"/>
  <c r="H247" i="59"/>
  <c r="M172" i="62"/>
  <c r="BC207" i="88"/>
  <c r="AU223" i="86"/>
  <c r="AG116" i="59"/>
  <c r="AV63" i="59"/>
  <c r="AN209" i="62"/>
  <c r="AI289" i="59"/>
  <c r="N172" i="88"/>
  <c r="BT223" i="62"/>
  <c r="BO34" i="59" s="1"/>
  <c r="Z182" i="59"/>
  <c r="AL237" i="86"/>
  <c r="AI174" i="86"/>
  <c r="BA26" i="59"/>
  <c r="AN135" i="59"/>
  <c r="BM270" i="86"/>
  <c r="BC197" i="59"/>
  <c r="AP219" i="59"/>
  <c r="M36" i="59"/>
  <c r="AU172" i="62"/>
  <c r="AP247" i="59"/>
  <c r="AE282" i="59"/>
  <c r="AE281" i="59" s="1"/>
  <c r="Z194" i="59"/>
  <c r="AL27" i="86"/>
  <c r="AZ265" i="59"/>
  <c r="W78" i="88"/>
  <c r="W125" i="86"/>
  <c r="AU104" i="59"/>
  <c r="O144" i="59"/>
  <c r="CF223" i="88"/>
  <c r="E214" i="59"/>
  <c r="AJ111" i="59"/>
  <c r="AJ55" i="59" s="1"/>
  <c r="AJ222" i="59"/>
  <c r="AW104" i="59"/>
  <c r="N99" i="86"/>
  <c r="BN219" i="59"/>
  <c r="BH46" i="59"/>
  <c r="BH11" i="59" s="1"/>
  <c r="I200" i="59"/>
  <c r="AJ112" i="86"/>
  <c r="D231" i="59"/>
  <c r="BN178" i="86"/>
  <c r="AR270" i="59"/>
  <c r="AE200" i="86"/>
  <c r="AH290" i="59"/>
  <c r="AK223" i="85"/>
  <c r="AF34" i="86" s="1"/>
  <c r="R128" i="59"/>
  <c r="AH262" i="59"/>
  <c r="W259" i="86"/>
  <c r="AB183" i="85"/>
  <c r="W181" i="85"/>
  <c r="R257" i="86"/>
  <c r="AS218" i="59"/>
  <c r="X209" i="88"/>
  <c r="W200" i="59"/>
  <c r="AO196" i="86"/>
  <c r="BM233" i="86"/>
  <c r="AF200" i="59"/>
  <c r="AR156" i="86"/>
  <c r="G232" i="86"/>
  <c r="BL111" i="59"/>
  <c r="BL55" i="59" s="1"/>
  <c r="AB177" i="86"/>
  <c r="Q189" i="86"/>
  <c r="P255" i="86"/>
  <c r="BM176" i="86"/>
  <c r="I145" i="86"/>
  <c r="BG200" i="86"/>
  <c r="BD183" i="88"/>
  <c r="AX259" i="86"/>
  <c r="BC183" i="85"/>
  <c r="AR199" i="59"/>
  <c r="J125" i="86"/>
  <c r="AI26" i="86"/>
  <c r="Y218" i="86"/>
  <c r="AM232" i="59"/>
  <c r="BI63" i="59"/>
  <c r="AW290" i="86"/>
  <c r="AF290" i="59"/>
  <c r="AW287" i="86"/>
  <c r="BB207" i="85"/>
  <c r="AK63" i="59"/>
  <c r="BF208" i="86"/>
  <c r="BF178" i="59"/>
  <c r="AJ62" i="86"/>
  <c r="AL133" i="86"/>
  <c r="AQ78" i="85"/>
  <c r="AL136" i="86" s="1"/>
  <c r="AH237" i="59"/>
  <c r="AZ184" i="86"/>
  <c r="CD209" i="88"/>
  <c r="BE272" i="86"/>
  <c r="V218" i="86"/>
  <c r="AG237" i="59"/>
  <c r="AF238" i="86"/>
  <c r="AE116" i="86"/>
  <c r="BK260" i="59"/>
  <c r="AR174" i="62"/>
  <c r="AM249" i="59"/>
  <c r="AJ181" i="86"/>
  <c r="Y207" i="88"/>
  <c r="AH218" i="59"/>
  <c r="BD282" i="59"/>
  <c r="AK259" i="59"/>
  <c r="AP183" i="62"/>
  <c r="AM192" i="86"/>
  <c r="Q112" i="86"/>
  <c r="H199" i="59"/>
  <c r="L218" i="59"/>
  <c r="BB197" i="59"/>
  <c r="Z232" i="86"/>
  <c r="BD174" i="88"/>
  <c r="AX292" i="59"/>
  <c r="BF146" i="59"/>
  <c r="BL23" i="59"/>
  <c r="BD210" i="86"/>
  <c r="BR172" i="88"/>
  <c r="BL198" i="88"/>
  <c r="AQ249" i="86"/>
  <c r="AV174" i="85"/>
  <c r="AL190" i="59"/>
  <c r="BH26" i="86"/>
  <c r="AM214" i="86"/>
  <c r="K190" i="86"/>
  <c r="W269" i="86"/>
  <c r="AB192" i="85"/>
  <c r="V184" i="86"/>
  <c r="AF287" i="59"/>
  <c r="AK207" i="62"/>
  <c r="BF101" i="86"/>
  <c r="W112" i="59"/>
  <c r="AO245" i="59"/>
  <c r="AW232" i="86"/>
  <c r="BP190" i="62"/>
  <c r="BK267" i="59"/>
  <c r="AC255" i="86"/>
  <c r="AH63" i="86"/>
  <c r="BH175" i="86"/>
  <c r="W179" i="86"/>
  <c r="W209" i="88"/>
  <c r="AM172" i="85"/>
  <c r="AH247" i="86"/>
  <c r="AE191" i="59"/>
  <c r="BG190" i="88"/>
  <c r="AZ214" i="59"/>
  <c r="AY279" i="88"/>
  <c r="AM277" i="59"/>
  <c r="AR198" i="62"/>
  <c r="BF126" i="59"/>
  <c r="BD111" i="59"/>
  <c r="BD55" i="59" s="1"/>
  <c r="AP269" i="86"/>
  <c r="AP268" i="86" s="1"/>
  <c r="AU192" i="85"/>
  <c r="J217" i="62"/>
  <c r="E33" i="59" s="1"/>
  <c r="AL109" i="86"/>
  <c r="AL53" i="86" s="1"/>
  <c r="N112" i="86"/>
  <c r="AQ195" i="86"/>
  <c r="BI289" i="59"/>
  <c r="BN209" i="62"/>
  <c r="BC150" i="59"/>
  <c r="BF229" i="59"/>
  <c r="BH175" i="59"/>
  <c r="AG279" i="59"/>
  <c r="AL200" i="62"/>
  <c r="AR209" i="86"/>
  <c r="X245" i="86"/>
  <c r="AE250" i="86"/>
  <c r="AX127" i="59"/>
  <c r="AN267" i="59"/>
  <c r="AS190" i="62"/>
  <c r="W217" i="85"/>
  <c r="R33" i="86" s="1"/>
  <c r="V257" i="59"/>
  <c r="AA181" i="62"/>
  <c r="AA222" i="59"/>
  <c r="AI255" i="86"/>
  <c r="BD108" i="86"/>
  <c r="BD52" i="86" s="1"/>
  <c r="BB200" i="88"/>
  <c r="AQ125" i="59"/>
  <c r="AG150" i="86"/>
  <c r="AN219" i="86"/>
  <c r="BI46" i="86"/>
  <c r="BI11" i="86" s="1"/>
  <c r="AZ279" i="88"/>
  <c r="AF108" i="86"/>
  <c r="AF52" i="86" s="1"/>
  <c r="AK209" i="86"/>
  <c r="N63" i="86"/>
  <c r="H117" i="59"/>
  <c r="AQ99" i="59"/>
  <c r="AY150" i="86"/>
  <c r="P197" i="59"/>
  <c r="U190" i="88"/>
  <c r="BB232" i="86"/>
  <c r="AI36" i="59"/>
  <c r="AP179" i="59"/>
  <c r="AF23" i="59"/>
  <c r="AY94" i="59"/>
  <c r="AP229" i="59"/>
  <c r="AF221" i="59"/>
  <c r="BJ207" i="86"/>
  <c r="P195" i="86"/>
  <c r="BM63" i="59"/>
  <c r="BJ189" i="86"/>
  <c r="AC66" i="59"/>
  <c r="AD151" i="86"/>
  <c r="AG156" i="86"/>
  <c r="AR111" i="59"/>
  <c r="AR55" i="59" s="1"/>
  <c r="AY235" i="86"/>
  <c r="AH235" i="59"/>
  <c r="D190" i="59"/>
  <c r="AV191" i="59"/>
  <c r="L209" i="86"/>
  <c r="H219" i="59"/>
  <c r="AK24" i="86"/>
  <c r="AU114" i="59"/>
  <c r="BN109" i="59"/>
  <c r="BN53" i="59" s="1"/>
  <c r="AZ111" i="59"/>
  <c r="AZ55" i="59" s="1"/>
  <c r="BJ157" i="86"/>
  <c r="AJ219" i="59"/>
  <c r="BB62" i="59"/>
  <c r="S223" i="86"/>
  <c r="AE126" i="86"/>
  <c r="V200" i="88"/>
  <c r="AZ126" i="86"/>
  <c r="AX117" i="59"/>
  <c r="AP107" i="59"/>
  <c r="AP51" i="59" s="1"/>
  <c r="BC181" i="88"/>
  <c r="AJ178" i="86"/>
  <c r="G245" i="59"/>
  <c r="AJ279" i="59"/>
  <c r="AO200" i="62"/>
  <c r="M279" i="88"/>
  <c r="G229" i="59"/>
  <c r="AE26" i="86"/>
  <c r="V97" i="59"/>
  <c r="AT27" i="86"/>
  <c r="AH183" i="88"/>
  <c r="E209" i="86"/>
  <c r="AO126" i="59"/>
  <c r="BO277" i="59"/>
  <c r="BT198" i="62"/>
  <c r="BH61" i="59"/>
  <c r="AJ116" i="86"/>
  <c r="BY198" i="88"/>
  <c r="O214" i="59"/>
  <c r="BO128" i="86"/>
  <c r="BN27" i="86"/>
  <c r="AT231" i="86"/>
  <c r="D235" i="86"/>
  <c r="BJ280" i="59"/>
  <c r="F65" i="86"/>
  <c r="F217" i="86"/>
  <c r="K232" i="86"/>
  <c r="BD197" i="59"/>
  <c r="AJ282" i="59"/>
  <c r="AR63" i="59"/>
  <c r="BG176" i="59"/>
  <c r="BM272" i="86"/>
  <c r="O195" i="59"/>
  <c r="AD245" i="86"/>
  <c r="H238" i="59"/>
  <c r="AL217" i="62"/>
  <c r="AG33" i="59" s="1"/>
  <c r="G130" i="86"/>
  <c r="AU92" i="59"/>
  <c r="BG133" i="86"/>
  <c r="BL78" i="85"/>
  <c r="BG136" i="86" s="1"/>
  <c r="AL192" i="85"/>
  <c r="AG269" i="86"/>
  <c r="AG268" i="86" s="1"/>
  <c r="O235" i="86"/>
  <c r="AW127" i="59"/>
  <c r="BJ116" i="86"/>
  <c r="I252" i="86"/>
  <c r="BF223" i="86"/>
  <c r="AG100" i="86"/>
  <c r="BO23" i="59"/>
  <c r="BD209" i="59"/>
  <c r="BD223" i="62"/>
  <c r="AY34" i="59" s="1"/>
  <c r="AT191" i="59"/>
  <c r="T24" i="59"/>
  <c r="BG272" i="86"/>
  <c r="BF197" i="59"/>
  <c r="AL234" i="59"/>
  <c r="BH110" i="59"/>
  <c r="BH54" i="59" s="1"/>
  <c r="BA66" i="59"/>
  <c r="Z222" i="59"/>
  <c r="G157" i="59"/>
  <c r="I156" i="59"/>
  <c r="P189" i="86"/>
  <c r="S230" i="86"/>
  <c r="R280" i="86"/>
  <c r="BS200" i="88"/>
  <c r="BB262" i="86"/>
  <c r="T177" i="86"/>
  <c r="AR140" i="59"/>
  <c r="AN270" i="59"/>
  <c r="AH117" i="59"/>
  <c r="AF98" i="86"/>
  <c r="AF285" i="86"/>
  <c r="BG207" i="59"/>
  <c r="AY92" i="86"/>
  <c r="AW174" i="86"/>
  <c r="BH174" i="88"/>
  <c r="AD145" i="59"/>
  <c r="BM177" i="86"/>
  <c r="AU252" i="86"/>
  <c r="BB179" i="59"/>
  <c r="AO285" i="59"/>
  <c r="AM111" i="59"/>
  <c r="AM55" i="59" s="1"/>
  <c r="AX179" i="86"/>
  <c r="AZ24" i="59"/>
  <c r="AP65" i="86"/>
  <c r="AP217" i="86"/>
  <c r="R234" i="86"/>
  <c r="O234" i="59"/>
  <c r="BN174" i="86"/>
  <c r="BA209" i="62"/>
  <c r="AV289" i="59"/>
  <c r="AY219" i="86"/>
  <c r="BG194" i="59"/>
  <c r="AZ140" i="86"/>
  <c r="BN151" i="59"/>
  <c r="AL280" i="86"/>
  <c r="Q209" i="88"/>
  <c r="BN229" i="86"/>
  <c r="AB130" i="59"/>
  <c r="BJ162" i="59"/>
  <c r="AO97" i="86"/>
  <c r="H192" i="86"/>
  <c r="BN208" i="86"/>
  <c r="AX162" i="86"/>
  <c r="AS199" i="86"/>
  <c r="AA100" i="86"/>
  <c r="AU189" i="86"/>
  <c r="BO237" i="86"/>
  <c r="AD200" i="59"/>
  <c r="J200" i="85"/>
  <c r="E279" i="86"/>
  <c r="E208" i="86"/>
  <c r="BG97" i="86"/>
  <c r="V66" i="59"/>
  <c r="BJ36" i="59"/>
  <c r="U104" i="86"/>
  <c r="AR257" i="59"/>
  <c r="AW181" i="62"/>
  <c r="BE129" i="59"/>
  <c r="AW172" i="59"/>
  <c r="AX66" i="59"/>
  <c r="Y219" i="86"/>
  <c r="BC200" i="59"/>
  <c r="BO103" i="86"/>
  <c r="BD100" i="86"/>
  <c r="X192" i="88"/>
  <c r="BM64" i="59"/>
  <c r="BI285" i="59"/>
  <c r="U129" i="59"/>
  <c r="BK145" i="59"/>
  <c r="AN108" i="59"/>
  <c r="AN52" i="59" s="1"/>
  <c r="J184" i="59"/>
  <c r="BJ100" i="59"/>
  <c r="G230" i="86"/>
  <c r="O151" i="86"/>
  <c r="BI285" i="86"/>
  <c r="BE280" i="86"/>
  <c r="AE197" i="86"/>
  <c r="AC78" i="62"/>
  <c r="X136" i="59" s="1"/>
  <c r="X133" i="59"/>
  <c r="J285" i="86"/>
  <c r="U279" i="88"/>
  <c r="AA46" i="59"/>
  <c r="AA11" i="59" s="1"/>
  <c r="J174" i="86"/>
  <c r="AI178" i="59"/>
  <c r="AT64" i="86"/>
  <c r="J183" i="86"/>
  <c r="V209" i="86"/>
  <c r="BK223" i="88"/>
  <c r="AW181" i="85"/>
  <c r="AR257" i="86"/>
  <c r="AR256" i="86" s="1"/>
  <c r="BD24" i="59"/>
  <c r="BP223" i="62"/>
  <c r="BK34" i="59" s="1"/>
  <c r="AE174" i="86"/>
  <c r="AH134" i="59"/>
  <c r="Z183" i="88"/>
  <c r="AX232" i="59"/>
  <c r="AH64" i="86"/>
  <c r="AH232" i="86"/>
  <c r="AV195" i="59"/>
  <c r="AL223" i="85"/>
  <c r="AG34" i="86" s="1"/>
  <c r="AE23" i="86"/>
  <c r="BD109" i="59"/>
  <c r="BD53" i="59" s="1"/>
  <c r="AG290" i="86"/>
  <c r="AW185" i="59"/>
  <c r="N197" i="59"/>
  <c r="AJ144" i="59"/>
  <c r="BF115" i="86"/>
  <c r="BM220" i="59"/>
  <c r="AY174" i="88"/>
  <c r="BL201" i="86"/>
  <c r="AX176" i="59"/>
  <c r="Z218" i="86"/>
  <c r="BH252" i="86"/>
  <c r="BJ208" i="86"/>
  <c r="AJ190" i="85"/>
  <c r="AE267" i="86"/>
  <c r="AD223" i="88"/>
  <c r="BI133" i="59"/>
  <c r="BN78" i="62"/>
  <c r="BI136" i="59" s="1"/>
  <c r="AT181" i="86"/>
  <c r="W190" i="62"/>
  <c r="R267" i="59"/>
  <c r="AW230" i="86"/>
  <c r="K192" i="59"/>
  <c r="AT222" i="86"/>
  <c r="E109" i="86"/>
  <c r="E53" i="86" s="1"/>
  <c r="BM78" i="85"/>
  <c r="BH136" i="86" s="1"/>
  <c r="BH133" i="86"/>
  <c r="GL172" i="88"/>
  <c r="Y221" i="86"/>
  <c r="M135" i="59"/>
  <c r="BF145" i="59"/>
  <c r="AA195" i="86"/>
  <c r="AI93" i="59"/>
  <c r="AI57" i="59" s="1"/>
  <c r="AM175" i="59"/>
  <c r="AQ117" i="86"/>
  <c r="AF140" i="59"/>
  <c r="BC190" i="85"/>
  <c r="AX267" i="86"/>
  <c r="AP181" i="59"/>
  <c r="BG181" i="86"/>
  <c r="BQ183" i="62"/>
  <c r="BL259" i="59"/>
  <c r="BA290" i="86"/>
  <c r="AS126" i="86"/>
  <c r="L285" i="59"/>
  <c r="AV24" i="59"/>
  <c r="AY145" i="86"/>
  <c r="AU135" i="59"/>
  <c r="BM27" i="86"/>
  <c r="AV117" i="86"/>
  <c r="AG190" i="88"/>
  <c r="AU103" i="86"/>
  <c r="AS217" i="59"/>
  <c r="AS65" i="59"/>
  <c r="AG252" i="59"/>
  <c r="BU198" i="88"/>
  <c r="AI62" i="59"/>
  <c r="AM130" i="59"/>
  <c r="AX103" i="86"/>
  <c r="AW65" i="59"/>
  <c r="AW217" i="59"/>
  <c r="AD94" i="59"/>
  <c r="AE133" i="86"/>
  <c r="AJ78" i="85"/>
  <c r="AE136" i="86" s="1"/>
  <c r="BE109" i="59"/>
  <c r="BE53" i="59" s="1"/>
  <c r="BJ255" i="59"/>
  <c r="BS174" i="88"/>
  <c r="AB207" i="88"/>
  <c r="AV174" i="86"/>
  <c r="BO112" i="59"/>
  <c r="AY94" i="86"/>
  <c r="AN174" i="86"/>
  <c r="BC194" i="59"/>
  <c r="AF127" i="86"/>
  <c r="AH192" i="59"/>
  <c r="AB192" i="88"/>
  <c r="BK65" i="59"/>
  <c r="BK217" i="59"/>
  <c r="AH249" i="86"/>
  <c r="AM174" i="85"/>
  <c r="AM117" i="59"/>
  <c r="T199" i="86"/>
  <c r="BH189" i="59"/>
  <c r="F100" i="86"/>
  <c r="BJ140" i="86"/>
  <c r="BB111" i="59"/>
  <c r="BB55" i="59" s="1"/>
  <c r="AP128" i="59"/>
  <c r="BO219" i="59"/>
  <c r="I280" i="59"/>
  <c r="AL112" i="86"/>
  <c r="U178" i="59"/>
  <c r="AV130" i="59"/>
  <c r="U200" i="85"/>
  <c r="P279" i="86"/>
  <c r="AC265" i="59"/>
  <c r="AQ126" i="86"/>
  <c r="AV125" i="59"/>
  <c r="AD222" i="86"/>
  <c r="K237" i="86"/>
  <c r="L223" i="88"/>
  <c r="AN63" i="59"/>
  <c r="BB198" i="88"/>
  <c r="AV93" i="86"/>
  <c r="AV57" i="86" s="1"/>
  <c r="AM285" i="59"/>
  <c r="AT174" i="62"/>
  <c r="AO249" i="59"/>
  <c r="AS99" i="86"/>
  <c r="G235" i="59"/>
  <c r="P260" i="86"/>
  <c r="AY280" i="86"/>
  <c r="V255" i="86"/>
  <c r="AK209" i="59"/>
  <c r="AI116" i="59"/>
  <c r="AA46" i="86"/>
  <c r="AA11" i="86" s="1"/>
  <c r="BG181" i="59"/>
  <c r="AD192" i="88"/>
  <c r="AO235" i="86"/>
  <c r="BF162" i="59"/>
  <c r="AA217" i="88"/>
  <c r="BH200" i="59"/>
  <c r="BB144" i="86"/>
  <c r="AW24" i="86"/>
  <c r="BB183" i="59"/>
  <c r="BR200" i="88"/>
  <c r="AT162" i="86"/>
  <c r="P66" i="59"/>
  <c r="AR135" i="59"/>
  <c r="M179" i="59"/>
  <c r="BL223" i="62"/>
  <c r="BG34" i="59" s="1"/>
  <c r="J230" i="86"/>
  <c r="E217" i="86"/>
  <c r="E65" i="86"/>
  <c r="S61" i="86"/>
  <c r="BT200" i="88"/>
  <c r="AX128" i="86"/>
  <c r="AA181" i="59"/>
  <c r="BC232" i="59"/>
  <c r="L150" i="86"/>
  <c r="AX151" i="86"/>
  <c r="AV114" i="86"/>
  <c r="Z219" i="59"/>
  <c r="BE23" i="86"/>
  <c r="BG289" i="59"/>
  <c r="BL209" i="62"/>
  <c r="BA265" i="59"/>
  <c r="AN146" i="86"/>
  <c r="U107" i="86"/>
  <c r="U51" i="86" s="1"/>
  <c r="BC210" i="86"/>
  <c r="AE27" i="59"/>
  <c r="AI145" i="86"/>
  <c r="AU217" i="86"/>
  <c r="AU65" i="86"/>
  <c r="AH282" i="86"/>
  <c r="BF113" i="59"/>
  <c r="AJ178" i="59"/>
  <c r="AT269" i="59"/>
  <c r="AY192" i="62"/>
  <c r="AT63" i="86"/>
  <c r="AZ36" i="59"/>
  <c r="AS62" i="86"/>
  <c r="AI199" i="86"/>
  <c r="AP262" i="59"/>
  <c r="AV196" i="86"/>
  <c r="BM102" i="86"/>
  <c r="BI135" i="59"/>
  <c r="BE145" i="86"/>
  <c r="BJ114" i="59"/>
  <c r="AK179" i="86"/>
  <c r="AU115" i="86"/>
  <c r="AE223" i="59"/>
  <c r="BA279" i="88"/>
  <c r="W208" i="86"/>
  <c r="K280" i="59"/>
  <c r="AS183" i="85"/>
  <c r="AN259" i="86"/>
  <c r="AU23" i="86"/>
  <c r="D197" i="86"/>
  <c r="AC64" i="86"/>
  <c r="S217" i="88"/>
  <c r="Q198" i="88"/>
  <c r="AW200" i="85"/>
  <c r="AR279" i="86"/>
  <c r="AI269" i="59"/>
  <c r="AN192" i="62"/>
  <c r="P116" i="59"/>
  <c r="AD111" i="86"/>
  <c r="AD55" i="86" s="1"/>
  <c r="BK209" i="59"/>
  <c r="BG98" i="59"/>
  <c r="AA130" i="59"/>
  <c r="I210" i="86"/>
  <c r="AU217" i="59"/>
  <c r="AU65" i="59"/>
  <c r="BM134" i="59"/>
  <c r="BM98" i="59"/>
  <c r="AY185" i="59"/>
  <c r="D270" i="86"/>
  <c r="F93" i="59"/>
  <c r="F57" i="59" s="1"/>
  <c r="E232" i="59"/>
  <c r="BK101" i="86"/>
  <c r="BB194" i="86"/>
  <c r="P191" i="86"/>
  <c r="BO150" i="59"/>
  <c r="BK110" i="86"/>
  <c r="BK54" i="86" s="1"/>
  <c r="AN27" i="59"/>
  <c r="AR94" i="86"/>
  <c r="BG247" i="86"/>
  <c r="BL172" i="85"/>
  <c r="BA220" i="86"/>
  <c r="BD279" i="59"/>
  <c r="BI200" i="62"/>
  <c r="AR141" i="86"/>
  <c r="AR103" i="86"/>
  <c r="BL26" i="59"/>
  <c r="BE162" i="59"/>
  <c r="BJ277" i="59"/>
  <c r="BO198" i="62"/>
  <c r="AH238" i="59"/>
  <c r="BN191" i="86"/>
  <c r="BB116" i="59"/>
  <c r="AV287" i="59"/>
  <c r="BA207" i="62"/>
  <c r="AB115" i="59"/>
  <c r="BO279" i="86"/>
  <c r="BT200" i="85"/>
  <c r="AR260" i="86"/>
  <c r="AM182" i="86"/>
  <c r="AH280" i="86"/>
  <c r="AG63" i="86"/>
  <c r="G65" i="86"/>
  <c r="G217" i="86"/>
  <c r="E62" i="86"/>
  <c r="BI217" i="85"/>
  <c r="BD33" i="86" s="1"/>
  <c r="BF292" i="86"/>
  <c r="BB141" i="59"/>
  <c r="AV99" i="59"/>
  <c r="AZ219" i="86"/>
  <c r="AL191" i="59"/>
  <c r="AH280" i="59"/>
  <c r="BF156" i="59"/>
  <c r="BO201" i="59"/>
  <c r="AY186" i="59"/>
  <c r="DB78" i="88"/>
  <c r="AY262" i="86"/>
  <c r="D222" i="86"/>
  <c r="T172" i="85"/>
  <c r="O247" i="86"/>
  <c r="AC267" i="59"/>
  <c r="AC266" i="59" s="1"/>
  <c r="AH190" i="62"/>
  <c r="AM289" i="86"/>
  <c r="AR209" i="85"/>
  <c r="BH201" i="59"/>
  <c r="AF199" i="59"/>
  <c r="AP157" i="86"/>
  <c r="BH140" i="86"/>
  <c r="AY66" i="86"/>
  <c r="BB127" i="86"/>
  <c r="N207" i="86"/>
  <c r="N194" i="86"/>
  <c r="AM109" i="86"/>
  <c r="AM53" i="86" s="1"/>
  <c r="BH237" i="86"/>
  <c r="BA221" i="59"/>
  <c r="S114" i="59"/>
  <c r="BF190" i="62"/>
  <c r="BA267" i="59"/>
  <c r="BA266" i="59" s="1"/>
  <c r="W174" i="88"/>
  <c r="AL235" i="59"/>
  <c r="BM101" i="59"/>
  <c r="I238" i="86"/>
  <c r="BE218" i="59"/>
  <c r="AT257" i="86"/>
  <c r="AY181" i="85"/>
  <c r="S184" i="86"/>
  <c r="AP146" i="59"/>
  <c r="AN174" i="59"/>
  <c r="BD195" i="59"/>
  <c r="BH180" i="86"/>
  <c r="AV110" i="86"/>
  <c r="AV54" i="86" s="1"/>
  <c r="BM255" i="86"/>
  <c r="BN100" i="59"/>
  <c r="Y285" i="86"/>
  <c r="BJ135" i="59"/>
  <c r="AD62" i="59"/>
  <c r="BH135" i="86"/>
  <c r="O197" i="59"/>
  <c r="AV101" i="86"/>
  <c r="BO46" i="59"/>
  <c r="BO11" i="59" s="1"/>
  <c r="Z186" i="86"/>
  <c r="BA289" i="86"/>
  <c r="BF209" i="85"/>
  <c r="Y209" i="88"/>
  <c r="X134" i="59"/>
  <c r="CB183" i="88"/>
  <c r="AI94" i="86"/>
  <c r="BC222" i="59"/>
  <c r="AE235" i="86"/>
  <c r="BJ63" i="59"/>
  <c r="BB65" i="59"/>
  <c r="BB217" i="59"/>
  <c r="BC292" i="86"/>
  <c r="AP61" i="59"/>
  <c r="AT217" i="62"/>
  <c r="AO33" i="59" s="1"/>
  <c r="BN285" i="59"/>
  <c r="AU219" i="59"/>
  <c r="AW285" i="59"/>
  <c r="BL290" i="59"/>
  <c r="U207" i="86"/>
  <c r="AV140" i="86"/>
  <c r="AY230" i="86"/>
  <c r="BQ223" i="88"/>
  <c r="AQ200" i="59"/>
  <c r="BJ279" i="88"/>
  <c r="AZ198" i="88"/>
  <c r="K65" i="86"/>
  <c r="K217" i="86"/>
  <c r="I179" i="86"/>
  <c r="K194" i="59"/>
  <c r="AL112" i="59"/>
  <c r="O277" i="86"/>
  <c r="T198" i="85"/>
  <c r="X112" i="86"/>
  <c r="P207" i="59"/>
  <c r="AX62" i="59"/>
  <c r="CB190" i="88"/>
  <c r="AT104" i="86"/>
  <c r="CC183" i="88"/>
  <c r="AH93" i="59"/>
  <c r="AH57" i="59" s="1"/>
  <c r="BM112" i="59"/>
  <c r="AS109" i="86"/>
  <c r="AS53" i="86" s="1"/>
  <c r="BG231" i="86"/>
  <c r="AT180" i="59"/>
  <c r="AP93" i="59"/>
  <c r="AP57" i="59" s="1"/>
  <c r="BJ257" i="86"/>
  <c r="BO181" i="85"/>
  <c r="F130" i="59"/>
  <c r="BK279" i="88"/>
  <c r="AI207" i="59"/>
  <c r="O180" i="59"/>
  <c r="BE229" i="59"/>
  <c r="AZ146" i="59"/>
  <c r="AI125" i="59"/>
  <c r="AF192" i="88"/>
  <c r="AT93" i="59"/>
  <c r="AT57" i="59" s="1"/>
  <c r="AT26" i="59"/>
  <c r="AT255" i="59"/>
  <c r="BM184" i="59"/>
  <c r="F221" i="86"/>
  <c r="AN219" i="59"/>
  <c r="E109" i="59"/>
  <c r="E53" i="59" s="1"/>
  <c r="BM129" i="86"/>
  <c r="AC113" i="86"/>
  <c r="AR125" i="86"/>
  <c r="BR200" i="62"/>
  <c r="BM279" i="59"/>
  <c r="AO176" i="59"/>
  <c r="BK134" i="86"/>
  <c r="AA23" i="86"/>
  <c r="AP176" i="59"/>
  <c r="AM176" i="59"/>
  <c r="AZ172" i="88"/>
  <c r="U110" i="86"/>
  <c r="U54" i="86" s="1"/>
  <c r="BF192" i="88"/>
  <c r="AB178" i="86"/>
  <c r="AR259" i="59"/>
  <c r="AW183" i="62"/>
  <c r="AO185" i="86"/>
  <c r="AJ190" i="59"/>
  <c r="AF275" i="59"/>
  <c r="BK98" i="59"/>
  <c r="BL117" i="86"/>
  <c r="G99" i="86"/>
  <c r="BE115" i="86"/>
  <c r="BF177" i="59"/>
  <c r="AK290" i="86"/>
  <c r="AH250" i="86"/>
  <c r="AD92" i="59"/>
  <c r="BI222" i="86"/>
  <c r="BB214" i="59"/>
  <c r="G260" i="59"/>
  <c r="AA192" i="88"/>
  <c r="AG280" i="59"/>
  <c r="P145" i="86"/>
  <c r="AD270" i="86"/>
  <c r="BO61" i="86"/>
  <c r="E182" i="86"/>
  <c r="K62" i="86"/>
  <c r="AE115" i="59"/>
  <c r="AK257" i="59"/>
  <c r="AP181" i="62"/>
  <c r="AT192" i="86"/>
  <c r="BK186" i="59"/>
  <c r="BI46" i="59"/>
  <c r="BI11" i="59" s="1"/>
  <c r="AH128" i="59"/>
  <c r="H289" i="59"/>
  <c r="M209" i="62"/>
  <c r="BC24" i="59"/>
  <c r="BO208" i="59"/>
  <c r="AP177" i="86"/>
  <c r="BH66" i="86"/>
  <c r="AQ141" i="86"/>
  <c r="BL220" i="86"/>
  <c r="P250" i="86"/>
  <c r="Z179" i="86"/>
  <c r="K200" i="59"/>
  <c r="AB23" i="59"/>
  <c r="R46" i="86"/>
  <c r="R11" i="86" s="1"/>
  <c r="AU229" i="59"/>
  <c r="BJ183" i="85"/>
  <c r="BE259" i="86"/>
  <c r="AO206" i="59"/>
  <c r="AC179" i="59"/>
  <c r="AN157" i="59"/>
  <c r="AF279" i="59"/>
  <c r="AF278" i="59" s="1"/>
  <c r="AK200" i="62"/>
  <c r="P115" i="59"/>
  <c r="BA238" i="86"/>
  <c r="AI117" i="86"/>
  <c r="AZ176" i="86"/>
  <c r="BH183" i="86"/>
  <c r="I192" i="86"/>
  <c r="AJ218" i="86"/>
  <c r="AG78" i="62"/>
  <c r="AB136" i="59" s="1"/>
  <c r="AB133" i="59"/>
  <c r="W172" i="86"/>
  <c r="AT27" i="59"/>
  <c r="BJ62" i="86"/>
  <c r="AW103" i="86"/>
  <c r="U207" i="62"/>
  <c r="P287" i="59"/>
  <c r="R127" i="59"/>
  <c r="AY78" i="88"/>
  <c r="BC100" i="59"/>
  <c r="AT217" i="59"/>
  <c r="AT65" i="59"/>
  <c r="BB100" i="59"/>
  <c r="H190" i="86"/>
  <c r="AN282" i="86"/>
  <c r="AI270" i="59"/>
  <c r="CB172" i="88"/>
  <c r="BO209" i="62"/>
  <c r="BJ289" i="59"/>
  <c r="BB186" i="86"/>
  <c r="S265" i="86"/>
  <c r="E114" i="86"/>
  <c r="K221" i="59"/>
  <c r="BE183" i="86"/>
  <c r="BY192" i="88"/>
  <c r="BQ207" i="88"/>
  <c r="AW238" i="86"/>
  <c r="R191" i="86"/>
  <c r="BN235" i="86"/>
  <c r="AJ102" i="86"/>
  <c r="AM174" i="86"/>
  <c r="BJ64" i="86"/>
  <c r="BM130" i="59"/>
  <c r="BN98" i="86"/>
  <c r="Q111" i="86"/>
  <c r="Q55" i="86" s="1"/>
  <c r="BK172" i="62"/>
  <c r="BF247" i="59"/>
  <c r="AF180" i="59"/>
  <c r="AN217" i="86"/>
  <c r="AN65" i="86"/>
  <c r="R209" i="86"/>
  <c r="AY195" i="86"/>
  <c r="AX107" i="59"/>
  <c r="I230" i="86"/>
  <c r="BO127" i="59"/>
  <c r="AN190" i="59"/>
  <c r="BY279" i="88"/>
  <c r="BB26" i="59"/>
  <c r="BN63" i="59"/>
  <c r="AX217" i="62"/>
  <c r="AS33" i="59" s="1"/>
  <c r="BJ26" i="59"/>
  <c r="R78" i="88"/>
  <c r="BC172" i="59"/>
  <c r="AX141" i="59"/>
  <c r="AB231" i="86"/>
  <c r="BL279" i="88"/>
  <c r="AA177" i="59"/>
  <c r="BD107" i="59"/>
  <c r="BD51" i="59" s="1"/>
  <c r="AM260" i="59"/>
  <c r="O265" i="86"/>
  <c r="BH177" i="59"/>
  <c r="BF150" i="59"/>
  <c r="BF152" i="59" s="1"/>
  <c r="Y252" i="86"/>
  <c r="AZ66" i="86"/>
  <c r="AU219" i="86"/>
  <c r="AY214" i="59"/>
  <c r="AF112" i="86"/>
  <c r="I223" i="85"/>
  <c r="D34" i="86" s="1"/>
  <c r="AZ113" i="59"/>
  <c r="R111" i="86"/>
  <c r="R55" i="86" s="1"/>
  <c r="BC285" i="59"/>
  <c r="BF269" i="59"/>
  <c r="BK192" i="62"/>
  <c r="S172" i="85"/>
  <c r="N247" i="86"/>
  <c r="GF198" i="88"/>
  <c r="BI232" i="86"/>
  <c r="N250" i="86"/>
  <c r="AU290" i="59"/>
  <c r="AY97" i="59"/>
  <c r="CC172" i="88"/>
  <c r="BC174" i="88"/>
  <c r="BW217" i="88"/>
  <c r="M265" i="86"/>
  <c r="DL192" i="88"/>
  <c r="P280" i="86"/>
  <c r="BC101" i="86"/>
  <c r="AE279" i="86"/>
  <c r="AJ200" i="85"/>
  <c r="AA27" i="59"/>
  <c r="O198" i="88"/>
  <c r="AJ94" i="59"/>
  <c r="AL36" i="59"/>
  <c r="AE172" i="59"/>
  <c r="AP260" i="86"/>
  <c r="BA125" i="86"/>
  <c r="BH174" i="59"/>
  <c r="BD198" i="88"/>
  <c r="AY183" i="59"/>
  <c r="X61" i="59"/>
  <c r="AL111" i="59"/>
  <c r="AL55" i="59" s="1"/>
  <c r="J197" i="86"/>
  <c r="P78" i="88"/>
  <c r="BC221" i="86"/>
  <c r="AD179" i="59"/>
  <c r="AU130" i="59"/>
  <c r="AG98" i="86"/>
  <c r="BJ128" i="86"/>
  <c r="BA183" i="59"/>
  <c r="AS210" i="59"/>
  <c r="BK230" i="86"/>
  <c r="BA176" i="59"/>
  <c r="K177" i="86"/>
  <c r="BJ282" i="86"/>
  <c r="BC146" i="86"/>
  <c r="AC233" i="59"/>
  <c r="N108" i="59"/>
  <c r="N52" i="59" s="1"/>
  <c r="BI221" i="86"/>
  <c r="BE104" i="86"/>
  <c r="AZ257" i="59"/>
  <c r="BE181" i="62"/>
  <c r="X223" i="88"/>
  <c r="AT174" i="59"/>
  <c r="AM103" i="59"/>
  <c r="AY207" i="62"/>
  <c r="AT287" i="59"/>
  <c r="AT286" i="59" s="1"/>
  <c r="AQ174" i="85"/>
  <c r="AL249" i="86"/>
  <c r="AJ245" i="59"/>
  <c r="BB214" i="86"/>
  <c r="AU177" i="86"/>
  <c r="AN190" i="86"/>
  <c r="AH200" i="88"/>
  <c r="BL190" i="59"/>
  <c r="S107" i="59"/>
  <c r="AD46" i="59"/>
  <c r="AD11" i="59" s="1"/>
  <c r="BB235" i="86"/>
  <c r="BC292" i="59"/>
  <c r="BC291" i="59" s="1"/>
  <c r="BL189" i="86"/>
  <c r="AF117" i="86"/>
  <c r="BI178" i="86"/>
  <c r="M223" i="85"/>
  <c r="H34" i="86" s="1"/>
  <c r="AU151" i="86"/>
  <c r="P174" i="86"/>
  <c r="J198" i="88"/>
  <c r="BG181" i="85"/>
  <c r="BB257" i="86"/>
  <c r="AW214" i="86"/>
  <c r="Y114" i="59"/>
  <c r="AK111" i="59"/>
  <c r="AK55" i="59" s="1"/>
  <c r="AZ150" i="86"/>
  <c r="AE198" i="88"/>
  <c r="X174" i="88"/>
  <c r="AH157" i="59"/>
  <c r="J99" i="59"/>
  <c r="G181" i="59"/>
  <c r="BN115" i="86"/>
  <c r="BJ238" i="59"/>
  <c r="AG195" i="86"/>
  <c r="AY223" i="88"/>
  <c r="BA238" i="59"/>
  <c r="AN111" i="86"/>
  <c r="AN55" i="86" s="1"/>
  <c r="J26" i="59"/>
  <c r="BE206" i="86"/>
  <c r="AV99" i="86"/>
  <c r="AZ200" i="86"/>
  <c r="AX174" i="88"/>
  <c r="BI126" i="59"/>
  <c r="BJ111" i="86"/>
  <c r="BJ55" i="86" s="1"/>
  <c r="S112" i="86"/>
  <c r="AL116" i="86"/>
  <c r="E157" i="59"/>
  <c r="Y237" i="59"/>
  <c r="AA140" i="86"/>
  <c r="AK98" i="59"/>
  <c r="AP115" i="86"/>
  <c r="AZ206" i="86"/>
  <c r="BJ217" i="62"/>
  <c r="BE33" i="59" s="1"/>
  <c r="BK190" i="85"/>
  <c r="BF267" i="86"/>
  <c r="BN172" i="86"/>
  <c r="BC201" i="86"/>
  <c r="AK223" i="62"/>
  <c r="AF34" i="59" s="1"/>
  <c r="BF238" i="59"/>
  <c r="X127" i="86"/>
  <c r="M230" i="86"/>
  <c r="G181" i="86"/>
  <c r="AN197" i="59"/>
  <c r="AO275" i="86"/>
  <c r="BO107" i="59"/>
  <c r="BO51" i="59" s="1"/>
  <c r="AP61" i="86"/>
  <c r="AM259" i="59"/>
  <c r="AR183" i="62"/>
  <c r="AL150" i="59"/>
  <c r="AG175" i="59"/>
  <c r="M191" i="59"/>
  <c r="AS233" i="59"/>
  <c r="AE140" i="59"/>
  <c r="BD217" i="62"/>
  <c r="AY33" i="59" s="1"/>
  <c r="AT214" i="59"/>
  <c r="AW63" i="59"/>
  <c r="BN126" i="86"/>
  <c r="BO289" i="59"/>
  <c r="BO288" i="59" s="1"/>
  <c r="BT209" i="62"/>
  <c r="BB223" i="85"/>
  <c r="AW34" i="86" s="1"/>
  <c r="AT249" i="59"/>
  <c r="AY174" i="62"/>
  <c r="BH223" i="62"/>
  <c r="BC34" i="59" s="1"/>
  <c r="BH172" i="88"/>
  <c r="BI184" i="59"/>
  <c r="H180" i="59"/>
  <c r="AU162" i="59"/>
  <c r="AV270" i="59"/>
  <c r="AO150" i="86"/>
  <c r="W200" i="88"/>
  <c r="BD102" i="59"/>
  <c r="CA181" i="88"/>
  <c r="AV252" i="59"/>
  <c r="H127" i="59"/>
  <c r="O107" i="59"/>
  <c r="AN292" i="86"/>
  <c r="AD174" i="86"/>
  <c r="AD292" i="86"/>
  <c r="AY189" i="59"/>
  <c r="AC209" i="86"/>
  <c r="BJ125" i="59"/>
  <c r="H151" i="86"/>
  <c r="AH162" i="59"/>
  <c r="BG183" i="59"/>
  <c r="BC178" i="86"/>
  <c r="AO92" i="86"/>
  <c r="BK249" i="59"/>
  <c r="BP174" i="62"/>
  <c r="BJ98" i="86"/>
  <c r="S162" i="59"/>
  <c r="AV218" i="86"/>
  <c r="AE181" i="88"/>
  <c r="P292" i="59"/>
  <c r="AU272" i="59"/>
  <c r="AG196" i="86"/>
  <c r="AY217" i="88"/>
  <c r="Z267" i="86"/>
  <c r="AE190" i="85"/>
  <c r="AI201" i="59"/>
  <c r="AJ100" i="86"/>
  <c r="AV157" i="59"/>
  <c r="AJ214" i="86"/>
  <c r="BI127" i="59"/>
  <c r="AS181" i="59"/>
  <c r="I116" i="59"/>
  <c r="K223" i="62"/>
  <c r="F34" i="59" s="1"/>
  <c r="L235" i="86"/>
  <c r="U231" i="86"/>
  <c r="U104" i="59"/>
  <c r="AZ108" i="59"/>
  <c r="AZ52" i="59" s="1"/>
  <c r="AQ196" i="86"/>
  <c r="BJ108" i="59"/>
  <c r="BJ52" i="59" s="1"/>
  <c r="AV24" i="86"/>
  <c r="BD181" i="88"/>
  <c r="AM99" i="86"/>
  <c r="BH184" i="59"/>
  <c r="AL172" i="59"/>
  <c r="Y174" i="86"/>
  <c r="AP183" i="86"/>
  <c r="AW267" i="59"/>
  <c r="BB190" i="62"/>
  <c r="AN125" i="59"/>
  <c r="Y223" i="88"/>
  <c r="BF114" i="59"/>
  <c r="AK249" i="86"/>
  <c r="AP174" i="85"/>
  <c r="BC200" i="62"/>
  <c r="AX279" i="59"/>
  <c r="H237" i="86"/>
  <c r="AQ190" i="86"/>
  <c r="AY220" i="59"/>
  <c r="AY194" i="59"/>
  <c r="BJ199" i="59"/>
  <c r="AP277" i="86"/>
  <c r="AU198" i="85"/>
  <c r="AS140" i="86"/>
  <c r="K217" i="62"/>
  <c r="F33" i="59" s="1"/>
  <c r="U279" i="86"/>
  <c r="Z200" i="85"/>
  <c r="AS146" i="59"/>
  <c r="BC102" i="86"/>
  <c r="BC183" i="88"/>
  <c r="W183" i="62"/>
  <c r="R259" i="59"/>
  <c r="BJ280" i="86"/>
  <c r="AX279" i="88"/>
  <c r="BH194" i="59"/>
  <c r="BM194" i="86"/>
  <c r="CB223" i="88"/>
  <c r="G175" i="86"/>
  <c r="BO130" i="59"/>
  <c r="BM199" i="86"/>
  <c r="K128" i="86"/>
  <c r="R279" i="88"/>
  <c r="BF210" i="59"/>
  <c r="BD200" i="88"/>
  <c r="FI190" i="88"/>
  <c r="AY156" i="86"/>
  <c r="AG172" i="88"/>
  <c r="BD129" i="59"/>
  <c r="BL104" i="59"/>
  <c r="AK262" i="59"/>
  <c r="BK197" i="59"/>
  <c r="BT209" i="88"/>
  <c r="AT223" i="62"/>
  <c r="AO34" i="59" s="1"/>
  <c r="R179" i="59"/>
  <c r="Q217" i="88"/>
  <c r="AT262" i="59"/>
  <c r="AT261" i="59" s="1"/>
  <c r="BF198" i="88"/>
  <c r="BQ223" i="62"/>
  <c r="BL34" i="59" s="1"/>
  <c r="BC125" i="86"/>
  <c r="BD192" i="86"/>
  <c r="AK23" i="59"/>
  <c r="X146" i="59"/>
  <c r="AX252" i="59"/>
  <c r="BI111" i="59"/>
  <c r="BI55" i="59" s="1"/>
  <c r="BA108" i="86"/>
  <c r="BA52" i="86" s="1"/>
  <c r="Z231" i="86"/>
  <c r="AM282" i="86"/>
  <c r="O238" i="86"/>
  <c r="AV290" i="86"/>
  <c r="BF279" i="88"/>
  <c r="BB184" i="59"/>
  <c r="BH237" i="59"/>
  <c r="Q289" i="59"/>
  <c r="V209" i="62"/>
  <c r="H66" i="86"/>
  <c r="BF270" i="86"/>
  <c r="BK46" i="86"/>
  <c r="BK11" i="86" s="1"/>
  <c r="AR126" i="59"/>
  <c r="AE104" i="59"/>
  <c r="O128" i="59"/>
  <c r="AI208" i="86"/>
  <c r="AV235" i="86"/>
  <c r="BF135" i="86"/>
  <c r="BI219" i="59"/>
  <c r="AZ115" i="86"/>
  <c r="Y78" i="62"/>
  <c r="T136" i="59" s="1"/>
  <c r="T133" i="59"/>
  <c r="R178" i="86"/>
  <c r="O97" i="59"/>
  <c r="BE64" i="59"/>
  <c r="AQ207" i="59"/>
  <c r="AP234" i="86"/>
  <c r="AZ280" i="59"/>
  <c r="AG220" i="59"/>
  <c r="F108" i="86"/>
  <c r="F52" i="86" s="1"/>
  <c r="AP267" i="59"/>
  <c r="AU190" i="62"/>
  <c r="BW174" i="88"/>
  <c r="BH27" i="86"/>
  <c r="K223" i="88"/>
  <c r="H249" i="86"/>
  <c r="M174" i="85"/>
  <c r="V252" i="86"/>
  <c r="AT230" i="86"/>
  <c r="BX217" i="88"/>
  <c r="AU140" i="86"/>
  <c r="AU139" i="86" s="1"/>
  <c r="BM257" i="59"/>
  <c r="BR181" i="62"/>
  <c r="BN277" i="59"/>
  <c r="BS198" i="62"/>
  <c r="AJ229" i="59"/>
  <c r="AH111" i="59"/>
  <c r="AH55" i="59" s="1"/>
  <c r="AZ134" i="59"/>
  <c r="AR150" i="86"/>
  <c r="BI272" i="59"/>
  <c r="BN46" i="86"/>
  <c r="BN11" i="86" s="1"/>
  <c r="AS220" i="59"/>
  <c r="AF65" i="59"/>
  <c r="AF217" i="59"/>
  <c r="AE270" i="86"/>
  <c r="BE252" i="86"/>
  <c r="AR127" i="59"/>
  <c r="AU197" i="59"/>
  <c r="O190" i="85"/>
  <c r="J267" i="86"/>
  <c r="Q208" i="86"/>
  <c r="BB111" i="86"/>
  <c r="BB55" i="86" s="1"/>
  <c r="AB189" i="59"/>
  <c r="F200" i="59"/>
  <c r="BA235" i="59"/>
  <c r="AJ249" i="59"/>
  <c r="AO174" i="62"/>
  <c r="X190" i="88"/>
  <c r="AO116" i="59"/>
  <c r="AK130" i="59"/>
  <c r="AL207" i="62"/>
  <c r="AG287" i="59"/>
  <c r="AG286" i="59" s="1"/>
  <c r="AP279" i="59"/>
  <c r="AU200" i="62"/>
  <c r="FY172" i="88"/>
  <c r="AD127" i="59"/>
  <c r="AT208" i="59"/>
  <c r="O97" i="86"/>
  <c r="AN289" i="59"/>
  <c r="AS209" i="62"/>
  <c r="BD78" i="88"/>
  <c r="AW229" i="86"/>
  <c r="AK185" i="59"/>
  <c r="BK108" i="86"/>
  <c r="BK52" i="86" s="1"/>
  <c r="AB249" i="86"/>
  <c r="AG174" i="85"/>
  <c r="AF252" i="59"/>
  <c r="AM156" i="86"/>
  <c r="G272" i="59"/>
  <c r="BG231" i="59"/>
  <c r="BD174" i="86"/>
  <c r="AE145" i="86"/>
  <c r="R197" i="86"/>
  <c r="G221" i="59"/>
  <c r="BF130" i="86"/>
  <c r="BM223" i="59"/>
  <c r="BD221" i="59"/>
  <c r="AN24" i="86"/>
  <c r="BS279" i="88"/>
  <c r="AD275" i="59"/>
  <c r="BM231" i="59"/>
  <c r="J113" i="86"/>
  <c r="I178" i="59"/>
  <c r="AR280" i="59"/>
  <c r="V229" i="86"/>
  <c r="BO157" i="59"/>
  <c r="BF200" i="86"/>
  <c r="BC220" i="59"/>
  <c r="BN62" i="86"/>
  <c r="AO191" i="59"/>
  <c r="AE222" i="59"/>
  <c r="AQ195" i="59"/>
  <c r="BH117" i="86"/>
  <c r="G229" i="86"/>
  <c r="BW190" i="88"/>
  <c r="BA200" i="86"/>
  <c r="AB108" i="59"/>
  <c r="AB52" i="59" s="1"/>
  <c r="BI194" i="59"/>
  <c r="AM92" i="59"/>
  <c r="AM15" i="59" s="1"/>
  <c r="D190" i="86"/>
  <c r="BG178" i="59"/>
  <c r="BH128" i="59"/>
  <c r="AG112" i="86"/>
  <c r="BL260" i="86"/>
  <c r="S290" i="86"/>
  <c r="BM275" i="59"/>
  <c r="BN114" i="86"/>
  <c r="BK234" i="59"/>
  <c r="AY292" i="59"/>
  <c r="AI99" i="86"/>
  <c r="AG223" i="85"/>
  <c r="AB34" i="86" s="1"/>
  <c r="AG270" i="59"/>
  <c r="BG110" i="59"/>
  <c r="BG54" i="59" s="1"/>
  <c r="BE209" i="59"/>
  <c r="AJ150" i="86"/>
  <c r="AJ152" i="86" s="1"/>
  <c r="AV198" i="88"/>
  <c r="E174" i="86"/>
  <c r="AE97" i="86"/>
  <c r="BB36" i="59"/>
  <c r="BC62" i="59"/>
  <c r="BV181" i="88"/>
  <c r="P209" i="88"/>
  <c r="AL100" i="59"/>
  <c r="AL223" i="62"/>
  <c r="AG34" i="59" s="1"/>
  <c r="AR94" i="59"/>
  <c r="BE247" i="86"/>
  <c r="BJ172" i="85"/>
  <c r="AD113" i="86"/>
  <c r="J196" i="59"/>
  <c r="AL140" i="86"/>
  <c r="U181" i="86"/>
  <c r="O183" i="88"/>
  <c r="T197" i="86"/>
  <c r="AW130" i="59"/>
  <c r="AM201" i="86"/>
  <c r="AF199" i="86"/>
  <c r="S269" i="86"/>
  <c r="X192" i="85"/>
  <c r="AP181" i="86"/>
  <c r="BG128" i="59"/>
  <c r="BH280" i="59"/>
  <c r="BN290" i="59"/>
  <c r="AC200" i="88"/>
  <c r="AF184" i="86"/>
  <c r="BE280" i="59"/>
  <c r="AO272" i="59"/>
  <c r="G208" i="86"/>
  <c r="AQ151" i="59"/>
  <c r="BL115" i="59"/>
  <c r="Q201" i="59"/>
  <c r="AS260" i="59"/>
  <c r="AG200" i="88"/>
  <c r="BU209" i="88"/>
  <c r="BO150" i="86"/>
  <c r="AG181" i="88"/>
  <c r="BH109" i="86"/>
  <c r="BH53" i="86" s="1"/>
  <c r="AH229" i="59"/>
  <c r="BO107" i="86"/>
  <c r="BO51" i="86" s="1"/>
  <c r="V285" i="86"/>
  <c r="Y27" i="86"/>
  <c r="AK115" i="86"/>
  <c r="L116" i="59"/>
  <c r="AZ78" i="88"/>
  <c r="BY200" i="88"/>
  <c r="Z162" i="59"/>
  <c r="BH150" i="59"/>
  <c r="U238" i="86"/>
  <c r="AD190" i="59"/>
  <c r="BO130" i="86"/>
  <c r="J151" i="59"/>
  <c r="AW198" i="88"/>
  <c r="AJ235" i="59"/>
  <c r="N183" i="88"/>
  <c r="BP207" i="88"/>
  <c r="AP183" i="85"/>
  <c r="AK259" i="86"/>
  <c r="AE220" i="86"/>
  <c r="M130" i="86"/>
  <c r="AG103" i="59"/>
  <c r="AW233" i="86"/>
  <c r="BE111" i="59"/>
  <c r="BE55" i="59" s="1"/>
  <c r="U126" i="86"/>
  <c r="BB101" i="86"/>
  <c r="AK181" i="86"/>
  <c r="X129" i="86"/>
  <c r="D117" i="86"/>
  <c r="AY109" i="59"/>
  <c r="AY53" i="59" s="1"/>
  <c r="AV126" i="86"/>
  <c r="AJ223" i="85"/>
  <c r="AE34" i="86" s="1"/>
  <c r="E183" i="59"/>
  <c r="R27" i="86"/>
  <c r="AJ260" i="59"/>
  <c r="BE117" i="86"/>
  <c r="BG178" i="86"/>
  <c r="BE113" i="86"/>
  <c r="AL255" i="59"/>
  <c r="AT223" i="59"/>
  <c r="AX272" i="86"/>
  <c r="AG179" i="86"/>
  <c r="V207" i="88"/>
  <c r="BC217" i="85"/>
  <c r="AX33" i="86" s="1"/>
  <c r="BL250" i="59"/>
  <c r="N190" i="88"/>
  <c r="BC181" i="85"/>
  <c r="AX257" i="86"/>
  <c r="BG279" i="88"/>
  <c r="L189" i="59"/>
  <c r="AN145" i="59"/>
  <c r="BJ125" i="86"/>
  <c r="BM23" i="59"/>
  <c r="AR27" i="86"/>
  <c r="AY36" i="59"/>
  <c r="AK199" i="86"/>
  <c r="AH24" i="59"/>
  <c r="T78" i="88"/>
  <c r="S209" i="62"/>
  <c r="N289" i="59"/>
  <c r="AI172" i="86"/>
  <c r="N192" i="59"/>
  <c r="BS223" i="88"/>
  <c r="BD218" i="86"/>
  <c r="BC150" i="86"/>
  <c r="AP206" i="86"/>
  <c r="Q280" i="59"/>
  <c r="AR177" i="59"/>
  <c r="AF190" i="85"/>
  <c r="AA267" i="86"/>
  <c r="BD238" i="59"/>
  <c r="BJ218" i="86"/>
  <c r="AO223" i="59"/>
  <c r="AI178" i="86"/>
  <c r="J174" i="85"/>
  <c r="E249" i="86"/>
  <c r="BJ270" i="59"/>
  <c r="BO196" i="86"/>
  <c r="AW92" i="59"/>
  <c r="I134" i="86"/>
  <c r="AR201" i="59"/>
  <c r="BB192" i="88"/>
  <c r="Q237" i="86"/>
  <c r="AN108" i="86"/>
  <c r="AN52" i="86" s="1"/>
  <c r="BG277" i="59"/>
  <c r="BL198" i="62"/>
  <c r="AO237" i="59"/>
  <c r="AV223" i="86"/>
  <c r="AH174" i="85"/>
  <c r="AC249" i="86"/>
  <c r="AZ103" i="59"/>
  <c r="AE285" i="59"/>
  <c r="AO135" i="59"/>
  <c r="AZ210" i="59"/>
  <c r="AR182" i="59"/>
  <c r="AC172" i="88"/>
  <c r="AO109" i="86"/>
  <c r="AO53" i="86" s="1"/>
  <c r="BO172" i="59"/>
  <c r="I249" i="59"/>
  <c r="N174" i="62"/>
  <c r="BG101" i="59"/>
  <c r="AV175" i="59"/>
  <c r="L189" i="86"/>
  <c r="Y78" i="88"/>
  <c r="L217" i="88"/>
  <c r="J262" i="86"/>
  <c r="BF93" i="59"/>
  <c r="BF57" i="59" s="1"/>
  <c r="AW217" i="62"/>
  <c r="AR33" i="59" s="1"/>
  <c r="AD144" i="59"/>
  <c r="AX201" i="59"/>
  <c r="AV282" i="59"/>
  <c r="H27" i="59"/>
  <c r="AS113" i="59"/>
  <c r="K113" i="86"/>
  <c r="AS113" i="86"/>
  <c r="BM206" i="59"/>
  <c r="AM145" i="59"/>
  <c r="L174" i="85"/>
  <c r="G249" i="86"/>
  <c r="BI78" i="62"/>
  <c r="BD136" i="59" s="1"/>
  <c r="BD133" i="59"/>
  <c r="BH219" i="86"/>
  <c r="BK250" i="86"/>
  <c r="AN64" i="59"/>
  <c r="BO97" i="59"/>
  <c r="AT141" i="59"/>
  <c r="S94" i="86"/>
  <c r="J292" i="86"/>
  <c r="J291" i="86" s="1"/>
  <c r="I64" i="86"/>
  <c r="BK184" i="59"/>
  <c r="AM113" i="59"/>
  <c r="Z197" i="86"/>
  <c r="L64" i="86"/>
  <c r="P223" i="85"/>
  <c r="K34" i="86" s="1"/>
  <c r="BN140" i="59"/>
  <c r="AL111" i="86"/>
  <c r="AL55" i="86" s="1"/>
  <c r="BD117" i="86"/>
  <c r="AF229" i="59"/>
  <c r="AK145" i="59"/>
  <c r="AJ117" i="59"/>
  <c r="BE223" i="59"/>
  <c r="AW249" i="86"/>
  <c r="BB174" i="85"/>
  <c r="BJ117" i="59"/>
  <c r="BM214" i="59"/>
  <c r="H221" i="86"/>
  <c r="AY64" i="59"/>
  <c r="AA175" i="59"/>
  <c r="AI150" i="59"/>
  <c r="BG27" i="59"/>
  <c r="BB172" i="86"/>
  <c r="T198" i="88"/>
  <c r="BF285" i="59"/>
  <c r="BR217" i="88"/>
  <c r="BI114" i="59"/>
  <c r="BH207" i="59"/>
  <c r="BF192" i="59"/>
  <c r="BK103" i="59"/>
  <c r="AC280" i="86"/>
  <c r="BE245" i="59"/>
  <c r="BF23" i="86"/>
  <c r="BJ144" i="59"/>
  <c r="AE209" i="59"/>
  <c r="AV113" i="86"/>
  <c r="U195" i="59"/>
  <c r="AE209" i="88"/>
  <c r="AE269" i="86"/>
  <c r="AJ192" i="85"/>
  <c r="AB181" i="88"/>
  <c r="H113" i="59"/>
  <c r="BO233" i="86"/>
  <c r="AG290" i="59"/>
  <c r="P198" i="88"/>
  <c r="AW292" i="86"/>
  <c r="M279" i="86"/>
  <c r="R200" i="85"/>
  <c r="BC230" i="59"/>
  <c r="Q92" i="86"/>
  <c r="BI209" i="85"/>
  <c r="BD289" i="86"/>
  <c r="BD288" i="86" s="1"/>
  <c r="AZ181" i="86"/>
  <c r="J230" i="59"/>
  <c r="AT275" i="59"/>
  <c r="AT127" i="59"/>
  <c r="P175" i="59"/>
  <c r="AM109" i="59"/>
  <c r="AM53" i="59" s="1"/>
  <c r="AY151" i="86"/>
  <c r="AI290" i="59"/>
  <c r="BD146" i="59"/>
  <c r="M290" i="86"/>
  <c r="AV267" i="59"/>
  <c r="BA190" i="62"/>
  <c r="BD24" i="86"/>
  <c r="BX181" i="88"/>
  <c r="BP192" i="88"/>
  <c r="BO108" i="59"/>
  <c r="BO52" i="59" s="1"/>
  <c r="AH255" i="59"/>
  <c r="M208" i="86"/>
  <c r="H184" i="59"/>
  <c r="U285" i="86"/>
  <c r="AF192" i="59"/>
  <c r="I98" i="86"/>
  <c r="AK108" i="86"/>
  <c r="AK52" i="86" s="1"/>
  <c r="AS130" i="59"/>
  <c r="AB180" i="86"/>
  <c r="X219" i="59"/>
  <c r="AM186" i="59"/>
  <c r="AD130" i="59"/>
  <c r="AO186" i="59"/>
  <c r="T172" i="86"/>
  <c r="AS214" i="59"/>
  <c r="H127" i="86"/>
  <c r="BM151" i="86"/>
  <c r="AO223" i="62"/>
  <c r="AJ34" i="59" s="1"/>
  <c r="BK127" i="59"/>
  <c r="BA129" i="59"/>
  <c r="AV238" i="86"/>
  <c r="BR174" i="85"/>
  <c r="BM249" i="86"/>
  <c r="Y99" i="86"/>
  <c r="I63" i="86"/>
  <c r="AS235" i="86"/>
  <c r="AX196" i="59"/>
  <c r="CE198" i="88"/>
  <c r="O208" i="59"/>
  <c r="AA221" i="59"/>
  <c r="BF208" i="59"/>
  <c r="BM198" i="62"/>
  <c r="BH277" i="59"/>
  <c r="AS245" i="86"/>
  <c r="BE99" i="59"/>
  <c r="G46" i="59"/>
  <c r="G11" i="59" s="1"/>
  <c r="AM101" i="86"/>
  <c r="BI140" i="86"/>
  <c r="BI139" i="86" s="1"/>
  <c r="FX209" i="88"/>
  <c r="AE185" i="59"/>
  <c r="AL180" i="86"/>
  <c r="BG130" i="59"/>
  <c r="S199" i="59"/>
  <c r="BL186" i="86"/>
  <c r="BB127" i="59"/>
  <c r="AK185" i="86"/>
  <c r="P172" i="88"/>
  <c r="L196" i="59"/>
  <c r="AH214" i="86"/>
  <c r="BD237" i="59"/>
  <c r="Q117" i="86"/>
  <c r="AA94" i="59"/>
  <c r="BB235" i="59"/>
  <c r="R104" i="86"/>
  <c r="BO78" i="85"/>
  <c r="BJ136" i="86" s="1"/>
  <c r="BJ133" i="86"/>
  <c r="AU144" i="59"/>
  <c r="AP238" i="86"/>
  <c r="AG186" i="59"/>
  <c r="AQ237" i="59"/>
  <c r="AJ151" i="59"/>
  <c r="BJ194" i="86"/>
  <c r="K109" i="86"/>
  <c r="K53" i="86" s="1"/>
  <c r="AE272" i="59"/>
  <c r="AR186" i="59"/>
  <c r="BA109" i="59"/>
  <c r="BA53" i="59" s="1"/>
  <c r="W270" i="86"/>
  <c r="AS210" i="86"/>
  <c r="AN192" i="85"/>
  <c r="AI269" i="86"/>
  <c r="L181" i="88"/>
  <c r="AF222" i="59"/>
  <c r="S209" i="88"/>
  <c r="BO156" i="86"/>
  <c r="BI245" i="59"/>
  <c r="EP198" i="88"/>
  <c r="AH97" i="86"/>
  <c r="J176" i="86"/>
  <c r="Z183" i="86"/>
  <c r="AL209" i="85"/>
  <c r="AG289" i="86"/>
  <c r="AG288" i="86" s="1"/>
  <c r="AV250" i="86"/>
  <c r="AZ157" i="59"/>
  <c r="BA249" i="59"/>
  <c r="BF174" i="62"/>
  <c r="BD262" i="59"/>
  <c r="BL126" i="59"/>
  <c r="AS92" i="59"/>
  <c r="AS15" i="59" s="1"/>
  <c r="BJ232" i="86"/>
  <c r="BI192" i="85"/>
  <c r="BD269" i="86"/>
  <c r="H210" i="59"/>
  <c r="BB260" i="59"/>
  <c r="AP162" i="59"/>
  <c r="AA99" i="59"/>
  <c r="BD265" i="86"/>
  <c r="V184" i="59"/>
  <c r="K233" i="59"/>
  <c r="R190" i="88"/>
  <c r="BD230" i="59"/>
  <c r="BG250" i="86"/>
  <c r="BG182" i="59"/>
  <c r="AX219" i="59"/>
  <c r="BN238" i="59"/>
  <c r="CF200" i="88"/>
  <c r="N26" i="59"/>
  <c r="BZ192" i="88"/>
  <c r="AE111" i="59"/>
  <c r="AE55" i="59" s="1"/>
  <c r="BC101" i="59"/>
  <c r="P190" i="88"/>
  <c r="AU185" i="86"/>
  <c r="AC126" i="59"/>
  <c r="BG219" i="59"/>
  <c r="AH103" i="86"/>
  <c r="AW201" i="86"/>
  <c r="AT66" i="86"/>
  <c r="K223" i="59"/>
  <c r="J217" i="59"/>
  <c r="J65" i="59"/>
  <c r="AN62" i="59"/>
  <c r="BB144" i="59"/>
  <c r="AY174" i="59"/>
  <c r="I111" i="59"/>
  <c r="I55" i="59" s="1"/>
  <c r="AR245" i="86"/>
  <c r="BF24" i="86"/>
  <c r="N146" i="86"/>
  <c r="AI260" i="86"/>
  <c r="AW207" i="88"/>
  <c r="L252" i="86"/>
  <c r="AM98" i="59"/>
  <c r="AG183" i="85"/>
  <c r="AB259" i="86"/>
  <c r="AX267" i="59"/>
  <c r="AX266" i="59" s="1"/>
  <c r="BC190" i="62"/>
  <c r="N260" i="86"/>
  <c r="BE46" i="59"/>
  <c r="BE11" i="59" s="1"/>
  <c r="BJ209" i="86"/>
  <c r="BK135" i="86"/>
  <c r="AY208" i="59"/>
  <c r="AA66" i="59"/>
  <c r="BE133" i="59"/>
  <c r="BJ78" i="62"/>
  <c r="BE136" i="59" s="1"/>
  <c r="BG104" i="59"/>
  <c r="BW200" i="88"/>
  <c r="F156" i="59"/>
  <c r="BD223" i="85"/>
  <c r="AY34" i="86" s="1"/>
  <c r="O109" i="59"/>
  <c r="O53" i="59" s="1"/>
  <c r="BJ145" i="59"/>
  <c r="S292" i="86"/>
  <c r="AK103" i="86"/>
  <c r="BO135" i="86"/>
  <c r="V172" i="88"/>
  <c r="BI108" i="86"/>
  <c r="BI52" i="86" s="1"/>
  <c r="AJ174" i="62"/>
  <c r="AE249" i="59"/>
  <c r="G201" i="86"/>
  <c r="AD209" i="88"/>
  <c r="BO111" i="59"/>
  <c r="BO55" i="59" s="1"/>
  <c r="AZ275" i="59"/>
  <c r="AM195" i="59"/>
  <c r="AH233" i="86"/>
  <c r="H218" i="86"/>
  <c r="BC190" i="88"/>
  <c r="AI157" i="59"/>
  <c r="AR172" i="85"/>
  <c r="AM247" i="86"/>
  <c r="AH125" i="86"/>
  <c r="BL93" i="59"/>
  <c r="BL57" i="59" s="1"/>
  <c r="L112" i="86"/>
  <c r="BC265" i="86"/>
  <c r="AP196" i="59"/>
  <c r="AB262" i="59"/>
  <c r="BW223" i="88"/>
  <c r="BL176" i="59"/>
  <c r="AF98" i="59"/>
  <c r="Y115" i="86"/>
  <c r="BE220" i="86"/>
  <c r="AT214" i="86"/>
  <c r="CE192" i="88"/>
  <c r="BN279" i="59"/>
  <c r="BN278" i="59" s="1"/>
  <c r="BS200" i="62"/>
  <c r="BI210" i="86"/>
  <c r="AY260" i="86"/>
  <c r="BC133" i="86"/>
  <c r="BH78" i="85"/>
  <c r="BC136" i="86" s="1"/>
  <c r="BB194" i="59"/>
  <c r="AJ267" i="59"/>
  <c r="AJ266" i="59" s="1"/>
  <c r="AO190" i="62"/>
  <c r="BC135" i="86"/>
  <c r="AZ100" i="59"/>
  <c r="BE192" i="88"/>
  <c r="AX140" i="86"/>
  <c r="AJ98" i="59"/>
  <c r="AN61" i="86"/>
  <c r="AT46" i="59"/>
  <c r="AT11" i="59" s="1"/>
  <c r="I62" i="86"/>
  <c r="AG237" i="86"/>
  <c r="AV217" i="85"/>
  <c r="AQ33" i="86" s="1"/>
  <c r="BA252" i="86"/>
  <c r="V116" i="59"/>
  <c r="AQ27" i="86"/>
  <c r="AS218" i="86"/>
  <c r="AK99" i="59"/>
  <c r="AT140" i="59"/>
  <c r="AT139" i="59" s="1"/>
  <c r="AZ127" i="86"/>
  <c r="AS223" i="59"/>
  <c r="AN101" i="59"/>
  <c r="BI109" i="86"/>
  <c r="BI53" i="86" s="1"/>
  <c r="AW113" i="59"/>
  <c r="BA207" i="86"/>
  <c r="BJ109" i="59"/>
  <c r="BJ53" i="59" s="1"/>
  <c r="F108" i="59"/>
  <c r="F52" i="59" s="1"/>
  <c r="F63" i="59"/>
  <c r="AM146" i="86"/>
  <c r="AJ99" i="59"/>
  <c r="N218" i="86"/>
  <c r="BD285" i="59"/>
  <c r="D292" i="86"/>
  <c r="BN207" i="62"/>
  <c r="BI287" i="59"/>
  <c r="BO135" i="59"/>
  <c r="AX130" i="86"/>
  <c r="AQ275" i="86"/>
  <c r="BW181" i="88"/>
  <c r="AI135" i="59"/>
  <c r="AQ260" i="59"/>
  <c r="BN199" i="86"/>
  <c r="AH262" i="86"/>
  <c r="AH61" i="86"/>
  <c r="BA209" i="88"/>
  <c r="AQ141" i="59"/>
  <c r="BO101" i="59"/>
  <c r="BG217" i="88"/>
  <c r="BL231" i="59"/>
  <c r="AG94" i="86"/>
  <c r="AH151" i="59"/>
  <c r="AT189" i="59"/>
  <c r="D250" i="59"/>
  <c r="AJ265" i="86"/>
  <c r="P177" i="86"/>
  <c r="AH110" i="59"/>
  <c r="AH54" i="59" s="1"/>
  <c r="AH287" i="59"/>
  <c r="AH286" i="59" s="1"/>
  <c r="AM207" i="62"/>
  <c r="BE150" i="86"/>
  <c r="AU182" i="59"/>
  <c r="W231" i="86"/>
  <c r="AT245" i="86"/>
  <c r="BJ141" i="86"/>
  <c r="I270" i="86"/>
  <c r="AN145" i="86"/>
  <c r="BG103" i="59"/>
  <c r="EI207" i="88"/>
  <c r="BK102" i="86"/>
  <c r="BI233" i="86"/>
  <c r="BF100" i="59"/>
  <c r="BF179" i="59"/>
  <c r="AZ190" i="88"/>
  <c r="T200" i="88"/>
  <c r="Z282" i="86"/>
  <c r="Z281" i="86" s="1"/>
  <c r="J217" i="88"/>
  <c r="AS125" i="59"/>
  <c r="AH285" i="86"/>
  <c r="BF183" i="59"/>
  <c r="BL234" i="86"/>
  <c r="BB232" i="59"/>
  <c r="AD255" i="86"/>
  <c r="V115" i="59"/>
  <c r="BC200" i="88"/>
  <c r="AS185" i="59"/>
  <c r="AK115" i="59"/>
  <c r="AY209" i="62"/>
  <c r="AT289" i="59"/>
  <c r="AT288" i="59" s="1"/>
  <c r="BJ174" i="88"/>
  <c r="BN151" i="86"/>
  <c r="AA172" i="88"/>
  <c r="AK93" i="86"/>
  <c r="AK57" i="86" s="1"/>
  <c r="BD146" i="86"/>
  <c r="U200" i="62"/>
  <c r="P279" i="59"/>
  <c r="BD207" i="86"/>
  <c r="T207" i="62"/>
  <c r="O287" i="59"/>
  <c r="AU195" i="59"/>
  <c r="BB189" i="59"/>
  <c r="BO220" i="86"/>
  <c r="AL109" i="59"/>
  <c r="AL53" i="59" s="1"/>
  <c r="BK292" i="59"/>
  <c r="BK291" i="59" s="1"/>
  <c r="AF206" i="59"/>
  <c r="BP223" i="88"/>
  <c r="AM62" i="59"/>
  <c r="M223" i="62"/>
  <c r="H34" i="59" s="1"/>
  <c r="AY107" i="86"/>
  <c r="AN250" i="86"/>
  <c r="AM117" i="86"/>
  <c r="AX180" i="86"/>
  <c r="BH192" i="88"/>
  <c r="BF245" i="86"/>
  <c r="X196" i="86"/>
  <c r="AA207" i="86"/>
  <c r="AO234" i="86"/>
  <c r="AG220" i="86"/>
  <c r="AS145" i="59"/>
  <c r="AC245" i="86"/>
  <c r="M104" i="59"/>
  <c r="H23" i="86"/>
  <c r="BO209" i="59"/>
  <c r="AZ290" i="59"/>
  <c r="CD192" i="88"/>
  <c r="BB24" i="59"/>
  <c r="BB30" i="59" s="1"/>
  <c r="BK116" i="59"/>
  <c r="AV217" i="88"/>
  <c r="AP269" i="59"/>
  <c r="AU192" i="62"/>
  <c r="AG218" i="59"/>
  <c r="AE113" i="86"/>
  <c r="R130" i="86"/>
  <c r="BE175" i="86"/>
  <c r="AH189" i="86"/>
  <c r="L197" i="86"/>
  <c r="AY116" i="59"/>
  <c r="AD181" i="88"/>
  <c r="AX238" i="59"/>
  <c r="AX99" i="59"/>
  <c r="AP174" i="59"/>
  <c r="V144" i="86"/>
  <c r="BA223" i="62"/>
  <c r="AV34" i="59" s="1"/>
  <c r="S197" i="59"/>
  <c r="BI207" i="62"/>
  <c r="BD287" i="59"/>
  <c r="BD286" i="59" s="1"/>
  <c r="AQ115" i="59"/>
  <c r="AY237" i="59"/>
  <c r="BJ27" i="86"/>
  <c r="M222" i="59"/>
  <c r="BG214" i="59"/>
  <c r="AM134" i="86"/>
  <c r="AN218" i="59"/>
  <c r="AX260" i="86"/>
  <c r="AQ194" i="59"/>
  <c r="S223" i="88"/>
  <c r="AW184" i="86"/>
  <c r="AQ150" i="86"/>
  <c r="AT112" i="59"/>
  <c r="AA272" i="86"/>
  <c r="BM92" i="59"/>
  <c r="BD265" i="59"/>
  <c r="BG182" i="86"/>
  <c r="AB231" i="59"/>
  <c r="X177" i="59"/>
  <c r="AU234" i="59"/>
  <c r="AY134" i="59"/>
  <c r="J92" i="86"/>
  <c r="AG66" i="59"/>
  <c r="E191" i="86"/>
  <c r="AV102" i="86"/>
  <c r="Z199" i="59"/>
  <c r="AW61" i="86"/>
  <c r="BL178" i="86"/>
  <c r="AH210" i="86"/>
  <c r="AL186" i="86"/>
  <c r="F141" i="86"/>
  <c r="BA112" i="86"/>
  <c r="BH195" i="86"/>
  <c r="AX111" i="59"/>
  <c r="AX55" i="59" s="1"/>
  <c r="AJ231" i="86"/>
  <c r="BE221" i="59"/>
  <c r="S217" i="62"/>
  <c r="N33" i="59" s="1"/>
  <c r="E282" i="86"/>
  <c r="CF279" i="88"/>
  <c r="AF207" i="88"/>
  <c r="AA172" i="62"/>
  <c r="V247" i="59"/>
  <c r="BA62" i="59"/>
  <c r="AD93" i="86"/>
  <c r="AD57" i="86" s="1"/>
  <c r="CC217" i="88"/>
  <c r="BB177" i="86"/>
  <c r="BJ220" i="86"/>
  <c r="AM126" i="59"/>
  <c r="BE114" i="59"/>
  <c r="M117" i="59"/>
  <c r="K235" i="86"/>
  <c r="X200" i="59"/>
  <c r="V108" i="86"/>
  <c r="V52" i="86" s="1"/>
  <c r="L62" i="86"/>
  <c r="AI61" i="86"/>
  <c r="AV174" i="88"/>
  <c r="AQ219" i="86"/>
  <c r="L232" i="59"/>
  <c r="AV128" i="59"/>
  <c r="AB292" i="86"/>
  <c r="BJ275" i="86"/>
  <c r="BM190" i="88"/>
  <c r="BI265" i="59"/>
  <c r="AI172" i="85"/>
  <c r="AD247" i="86"/>
  <c r="AD189" i="59"/>
  <c r="AD188" i="59" s="1"/>
  <c r="AQ26" i="86"/>
  <c r="AZ141" i="59"/>
  <c r="R140" i="86"/>
  <c r="AX230" i="86"/>
  <c r="BL140" i="59"/>
  <c r="AJ175" i="59"/>
  <c r="BF125" i="59"/>
  <c r="BC289" i="59"/>
  <c r="BH209" i="62"/>
  <c r="AL230" i="59"/>
  <c r="BH186" i="59"/>
  <c r="AL156" i="59"/>
  <c r="BB265" i="59"/>
  <c r="N110" i="59"/>
  <c r="N54" i="59" s="1"/>
  <c r="AI101" i="59"/>
  <c r="BB103" i="59"/>
  <c r="AC172" i="59"/>
  <c r="BD270" i="86"/>
  <c r="AQ62" i="59"/>
  <c r="V107" i="86"/>
  <c r="AG194" i="86"/>
  <c r="AI134" i="86"/>
  <c r="BO92" i="59"/>
  <c r="BO15" i="59" s="1"/>
  <c r="AY285" i="59"/>
  <c r="AK270" i="86"/>
  <c r="BG191" i="59"/>
  <c r="AW230" i="59"/>
  <c r="AM26" i="59"/>
  <c r="AX207" i="62"/>
  <c r="AS287" i="59"/>
  <c r="K97" i="59"/>
  <c r="AH102" i="59"/>
  <c r="AQ109" i="86"/>
  <c r="AQ53" i="86" s="1"/>
  <c r="AK104" i="59"/>
  <c r="DN198" i="88"/>
  <c r="BG92" i="86"/>
  <c r="AF174" i="59"/>
  <c r="AR287" i="86"/>
  <c r="AW207" i="85"/>
  <c r="BM144" i="86"/>
  <c r="BE157" i="86"/>
  <c r="AF115" i="59"/>
  <c r="BJ92" i="59"/>
  <c r="AF113" i="59"/>
  <c r="K116" i="86"/>
  <c r="AI109" i="86"/>
  <c r="AI53" i="86" s="1"/>
  <c r="AK180" i="59"/>
  <c r="J110" i="59"/>
  <c r="J54" i="59" s="1"/>
  <c r="AL220" i="86"/>
  <c r="BH117" i="59"/>
  <c r="O223" i="88"/>
  <c r="BG280" i="59"/>
  <c r="AE175" i="59"/>
  <c r="F46" i="59"/>
  <c r="F11" i="59" s="1"/>
  <c r="AM178" i="59"/>
  <c r="AN192" i="86"/>
  <c r="AZ175" i="59"/>
  <c r="BI176" i="59"/>
  <c r="AV116" i="59"/>
  <c r="AC183" i="88"/>
  <c r="BA99" i="86"/>
  <c r="AD234" i="59"/>
  <c r="BM223" i="62"/>
  <c r="BH34" i="59" s="1"/>
  <c r="AU63" i="86"/>
  <c r="AI115" i="59"/>
  <c r="U183" i="88"/>
  <c r="S235" i="86"/>
  <c r="AW292" i="59"/>
  <c r="AW291" i="59" s="1"/>
  <c r="F110" i="86"/>
  <c r="F54" i="86" s="1"/>
  <c r="BF110" i="86"/>
  <c r="BF54" i="86" s="1"/>
  <c r="BE197" i="86"/>
  <c r="AJ92" i="59"/>
  <c r="AO196" i="59"/>
  <c r="BC223" i="62"/>
  <c r="AX34" i="59" s="1"/>
  <c r="BG129" i="59"/>
  <c r="AH267" i="59"/>
  <c r="AM190" i="62"/>
  <c r="AJ186" i="59"/>
  <c r="BI172" i="62"/>
  <c r="BD247" i="59"/>
  <c r="BM150" i="59"/>
  <c r="BO217" i="88"/>
  <c r="Z217" i="88"/>
  <c r="BK207" i="88"/>
  <c r="BO249" i="86"/>
  <c r="BT174" i="85"/>
  <c r="AX92" i="86"/>
  <c r="AI237" i="59"/>
  <c r="BB129" i="59"/>
  <c r="AD116" i="86"/>
  <c r="AS280" i="59"/>
  <c r="L191" i="86"/>
  <c r="BF93" i="86"/>
  <c r="BF57" i="86" s="1"/>
  <c r="BR181" i="88"/>
  <c r="AH237" i="86"/>
  <c r="AD237" i="59"/>
  <c r="BD130" i="59"/>
  <c r="AL221" i="86"/>
  <c r="AP133" i="86"/>
  <c r="AU78" i="85"/>
  <c r="AP136" i="86" s="1"/>
  <c r="AC207" i="88"/>
  <c r="BA201" i="86"/>
  <c r="AD112" i="59"/>
  <c r="AL117" i="59"/>
  <c r="U175" i="86"/>
  <c r="AL285" i="86"/>
  <c r="AN250" i="59"/>
  <c r="AW190" i="85"/>
  <c r="AR267" i="86"/>
  <c r="AG207" i="59"/>
  <c r="AH190" i="86"/>
  <c r="I151" i="59"/>
  <c r="AJ217" i="62"/>
  <c r="AE33" i="59" s="1"/>
  <c r="BO279" i="88"/>
  <c r="BH200" i="88"/>
  <c r="BN66" i="86"/>
  <c r="BO223" i="62"/>
  <c r="BJ34" i="59" s="1"/>
  <c r="AR125" i="59"/>
  <c r="X102" i="59"/>
  <c r="AM252" i="59"/>
  <c r="BH94" i="59"/>
  <c r="BK183" i="59"/>
  <c r="AK65" i="59"/>
  <c r="AK217" i="59"/>
  <c r="AU277" i="86"/>
  <c r="AZ198" i="85"/>
  <c r="BA101" i="86"/>
  <c r="K98" i="59"/>
  <c r="AR182" i="86"/>
  <c r="AD223" i="59"/>
  <c r="CA78" i="88"/>
  <c r="BL64" i="59"/>
  <c r="Z92" i="86"/>
  <c r="AP238" i="59"/>
  <c r="AE287" i="59"/>
  <c r="AE286" i="59" s="1"/>
  <c r="AJ207" i="62"/>
  <c r="AJ189" i="59"/>
  <c r="F140" i="86"/>
  <c r="D103" i="59"/>
  <c r="AV111" i="59"/>
  <c r="AV55" i="59" s="1"/>
  <c r="AS207" i="59"/>
  <c r="BI214" i="59"/>
  <c r="AF130" i="86"/>
  <c r="M97" i="59"/>
  <c r="BM111" i="86"/>
  <c r="BM55" i="86" s="1"/>
  <c r="BA144" i="59"/>
  <c r="BO222" i="86"/>
  <c r="BI275" i="59"/>
  <c r="AS250" i="59"/>
  <c r="AY191" i="59"/>
  <c r="AL113" i="86"/>
  <c r="AH128" i="86"/>
  <c r="BD134" i="86"/>
  <c r="AJ262" i="59"/>
  <c r="BI245" i="86"/>
  <c r="V262" i="86"/>
  <c r="V261" i="86" s="1"/>
  <c r="AS234" i="59"/>
  <c r="AD128" i="86"/>
  <c r="AP111" i="59"/>
  <c r="AP55" i="59" s="1"/>
  <c r="AO27" i="86"/>
  <c r="BI201" i="59"/>
  <c r="AW98" i="59"/>
  <c r="BM197" i="86"/>
  <c r="BM222" i="59"/>
  <c r="BA46" i="59"/>
  <c r="BA11" i="59" s="1"/>
  <c r="AK262" i="86"/>
  <c r="AQ64" i="59"/>
  <c r="I206" i="86"/>
  <c r="AG62" i="86"/>
  <c r="AF133" i="59"/>
  <c r="AK78" i="62"/>
  <c r="AF136" i="59" s="1"/>
  <c r="BB99" i="59"/>
  <c r="BE290" i="59"/>
  <c r="AU233" i="59"/>
  <c r="AL200" i="86"/>
  <c r="AF145" i="59"/>
  <c r="AK220" i="59"/>
  <c r="AL92" i="59"/>
  <c r="BB117" i="86"/>
  <c r="AQ150" i="59"/>
  <c r="AQ152" i="59" s="1"/>
  <c r="BO260" i="59"/>
  <c r="AF206" i="86"/>
  <c r="AO209" i="59"/>
  <c r="AJ195" i="59"/>
  <c r="BC117" i="59"/>
  <c r="Q207" i="88"/>
  <c r="BF113" i="86"/>
  <c r="AD219" i="86"/>
  <c r="AJ176" i="59"/>
  <c r="AP102" i="59"/>
  <c r="BC194" i="86"/>
  <c r="AX172" i="86"/>
  <c r="GH209" i="88"/>
  <c r="BE287" i="59"/>
  <c r="BJ207" i="62"/>
  <c r="R179" i="86"/>
  <c r="BC229" i="86"/>
  <c r="AK190" i="62"/>
  <c r="AF267" i="59"/>
  <c r="BB279" i="88"/>
  <c r="AG272" i="59"/>
  <c r="O279" i="88"/>
  <c r="BM194" i="59"/>
  <c r="BA275" i="86"/>
  <c r="BB272" i="86"/>
  <c r="BE129" i="86"/>
  <c r="AL177" i="59"/>
  <c r="AV275" i="59"/>
  <c r="AC192" i="59"/>
  <c r="AJ115" i="86"/>
  <c r="AJ93" i="86"/>
  <c r="AJ57" i="86" s="1"/>
  <c r="T270" i="59"/>
  <c r="W97" i="86"/>
  <c r="Z194" i="86"/>
  <c r="BA237" i="59"/>
  <c r="AY93" i="86"/>
  <c r="AY57" i="86" s="1"/>
  <c r="AK275" i="59"/>
  <c r="BF194" i="59"/>
  <c r="AU66" i="86"/>
  <c r="AF93" i="59"/>
  <c r="AF57" i="59" s="1"/>
  <c r="BC197" i="86"/>
  <c r="AH162" i="86"/>
  <c r="N26" i="86"/>
  <c r="Z290" i="86"/>
  <c r="AF232" i="59"/>
  <c r="I231" i="86"/>
  <c r="BG238" i="86"/>
  <c r="AR272" i="86"/>
  <c r="AG175" i="86"/>
  <c r="BD194" i="59"/>
  <c r="BO183" i="62"/>
  <c r="BJ259" i="59"/>
  <c r="BJ258" i="59" s="1"/>
  <c r="BG150" i="59"/>
  <c r="F220" i="59"/>
  <c r="AW194" i="86"/>
  <c r="AE195" i="86"/>
  <c r="BJ237" i="59"/>
  <c r="AV255" i="59"/>
  <c r="AE103" i="86"/>
  <c r="AK62" i="59"/>
  <c r="BE181" i="59"/>
  <c r="D114" i="86"/>
  <c r="AU199" i="59"/>
  <c r="AC229" i="59"/>
  <c r="BF112" i="86"/>
  <c r="BV192" i="88"/>
  <c r="BN195" i="86"/>
  <c r="W234" i="86"/>
  <c r="N194" i="59"/>
  <c r="BV183" i="88"/>
  <c r="AV179" i="59"/>
  <c r="AW109" i="59"/>
  <c r="AW53" i="59" s="1"/>
  <c r="BK144" i="86"/>
  <c r="BE140" i="59"/>
  <c r="AS238" i="59"/>
  <c r="BG223" i="86"/>
  <c r="BH174" i="86"/>
  <c r="S66" i="86"/>
  <c r="F285" i="59"/>
  <c r="BF221" i="59"/>
  <c r="BB66" i="86"/>
  <c r="AC162" i="86"/>
  <c r="BK200" i="59"/>
  <c r="AO24" i="59"/>
  <c r="AO30" i="59" s="1"/>
  <c r="AK180" i="86"/>
  <c r="AO279" i="59"/>
  <c r="AO278" i="59" s="1"/>
  <c r="AT200" i="62"/>
  <c r="AP222" i="86"/>
  <c r="AY233" i="86"/>
  <c r="AV255" i="86"/>
  <c r="AQ192" i="62"/>
  <c r="AL269" i="59"/>
  <c r="BC183" i="59"/>
  <c r="BM146" i="86"/>
  <c r="AU209" i="62"/>
  <c r="AP289" i="59"/>
  <c r="BA275" i="59"/>
  <c r="BL107" i="59"/>
  <c r="AV247" i="59"/>
  <c r="BA172" i="62"/>
  <c r="H150" i="86"/>
  <c r="AP24" i="59"/>
  <c r="AD207" i="88"/>
  <c r="T162" i="59"/>
  <c r="AH220" i="59"/>
  <c r="W285" i="59"/>
  <c r="AJ162" i="86"/>
  <c r="AJ115" i="59"/>
  <c r="AX260" i="59"/>
  <c r="BH220" i="86"/>
  <c r="BG151" i="59"/>
  <c r="BL233" i="59"/>
  <c r="AI183" i="59"/>
  <c r="M181" i="88"/>
  <c r="BA156" i="86"/>
  <c r="AG78" i="88"/>
  <c r="N230" i="86"/>
  <c r="E135" i="86"/>
  <c r="R210" i="59"/>
  <c r="BM245" i="59"/>
  <c r="BK97" i="86"/>
  <c r="AR112" i="86"/>
  <c r="AM162" i="59"/>
  <c r="K207" i="88"/>
  <c r="BW209" i="88"/>
  <c r="AX157" i="59"/>
  <c r="AZ249" i="59"/>
  <c r="BE174" i="62"/>
  <c r="BD111" i="86"/>
  <c r="BD55" i="86" s="1"/>
  <c r="F175" i="86"/>
  <c r="BA222" i="59"/>
  <c r="U208" i="59"/>
  <c r="BC270" i="59"/>
  <c r="S78" i="88"/>
  <c r="BO201" i="86"/>
  <c r="BH230" i="59"/>
  <c r="BE186" i="86"/>
  <c r="BA181" i="59"/>
  <c r="AM262" i="59"/>
  <c r="BM200" i="59"/>
  <c r="X99" i="86"/>
  <c r="AX27" i="59"/>
  <c r="BC140" i="59"/>
  <c r="AK197" i="59"/>
  <c r="AV66" i="59"/>
  <c r="AR260" i="59"/>
  <c r="AL128" i="59"/>
  <c r="BN206" i="59"/>
  <c r="R64" i="59"/>
  <c r="BR78" i="85"/>
  <c r="BM136" i="86" s="1"/>
  <c r="BM133" i="86"/>
  <c r="AY222" i="59"/>
  <c r="AK66" i="86"/>
  <c r="AJ107" i="86"/>
  <c r="AI272" i="59"/>
  <c r="BE196" i="59"/>
  <c r="AP135" i="86"/>
  <c r="AR186" i="86"/>
  <c r="AE150" i="59"/>
  <c r="AV27" i="59"/>
  <c r="K200" i="86"/>
  <c r="CA183" i="88"/>
  <c r="AF250" i="86"/>
  <c r="V234" i="86"/>
  <c r="AT110" i="59"/>
  <c r="AT54" i="59" s="1"/>
  <c r="AV218" i="59"/>
  <c r="BA111" i="59"/>
  <c r="BA55" i="59" s="1"/>
  <c r="R172" i="62"/>
  <c r="M247" i="59"/>
  <c r="BN221" i="59"/>
  <c r="AP63" i="86"/>
  <c r="BG183" i="88"/>
  <c r="I93" i="59"/>
  <c r="I57" i="59" s="1"/>
  <c r="BO222" i="59"/>
  <c r="H265" i="59"/>
  <c r="BR209" i="62"/>
  <c r="BM289" i="59"/>
  <c r="BI249" i="86"/>
  <c r="BN174" i="85"/>
  <c r="T191" i="86"/>
  <c r="G231" i="86"/>
  <c r="AM112" i="59"/>
  <c r="AN66" i="59"/>
  <c r="BM78" i="88"/>
  <c r="T222" i="86"/>
  <c r="BK195" i="86"/>
  <c r="AK46" i="59"/>
  <c r="AK11" i="59" s="1"/>
  <c r="BL207" i="59"/>
  <c r="AZ207" i="86"/>
  <c r="BM115" i="59"/>
  <c r="AR113" i="59"/>
  <c r="BN102" i="59"/>
  <c r="BF107" i="86"/>
  <c r="BO190" i="62"/>
  <c r="BJ267" i="59"/>
  <c r="AB183" i="88"/>
  <c r="AC287" i="86"/>
  <c r="AH207" i="85"/>
  <c r="AR231" i="59"/>
  <c r="BE201" i="59"/>
  <c r="BB220" i="86"/>
  <c r="AZ252" i="86"/>
  <c r="AF183" i="88"/>
  <c r="AW64" i="59"/>
  <c r="BK100" i="86"/>
  <c r="U265" i="59"/>
  <c r="AJ247" i="86"/>
  <c r="AO172" i="85"/>
  <c r="AZ62" i="86"/>
  <c r="AJ235" i="86"/>
  <c r="V209" i="88"/>
  <c r="BL117" i="59"/>
  <c r="AL192" i="59"/>
  <c r="BK245" i="59"/>
  <c r="AJ255" i="59"/>
  <c r="AU292" i="59"/>
  <c r="AU291" i="59" s="1"/>
  <c r="BO218" i="59"/>
  <c r="BK207" i="86"/>
  <c r="BB151" i="59"/>
  <c r="AJ238" i="59"/>
  <c r="AS126" i="59"/>
  <c r="BH260" i="59"/>
  <c r="BD229" i="86"/>
  <c r="AH176" i="59"/>
  <c r="AC272" i="59"/>
  <c r="AC271" i="59" s="1"/>
  <c r="P93" i="59"/>
  <c r="BD192" i="88"/>
  <c r="AN107" i="59"/>
  <c r="AD126" i="86"/>
  <c r="AI151" i="59"/>
  <c r="AE186" i="86"/>
  <c r="R287" i="59"/>
  <c r="W207" i="62"/>
  <c r="BO144" i="86"/>
  <c r="GU207" i="88"/>
  <c r="AX207" i="88"/>
  <c r="AI104" i="86"/>
  <c r="BL210" i="59"/>
  <c r="AA289" i="86"/>
  <c r="AF209" i="85"/>
  <c r="N144" i="59"/>
  <c r="X217" i="88"/>
  <c r="D237" i="59"/>
  <c r="AK183" i="59"/>
  <c r="BX78" i="88"/>
  <c r="W219" i="86"/>
  <c r="BF260" i="59"/>
  <c r="W182" i="86"/>
  <c r="BM183" i="88"/>
  <c r="AZ146" i="86"/>
  <c r="AD93" i="59"/>
  <c r="AD57" i="59" s="1"/>
  <c r="AV26" i="86"/>
  <c r="BM245" i="86"/>
  <c r="AC112" i="59"/>
  <c r="V144" i="59"/>
  <c r="AV178" i="59"/>
  <c r="BC126" i="86"/>
  <c r="BN126" i="59"/>
  <c r="AF135" i="59"/>
  <c r="BC178" i="59"/>
  <c r="BE128" i="59"/>
  <c r="AE245" i="59"/>
  <c r="N269" i="86"/>
  <c r="S192" i="85"/>
  <c r="AF134" i="59"/>
  <c r="BN223" i="85"/>
  <c r="BI34" i="86" s="1"/>
  <c r="DN78" i="88"/>
  <c r="AS229" i="59"/>
  <c r="G210" i="59"/>
  <c r="AV201" i="59"/>
  <c r="T260" i="59"/>
  <c r="BQ192" i="85"/>
  <c r="BL269" i="86"/>
  <c r="BN279" i="88"/>
  <c r="O109" i="86"/>
  <c r="O53" i="86" s="1"/>
  <c r="E36" i="59"/>
  <c r="AH209" i="59"/>
  <c r="AW62" i="59"/>
  <c r="BN272" i="59"/>
  <c r="AH209" i="88"/>
  <c r="AY265" i="86"/>
  <c r="BJ181" i="88"/>
  <c r="ET223" i="88"/>
  <c r="BB92" i="86"/>
  <c r="AN112" i="59"/>
  <c r="AS174" i="62"/>
  <c r="AN249" i="59"/>
  <c r="M113" i="59"/>
  <c r="BM128" i="86"/>
  <c r="K78" i="85"/>
  <c r="F136" i="86" s="1"/>
  <c r="F133" i="86"/>
  <c r="AU46" i="86"/>
  <c r="AU11" i="86" s="1"/>
  <c r="AG235" i="59"/>
  <c r="H186" i="59"/>
  <c r="AC174" i="88"/>
  <c r="BH62" i="59"/>
  <c r="AH135" i="86"/>
  <c r="AG194" i="59"/>
  <c r="BC181" i="86"/>
  <c r="AY172" i="88"/>
  <c r="Y174" i="59"/>
  <c r="AG115" i="59"/>
  <c r="BB63" i="59"/>
  <c r="W217" i="88"/>
  <c r="AM198" i="62"/>
  <c r="AH277" i="59"/>
  <c r="AS101" i="59"/>
  <c r="BG220" i="86"/>
  <c r="AH181" i="86"/>
  <c r="BA235" i="86"/>
  <c r="BN292" i="86"/>
  <c r="AX233" i="86"/>
  <c r="AT107" i="86"/>
  <c r="AW232" i="59"/>
  <c r="AD207" i="59"/>
  <c r="BE62" i="59"/>
  <c r="BF180" i="59"/>
  <c r="K190" i="88"/>
  <c r="AB209" i="85"/>
  <c r="W289" i="86"/>
  <c r="CF192" i="88"/>
  <c r="AZ126" i="59"/>
  <c r="BI252" i="59"/>
  <c r="BT181" i="88"/>
  <c r="AP109" i="59"/>
  <c r="AP53" i="59" s="1"/>
  <c r="AT237" i="86"/>
  <c r="N197" i="86"/>
  <c r="AN94" i="59"/>
  <c r="BD277" i="59"/>
  <c r="BI198" i="62"/>
  <c r="BM235" i="59"/>
  <c r="AF185" i="59"/>
  <c r="BD172" i="59"/>
  <c r="G272" i="86"/>
  <c r="AW290" i="59"/>
  <c r="AG180" i="59"/>
  <c r="AX209" i="62"/>
  <c r="AS289" i="59"/>
  <c r="BZ279" i="88"/>
  <c r="AK27" i="59"/>
  <c r="AI156" i="86"/>
  <c r="AG280" i="86"/>
  <c r="BJ102" i="59"/>
  <c r="AN229" i="59"/>
  <c r="U259" i="86"/>
  <c r="Z183" i="85"/>
  <c r="S237" i="86"/>
  <c r="P66" i="86"/>
  <c r="BE190" i="88"/>
  <c r="AY230" i="59"/>
  <c r="F109" i="59"/>
  <c r="F53" i="59" s="1"/>
  <c r="J127" i="59"/>
  <c r="AR144" i="59"/>
  <c r="BG259" i="86"/>
  <c r="BL183" i="85"/>
  <c r="AM221" i="59"/>
  <c r="O181" i="88"/>
  <c r="AY111" i="86"/>
  <c r="AY55" i="86" s="1"/>
  <c r="BG175" i="59"/>
  <c r="E272" i="59"/>
  <c r="AG128" i="59"/>
  <c r="AF162" i="86"/>
  <c r="D289" i="86"/>
  <c r="I209" i="85"/>
  <c r="U209" i="88"/>
  <c r="AW99" i="86"/>
  <c r="AO192" i="59"/>
  <c r="AF146" i="59"/>
  <c r="AZ102" i="86"/>
  <c r="AI144" i="59"/>
  <c r="AO245" i="86"/>
  <c r="AR175" i="86"/>
  <c r="N223" i="88"/>
  <c r="AM257" i="86"/>
  <c r="AM256" i="86" s="1"/>
  <c r="AR181" i="85"/>
  <c r="AM107" i="59"/>
  <c r="AM51" i="59" s="1"/>
  <c r="AS237" i="59"/>
  <c r="AN287" i="59"/>
  <c r="AS207" i="62"/>
  <c r="AY277" i="59"/>
  <c r="BD198" i="62"/>
  <c r="AK206" i="59"/>
  <c r="BD235" i="86"/>
  <c r="BK101" i="59"/>
  <c r="AW184" i="59"/>
  <c r="AI200" i="59"/>
  <c r="AO109" i="59"/>
  <c r="AO53" i="59" s="1"/>
  <c r="L183" i="88"/>
  <c r="AL114" i="59"/>
  <c r="H232" i="86"/>
  <c r="BG292" i="59"/>
  <c r="BG291" i="59" s="1"/>
  <c r="AM176" i="86"/>
  <c r="AK103" i="59"/>
  <c r="T223" i="86"/>
  <c r="AE282" i="86"/>
  <c r="BF223" i="85"/>
  <c r="BA34" i="86" s="1"/>
  <c r="Y113" i="86"/>
  <c r="AI206" i="59"/>
  <c r="AC235" i="59"/>
  <c r="AB144" i="86"/>
  <c r="BE135" i="59"/>
  <c r="AM189" i="59"/>
  <c r="AM196" i="86"/>
  <c r="AD267" i="59"/>
  <c r="AI190" i="62"/>
  <c r="AO217" i="85"/>
  <c r="AJ33" i="86" s="1"/>
  <c r="AC219" i="59"/>
  <c r="AY125" i="86"/>
  <c r="X130" i="86"/>
  <c r="BG172" i="59"/>
  <c r="BA270" i="59"/>
  <c r="AE186" i="59"/>
  <c r="J209" i="86"/>
  <c r="AJ191" i="59"/>
  <c r="BL195" i="59"/>
  <c r="AM128" i="59"/>
  <c r="AP134" i="86"/>
  <c r="W279" i="88"/>
  <c r="BO99" i="59"/>
  <c r="BN162" i="86"/>
  <c r="U250" i="86"/>
  <c r="BM62" i="59"/>
  <c r="BN199" i="59"/>
  <c r="AG110" i="59"/>
  <c r="AG54" i="59" s="1"/>
  <c r="AP111" i="86"/>
  <c r="AP55" i="86" s="1"/>
  <c r="U65" i="59"/>
  <c r="U217" i="59"/>
  <c r="W223" i="86"/>
  <c r="BN181" i="59"/>
  <c r="U192" i="88"/>
  <c r="F140" i="59"/>
  <c r="L198" i="88"/>
  <c r="BB140" i="86"/>
  <c r="AN235" i="86"/>
  <c r="N265" i="86"/>
  <c r="K252" i="59"/>
  <c r="AG200" i="86"/>
  <c r="BN194" i="86"/>
  <c r="AW214" i="59"/>
  <c r="AE221" i="59"/>
  <c r="AY113" i="86"/>
  <c r="U174" i="59"/>
  <c r="BB255" i="59"/>
  <c r="AM174" i="59"/>
  <c r="BG208" i="86"/>
  <c r="P78" i="85"/>
  <c r="K136" i="86" s="1"/>
  <c r="K133" i="86"/>
  <c r="AO177" i="59"/>
  <c r="V135" i="59"/>
  <c r="AQ179" i="59"/>
  <c r="BE262" i="59"/>
  <c r="AP272" i="59"/>
  <c r="AV23" i="59"/>
  <c r="AX94" i="59"/>
  <c r="AS98" i="86"/>
  <c r="AH112" i="59"/>
  <c r="AL125" i="59"/>
  <c r="BI180" i="86"/>
  <c r="AQ178" i="86"/>
  <c r="AF175" i="59"/>
  <c r="AK26" i="86"/>
  <c r="AE64" i="59"/>
  <c r="AD185" i="59"/>
  <c r="AV62" i="86"/>
  <c r="BP217" i="62"/>
  <c r="BK33" i="59" s="1"/>
  <c r="AF104" i="59"/>
  <c r="BO129" i="59"/>
  <c r="AM151" i="59"/>
  <c r="AT221" i="59"/>
  <c r="AJ186" i="86"/>
  <c r="AX237" i="86"/>
  <c r="AX61" i="86"/>
  <c r="N179" i="59"/>
  <c r="AG135" i="86"/>
  <c r="BD279" i="88"/>
  <c r="AN182" i="59"/>
  <c r="I177" i="86"/>
  <c r="BD94" i="86"/>
  <c r="BN104" i="59"/>
  <c r="O117" i="59"/>
  <c r="P78" i="62"/>
  <c r="K136" i="59" s="1"/>
  <c r="K133" i="59"/>
  <c r="BC184" i="86"/>
  <c r="X231" i="86"/>
  <c r="AO151" i="59"/>
  <c r="BG162" i="86"/>
  <c r="BG279" i="59"/>
  <c r="BG278" i="59" s="1"/>
  <c r="BL200" i="62"/>
  <c r="BB245" i="86"/>
  <c r="AI23" i="59"/>
  <c r="AR189" i="59"/>
  <c r="AR92" i="86"/>
  <c r="AW207" i="62"/>
  <c r="AR287" i="59"/>
  <c r="AO191" i="86"/>
  <c r="AL172" i="62"/>
  <c r="AG247" i="59"/>
  <c r="AF233" i="86"/>
  <c r="BP207" i="62"/>
  <c r="BK287" i="59"/>
  <c r="BK286" i="59" s="1"/>
  <c r="BG66" i="86"/>
  <c r="V285" i="59"/>
  <c r="BG172" i="62"/>
  <c r="BB247" i="59"/>
  <c r="AT129" i="59"/>
  <c r="AM223" i="86"/>
  <c r="AN23" i="59"/>
  <c r="AK252" i="59"/>
  <c r="AU183" i="59"/>
  <c r="AT196" i="59"/>
  <c r="AW222" i="59"/>
  <c r="AD272" i="86"/>
  <c r="AK196" i="59"/>
  <c r="T267" i="86"/>
  <c r="Y190" i="85"/>
  <c r="AS94" i="59"/>
  <c r="BD61" i="59"/>
  <c r="BE174" i="88"/>
  <c r="AY110" i="86"/>
  <c r="AY54" i="86" s="1"/>
  <c r="M93" i="59"/>
  <c r="M57" i="59" s="1"/>
  <c r="BL102" i="86"/>
  <c r="AV265" i="59"/>
  <c r="AA182" i="86"/>
  <c r="BX207" i="88"/>
  <c r="H130" i="59"/>
  <c r="AZ183" i="88"/>
  <c r="N232" i="86"/>
  <c r="AF26" i="59"/>
  <c r="BO93" i="59"/>
  <c r="BO57" i="59" s="1"/>
  <c r="GR174" i="88"/>
  <c r="Y157" i="86"/>
  <c r="BI36" i="59"/>
  <c r="M290" i="59"/>
  <c r="AS184" i="86"/>
  <c r="AL192" i="86"/>
  <c r="AT260" i="59"/>
  <c r="BD78" i="85"/>
  <c r="AY136" i="86" s="1"/>
  <c r="AY133" i="86"/>
  <c r="BH222" i="59"/>
  <c r="BM78" i="62"/>
  <c r="BH136" i="59" s="1"/>
  <c r="BH133" i="59"/>
  <c r="AU182" i="86"/>
  <c r="BK233" i="86"/>
  <c r="J162" i="59"/>
  <c r="X66" i="59"/>
  <c r="BK210" i="59"/>
  <c r="AX93" i="86"/>
  <c r="AX57" i="86" s="1"/>
  <c r="BF257" i="59"/>
  <c r="BK181" i="62"/>
  <c r="X179" i="86"/>
  <c r="BA92" i="86"/>
  <c r="AD99" i="59"/>
  <c r="BJ199" i="86"/>
  <c r="BC260" i="59"/>
  <c r="AG181" i="86"/>
  <c r="BF172" i="88"/>
  <c r="AS141" i="59"/>
  <c r="BC282" i="59"/>
  <c r="AE233" i="59"/>
  <c r="AL145" i="59"/>
  <c r="P179" i="59"/>
  <c r="D179" i="59"/>
  <c r="O125" i="59"/>
  <c r="AB107" i="86"/>
  <c r="AB51" i="86" s="1"/>
  <c r="AX177" i="59"/>
  <c r="BJ113" i="86"/>
  <c r="AU196" i="59"/>
  <c r="T183" i="88"/>
  <c r="BE174" i="85"/>
  <c r="AZ249" i="86"/>
  <c r="AF174" i="88"/>
  <c r="X24" i="59"/>
  <c r="BW78" i="88"/>
  <c r="F290" i="86"/>
  <c r="BK133" i="59"/>
  <c r="BP78" i="62"/>
  <c r="BK136" i="59" s="1"/>
  <c r="M198" i="85"/>
  <c r="H277" i="86"/>
  <c r="H276" i="86" s="1"/>
  <c r="AE257" i="59"/>
  <c r="AJ181" i="62"/>
  <c r="I257" i="86"/>
  <c r="N181" i="85"/>
  <c r="O125" i="86"/>
  <c r="AR183" i="86"/>
  <c r="BJ195" i="59"/>
  <c r="CB217" i="88"/>
  <c r="AK108" i="59"/>
  <c r="AK52" i="59" s="1"/>
  <c r="BG210" i="59"/>
  <c r="S151" i="59"/>
  <c r="AR177" i="86"/>
  <c r="Y194" i="86"/>
  <c r="AW237" i="59"/>
  <c r="AV36" i="59"/>
  <c r="AZ114" i="86"/>
  <c r="Y107" i="59"/>
  <c r="Y51" i="59" s="1"/>
  <c r="N64" i="59"/>
  <c r="BM181" i="88"/>
  <c r="AZ98" i="59"/>
  <c r="BO103" i="59"/>
  <c r="AR292" i="59"/>
  <c r="AK221" i="59"/>
  <c r="AG129" i="59"/>
  <c r="AA233" i="59"/>
  <c r="AX233" i="59"/>
  <c r="AI191" i="59"/>
  <c r="AD287" i="59"/>
  <c r="AI207" i="62"/>
  <c r="AO285" i="86"/>
  <c r="E110" i="59"/>
  <c r="E54" i="59" s="1"/>
  <c r="AY156" i="59"/>
  <c r="AY158" i="59" s="1"/>
  <c r="AF234" i="59"/>
  <c r="P183" i="86"/>
  <c r="AN103" i="59"/>
  <c r="AF126" i="59"/>
  <c r="AZ206" i="59"/>
  <c r="AD192" i="86"/>
  <c r="BD116" i="86"/>
  <c r="BK183" i="85"/>
  <c r="BF259" i="86"/>
  <c r="AY255" i="59"/>
  <c r="AN200" i="59"/>
  <c r="CB207" i="88"/>
  <c r="AM151" i="86"/>
  <c r="BO115" i="59"/>
  <c r="AZ27" i="59"/>
  <c r="BB196" i="59"/>
  <c r="AI63" i="86"/>
  <c r="AR61" i="59"/>
  <c r="BJ24" i="86"/>
  <c r="BJ30" i="86" s="1"/>
  <c r="AR232" i="59"/>
  <c r="BI94" i="59"/>
  <c r="BD279" i="86"/>
  <c r="BD278" i="86" s="1"/>
  <c r="BI200" i="85"/>
  <c r="BJ94" i="86"/>
  <c r="BR209" i="88"/>
  <c r="AN238" i="86"/>
  <c r="AJ175" i="86"/>
  <c r="AL292" i="59"/>
  <c r="AG103" i="86"/>
  <c r="N233" i="86"/>
  <c r="AZ110" i="86"/>
  <c r="AZ54" i="86" s="1"/>
  <c r="BN192" i="85"/>
  <c r="BI269" i="86"/>
  <c r="K183" i="86"/>
  <c r="AC99" i="86"/>
  <c r="AV217" i="62"/>
  <c r="AQ33" i="59" s="1"/>
  <c r="CE200" i="88"/>
  <c r="AN134" i="86"/>
  <c r="AE260" i="59"/>
  <c r="AW221" i="59"/>
  <c r="AS175" i="86"/>
  <c r="CX172" i="88"/>
  <c r="BM195" i="86"/>
  <c r="G127" i="59"/>
  <c r="AH279" i="88"/>
  <c r="AA115" i="59"/>
  <c r="BK252" i="59"/>
  <c r="Q190" i="86"/>
  <c r="AE97" i="59"/>
  <c r="BI62" i="86"/>
  <c r="AI181" i="59"/>
  <c r="BL199" i="59"/>
  <c r="T186" i="86"/>
  <c r="AI183" i="86"/>
  <c r="BF184" i="86"/>
  <c r="AX156" i="59"/>
  <c r="AX158" i="59" s="1"/>
  <c r="BM102" i="59"/>
  <c r="AX141" i="86"/>
  <c r="AK282" i="86"/>
  <c r="AK281" i="86" s="1"/>
  <c r="AN128" i="86"/>
  <c r="AI245" i="59"/>
  <c r="EO181" i="88"/>
  <c r="CC279" i="88"/>
  <c r="Y259" i="86"/>
  <c r="AD183" i="85"/>
  <c r="BI126" i="86"/>
  <c r="J280" i="86"/>
  <c r="W135" i="59"/>
  <c r="O146" i="59"/>
  <c r="AY200" i="88"/>
  <c r="AA125" i="86"/>
  <c r="BL110" i="86"/>
  <c r="BL54" i="86" s="1"/>
  <c r="BK222" i="59"/>
  <c r="BB190" i="88"/>
  <c r="K245" i="86"/>
  <c r="X181" i="88"/>
  <c r="AP114" i="86"/>
  <c r="AP192" i="86"/>
  <c r="BY172" i="88"/>
  <c r="U234" i="86"/>
  <c r="AO200" i="85"/>
  <c r="AJ279" i="86"/>
  <c r="BB285" i="59"/>
  <c r="AP78" i="62"/>
  <c r="AK136" i="59" s="1"/>
  <c r="AK133" i="59"/>
  <c r="BC63" i="59"/>
  <c r="S101" i="59"/>
  <c r="E103" i="86"/>
  <c r="AM181" i="86"/>
  <c r="H102" i="59"/>
  <c r="X61" i="86"/>
  <c r="BO108" i="86"/>
  <c r="BO52" i="86" s="1"/>
  <c r="BJ93" i="59"/>
  <c r="BJ57" i="59" s="1"/>
  <c r="AZ235" i="86"/>
  <c r="BA257" i="59"/>
  <c r="BF181" i="62"/>
  <c r="AL172" i="86"/>
  <c r="BD234" i="59"/>
  <c r="BD176" i="86"/>
  <c r="AR218" i="59"/>
  <c r="AE192" i="86"/>
  <c r="X78" i="88"/>
  <c r="AY63" i="59"/>
  <c r="AO262" i="86"/>
  <c r="BE174" i="86"/>
  <c r="BC112" i="86"/>
  <c r="AZ207" i="59"/>
  <c r="AP108" i="86"/>
  <c r="AP52" i="86" s="1"/>
  <c r="BC198" i="85"/>
  <c r="AX277" i="86"/>
  <c r="AP185" i="86"/>
  <c r="AE290" i="59"/>
  <c r="BI270" i="59"/>
  <c r="AX272" i="59"/>
  <c r="AX271" i="59" s="1"/>
  <c r="AS61" i="59"/>
  <c r="S174" i="88"/>
  <c r="BK218" i="59"/>
  <c r="AD270" i="59"/>
  <c r="AI265" i="59"/>
  <c r="F260" i="86"/>
  <c r="BA231" i="59"/>
  <c r="AS257" i="86"/>
  <c r="AX181" i="85"/>
  <c r="AI98" i="59"/>
  <c r="AF234" i="86"/>
  <c r="AL129" i="86"/>
  <c r="AW191" i="59"/>
  <c r="AM133" i="59"/>
  <c r="AR78" i="62"/>
  <c r="AM136" i="59" s="1"/>
  <c r="BE110" i="59"/>
  <c r="BE54" i="59" s="1"/>
  <c r="J128" i="59"/>
  <c r="AY172" i="62"/>
  <c r="AT247" i="59"/>
  <c r="AH192" i="88"/>
  <c r="F249" i="59"/>
  <c r="K174" i="62"/>
  <c r="AF265" i="59"/>
  <c r="AI210" i="86"/>
  <c r="BI198" i="88"/>
  <c r="AS129" i="59"/>
  <c r="AR207" i="59"/>
  <c r="AG157" i="86"/>
  <c r="AJ219" i="86"/>
  <c r="BI97" i="86"/>
  <c r="BC237" i="59"/>
  <c r="BD257" i="59"/>
  <c r="BI181" i="62"/>
  <c r="AF220" i="59"/>
  <c r="AL185" i="59"/>
  <c r="G63" i="86"/>
  <c r="AN262" i="59"/>
  <c r="AD220" i="86"/>
  <c r="AS190" i="85"/>
  <c r="AN267" i="86"/>
  <c r="AM232" i="86"/>
  <c r="AG282" i="59"/>
  <c r="AY146" i="59"/>
  <c r="J104" i="86"/>
  <c r="AD260" i="59"/>
  <c r="BI290" i="86"/>
  <c r="BQ217" i="88"/>
  <c r="BJ107" i="59"/>
  <c r="BJ51" i="59" s="1"/>
  <c r="AP250" i="59"/>
  <c r="AG209" i="59"/>
  <c r="AT234" i="86"/>
  <c r="T209" i="62"/>
  <c r="O289" i="59"/>
  <c r="AT207" i="59"/>
  <c r="M183" i="88"/>
  <c r="BB97" i="59"/>
  <c r="BC113" i="86"/>
  <c r="P181" i="88"/>
  <c r="BL100" i="59"/>
  <c r="Z189" i="59"/>
  <c r="BB46" i="59"/>
  <c r="BB11" i="59" s="1"/>
  <c r="AU64" i="59"/>
  <c r="BA64" i="59"/>
  <c r="AQ179" i="86"/>
  <c r="AE66" i="86"/>
  <c r="W210" i="59"/>
  <c r="AO23" i="59"/>
  <c r="BK66" i="59"/>
  <c r="AQ185" i="59"/>
  <c r="BH229" i="86"/>
  <c r="BI209" i="59"/>
  <c r="L162" i="59"/>
  <c r="AY200" i="62"/>
  <c r="AT279" i="59"/>
  <c r="AW181" i="88"/>
  <c r="Z103" i="86"/>
  <c r="AI145" i="59"/>
  <c r="AF181" i="86"/>
  <c r="AL172" i="85"/>
  <c r="AG247" i="86"/>
  <c r="BH183" i="88"/>
  <c r="BE260" i="59"/>
  <c r="BF201" i="86"/>
  <c r="AI102" i="59"/>
  <c r="J94" i="86"/>
  <c r="AN214" i="86"/>
  <c r="FG174" i="88"/>
  <c r="AD194" i="59"/>
  <c r="AF176" i="86"/>
  <c r="AS199" i="59"/>
  <c r="BA218" i="86"/>
  <c r="AA92" i="86"/>
  <c r="AA15" i="86" s="1"/>
  <c r="E183" i="86"/>
  <c r="CD78" i="88"/>
  <c r="Z102" i="86"/>
  <c r="CY223" i="88"/>
  <c r="AH107" i="59"/>
  <c r="AH51" i="59" s="1"/>
  <c r="AU116" i="59"/>
  <c r="AK144" i="86"/>
  <c r="BK126" i="59"/>
  <c r="P280" i="59"/>
  <c r="I192" i="59"/>
  <c r="P217" i="88"/>
  <c r="BF214" i="59"/>
  <c r="AT229" i="86"/>
  <c r="Z200" i="88"/>
  <c r="AT64" i="59"/>
  <c r="BF200" i="59"/>
  <c r="AX191" i="59"/>
  <c r="BM115" i="86"/>
  <c r="AE78" i="85"/>
  <c r="Z136" i="86" s="1"/>
  <c r="Z133" i="86"/>
  <c r="FY209" i="88"/>
  <c r="AL130" i="59"/>
  <c r="AM285" i="86"/>
  <c r="AH144" i="59"/>
  <c r="BD221" i="86"/>
  <c r="AY140" i="59"/>
  <c r="AY139" i="59" s="1"/>
  <c r="AW262" i="59"/>
  <c r="AO214" i="59"/>
  <c r="AU141" i="59"/>
  <c r="AW265" i="86"/>
  <c r="AT150" i="86"/>
  <c r="AB78" i="88"/>
  <c r="AD229" i="59"/>
  <c r="AG102" i="59"/>
  <c r="AE104" i="86"/>
  <c r="AV115" i="59"/>
  <c r="AX255" i="59"/>
  <c r="BH210" i="86"/>
  <c r="AJ24" i="86"/>
  <c r="R252" i="59"/>
  <c r="Y270" i="86"/>
  <c r="AE207" i="88"/>
  <c r="O108" i="86"/>
  <c r="O52" i="86" s="1"/>
  <c r="O262" i="59"/>
  <c r="CE172" i="88"/>
  <c r="AO129" i="86"/>
  <c r="AF220" i="86"/>
  <c r="AZ260" i="59"/>
  <c r="M262" i="86"/>
  <c r="BK108" i="59"/>
  <c r="BK52" i="59" s="1"/>
  <c r="BE24" i="86"/>
  <c r="AG238" i="86"/>
  <c r="AL201" i="59"/>
  <c r="AJ103" i="59"/>
  <c r="AF111" i="86"/>
  <c r="AF55" i="86" s="1"/>
  <c r="AX183" i="62"/>
  <c r="AS259" i="59"/>
  <c r="N134" i="59"/>
  <c r="BH262" i="59"/>
  <c r="AY107" i="59"/>
  <c r="G97" i="59"/>
  <c r="AX287" i="59"/>
  <c r="BC207" i="62"/>
  <c r="AV194" i="86"/>
  <c r="L238" i="59"/>
  <c r="N207" i="59"/>
  <c r="AW280" i="59"/>
  <c r="AE280" i="59"/>
  <c r="BE146" i="59"/>
  <c r="BC109" i="86"/>
  <c r="BC53" i="86" s="1"/>
  <c r="AI24" i="59"/>
  <c r="AH27" i="86"/>
  <c r="AU151" i="59"/>
  <c r="CC207" i="88"/>
  <c r="AO230" i="86"/>
  <c r="BM260" i="86"/>
  <c r="G103" i="86"/>
  <c r="K183" i="59"/>
  <c r="G146" i="86"/>
  <c r="AN186" i="86"/>
  <c r="AX24" i="86"/>
  <c r="AC192" i="86"/>
  <c r="X232" i="86"/>
  <c r="AM177" i="59"/>
  <c r="AW112" i="59"/>
  <c r="BL133" i="59"/>
  <c r="BQ78" i="62"/>
  <c r="BL136" i="59" s="1"/>
  <c r="BC207" i="59"/>
  <c r="N280" i="86"/>
  <c r="BN144" i="86"/>
  <c r="AC257" i="86"/>
  <c r="AH181" i="85"/>
  <c r="AH180" i="59"/>
  <c r="BD172" i="88"/>
  <c r="AD174" i="59"/>
  <c r="K287" i="59"/>
  <c r="P207" i="62"/>
  <c r="AO141" i="86"/>
  <c r="O270" i="59"/>
  <c r="BJ207" i="85"/>
  <c r="BE287" i="86"/>
  <c r="BF150" i="86"/>
  <c r="BK183" i="86"/>
  <c r="U125" i="86"/>
  <c r="K208" i="59"/>
  <c r="BD177" i="86"/>
  <c r="BA217" i="88"/>
  <c r="Q269" i="59"/>
  <c r="V192" i="62"/>
  <c r="BE285" i="86"/>
  <c r="AP125" i="59"/>
  <c r="X174" i="86"/>
  <c r="S111" i="59"/>
  <c r="S55" i="59" s="1"/>
  <c r="AV195" i="86"/>
  <c r="BL108" i="86"/>
  <c r="BL52" i="86" s="1"/>
  <c r="G130" i="59"/>
  <c r="DQ198" i="88"/>
  <c r="AO275" i="59"/>
  <c r="BD191" i="59"/>
  <c r="T190" i="88"/>
  <c r="AH235" i="86"/>
  <c r="BE292" i="59"/>
  <c r="AJ61" i="86"/>
  <c r="AZ195" i="59"/>
  <c r="X223" i="59"/>
  <c r="BF191" i="86"/>
  <c r="V279" i="59"/>
  <c r="AA200" i="62"/>
  <c r="S146" i="59"/>
  <c r="AW94" i="86"/>
  <c r="L270" i="59"/>
  <c r="AC252" i="59"/>
  <c r="AP110" i="59"/>
  <c r="AP54" i="59" s="1"/>
  <c r="BH231" i="86"/>
  <c r="AB150" i="86"/>
  <c r="AI222" i="86"/>
  <c r="AD290" i="86"/>
  <c r="BC174" i="86"/>
  <c r="BC36" i="59"/>
  <c r="AU194" i="86"/>
  <c r="F292" i="59"/>
  <c r="BJ230" i="86"/>
  <c r="BK150" i="59"/>
  <c r="D194" i="59"/>
  <c r="AL135" i="59"/>
  <c r="AQ250" i="86"/>
  <c r="BC181" i="59"/>
  <c r="BD186" i="86"/>
  <c r="AN285" i="86"/>
  <c r="BM209" i="88"/>
  <c r="AV222" i="86"/>
  <c r="AA183" i="59"/>
  <c r="P267" i="59"/>
  <c r="U190" i="62"/>
  <c r="J64" i="86"/>
  <c r="Y220" i="59"/>
  <c r="AK128" i="86"/>
  <c r="AP126" i="86"/>
  <c r="T233" i="86"/>
  <c r="AK134" i="86"/>
  <c r="K270" i="59"/>
  <c r="BP209" i="88"/>
  <c r="BO26" i="86"/>
  <c r="BO32" i="86" s="1"/>
  <c r="X233" i="86"/>
  <c r="AX172" i="88"/>
  <c r="BG282" i="86"/>
  <c r="M196" i="59"/>
  <c r="AG134" i="59"/>
  <c r="D189" i="86"/>
  <c r="AP255" i="86"/>
  <c r="AA285" i="86"/>
  <c r="J207" i="62"/>
  <c r="E287" i="59"/>
  <c r="AO280" i="86"/>
  <c r="AF104" i="86"/>
  <c r="BL92" i="86"/>
  <c r="AK127" i="86"/>
  <c r="BI23" i="86"/>
  <c r="Q101" i="86"/>
  <c r="BA174" i="62"/>
  <c r="AV249" i="59"/>
  <c r="AX275" i="86"/>
  <c r="BB217" i="88"/>
  <c r="AT220" i="86"/>
  <c r="BM150" i="86"/>
  <c r="BM152" i="86" s="1"/>
  <c r="AO23" i="86"/>
  <c r="BM140" i="86"/>
  <c r="AS232" i="86"/>
  <c r="Y63" i="86"/>
  <c r="E103" i="59"/>
  <c r="AN207" i="86"/>
  <c r="L140" i="59"/>
  <c r="W265" i="59"/>
  <c r="AF97" i="86"/>
  <c r="K217" i="85"/>
  <c r="F33" i="86" s="1"/>
  <c r="AG292" i="59"/>
  <c r="AG291" i="59" s="1"/>
  <c r="AA93" i="86"/>
  <c r="AA57" i="86" s="1"/>
  <c r="AW93" i="59"/>
  <c r="AW57" i="59" s="1"/>
  <c r="O111" i="59"/>
  <c r="O55" i="59" s="1"/>
  <c r="BE235" i="86"/>
  <c r="BC234" i="59"/>
  <c r="AL113" i="59"/>
  <c r="AY27" i="59"/>
  <c r="AV220" i="86"/>
  <c r="Y292" i="86"/>
  <c r="X230" i="86"/>
  <c r="T219" i="59"/>
  <c r="BB178" i="86"/>
  <c r="AX189" i="59"/>
  <c r="AX188" i="59" s="1"/>
  <c r="BE222" i="86"/>
  <c r="F222" i="86"/>
  <c r="M174" i="59"/>
  <c r="BA217" i="86"/>
  <c r="BA65" i="86"/>
  <c r="BO190" i="85"/>
  <c r="BJ267" i="86"/>
  <c r="E112" i="86"/>
  <c r="AO234" i="59"/>
  <c r="AX191" i="86"/>
  <c r="BN232" i="59"/>
  <c r="BM26" i="59"/>
  <c r="BH116" i="59"/>
  <c r="M206" i="86"/>
  <c r="AW210" i="86"/>
  <c r="BB229" i="59"/>
  <c r="BF209" i="59"/>
  <c r="AY269" i="59"/>
  <c r="BD192" i="62"/>
  <c r="R277" i="86"/>
  <c r="W198" i="85"/>
  <c r="AJ285" i="86"/>
  <c r="AY162" i="86"/>
  <c r="CC198" i="88"/>
  <c r="AE24" i="86"/>
  <c r="P146" i="59"/>
  <c r="O157" i="86"/>
  <c r="AA231" i="59"/>
  <c r="AA103" i="86"/>
  <c r="AO156" i="59"/>
  <c r="AV209" i="62"/>
  <c r="AQ289" i="59"/>
  <c r="E182" i="59"/>
  <c r="T262" i="86"/>
  <c r="AS231" i="86"/>
  <c r="BG265" i="59"/>
  <c r="AO221" i="86"/>
  <c r="AK104" i="86"/>
  <c r="BL24" i="59"/>
  <c r="L200" i="62"/>
  <c r="G279" i="59"/>
  <c r="G278" i="59" s="1"/>
  <c r="AX200" i="86"/>
  <c r="CC174" i="88"/>
  <c r="AL270" i="86"/>
  <c r="BE208" i="86"/>
  <c r="BH230" i="86"/>
  <c r="V103" i="86"/>
  <c r="BE201" i="86"/>
  <c r="BC280" i="59"/>
  <c r="AK64" i="86"/>
  <c r="S206" i="86"/>
  <c r="BH99" i="59"/>
  <c r="AS192" i="86"/>
  <c r="AG285" i="86"/>
  <c r="P223" i="62"/>
  <c r="K34" i="59" s="1"/>
  <c r="BK157" i="59"/>
  <c r="O99" i="59"/>
  <c r="AX198" i="62"/>
  <c r="AS277" i="59"/>
  <c r="AU218" i="59"/>
  <c r="BL129" i="59"/>
  <c r="M208" i="59"/>
  <c r="S190" i="85"/>
  <c r="N267" i="86"/>
  <c r="N266" i="86" s="1"/>
  <c r="BB265" i="86"/>
  <c r="GK200" i="88"/>
  <c r="U209" i="86"/>
  <c r="AB200" i="62"/>
  <c r="W279" i="59"/>
  <c r="AS275" i="86"/>
  <c r="Q172" i="62"/>
  <c r="L247" i="59"/>
  <c r="BB180" i="86"/>
  <c r="AO235" i="59"/>
  <c r="AY46" i="59"/>
  <c r="AY11" i="59" s="1"/>
  <c r="M133" i="59"/>
  <c r="R78" i="62"/>
  <c r="M136" i="59" s="1"/>
  <c r="AK217" i="62"/>
  <c r="AF33" i="59" s="1"/>
  <c r="AR129" i="59"/>
  <c r="R146" i="86"/>
  <c r="E184" i="59"/>
  <c r="AR250" i="86"/>
  <c r="AV265" i="86"/>
  <c r="BH102" i="86"/>
  <c r="AI92" i="59"/>
  <c r="BI197" i="86"/>
  <c r="AW174" i="62"/>
  <c r="AR249" i="59"/>
  <c r="R66" i="86"/>
  <c r="BI280" i="86"/>
  <c r="AR127" i="86"/>
  <c r="Y141" i="86"/>
  <c r="Q238" i="86"/>
  <c r="O78" i="62"/>
  <c r="J136" i="59" s="1"/>
  <c r="J133" i="59"/>
  <c r="BS207" i="85"/>
  <c r="BN287" i="86"/>
  <c r="AQ189" i="86"/>
  <c r="BL145" i="86"/>
  <c r="U237" i="86"/>
  <c r="AS222" i="59"/>
  <c r="I103" i="86"/>
  <c r="O191" i="59"/>
  <c r="AB24" i="59"/>
  <c r="AL285" i="59"/>
  <c r="J232" i="86"/>
  <c r="U144" i="86"/>
  <c r="Z128" i="86"/>
  <c r="X249" i="59"/>
  <c r="AC174" i="62"/>
  <c r="S92" i="86"/>
  <c r="AO257" i="59"/>
  <c r="AT181" i="62"/>
  <c r="AQ24" i="86"/>
  <c r="AQ30" i="86" s="1"/>
  <c r="Q135" i="86"/>
  <c r="U157" i="86"/>
  <c r="AN109" i="59"/>
  <c r="AN53" i="59" s="1"/>
  <c r="AM210" i="86"/>
  <c r="Z145" i="59"/>
  <c r="W260" i="59"/>
  <c r="BM172" i="88"/>
  <c r="AX114" i="59"/>
  <c r="K111" i="59"/>
  <c r="K55" i="59" s="1"/>
  <c r="AS183" i="62"/>
  <c r="AN259" i="59"/>
  <c r="AH144" i="86"/>
  <c r="AH174" i="88"/>
  <c r="AN179" i="86"/>
  <c r="BI111" i="86"/>
  <c r="BI55" i="86" s="1"/>
  <c r="AO190" i="86"/>
  <c r="BF26" i="86"/>
  <c r="BH265" i="86"/>
  <c r="AE190" i="59"/>
  <c r="AK126" i="59"/>
  <c r="S234" i="86"/>
  <c r="AA207" i="85"/>
  <c r="V287" i="86"/>
  <c r="BA101" i="59"/>
  <c r="O220" i="59"/>
  <c r="AM101" i="59"/>
  <c r="AJ260" i="86"/>
  <c r="AU150" i="86"/>
  <c r="AU152" i="86" s="1"/>
  <c r="BX198" i="88"/>
  <c r="S125" i="59"/>
  <c r="AR237" i="86"/>
  <c r="M223" i="88"/>
  <c r="BI238" i="86"/>
  <c r="X282" i="59"/>
  <c r="AT245" i="59"/>
  <c r="J220" i="59"/>
  <c r="F115" i="86"/>
  <c r="K178" i="59"/>
  <c r="BK198" i="88"/>
  <c r="BL185" i="86"/>
  <c r="AD200" i="85"/>
  <c r="Y279" i="86"/>
  <c r="Y174" i="85"/>
  <c r="T249" i="86"/>
  <c r="L117" i="86"/>
  <c r="BH255" i="59"/>
  <c r="BH144" i="86"/>
  <c r="AZ144" i="86"/>
  <c r="BJ265" i="59"/>
  <c r="U275" i="86"/>
  <c r="AZ129" i="59"/>
  <c r="BI233" i="59"/>
  <c r="BB180" i="59"/>
  <c r="V150" i="59"/>
  <c r="Y172" i="59"/>
  <c r="BO113" i="86"/>
  <c r="BM111" i="59"/>
  <c r="BM55" i="59" s="1"/>
  <c r="BI235" i="59"/>
  <c r="AC134" i="59"/>
  <c r="AA183" i="88"/>
  <c r="EF209" i="88"/>
  <c r="AD117" i="86"/>
  <c r="BU190" i="88"/>
  <c r="AP141" i="59"/>
  <c r="J207" i="59"/>
  <c r="AK235" i="59"/>
  <c r="AJ199" i="86"/>
  <c r="AF292" i="86"/>
  <c r="AF291" i="86" s="1"/>
  <c r="AD208" i="86"/>
  <c r="BN108" i="86"/>
  <c r="BN52" i="86" s="1"/>
  <c r="BC198" i="88"/>
  <c r="P185" i="86"/>
  <c r="J208" i="86"/>
  <c r="K198" i="88"/>
  <c r="AS207" i="85"/>
  <c r="AN287" i="86"/>
  <c r="AN286" i="86" s="1"/>
  <c r="BF192" i="86"/>
  <c r="AL23" i="59"/>
  <c r="BG174" i="88"/>
  <c r="AN99" i="86"/>
  <c r="BN282" i="86"/>
  <c r="AD200" i="86"/>
  <c r="AA113" i="59"/>
  <c r="BK156" i="86"/>
  <c r="BG150" i="86"/>
  <c r="AQ183" i="86"/>
  <c r="AE232" i="59"/>
  <c r="AN114" i="59"/>
  <c r="BH200" i="62"/>
  <c r="BC279" i="59"/>
  <c r="BG107" i="86"/>
  <c r="BJ182" i="59"/>
  <c r="AL289" i="59"/>
  <c r="AL288" i="59" s="1"/>
  <c r="AQ209" i="62"/>
  <c r="BO214" i="86"/>
  <c r="P196" i="59"/>
  <c r="BI217" i="86"/>
  <c r="BI65" i="86"/>
  <c r="D157" i="59"/>
  <c r="AN156" i="86"/>
  <c r="AG197" i="86"/>
  <c r="BB182" i="86"/>
  <c r="BC234" i="86"/>
  <c r="AO255" i="59"/>
  <c r="N200" i="88"/>
  <c r="AX290" i="59"/>
  <c r="BM109" i="59"/>
  <c r="BM53" i="59" s="1"/>
  <c r="BG100" i="86"/>
  <c r="AL197" i="86"/>
  <c r="AI190" i="85"/>
  <c r="AD267" i="86"/>
  <c r="BC61" i="59"/>
  <c r="AR135" i="86"/>
  <c r="BO290" i="59"/>
  <c r="M114" i="86"/>
  <c r="BA221" i="86"/>
  <c r="AE176" i="59"/>
  <c r="AP104" i="59"/>
  <c r="AT247" i="86"/>
  <c r="AY172" i="85"/>
  <c r="L272" i="59"/>
  <c r="AC109" i="59"/>
  <c r="AC53" i="59" s="1"/>
  <c r="BD231" i="59"/>
  <c r="Z237" i="59"/>
  <c r="BH129" i="86"/>
  <c r="AU24" i="86"/>
  <c r="S100" i="59"/>
  <c r="AO218" i="59"/>
  <c r="BK97" i="59"/>
  <c r="Y125" i="86"/>
  <c r="W181" i="59"/>
  <c r="AP151" i="86"/>
  <c r="BO141" i="86"/>
  <c r="BS183" i="85"/>
  <c r="BN259" i="86"/>
  <c r="BE279" i="59"/>
  <c r="BJ200" i="62"/>
  <c r="AD101" i="59"/>
  <c r="AI174" i="59"/>
  <c r="AD61" i="59"/>
  <c r="BN190" i="85"/>
  <c r="BI267" i="86"/>
  <c r="AX135" i="86"/>
  <c r="H162" i="86"/>
  <c r="AW186" i="59"/>
  <c r="AM194" i="86"/>
  <c r="O181" i="86"/>
  <c r="BE200" i="62"/>
  <c r="AZ279" i="59"/>
  <c r="AQ255" i="59"/>
  <c r="BU223" i="88"/>
  <c r="BO234" i="59"/>
  <c r="J135" i="86"/>
  <c r="BJ109" i="86"/>
  <c r="BJ53" i="86" s="1"/>
  <c r="AR36" i="59"/>
  <c r="AM183" i="62"/>
  <c r="AH259" i="59"/>
  <c r="AU181" i="62"/>
  <c r="AP257" i="59"/>
  <c r="AE174" i="88"/>
  <c r="G103" i="59"/>
  <c r="AD285" i="86"/>
  <c r="BC115" i="59"/>
  <c r="L125" i="59"/>
  <c r="BH141" i="86"/>
  <c r="BF178" i="86"/>
  <c r="AY197" i="59"/>
  <c r="BO181" i="59"/>
  <c r="BC93" i="86"/>
  <c r="BC57" i="86" s="1"/>
  <c r="AN237" i="86"/>
  <c r="Y265" i="59"/>
  <c r="T209" i="88"/>
  <c r="BO151" i="86"/>
  <c r="Z117" i="59"/>
  <c r="BB112" i="86"/>
  <c r="AG61" i="59"/>
  <c r="AR232" i="86"/>
  <c r="AU285" i="86"/>
  <c r="BA272" i="86"/>
  <c r="P150" i="86"/>
  <c r="AY99" i="86"/>
  <c r="U183" i="86"/>
  <c r="P107" i="59"/>
  <c r="AU112" i="59"/>
  <c r="AB111" i="59"/>
  <c r="AB55" i="59" s="1"/>
  <c r="G222" i="59"/>
  <c r="BD126" i="86"/>
  <c r="BO186" i="86"/>
  <c r="AF112" i="59"/>
  <c r="BO265" i="59"/>
  <c r="EF207" i="88"/>
  <c r="BO185" i="86"/>
  <c r="M247" i="86"/>
  <c r="R172" i="85"/>
  <c r="F179" i="59"/>
  <c r="F176" i="86"/>
  <c r="Y107" i="86"/>
  <c r="U64" i="59"/>
  <c r="AD109" i="86"/>
  <c r="AD53" i="86" s="1"/>
  <c r="AV194" i="59"/>
  <c r="L178" i="59"/>
  <c r="AM235" i="86"/>
  <c r="BE141" i="86"/>
  <c r="H201" i="86"/>
  <c r="BE192" i="59"/>
  <c r="BB238" i="59"/>
  <c r="BO230" i="59"/>
  <c r="AX144" i="59"/>
  <c r="J24" i="86"/>
  <c r="J199" i="59"/>
  <c r="BO220" i="59"/>
  <c r="M174" i="86"/>
  <c r="AV285" i="86"/>
  <c r="AX198" i="88"/>
  <c r="N192" i="86"/>
  <c r="AT97" i="86"/>
  <c r="AF235" i="59"/>
  <c r="L209" i="62"/>
  <c r="G289" i="59"/>
  <c r="AF207" i="86"/>
  <c r="Y280" i="59"/>
  <c r="AN102" i="86"/>
  <c r="AS26" i="59"/>
  <c r="AD140" i="59"/>
  <c r="AK217" i="86"/>
  <c r="AK65" i="86"/>
  <c r="AC174" i="85"/>
  <c r="X249" i="86"/>
  <c r="AN177" i="86"/>
  <c r="BC206" i="59"/>
  <c r="X200" i="88"/>
  <c r="BK189" i="86"/>
  <c r="AT194" i="86"/>
  <c r="AK189" i="86"/>
  <c r="V183" i="88"/>
  <c r="Y26" i="86"/>
  <c r="I103" i="59"/>
  <c r="S201" i="86"/>
  <c r="AH208" i="86"/>
  <c r="F255" i="86"/>
  <c r="AG277" i="59"/>
  <c r="AL198" i="62"/>
  <c r="AD207" i="86"/>
  <c r="AP182" i="86"/>
  <c r="AM114" i="86"/>
  <c r="AW144" i="59"/>
  <c r="AW143" i="59" s="1"/>
  <c r="BD117" i="59"/>
  <c r="BC245" i="86"/>
  <c r="R192" i="62"/>
  <c r="M269" i="59"/>
  <c r="AB107" i="59"/>
  <c r="AB141" i="59"/>
  <c r="ET172" i="88"/>
  <c r="AL199" i="59"/>
  <c r="Z196" i="59"/>
  <c r="H234" i="59"/>
  <c r="AQ93" i="86"/>
  <c r="AQ57" i="86" s="1"/>
  <c r="AZ250" i="86"/>
  <c r="BF231" i="86"/>
  <c r="O174" i="86"/>
  <c r="I184" i="59"/>
  <c r="BG125" i="86"/>
  <c r="AI186" i="86"/>
  <c r="H196" i="59"/>
  <c r="BN265" i="86"/>
  <c r="BO210" i="86"/>
  <c r="BO176" i="59"/>
  <c r="BK207" i="62"/>
  <c r="BF287" i="59"/>
  <c r="BF286" i="59" s="1"/>
  <c r="BL230" i="86"/>
  <c r="BE219" i="86"/>
  <c r="X200" i="62"/>
  <c r="S279" i="59"/>
  <c r="M26" i="86"/>
  <c r="H292" i="59"/>
  <c r="S27" i="86"/>
  <c r="AK265" i="86"/>
  <c r="AC36" i="59"/>
  <c r="AV111" i="86"/>
  <c r="AV55" i="86" s="1"/>
  <c r="AB209" i="59"/>
  <c r="BM133" i="59"/>
  <c r="BR78" i="62"/>
  <c r="BM136" i="59" s="1"/>
  <c r="BB292" i="86"/>
  <c r="AJ130" i="86"/>
  <c r="AL220" i="59"/>
  <c r="U66" i="86"/>
  <c r="F219" i="59"/>
  <c r="AX192" i="59"/>
  <c r="N174" i="88"/>
  <c r="AZ277" i="59"/>
  <c r="AZ276" i="59" s="1"/>
  <c r="BE198" i="62"/>
  <c r="AP199" i="59"/>
  <c r="K156" i="59"/>
  <c r="BE255" i="86"/>
  <c r="BF108" i="86"/>
  <c r="BF52" i="86" s="1"/>
  <c r="BL201" i="59"/>
  <c r="BF207" i="88"/>
  <c r="O192" i="86"/>
  <c r="BH285" i="59"/>
  <c r="BJ183" i="59"/>
  <c r="W178" i="86"/>
  <c r="AQ214" i="59"/>
  <c r="X180" i="59"/>
  <c r="I272" i="86"/>
  <c r="F191" i="59"/>
  <c r="CE209" i="88"/>
  <c r="BH183" i="59"/>
  <c r="AK116" i="86"/>
  <c r="AC27" i="59"/>
  <c r="O192" i="62"/>
  <c r="J269" i="59"/>
  <c r="AU181" i="85"/>
  <c r="AP257" i="86"/>
  <c r="AP256" i="86" s="1"/>
  <c r="L209" i="88"/>
  <c r="BR181" i="85"/>
  <c r="BM257" i="86"/>
  <c r="BM256" i="86" s="1"/>
  <c r="AS292" i="59"/>
  <c r="AW128" i="59"/>
  <c r="X125" i="86"/>
  <c r="BC217" i="86"/>
  <c r="BC65" i="86"/>
  <c r="BA197" i="59"/>
  <c r="AW178" i="59"/>
  <c r="AT117" i="86"/>
  <c r="BA267" i="86"/>
  <c r="BF190" i="85"/>
  <c r="AF275" i="86"/>
  <c r="G23" i="86"/>
  <c r="BK117" i="59"/>
  <c r="F128" i="86"/>
  <c r="AC221" i="59"/>
  <c r="BK235" i="59"/>
  <c r="BL162" i="59"/>
  <c r="J151" i="86"/>
  <c r="E107" i="86"/>
  <c r="E51" i="86" s="1"/>
  <c r="AS36" i="59"/>
  <c r="AH93" i="86"/>
  <c r="AH57" i="86" s="1"/>
  <c r="AV229" i="59"/>
  <c r="BT279" i="88"/>
  <c r="BM265" i="59"/>
  <c r="AU64" i="86"/>
  <c r="AZ208" i="59"/>
  <c r="BX174" i="88"/>
  <c r="BJ108" i="86"/>
  <c r="BJ52" i="86" s="1"/>
  <c r="AM110" i="59"/>
  <c r="AM54" i="59" s="1"/>
  <c r="AU237" i="86"/>
  <c r="BK275" i="86"/>
  <c r="D195" i="59"/>
  <c r="AK134" i="59"/>
  <c r="BT78" i="62"/>
  <c r="BO136" i="59" s="1"/>
  <c r="BO133" i="59"/>
  <c r="AD114" i="86"/>
  <c r="BI174" i="62"/>
  <c r="BD249" i="59"/>
  <c r="F208" i="86"/>
  <c r="Y114" i="86"/>
  <c r="BN218" i="59"/>
  <c r="BL183" i="59"/>
  <c r="W24" i="59"/>
  <c r="BJ198" i="88"/>
  <c r="AM287" i="86"/>
  <c r="AM286" i="86" s="1"/>
  <c r="AR207" i="85"/>
  <c r="AX245" i="86"/>
  <c r="AD134" i="86"/>
  <c r="AV94" i="86"/>
  <c r="J97" i="59"/>
  <c r="AP180" i="59"/>
  <c r="BE156" i="59"/>
  <c r="BK262" i="59"/>
  <c r="AO214" i="86"/>
  <c r="BC182" i="86"/>
  <c r="U141" i="59"/>
  <c r="AL108" i="86"/>
  <c r="AL52" i="86" s="1"/>
  <c r="DU172" i="88"/>
  <c r="K250" i="59"/>
  <c r="AL61" i="59"/>
  <c r="BB64" i="86"/>
  <c r="Q140" i="86"/>
  <c r="F26" i="59"/>
  <c r="BA177" i="59"/>
  <c r="AV109" i="59"/>
  <c r="AV53" i="59" s="1"/>
  <c r="AQ112" i="59"/>
  <c r="BF183" i="85"/>
  <c r="BA259" i="86"/>
  <c r="BA258" i="86" s="1"/>
  <c r="AM272" i="86"/>
  <c r="GI200" i="88"/>
  <c r="BJ103" i="86"/>
  <c r="Q126" i="86"/>
  <c r="AU200" i="59"/>
  <c r="H221" i="59"/>
  <c r="AJ255" i="86"/>
  <c r="AJ26" i="59"/>
  <c r="V209" i="59"/>
  <c r="AS172" i="86"/>
  <c r="BL200" i="59"/>
  <c r="BK190" i="59"/>
  <c r="BJ183" i="86"/>
  <c r="AR195" i="86"/>
  <c r="AH113" i="86"/>
  <c r="J182" i="59"/>
  <c r="BI103" i="86"/>
  <c r="BL62" i="86"/>
  <c r="CF209" i="88"/>
  <c r="BI175" i="86"/>
  <c r="BE210" i="86"/>
  <c r="BJ46" i="86"/>
  <c r="BJ11" i="86" s="1"/>
  <c r="BN176" i="59"/>
  <c r="I109" i="59"/>
  <c r="I53" i="59" s="1"/>
  <c r="Y93" i="86"/>
  <c r="Y57" i="86" s="1"/>
  <c r="AW125" i="59"/>
  <c r="K279" i="88"/>
  <c r="BE197" i="59"/>
  <c r="AC185" i="86"/>
  <c r="BA223" i="59"/>
  <c r="AZ229" i="59"/>
  <c r="BM280" i="86"/>
  <c r="E229" i="59"/>
  <c r="AD282" i="86"/>
  <c r="AD281" i="86" s="1"/>
  <c r="AV245" i="59"/>
  <c r="BK94" i="86"/>
  <c r="V190" i="88"/>
  <c r="BM229" i="59"/>
  <c r="BC252" i="59"/>
  <c r="X250" i="86"/>
  <c r="Q192" i="88"/>
  <c r="BC269" i="59"/>
  <c r="BC268" i="59" s="1"/>
  <c r="BH192" i="62"/>
  <c r="BI144" i="59"/>
  <c r="AJ196" i="86"/>
  <c r="AZ172" i="59"/>
  <c r="BN78" i="88"/>
  <c r="BN78" i="85"/>
  <c r="BI136" i="86" s="1"/>
  <c r="BI133" i="86"/>
  <c r="N182" i="86"/>
  <c r="BR223" i="88"/>
  <c r="BD255" i="59"/>
  <c r="AR145" i="86"/>
  <c r="BH277" i="86"/>
  <c r="BM198" i="85"/>
  <c r="AE290" i="86"/>
  <c r="AL182" i="86"/>
  <c r="BI174" i="86"/>
  <c r="BK219" i="86"/>
  <c r="F275" i="59"/>
  <c r="T102" i="59"/>
  <c r="BH127" i="86"/>
  <c r="AK110" i="59"/>
  <c r="AK54" i="59" s="1"/>
  <c r="F117" i="86"/>
  <c r="AA128" i="86"/>
  <c r="AR207" i="86"/>
  <c r="AS194" i="86"/>
  <c r="J217" i="85"/>
  <c r="E33" i="86" s="1"/>
  <c r="AG117" i="86"/>
  <c r="AJ269" i="86"/>
  <c r="AO192" i="85"/>
  <c r="BE209" i="88"/>
  <c r="AZ198" i="62"/>
  <c r="AU277" i="59"/>
  <c r="BO117" i="86"/>
  <c r="CA190" i="88"/>
  <c r="D24" i="86"/>
  <c r="BI229" i="59"/>
  <c r="AF141" i="86"/>
  <c r="AU181" i="59"/>
  <c r="BG282" i="59"/>
  <c r="N175" i="86"/>
  <c r="BN93" i="59"/>
  <c r="BN57" i="59" s="1"/>
  <c r="F129" i="86"/>
  <c r="AJ172" i="85"/>
  <c r="AE247" i="86"/>
  <c r="L108" i="59"/>
  <c r="L52" i="59" s="1"/>
  <c r="AQ157" i="86"/>
  <c r="AR272" i="59"/>
  <c r="V129" i="86"/>
  <c r="D206" i="86"/>
  <c r="BB207" i="59"/>
  <c r="AV206" i="59"/>
  <c r="AQ191" i="86"/>
  <c r="O110" i="86"/>
  <c r="O54" i="86" s="1"/>
  <c r="BK172" i="86"/>
  <c r="BE252" i="59"/>
  <c r="BB141" i="86"/>
  <c r="AF238" i="59"/>
  <c r="X116" i="59"/>
  <c r="BF275" i="86"/>
  <c r="AT197" i="59"/>
  <c r="AF103" i="59"/>
  <c r="W272" i="86"/>
  <c r="BF27" i="59"/>
  <c r="BC140" i="86"/>
  <c r="AL102" i="59"/>
  <c r="AJ234" i="86"/>
  <c r="BK200" i="86"/>
  <c r="Z172" i="88"/>
  <c r="AE199" i="59"/>
  <c r="J92" i="59"/>
  <c r="AN126" i="59"/>
  <c r="AA156" i="86"/>
  <c r="AS206" i="59"/>
  <c r="AB110" i="86"/>
  <c r="AB54" i="86" s="1"/>
  <c r="BF292" i="59"/>
  <c r="BF291" i="59" s="1"/>
  <c r="BE200" i="59"/>
  <c r="Y181" i="59"/>
  <c r="AF245" i="86"/>
  <c r="AQ116" i="86"/>
  <c r="AT194" i="59"/>
  <c r="AT98" i="59"/>
  <c r="AP201" i="86"/>
  <c r="BM24" i="59"/>
  <c r="AZ219" i="59"/>
  <c r="AA292" i="59"/>
  <c r="BN196" i="86"/>
  <c r="AN245" i="86"/>
  <c r="BH63" i="59"/>
  <c r="T181" i="62"/>
  <c r="O257" i="59"/>
  <c r="J222" i="59"/>
  <c r="BL222" i="59"/>
  <c r="N65" i="59"/>
  <c r="N217" i="59"/>
  <c r="I177" i="59"/>
  <c r="AY27" i="86"/>
  <c r="AS111" i="86"/>
  <c r="AS55" i="86" s="1"/>
  <c r="EQ78" i="88"/>
  <c r="S208" i="86"/>
  <c r="BE272" i="59"/>
  <c r="BE271" i="59" s="1"/>
  <c r="BA157" i="59"/>
  <c r="M181" i="86"/>
  <c r="AR217" i="86"/>
  <c r="AR65" i="86"/>
  <c r="AK78" i="85"/>
  <c r="AF136" i="86" s="1"/>
  <c r="AF133" i="86"/>
  <c r="BM200" i="86"/>
  <c r="BG113" i="59"/>
  <c r="L61" i="86"/>
  <c r="X175" i="86"/>
  <c r="AD199" i="86"/>
  <c r="AR101" i="86"/>
  <c r="AJ234" i="59"/>
  <c r="BF206" i="86"/>
  <c r="K195" i="86"/>
  <c r="BG145" i="86"/>
  <c r="AE125" i="59"/>
  <c r="U232" i="59"/>
  <c r="AQ201" i="59"/>
  <c r="J181" i="88"/>
  <c r="AH267" i="86"/>
  <c r="AM190" i="85"/>
  <c r="AL93" i="86"/>
  <c r="AL57" i="86" s="1"/>
  <c r="BE223" i="85"/>
  <c r="AZ34" i="86" s="1"/>
  <c r="AC214" i="86"/>
  <c r="O184" i="59"/>
  <c r="D210" i="86"/>
  <c r="X282" i="86"/>
  <c r="BH265" i="59"/>
  <c r="AS186" i="86"/>
  <c r="AB117" i="86"/>
  <c r="AX128" i="59"/>
  <c r="BI260" i="59"/>
  <c r="BI78" i="85"/>
  <c r="BD136" i="86" s="1"/>
  <c r="BD133" i="86"/>
  <c r="AZ196" i="59"/>
  <c r="BN189" i="59"/>
  <c r="BF134" i="86"/>
  <c r="AH279" i="86"/>
  <c r="AM200" i="85"/>
  <c r="BN129" i="59"/>
  <c r="L265" i="86"/>
  <c r="AJ110" i="59"/>
  <c r="AJ54" i="59" s="1"/>
  <c r="AD176" i="86"/>
  <c r="AB98" i="86"/>
  <c r="AY275" i="86"/>
  <c r="S192" i="88"/>
  <c r="AW282" i="86"/>
  <c r="BM180" i="59"/>
  <c r="BB280" i="59"/>
  <c r="AD280" i="86"/>
  <c r="AA282" i="86"/>
  <c r="BA135" i="59"/>
  <c r="BC65" i="59"/>
  <c r="BC217" i="59"/>
  <c r="K24" i="59"/>
  <c r="AX116" i="86"/>
  <c r="AI250" i="59"/>
  <c r="BR174" i="88"/>
  <c r="BG232" i="86"/>
  <c r="AD109" i="59"/>
  <c r="AD53" i="59" s="1"/>
  <c r="F180" i="59"/>
  <c r="Z279" i="88"/>
  <c r="AR269" i="86"/>
  <c r="AW192" i="85"/>
  <c r="W290" i="86"/>
  <c r="BB128" i="59"/>
  <c r="BM107" i="86"/>
  <c r="T285" i="59"/>
  <c r="H104" i="59"/>
  <c r="BA145" i="59"/>
  <c r="AP218" i="59"/>
  <c r="CE279" i="88"/>
  <c r="AI255" i="59"/>
  <c r="AI134" i="59"/>
  <c r="AF107" i="59"/>
  <c r="AF51" i="59" s="1"/>
  <c r="AJ192" i="59"/>
  <c r="AZ26" i="86"/>
  <c r="AS116" i="59"/>
  <c r="AL117" i="86"/>
  <c r="AP92" i="59"/>
  <c r="BS181" i="88"/>
  <c r="BP172" i="62"/>
  <c r="BK247" i="59"/>
  <c r="BM250" i="59"/>
  <c r="BL101" i="59"/>
  <c r="AE182" i="86"/>
  <c r="AF191" i="86"/>
  <c r="J172" i="88"/>
  <c r="AN46" i="59"/>
  <c r="AN11" i="59" s="1"/>
  <c r="AN255" i="59"/>
  <c r="AG144" i="59"/>
  <c r="AX125" i="59"/>
  <c r="W217" i="86"/>
  <c r="W65" i="86"/>
  <c r="E186" i="59"/>
  <c r="G206" i="59"/>
  <c r="AS64" i="86"/>
  <c r="BE185" i="86"/>
  <c r="AR115" i="59"/>
  <c r="BK26" i="59"/>
  <c r="AN181" i="86"/>
  <c r="BC210" i="59"/>
  <c r="AO63" i="59"/>
  <c r="AH196" i="59"/>
  <c r="AD196" i="59"/>
  <c r="AT146" i="86"/>
  <c r="O275" i="86"/>
  <c r="AH177" i="86"/>
  <c r="AS108" i="86"/>
  <c r="AS52" i="86" s="1"/>
  <c r="BM217" i="62"/>
  <c r="BH33" i="59" s="1"/>
  <c r="Y208" i="59"/>
  <c r="BF146" i="86"/>
  <c r="AX208" i="86"/>
  <c r="H92" i="86"/>
  <c r="AL104" i="86"/>
  <c r="G104" i="86"/>
  <c r="AZ272" i="86"/>
  <c r="BO183" i="59"/>
  <c r="Y116" i="86"/>
  <c r="BF289" i="86"/>
  <c r="BK209" i="85"/>
  <c r="T78" i="85"/>
  <c r="O136" i="86" s="1"/>
  <c r="O133" i="86"/>
  <c r="AK222" i="86"/>
  <c r="BF200" i="88"/>
  <c r="AH275" i="59"/>
  <c r="AX235" i="59"/>
  <c r="AT172" i="85"/>
  <c r="AO247" i="86"/>
  <c r="F162" i="86"/>
  <c r="BH287" i="59"/>
  <c r="BM207" i="62"/>
  <c r="V46" i="59"/>
  <c r="V11" i="59" s="1"/>
  <c r="BH63" i="86"/>
  <c r="AR199" i="86"/>
  <c r="AR198" i="86" s="1"/>
  <c r="AC108" i="86"/>
  <c r="AC52" i="86" s="1"/>
  <c r="BD196" i="86"/>
  <c r="AB208" i="86"/>
  <c r="BN111" i="59"/>
  <c r="BN55" i="59" s="1"/>
  <c r="BN177" i="59"/>
  <c r="AJ190" i="86"/>
  <c r="AS66" i="86"/>
  <c r="O130" i="86"/>
  <c r="BB199" i="59"/>
  <c r="AM186" i="86"/>
  <c r="BM192" i="88"/>
  <c r="BR223" i="85"/>
  <c r="BM34" i="86" s="1"/>
  <c r="GI190" i="88"/>
  <c r="R115" i="86"/>
  <c r="BA220" i="59"/>
  <c r="AG63" i="59"/>
  <c r="AY195" i="59"/>
  <c r="AQ114" i="59"/>
  <c r="AM177" i="86"/>
  <c r="Y126" i="86"/>
  <c r="AN185" i="86"/>
  <c r="D191" i="59"/>
  <c r="BA183" i="62"/>
  <c r="AV259" i="59"/>
  <c r="BA130" i="59"/>
  <c r="BF157" i="59"/>
  <c r="AQ217" i="59"/>
  <c r="AQ65" i="59"/>
  <c r="F233" i="86"/>
  <c r="AT184" i="59"/>
  <c r="BD66" i="86"/>
  <c r="BO190" i="88"/>
  <c r="AE237" i="59"/>
  <c r="X252" i="59"/>
  <c r="AK157" i="86"/>
  <c r="BA36" i="59"/>
  <c r="BC129" i="86"/>
  <c r="CE223" i="88"/>
  <c r="E23" i="59"/>
  <c r="J200" i="88"/>
  <c r="U62" i="86"/>
  <c r="AE209" i="62"/>
  <c r="Z289" i="59"/>
  <c r="AM141" i="59"/>
  <c r="T108" i="59"/>
  <c r="T52" i="59" s="1"/>
  <c r="BJ186" i="59"/>
  <c r="AV186" i="86"/>
  <c r="AG134" i="86"/>
  <c r="Y26" i="59"/>
  <c r="K129" i="86"/>
  <c r="AU172" i="59"/>
  <c r="BK172" i="88"/>
  <c r="L127" i="59"/>
  <c r="AP126" i="59"/>
  <c r="R191" i="59"/>
  <c r="AY127" i="86"/>
  <c r="AW218" i="86"/>
  <c r="BO232" i="59"/>
  <c r="D207" i="86"/>
  <c r="AV229" i="86"/>
  <c r="AV236" i="86" s="1"/>
  <c r="AE99" i="59"/>
  <c r="AX151" i="59"/>
  <c r="F111" i="59"/>
  <c r="F55" i="59" s="1"/>
  <c r="BE190" i="62"/>
  <c r="AZ267" i="59"/>
  <c r="AZ266" i="59" s="1"/>
  <c r="M190" i="62"/>
  <c r="H267" i="59"/>
  <c r="EC78" i="88"/>
  <c r="AU109" i="86"/>
  <c r="AU53" i="86" s="1"/>
  <c r="Y218" i="59"/>
  <c r="AA282" i="59"/>
  <c r="BN61" i="59"/>
  <c r="AL134" i="59"/>
  <c r="BJ269" i="86"/>
  <c r="BO192" i="85"/>
  <c r="L282" i="86"/>
  <c r="AJ252" i="86"/>
  <c r="BL130" i="86"/>
  <c r="AH199" i="86"/>
  <c r="AY223" i="85"/>
  <c r="AT34" i="86" s="1"/>
  <c r="R255" i="86"/>
  <c r="AQ230" i="59"/>
  <c r="BF111" i="86"/>
  <c r="BF55" i="86" s="1"/>
  <c r="AU191" i="86"/>
  <c r="AV97" i="59"/>
  <c r="BL126" i="86"/>
  <c r="AT177" i="86"/>
  <c r="AU174" i="86"/>
  <c r="Y94" i="59"/>
  <c r="AL103" i="86"/>
  <c r="BA222" i="86"/>
  <c r="AC177" i="59"/>
  <c r="BH282" i="59"/>
  <c r="BH281" i="59" s="1"/>
  <c r="BI191" i="59"/>
  <c r="M234" i="86"/>
  <c r="P134" i="86"/>
  <c r="AM257" i="59"/>
  <c r="AR181" i="62"/>
  <c r="AJ23" i="86"/>
  <c r="AT176" i="86"/>
  <c r="M175" i="86"/>
  <c r="BX190" i="88"/>
  <c r="AJ210" i="59"/>
  <c r="FJ200" i="88"/>
  <c r="AQ218" i="59"/>
  <c r="BQ183" i="85"/>
  <c r="BL259" i="86"/>
  <c r="BF185" i="59"/>
  <c r="BH135" i="59"/>
  <c r="BG235" i="59"/>
  <c r="BK162" i="59"/>
  <c r="AL129" i="59"/>
  <c r="BF109" i="86"/>
  <c r="BF53" i="86" s="1"/>
  <c r="BN230" i="86"/>
  <c r="BE279" i="88"/>
  <c r="K125" i="86"/>
  <c r="BC280" i="86"/>
  <c r="AW24" i="59"/>
  <c r="Q195" i="86"/>
  <c r="I290" i="59"/>
  <c r="AD229" i="86"/>
  <c r="AD236" i="86" s="1"/>
  <c r="BI235" i="86"/>
  <c r="M102" i="59"/>
  <c r="G182" i="59"/>
  <c r="I114" i="86"/>
  <c r="AJ220" i="86"/>
  <c r="AL287" i="86"/>
  <c r="AL286" i="86" s="1"/>
  <c r="AQ207" i="85"/>
  <c r="AQ287" i="59"/>
  <c r="AV207" i="62"/>
  <c r="M157" i="86"/>
  <c r="BO178" i="86"/>
  <c r="AJ231" i="59"/>
  <c r="AZ162" i="59"/>
  <c r="V109" i="86"/>
  <c r="V53" i="86" s="1"/>
  <c r="P209" i="86"/>
  <c r="AY267" i="59"/>
  <c r="AY266" i="59" s="1"/>
  <c r="BD190" i="62"/>
  <c r="F182" i="86"/>
  <c r="N233" i="59"/>
  <c r="N201" i="86"/>
  <c r="E100" i="59"/>
  <c r="BJ209" i="85"/>
  <c r="BE289" i="86"/>
  <c r="AP141" i="86"/>
  <c r="V207" i="86"/>
  <c r="J78" i="88"/>
  <c r="BB109" i="86"/>
  <c r="BB53" i="86" s="1"/>
  <c r="BI113" i="86"/>
  <c r="P190" i="85"/>
  <c r="K267" i="86"/>
  <c r="AU267" i="86"/>
  <c r="AZ190" i="85"/>
  <c r="X217" i="62"/>
  <c r="S33" i="59" s="1"/>
  <c r="AD172" i="88"/>
  <c r="AQ184" i="86"/>
  <c r="AD260" i="86"/>
  <c r="AN185" i="59"/>
  <c r="AB112" i="86"/>
  <c r="X252" i="86"/>
  <c r="AY199" i="86"/>
  <c r="AG189" i="59"/>
  <c r="AD252" i="86"/>
  <c r="AT223" i="86"/>
  <c r="AQ107" i="59"/>
  <c r="AQ51" i="59" s="1"/>
  <c r="K235" i="59"/>
  <c r="AH197" i="59"/>
  <c r="AK162" i="59"/>
  <c r="AJ135" i="59"/>
  <c r="K151" i="59"/>
  <c r="AZ46" i="59"/>
  <c r="AZ11" i="59" s="1"/>
  <c r="K145" i="59"/>
  <c r="AV181" i="62"/>
  <c r="AQ257" i="59"/>
  <c r="J103" i="86"/>
  <c r="AQ259" i="86"/>
  <c r="AV183" i="85"/>
  <c r="L97" i="86"/>
  <c r="AO250" i="59"/>
  <c r="AN209" i="86"/>
  <c r="AV156" i="86"/>
  <c r="BC46" i="59"/>
  <c r="BC11" i="59" s="1"/>
  <c r="BN183" i="59"/>
  <c r="AY208" i="86"/>
  <c r="BH114" i="86"/>
  <c r="X157" i="59"/>
  <c r="Q126" i="59"/>
  <c r="BF110" i="59"/>
  <c r="BF54" i="59" s="1"/>
  <c r="BO252" i="59"/>
  <c r="AV183" i="86"/>
  <c r="BA141" i="59"/>
  <c r="AD262" i="86"/>
  <c r="AD261" i="86" s="1"/>
  <c r="FW209" i="88"/>
  <c r="L150" i="59"/>
  <c r="BA282" i="59"/>
  <c r="G129" i="86"/>
  <c r="BE285" i="59"/>
  <c r="X255" i="59"/>
  <c r="V185" i="86"/>
  <c r="BJ272" i="59"/>
  <c r="AZ237" i="59"/>
  <c r="BM104" i="59"/>
  <c r="BF104" i="59"/>
  <c r="AF270" i="59"/>
  <c r="H238" i="86"/>
  <c r="AB98" i="59"/>
  <c r="BL23" i="86"/>
  <c r="AT186" i="86"/>
  <c r="BG197" i="86"/>
  <c r="Y61" i="86"/>
  <c r="BB249" i="86"/>
  <c r="BG174" i="85"/>
  <c r="AZ61" i="59"/>
  <c r="AD280" i="59"/>
  <c r="BO247" i="86"/>
  <c r="BT172" i="85"/>
  <c r="AC128" i="86"/>
  <c r="AS64" i="59"/>
  <c r="AE181" i="59"/>
  <c r="AX146" i="86"/>
  <c r="BI151" i="86"/>
  <c r="AU247" i="86"/>
  <c r="AZ172" i="85"/>
  <c r="W201" i="86"/>
  <c r="AE200" i="85"/>
  <c r="Z279" i="86"/>
  <c r="AO135" i="86"/>
  <c r="BJ192" i="85"/>
  <c r="BE269" i="86"/>
  <c r="AD46" i="86"/>
  <c r="AD11" i="86" s="1"/>
  <c r="BK27" i="59"/>
  <c r="AV190" i="62"/>
  <c r="AQ267" i="59"/>
  <c r="F194" i="59"/>
  <c r="AT156" i="86"/>
  <c r="AV66" i="86"/>
  <c r="AU195" i="86"/>
  <c r="R250" i="86"/>
  <c r="Z262" i="86"/>
  <c r="AN199" i="59"/>
  <c r="AM172" i="59"/>
  <c r="O237" i="59"/>
  <c r="BM195" i="59"/>
  <c r="AS279" i="86"/>
  <c r="AX200" i="85"/>
  <c r="AQ252" i="59"/>
  <c r="AP201" i="59"/>
  <c r="AV100" i="86"/>
  <c r="BM100" i="86"/>
  <c r="O282" i="86"/>
  <c r="O281" i="86" s="1"/>
  <c r="AM252" i="86"/>
  <c r="J109" i="59"/>
  <c r="J53" i="59" s="1"/>
  <c r="M92" i="59"/>
  <c r="M15" i="59" s="1"/>
  <c r="BB192" i="85"/>
  <c r="AW269" i="86"/>
  <c r="AX222" i="86"/>
  <c r="BJ192" i="86"/>
  <c r="AC78" i="88"/>
  <c r="AH61" i="59"/>
  <c r="AU98" i="86"/>
  <c r="D177" i="59"/>
  <c r="T144" i="59"/>
  <c r="BI217" i="59"/>
  <c r="BI65" i="59"/>
  <c r="E162" i="86"/>
  <c r="AF250" i="59"/>
  <c r="AS290" i="86"/>
  <c r="BG275" i="59"/>
  <c r="BC108" i="59"/>
  <c r="BC52" i="59" s="1"/>
  <c r="AT102" i="86"/>
  <c r="W222" i="59"/>
  <c r="BF102" i="59"/>
  <c r="O128" i="86"/>
  <c r="AR99" i="86"/>
  <c r="F97" i="86"/>
  <c r="AO66" i="59"/>
  <c r="BN255" i="86"/>
  <c r="W207" i="85"/>
  <c r="R287" i="86"/>
  <c r="AP176" i="86"/>
  <c r="S125" i="86"/>
  <c r="AE262" i="59"/>
  <c r="AH277" i="86"/>
  <c r="AM198" i="85"/>
  <c r="BN174" i="59"/>
  <c r="AS110" i="86"/>
  <c r="AS54" i="86" s="1"/>
  <c r="AP218" i="86"/>
  <c r="AO207" i="59"/>
  <c r="AQ229" i="86"/>
  <c r="BW279" i="88"/>
  <c r="DW200" i="88"/>
  <c r="BK176" i="86"/>
  <c r="AF145" i="86"/>
  <c r="BD220" i="59"/>
  <c r="AO128" i="86"/>
  <c r="AV223" i="59"/>
  <c r="BB230" i="59"/>
  <c r="BI231" i="59"/>
  <c r="BA185" i="86"/>
  <c r="AA252" i="86"/>
  <c r="BD181" i="62"/>
  <c r="AY257" i="59"/>
  <c r="AY256" i="59" s="1"/>
  <c r="AR151" i="86"/>
  <c r="P174" i="62"/>
  <c r="K249" i="59"/>
  <c r="BK235" i="86"/>
  <c r="BF198" i="62"/>
  <c r="BA277" i="59"/>
  <c r="R36" i="59"/>
  <c r="E97" i="59"/>
  <c r="AZ174" i="62"/>
  <c r="AU249" i="59"/>
  <c r="U100" i="86"/>
  <c r="AR223" i="59"/>
  <c r="AA146" i="86"/>
  <c r="AH223" i="59"/>
  <c r="BK270" i="86"/>
  <c r="BL146" i="86"/>
  <c r="AF183" i="85"/>
  <c r="AA259" i="86"/>
  <c r="AA258" i="86" s="1"/>
  <c r="R176" i="86"/>
  <c r="BO174" i="85"/>
  <c r="BJ249" i="86"/>
  <c r="BO245" i="86"/>
  <c r="BJ127" i="59"/>
  <c r="BO207" i="59"/>
  <c r="S133" i="59"/>
  <c r="X78" i="62"/>
  <c r="S136" i="59" s="1"/>
  <c r="AF102" i="86"/>
  <c r="BD201" i="59"/>
  <c r="AK94" i="59"/>
  <c r="AD99" i="86"/>
  <c r="AD77" i="86" s="1"/>
  <c r="D156" i="86"/>
  <c r="AF200" i="85"/>
  <c r="AA279" i="86"/>
  <c r="AE222" i="86"/>
  <c r="O23" i="59"/>
  <c r="H207" i="86"/>
  <c r="Y289" i="86"/>
  <c r="AD209" i="85"/>
  <c r="Q93" i="59"/>
  <c r="Q57" i="59" s="1"/>
  <c r="Z175" i="86"/>
  <c r="BF220" i="59"/>
  <c r="I98" i="59"/>
  <c r="BI130" i="59"/>
  <c r="AM250" i="86"/>
  <c r="AT270" i="86"/>
  <c r="G156" i="59"/>
  <c r="AF196" i="86"/>
  <c r="BM270" i="59"/>
  <c r="AS282" i="86"/>
  <c r="O249" i="59"/>
  <c r="T174" i="62"/>
  <c r="AS100" i="59"/>
  <c r="AU114" i="86"/>
  <c r="AD140" i="86"/>
  <c r="AQ222" i="59"/>
  <c r="L185" i="86"/>
  <c r="AX209" i="88"/>
  <c r="L78" i="88"/>
  <c r="AX185" i="86"/>
  <c r="Y133" i="86"/>
  <c r="AD78" i="85"/>
  <c r="Y136" i="86" s="1"/>
  <c r="AZ179" i="59"/>
  <c r="AK172" i="59"/>
  <c r="BL109" i="59"/>
  <c r="BL53" i="59" s="1"/>
  <c r="U140" i="86"/>
  <c r="AE196" i="86"/>
  <c r="J209" i="85"/>
  <c r="E289" i="86"/>
  <c r="K269" i="86"/>
  <c r="K268" i="86" s="1"/>
  <c r="P192" i="85"/>
  <c r="S219" i="86"/>
  <c r="DQ209" i="88"/>
  <c r="BZ223" i="88"/>
  <c r="W231" i="59"/>
  <c r="K190" i="59"/>
  <c r="BL269" i="59"/>
  <c r="BQ192" i="62"/>
  <c r="AR145" i="59"/>
  <c r="AN252" i="86"/>
  <c r="AU280" i="59"/>
  <c r="D112" i="59"/>
  <c r="U172" i="62"/>
  <c r="P247" i="59"/>
  <c r="BK255" i="86"/>
  <c r="AM175" i="86"/>
  <c r="AV181" i="88"/>
  <c r="AR195" i="59"/>
  <c r="AR282" i="86"/>
  <c r="AS232" i="59"/>
  <c r="R198" i="88"/>
  <c r="AL197" i="59"/>
  <c r="U208" i="86"/>
  <c r="BN269" i="86"/>
  <c r="BS192" i="85"/>
  <c r="V113" i="86"/>
  <c r="AP209" i="85"/>
  <c r="AK289" i="86"/>
  <c r="AK288" i="86" s="1"/>
  <c r="AN125" i="86"/>
  <c r="X109" i="86"/>
  <c r="X53" i="86" s="1"/>
  <c r="BL182" i="86"/>
  <c r="G27" i="86"/>
  <c r="AM66" i="59"/>
  <c r="D23" i="59"/>
  <c r="BK272" i="59"/>
  <c r="AD97" i="86"/>
  <c r="AX280" i="59"/>
  <c r="Z112" i="59"/>
  <c r="AP194" i="59"/>
  <c r="K267" i="59"/>
  <c r="P190" i="62"/>
  <c r="AT233" i="86"/>
  <c r="AY231" i="86"/>
  <c r="F255" i="59"/>
  <c r="P183" i="88"/>
  <c r="AY196" i="86"/>
  <c r="J176" i="59"/>
  <c r="F208" i="59"/>
  <c r="W229" i="86"/>
  <c r="W236" i="86" s="1"/>
  <c r="AU180" i="59"/>
  <c r="BO184" i="59"/>
  <c r="BD126" i="59"/>
  <c r="AG23" i="59"/>
  <c r="BA185" i="59"/>
  <c r="AX229" i="59"/>
  <c r="AX236" i="59" s="1"/>
  <c r="O249" i="86"/>
  <c r="T174" i="85"/>
  <c r="AC111" i="86"/>
  <c r="AC55" i="86" s="1"/>
  <c r="AF209" i="86"/>
  <c r="AP144" i="86"/>
  <c r="AV280" i="86"/>
  <c r="V135" i="86"/>
  <c r="AY172" i="86"/>
  <c r="O219" i="59"/>
  <c r="W290" i="59"/>
  <c r="R199" i="59"/>
  <c r="AL103" i="59"/>
  <c r="BG156" i="86"/>
  <c r="AS104" i="59"/>
  <c r="AT179" i="59"/>
  <c r="G145" i="86"/>
  <c r="X197" i="86"/>
  <c r="AP178" i="86"/>
  <c r="AD127" i="86"/>
  <c r="AK98" i="86"/>
  <c r="F146" i="86"/>
  <c r="U290" i="59"/>
  <c r="AZ63" i="86"/>
  <c r="BD210" i="59"/>
  <c r="Z107" i="86"/>
  <c r="AR134" i="59"/>
  <c r="AG184" i="59"/>
  <c r="BD183" i="62"/>
  <c r="AY259" i="59"/>
  <c r="AO260" i="59"/>
  <c r="AJ208" i="86"/>
  <c r="E117" i="59"/>
  <c r="BH177" i="86"/>
  <c r="S140" i="86"/>
  <c r="AH133" i="59"/>
  <c r="AM78" i="62"/>
  <c r="AH136" i="59" s="1"/>
  <c r="AH78" i="88"/>
  <c r="AZ94" i="86"/>
  <c r="AU289" i="86"/>
  <c r="AU288" i="86" s="1"/>
  <c r="AZ209" i="85"/>
  <c r="AU129" i="86"/>
  <c r="X178" i="86"/>
  <c r="Y182" i="86"/>
  <c r="O176" i="59"/>
  <c r="BI177" i="86"/>
  <c r="AV172" i="88"/>
  <c r="AS285" i="86"/>
  <c r="AG93" i="59"/>
  <c r="AG57" i="59" s="1"/>
  <c r="Y229" i="86"/>
  <c r="AF201" i="86"/>
  <c r="BC78" i="88"/>
  <c r="BA128" i="86"/>
  <c r="AV107" i="86"/>
  <c r="AV51" i="86" s="1"/>
  <c r="AI210" i="59"/>
  <c r="AZ107" i="86"/>
  <c r="AZ51" i="86" s="1"/>
  <c r="AO260" i="86"/>
  <c r="AK232" i="59"/>
  <c r="BB210" i="86"/>
  <c r="AP115" i="59"/>
  <c r="AF93" i="86"/>
  <c r="AF57" i="86" s="1"/>
  <c r="BI117" i="59"/>
  <c r="AS156" i="59"/>
  <c r="Q178" i="86"/>
  <c r="F66" i="59"/>
  <c r="S262" i="59"/>
  <c r="BC110" i="59"/>
  <c r="BC54" i="59" s="1"/>
  <c r="AB282" i="86"/>
  <c r="K180" i="86"/>
  <c r="AT200" i="86"/>
  <c r="O156" i="86"/>
  <c r="O158" i="86" s="1"/>
  <c r="BE275" i="59"/>
  <c r="AA219" i="59"/>
  <c r="AZ100" i="86"/>
  <c r="AN234" i="59"/>
  <c r="AV237" i="86"/>
  <c r="AV61" i="59"/>
  <c r="E196" i="86"/>
  <c r="AX135" i="59"/>
  <c r="AU62" i="59"/>
  <c r="F135" i="59"/>
  <c r="Y130" i="86"/>
  <c r="P151" i="86"/>
  <c r="AX275" i="59"/>
  <c r="AS223" i="62"/>
  <c r="AN34" i="59" s="1"/>
  <c r="AE162" i="86"/>
  <c r="AV190" i="85"/>
  <c r="AQ267" i="86"/>
  <c r="F277" i="86"/>
  <c r="K198" i="85"/>
  <c r="AG262" i="59"/>
  <c r="AN233" i="59"/>
  <c r="BD101" i="59"/>
  <c r="AP190" i="86"/>
  <c r="AI265" i="86"/>
  <c r="BK145" i="86"/>
  <c r="BH252" i="59"/>
  <c r="BA198" i="88"/>
  <c r="BC114" i="86"/>
  <c r="BH191" i="59"/>
  <c r="AD201" i="59"/>
  <c r="BP183" i="62"/>
  <c r="BK259" i="59"/>
  <c r="W270" i="59"/>
  <c r="AJ275" i="59"/>
  <c r="AC199" i="86"/>
  <c r="AX262" i="59"/>
  <c r="AC186" i="86"/>
  <c r="BK61" i="59"/>
  <c r="BJ217" i="85"/>
  <c r="BE33" i="86" s="1"/>
  <c r="Y177" i="59"/>
  <c r="R231" i="86"/>
  <c r="AJ162" i="59"/>
  <c r="T64" i="86"/>
  <c r="AY192" i="86"/>
  <c r="P103" i="86"/>
  <c r="I24" i="59"/>
  <c r="BF117" i="86"/>
  <c r="W214" i="86"/>
  <c r="K290" i="59"/>
  <c r="Q112" i="59"/>
  <c r="AP207" i="59"/>
  <c r="AV182" i="59"/>
  <c r="BN184" i="86"/>
  <c r="AK285" i="59"/>
  <c r="BE250" i="59"/>
  <c r="BN150" i="86"/>
  <c r="BN152" i="86" s="1"/>
  <c r="AY26" i="59"/>
  <c r="AT209" i="59"/>
  <c r="AF66" i="86"/>
  <c r="AW223" i="59"/>
  <c r="AE207" i="62"/>
  <c r="Z287" i="59"/>
  <c r="J200" i="62"/>
  <c r="E279" i="59"/>
  <c r="BG262" i="59"/>
  <c r="BM108" i="86"/>
  <c r="BM52" i="86" s="1"/>
  <c r="BL262" i="59"/>
  <c r="AS66" i="59"/>
  <c r="T174" i="88"/>
  <c r="AO78" i="85"/>
  <c r="AJ136" i="86" s="1"/>
  <c r="AJ133" i="86"/>
  <c r="AG232" i="59"/>
  <c r="AL64" i="86"/>
  <c r="T223" i="88"/>
  <c r="AI217" i="85"/>
  <c r="AD33" i="86" s="1"/>
  <c r="J229" i="86"/>
  <c r="AT210" i="59"/>
  <c r="AZ223" i="62"/>
  <c r="AU34" i="59" s="1"/>
  <c r="AE214" i="59"/>
  <c r="BG107" i="59"/>
  <c r="BG51" i="59" s="1"/>
  <c r="BC23" i="59"/>
  <c r="BG177" i="59"/>
  <c r="X134" i="86"/>
  <c r="AZ282" i="86"/>
  <c r="AJ125" i="59"/>
  <c r="AY189" i="86"/>
  <c r="BE177" i="86"/>
  <c r="AN61" i="59"/>
  <c r="BG195" i="59"/>
  <c r="BN182" i="59"/>
  <c r="BB267" i="59"/>
  <c r="BG190" i="62"/>
  <c r="BM186" i="86"/>
  <c r="AP259" i="86"/>
  <c r="AU183" i="85"/>
  <c r="BL100" i="86"/>
  <c r="Z78" i="85"/>
  <c r="U136" i="86" s="1"/>
  <c r="U133" i="86"/>
  <c r="AF46" i="59"/>
  <c r="AF11" i="59" s="1"/>
  <c r="AI223" i="59"/>
  <c r="AX200" i="59"/>
  <c r="AJ109" i="59"/>
  <c r="AJ53" i="59" s="1"/>
  <c r="BG176" i="86"/>
  <c r="AI107" i="59"/>
  <c r="AN129" i="86"/>
  <c r="T63" i="59"/>
  <c r="V117" i="86"/>
  <c r="AB222" i="59"/>
  <c r="Z63" i="86"/>
  <c r="AW199" i="86"/>
  <c r="AH133" i="86"/>
  <c r="AM78" i="85"/>
  <c r="AH136" i="86" s="1"/>
  <c r="AF111" i="59"/>
  <c r="AF55" i="59" s="1"/>
  <c r="AH108" i="59"/>
  <c r="AH52" i="59" s="1"/>
  <c r="AZ185" i="86"/>
  <c r="BA150" i="86"/>
  <c r="BA152" i="86" s="1"/>
  <c r="W292" i="86"/>
  <c r="E230" i="59"/>
  <c r="BJ134" i="59"/>
  <c r="GK174" i="88"/>
  <c r="AG27" i="86"/>
  <c r="BG93" i="86"/>
  <c r="BG57" i="86" s="1"/>
  <c r="BA177" i="86"/>
  <c r="AQ214" i="86"/>
  <c r="AH172" i="88"/>
  <c r="O127" i="86"/>
  <c r="AA217" i="85"/>
  <c r="V33" i="86" s="1"/>
  <c r="AB27" i="86"/>
  <c r="Y217" i="86"/>
  <c r="Y65" i="86"/>
  <c r="AD157" i="86"/>
  <c r="R62" i="86"/>
  <c r="BN181" i="85"/>
  <c r="BI257" i="86"/>
  <c r="BI256" i="86" s="1"/>
  <c r="BL190" i="86"/>
  <c r="AM235" i="59"/>
  <c r="BL127" i="86"/>
  <c r="E247" i="59"/>
  <c r="J172" i="62"/>
  <c r="AT272" i="59"/>
  <c r="AL222" i="59"/>
  <c r="W134" i="86"/>
  <c r="Q116" i="86"/>
  <c r="BS217" i="85"/>
  <c r="BN33" i="86" s="1"/>
  <c r="AL66" i="59"/>
  <c r="AD289" i="86"/>
  <c r="AI209" i="85"/>
  <c r="V208" i="86"/>
  <c r="AY282" i="86"/>
  <c r="AY281" i="86" s="1"/>
  <c r="R146" i="59"/>
  <c r="EJ181" i="88"/>
  <c r="HG200" i="88"/>
  <c r="AU61" i="59"/>
  <c r="AX221" i="59"/>
  <c r="AQ146" i="86"/>
  <c r="AD103" i="59"/>
  <c r="AL292" i="86"/>
  <c r="AL291" i="86" s="1"/>
  <c r="AA180" i="86"/>
  <c r="T183" i="86"/>
  <c r="AO194" i="59"/>
  <c r="AT199" i="59"/>
  <c r="AN99" i="59"/>
  <c r="T182" i="86"/>
  <c r="AP190" i="62"/>
  <c r="AK267" i="59"/>
  <c r="AW93" i="86"/>
  <c r="AW57" i="86" s="1"/>
  <c r="BE111" i="86"/>
  <c r="BE55" i="86" s="1"/>
  <c r="BM130" i="86"/>
  <c r="AI280" i="59"/>
  <c r="AJ98" i="86"/>
  <c r="P290" i="59"/>
  <c r="BG267" i="59"/>
  <c r="BL190" i="62"/>
  <c r="O207" i="88"/>
  <c r="N217" i="62"/>
  <c r="I33" i="59" s="1"/>
  <c r="BK102" i="59"/>
  <c r="FJ181" i="88"/>
  <c r="BF265" i="86"/>
  <c r="AW252" i="86"/>
  <c r="G219" i="86"/>
  <c r="BE178" i="86"/>
  <c r="AL141" i="59"/>
  <c r="BO231" i="86"/>
  <c r="BK230" i="59"/>
  <c r="T103" i="86"/>
  <c r="AR235" i="59"/>
  <c r="AJ26" i="86"/>
  <c r="AJ32" i="86" s="1"/>
  <c r="BV172" i="88"/>
  <c r="V176" i="86"/>
  <c r="BB101" i="59"/>
  <c r="AT172" i="86"/>
  <c r="AR181" i="86"/>
  <c r="BI196" i="86"/>
  <c r="AK192" i="86"/>
  <c r="BA191" i="86"/>
  <c r="AQ198" i="85"/>
  <c r="AL277" i="86"/>
  <c r="BB115" i="59"/>
  <c r="AF222" i="86"/>
  <c r="BN219" i="86"/>
  <c r="AH210" i="59"/>
  <c r="W61" i="59"/>
  <c r="K217" i="59"/>
  <c r="K65" i="59"/>
  <c r="I229" i="86"/>
  <c r="O113" i="59"/>
  <c r="Y232" i="59"/>
  <c r="AM183" i="85"/>
  <c r="AH259" i="86"/>
  <c r="AH258" i="86" s="1"/>
  <c r="BG194" i="86"/>
  <c r="Q65" i="86"/>
  <c r="Q217" i="86"/>
  <c r="AX183" i="85"/>
  <c r="AS259" i="86"/>
  <c r="AS258" i="86" s="1"/>
  <c r="AT250" i="59"/>
  <c r="G117" i="86"/>
  <c r="AR265" i="86"/>
  <c r="AA277" i="59"/>
  <c r="AF198" i="62"/>
  <c r="BC78" i="85"/>
  <c r="AX136" i="86" s="1"/>
  <c r="AX133" i="86"/>
  <c r="BE209" i="62"/>
  <c r="AZ289" i="59"/>
  <c r="AZ288" i="59" s="1"/>
  <c r="O183" i="85"/>
  <c r="J259" i="86"/>
  <c r="BM61" i="59"/>
  <c r="AS238" i="86"/>
  <c r="AM217" i="59"/>
  <c r="AM65" i="59"/>
  <c r="AL135" i="86"/>
  <c r="BL174" i="86"/>
  <c r="AZ151" i="59"/>
  <c r="GG192" i="88"/>
  <c r="J111" i="59"/>
  <c r="J55" i="59" s="1"/>
  <c r="BM183" i="62"/>
  <c r="BH259" i="59"/>
  <c r="BD223" i="88"/>
  <c r="T101" i="86"/>
  <c r="BJ223" i="86"/>
  <c r="Q275" i="86"/>
  <c r="AN62" i="86"/>
  <c r="BF237" i="59"/>
  <c r="P208" i="59"/>
  <c r="BA126" i="59"/>
  <c r="BQ174" i="85"/>
  <c r="BL249" i="86"/>
  <c r="AT197" i="86"/>
  <c r="X201" i="86"/>
  <c r="F207" i="59"/>
  <c r="AX189" i="86"/>
  <c r="N277" i="59"/>
  <c r="S198" i="62"/>
  <c r="BN270" i="86"/>
  <c r="AA262" i="59"/>
  <c r="BB222" i="86"/>
  <c r="L92" i="59"/>
  <c r="AS46" i="86"/>
  <c r="AS11" i="86" s="1"/>
  <c r="AH186" i="59"/>
  <c r="AA107" i="86"/>
  <c r="AF108" i="59"/>
  <c r="AF52" i="59" s="1"/>
  <c r="Y262" i="59"/>
  <c r="E252" i="86"/>
  <c r="E221" i="59"/>
  <c r="P237" i="86"/>
  <c r="AJ233" i="59"/>
  <c r="AG130" i="59"/>
  <c r="AP151" i="59"/>
  <c r="BB23" i="59"/>
  <c r="Q279" i="88"/>
  <c r="BJ195" i="86"/>
  <c r="G98" i="86"/>
  <c r="P140" i="59"/>
  <c r="AB181" i="59"/>
  <c r="BK181" i="59"/>
  <c r="S183" i="86"/>
  <c r="DJ61" i="59"/>
  <c r="BM156" i="59"/>
  <c r="Q290" i="86"/>
  <c r="BA107" i="59"/>
  <c r="BA51" i="59" s="1"/>
  <c r="BM151" i="59"/>
  <c r="F111" i="86"/>
  <c r="F55" i="86" s="1"/>
  <c r="AA200" i="59"/>
  <c r="BH64" i="59"/>
  <c r="AQ62" i="86"/>
  <c r="V229" i="59"/>
  <c r="V236" i="59" s="1"/>
  <c r="BI185" i="59"/>
  <c r="AA275" i="86"/>
  <c r="AR220" i="86"/>
  <c r="BO175" i="86"/>
  <c r="BI206" i="59"/>
  <c r="H135" i="86"/>
  <c r="AO94" i="59"/>
  <c r="BO237" i="59"/>
  <c r="AL162" i="59"/>
  <c r="Z176" i="59"/>
  <c r="DN190" i="88"/>
  <c r="I133" i="59"/>
  <c r="N78" i="62"/>
  <c r="I136" i="59" s="1"/>
  <c r="BI176" i="86"/>
  <c r="D176" i="59"/>
  <c r="AV145" i="86"/>
  <c r="BK220" i="59"/>
  <c r="Y223" i="59"/>
  <c r="AD231" i="59"/>
  <c r="AC250" i="86"/>
  <c r="BG183" i="86"/>
  <c r="W267" i="86"/>
  <c r="AB190" i="85"/>
  <c r="AO180" i="86"/>
  <c r="AR231" i="86"/>
  <c r="BL235" i="86"/>
  <c r="U61" i="59"/>
  <c r="AS221" i="59"/>
  <c r="BH24" i="86"/>
  <c r="BH30" i="86" s="1"/>
  <c r="BO208" i="86"/>
  <c r="V23" i="86"/>
  <c r="AJ209" i="62"/>
  <c r="AE289" i="59"/>
  <c r="AO280" i="59"/>
  <c r="AZ245" i="86"/>
  <c r="AJ111" i="86"/>
  <c r="AJ55" i="86" s="1"/>
  <c r="P108" i="59"/>
  <c r="F238" i="59"/>
  <c r="AM140" i="86"/>
  <c r="AV252" i="86"/>
  <c r="FM198" i="88"/>
  <c r="AB199" i="86"/>
  <c r="H222" i="59"/>
  <c r="AN229" i="86"/>
  <c r="AQ197" i="59"/>
  <c r="BB200" i="85"/>
  <c r="AW279" i="86"/>
  <c r="AW278" i="86" s="1"/>
  <c r="I135" i="59"/>
  <c r="R218" i="59"/>
  <c r="AT92" i="86"/>
  <c r="N127" i="86"/>
  <c r="AE78" i="88"/>
  <c r="AO26" i="86"/>
  <c r="AI162" i="59"/>
  <c r="BO282" i="59"/>
  <c r="AX184" i="59"/>
  <c r="BJ198" i="85"/>
  <c r="BE277" i="86"/>
  <c r="BO196" i="59"/>
  <c r="AC285" i="59"/>
  <c r="BK217" i="62"/>
  <c r="BF33" i="59" s="1"/>
  <c r="BN223" i="59"/>
  <c r="AM282" i="59"/>
  <c r="BB100" i="86"/>
  <c r="BK109" i="86"/>
  <c r="BK53" i="86" s="1"/>
  <c r="BI180" i="59"/>
  <c r="J183" i="88"/>
  <c r="AF217" i="86"/>
  <c r="AF65" i="86"/>
  <c r="AG151" i="59"/>
  <c r="P214" i="59"/>
  <c r="AK145" i="86"/>
  <c r="BL46" i="86"/>
  <c r="BL11" i="86" s="1"/>
  <c r="M117" i="86"/>
  <c r="BN245" i="86"/>
  <c r="Z140" i="86"/>
  <c r="AO174" i="86"/>
  <c r="BH229" i="59"/>
  <c r="AM197" i="86"/>
  <c r="AP221" i="86"/>
  <c r="BB183" i="86"/>
  <c r="AJ192" i="86"/>
  <c r="AM223" i="59"/>
  <c r="V178" i="86"/>
  <c r="AW125" i="86"/>
  <c r="AE289" i="86"/>
  <c r="AJ209" i="85"/>
  <c r="AO177" i="86"/>
  <c r="AN112" i="86"/>
  <c r="BJ181" i="59"/>
  <c r="BF179" i="86"/>
  <c r="AN220" i="59"/>
  <c r="BG208" i="59"/>
  <c r="BK112" i="59"/>
  <c r="AS275" i="59"/>
  <c r="BW198" i="88"/>
  <c r="BI218" i="59"/>
  <c r="BD99" i="59"/>
  <c r="T192" i="86"/>
  <c r="AC178" i="59"/>
  <c r="D255" i="59"/>
  <c r="G223" i="86"/>
  <c r="AY232" i="59"/>
  <c r="AS209" i="86"/>
  <c r="U196" i="86"/>
  <c r="AB61" i="86"/>
  <c r="AO238" i="86"/>
  <c r="BB275" i="59"/>
  <c r="AC217" i="62"/>
  <c r="X33" i="59" s="1"/>
  <c r="BG267" i="86"/>
  <c r="BL190" i="85"/>
  <c r="Z64" i="86"/>
  <c r="AK191" i="86"/>
  <c r="AS245" i="59"/>
  <c r="AP230" i="59"/>
  <c r="AW201" i="59"/>
  <c r="BI104" i="86"/>
  <c r="AI107" i="86"/>
  <c r="K100" i="86"/>
  <c r="AB185" i="59"/>
  <c r="AT133" i="86"/>
  <c r="AY78" i="85"/>
  <c r="AT136" i="86" s="1"/>
  <c r="EH207" i="88"/>
  <c r="BF262" i="86"/>
  <c r="BJ252" i="59"/>
  <c r="P269" i="59"/>
  <c r="U192" i="62"/>
  <c r="AI146" i="86"/>
  <c r="BD125" i="86"/>
  <c r="AB178" i="59"/>
  <c r="AG111" i="86"/>
  <c r="AG55" i="86" s="1"/>
  <c r="BM62" i="86"/>
  <c r="BJ175" i="59"/>
  <c r="AL183" i="59"/>
  <c r="BA110" i="86"/>
  <c r="BA54" i="86" s="1"/>
  <c r="J218" i="59"/>
  <c r="H145" i="86"/>
  <c r="AX201" i="86"/>
  <c r="K64" i="86"/>
  <c r="O250" i="86"/>
  <c r="Z36" i="59"/>
  <c r="Z208" i="59"/>
  <c r="BJ249" i="59"/>
  <c r="BO174" i="62"/>
  <c r="AJ183" i="85"/>
  <c r="AE259" i="86"/>
  <c r="AE292" i="86"/>
  <c r="AT151" i="86"/>
  <c r="AN223" i="59"/>
  <c r="AA101" i="86"/>
  <c r="BL116" i="59"/>
  <c r="AL270" i="59"/>
  <c r="CA223" i="88"/>
  <c r="X275" i="59"/>
  <c r="N36" i="59"/>
  <c r="AE279" i="59"/>
  <c r="AJ200" i="62"/>
  <c r="DA198" i="88"/>
  <c r="AP97" i="59"/>
  <c r="CA207" i="88"/>
  <c r="AA265" i="59"/>
  <c r="AS272" i="59"/>
  <c r="AA27" i="86"/>
  <c r="BO115" i="86"/>
  <c r="BM279" i="88"/>
  <c r="BJ135" i="86"/>
  <c r="AD174" i="88"/>
  <c r="AE206" i="86"/>
  <c r="Y172" i="85"/>
  <c r="T247" i="86"/>
  <c r="H209" i="86"/>
  <c r="AU156" i="59"/>
  <c r="BI265" i="86"/>
  <c r="D64" i="59"/>
  <c r="S175" i="59"/>
  <c r="AS114" i="59"/>
  <c r="AY210" i="59"/>
  <c r="AH198" i="85"/>
  <c r="AC277" i="86"/>
  <c r="BC177" i="86"/>
  <c r="D208" i="59"/>
  <c r="BJ238" i="86"/>
  <c r="AZ191" i="59"/>
  <c r="U232" i="86"/>
  <c r="AM36" i="59"/>
  <c r="AU135" i="86"/>
  <c r="FW183" i="88"/>
  <c r="AK100" i="59"/>
  <c r="D127" i="86"/>
  <c r="S210" i="86"/>
  <c r="AC223" i="85"/>
  <c r="X34" i="86" s="1"/>
  <c r="S135" i="86"/>
  <c r="Z221" i="86"/>
  <c r="D183" i="59"/>
  <c r="BA117" i="86"/>
  <c r="J231" i="59"/>
  <c r="BN237" i="59"/>
  <c r="AN113" i="59"/>
  <c r="S24" i="59"/>
  <c r="S30" i="59" s="1"/>
  <c r="BN133" i="86"/>
  <c r="BS78" i="85"/>
  <c r="BN136" i="86" s="1"/>
  <c r="BL196" i="59"/>
  <c r="BK113" i="86"/>
  <c r="BF175" i="59"/>
  <c r="AV257" i="86"/>
  <c r="BA181" i="85"/>
  <c r="T234" i="59"/>
  <c r="L233" i="86"/>
  <c r="Y175" i="59"/>
  <c r="BQ200" i="88"/>
  <c r="H222" i="86"/>
  <c r="AF209" i="59"/>
  <c r="BE282" i="86"/>
  <c r="BA94" i="86"/>
  <c r="AI249" i="86"/>
  <c r="AN174" i="85"/>
  <c r="J223" i="59"/>
  <c r="AK189" i="59"/>
  <c r="AF36" i="59"/>
  <c r="BH151" i="59"/>
  <c r="AI197" i="59"/>
  <c r="AW279" i="88"/>
  <c r="K192" i="88"/>
  <c r="AL182" i="59"/>
  <c r="BA151" i="59"/>
  <c r="BW183" i="88"/>
  <c r="AY206" i="59"/>
  <c r="N265" i="59"/>
  <c r="AN195" i="59"/>
  <c r="AI184" i="59"/>
  <c r="AO102" i="59"/>
  <c r="J192" i="88"/>
  <c r="U172" i="59"/>
  <c r="AU157" i="59"/>
  <c r="BI61" i="86"/>
  <c r="AG114" i="86"/>
  <c r="BD189" i="86"/>
  <c r="BD188" i="86" s="1"/>
  <c r="D191" i="86"/>
  <c r="AA103" i="59"/>
  <c r="F218" i="86"/>
  <c r="AE111" i="86"/>
  <c r="AE55" i="86" s="1"/>
  <c r="AH230" i="86"/>
  <c r="BM179" i="59"/>
  <c r="AN93" i="59"/>
  <c r="AN57" i="59" s="1"/>
  <c r="AC93" i="86"/>
  <c r="AC57" i="86" s="1"/>
  <c r="AD233" i="86"/>
  <c r="K192" i="86"/>
  <c r="AF255" i="59"/>
  <c r="AK200" i="85"/>
  <c r="AF279" i="86"/>
  <c r="BB130" i="59"/>
  <c r="AZ94" i="59"/>
  <c r="BL209" i="88"/>
  <c r="V257" i="86"/>
  <c r="V256" i="86" s="1"/>
  <c r="AA181" i="85"/>
  <c r="D174" i="86"/>
  <c r="H182" i="86"/>
  <c r="AQ117" i="59"/>
  <c r="H190" i="59"/>
  <c r="M267" i="86"/>
  <c r="R190" i="85"/>
  <c r="Q229" i="86"/>
  <c r="AS194" i="59"/>
  <c r="J99" i="86"/>
  <c r="BG217" i="62"/>
  <c r="BB33" i="59" s="1"/>
  <c r="X287" i="59"/>
  <c r="AC207" i="62"/>
  <c r="BM280" i="59"/>
  <c r="AY262" i="59"/>
  <c r="AY261" i="59" s="1"/>
  <c r="BP200" i="85"/>
  <c r="BK279" i="86"/>
  <c r="S200" i="86"/>
  <c r="AC172" i="86"/>
  <c r="AA116" i="86"/>
  <c r="AP150" i="86"/>
  <c r="AP152" i="86" s="1"/>
  <c r="W110" i="59"/>
  <c r="W54" i="59" s="1"/>
  <c r="AU112" i="86"/>
  <c r="AW206" i="59"/>
  <c r="AQ220" i="86"/>
  <c r="AI207" i="85"/>
  <c r="AD287" i="86"/>
  <c r="AD286" i="86" s="1"/>
  <c r="BG200" i="59"/>
  <c r="Z174" i="85"/>
  <c r="U249" i="86"/>
  <c r="BJ66" i="86"/>
  <c r="BK135" i="59"/>
  <c r="AB141" i="86"/>
  <c r="AS185" i="86"/>
  <c r="AG135" i="59"/>
  <c r="AF179" i="86"/>
  <c r="BD267" i="86"/>
  <c r="BD266" i="86" s="1"/>
  <c r="BI190" i="85"/>
  <c r="W116" i="59"/>
  <c r="AE98" i="86"/>
  <c r="AL104" i="59"/>
  <c r="D252" i="59"/>
  <c r="AO172" i="59"/>
  <c r="AH92" i="59"/>
  <c r="G104" i="59"/>
  <c r="BN195" i="59"/>
  <c r="BF102" i="86"/>
  <c r="GO209" i="88"/>
  <c r="D175" i="86"/>
  <c r="AQ113" i="86"/>
  <c r="AM200" i="86"/>
  <c r="BE174" i="59"/>
  <c r="AZ179" i="86"/>
  <c r="M257" i="59"/>
  <c r="M256" i="59" s="1"/>
  <c r="R181" i="62"/>
  <c r="J201" i="59"/>
  <c r="AP64" i="59"/>
  <c r="Y178" i="86"/>
  <c r="N94" i="86"/>
  <c r="AB151" i="86"/>
  <c r="E92" i="59"/>
  <c r="BI128" i="86"/>
  <c r="AW287" i="59"/>
  <c r="AW286" i="59" s="1"/>
  <c r="BB207" i="62"/>
  <c r="E189" i="59"/>
  <c r="BL63" i="59"/>
  <c r="AS26" i="86"/>
  <c r="AG200" i="62"/>
  <c r="AB279" i="59"/>
  <c r="AV196" i="59"/>
  <c r="AG180" i="86"/>
  <c r="AZ238" i="59"/>
  <c r="AV184" i="86"/>
  <c r="U151" i="59"/>
  <c r="AU145" i="59"/>
  <c r="Q23" i="86"/>
  <c r="W174" i="59"/>
  <c r="BQ192" i="88"/>
  <c r="Q117" i="59"/>
  <c r="BJ178" i="86"/>
  <c r="O223" i="85"/>
  <c r="J34" i="86" s="1"/>
  <c r="BE206" i="59"/>
  <c r="AH100" i="59"/>
  <c r="AT116" i="59"/>
  <c r="AM27" i="59"/>
  <c r="BD290" i="86"/>
  <c r="U181" i="88"/>
  <c r="AQ61" i="59"/>
  <c r="AG26" i="59"/>
  <c r="AA98" i="86"/>
  <c r="E93" i="86"/>
  <c r="E57" i="86" s="1"/>
  <c r="BQ209" i="88"/>
  <c r="BM110" i="59"/>
  <c r="BM54" i="59" s="1"/>
  <c r="BB207" i="88"/>
  <c r="AT186" i="59"/>
  <c r="AH234" i="59"/>
  <c r="BI231" i="86"/>
  <c r="AK175" i="59"/>
  <c r="AL282" i="86"/>
  <c r="O233" i="86"/>
  <c r="N141" i="86"/>
  <c r="AW275" i="59"/>
  <c r="F94" i="59"/>
  <c r="AY290" i="59"/>
  <c r="E200" i="86"/>
  <c r="Y282" i="86"/>
  <c r="E267" i="86"/>
  <c r="J190" i="85"/>
  <c r="J235" i="86"/>
  <c r="AP172" i="85"/>
  <c r="AK247" i="86"/>
  <c r="BG140" i="59"/>
  <c r="BN185" i="59"/>
  <c r="AL107" i="86"/>
  <c r="AZ265" i="86"/>
  <c r="E26" i="86"/>
  <c r="AX218" i="59"/>
  <c r="AX224" i="59" s="1"/>
  <c r="AX216" i="59" s="1"/>
  <c r="AJ233" i="86"/>
  <c r="Y128" i="59"/>
  <c r="V191" i="59"/>
  <c r="Y185" i="86"/>
  <c r="AM93" i="86"/>
  <c r="AM57" i="86" s="1"/>
  <c r="G197" i="59"/>
  <c r="AF115" i="86"/>
  <c r="Q181" i="88"/>
  <c r="U219" i="59"/>
  <c r="BJ130" i="59"/>
  <c r="G234" i="86"/>
  <c r="AG130" i="86"/>
  <c r="BE117" i="59"/>
  <c r="BI129" i="59"/>
  <c r="L145" i="86"/>
  <c r="P104" i="59"/>
  <c r="X195" i="59"/>
  <c r="AZ201" i="86"/>
  <c r="AN140" i="86"/>
  <c r="BO134" i="86"/>
  <c r="X26" i="86"/>
  <c r="L182" i="59"/>
  <c r="AX285" i="86"/>
  <c r="AZ275" i="86"/>
  <c r="BF63" i="86"/>
  <c r="BE229" i="86"/>
  <c r="BE146" i="86"/>
  <c r="BL208" i="59"/>
  <c r="AY223" i="62"/>
  <c r="AT34" i="59" s="1"/>
  <c r="Z185" i="86"/>
  <c r="H252" i="59"/>
  <c r="S46" i="86"/>
  <c r="S11" i="86" s="1"/>
  <c r="AU229" i="86"/>
  <c r="AU236" i="86" s="1"/>
  <c r="AP200" i="86"/>
  <c r="AA102" i="86"/>
  <c r="M181" i="59"/>
  <c r="AS235" i="59"/>
  <c r="AN189" i="59"/>
  <c r="AN188" i="59" s="1"/>
  <c r="Z117" i="86"/>
  <c r="AN128" i="59"/>
  <c r="Q223" i="62"/>
  <c r="L34" i="59" s="1"/>
  <c r="AE230" i="59"/>
  <c r="Z209" i="59"/>
  <c r="AQ116" i="59"/>
  <c r="AH129" i="86"/>
  <c r="AW197" i="59"/>
  <c r="AP93" i="86"/>
  <c r="AP57" i="86" s="1"/>
  <c r="J252" i="86"/>
  <c r="BA184" i="59"/>
  <c r="AW94" i="59"/>
  <c r="BC209" i="62"/>
  <c r="AX289" i="59"/>
  <c r="U219" i="86"/>
  <c r="AU110" i="59"/>
  <c r="AU54" i="59" s="1"/>
  <c r="AH270" i="86"/>
  <c r="T255" i="59"/>
  <c r="DU217" i="88"/>
  <c r="AJ112" i="59"/>
  <c r="AT267" i="59"/>
  <c r="AY190" i="62"/>
  <c r="W129" i="59"/>
  <c r="AT62" i="59"/>
  <c r="AF282" i="86"/>
  <c r="BJ172" i="88"/>
  <c r="J181" i="86"/>
  <c r="AL181" i="86"/>
  <c r="AQ114" i="86"/>
  <c r="GH78" i="88"/>
  <c r="AY115" i="59"/>
  <c r="AD157" i="59"/>
  <c r="AZ217" i="62"/>
  <c r="AU33" i="59" s="1"/>
  <c r="BC217" i="62"/>
  <c r="AX33" i="59" s="1"/>
  <c r="AV64" i="86"/>
  <c r="G199" i="86"/>
  <c r="BH199" i="59"/>
  <c r="Q125" i="59"/>
  <c r="O207" i="62"/>
  <c r="J287" i="59"/>
  <c r="BM157" i="86"/>
  <c r="E108" i="59"/>
  <c r="E52" i="59" s="1"/>
  <c r="AH269" i="59"/>
  <c r="AH268" i="59" s="1"/>
  <c r="AM192" i="62"/>
  <c r="BI206" i="86"/>
  <c r="AY190" i="88"/>
  <c r="U174" i="88"/>
  <c r="HD207" i="88"/>
  <c r="AM238" i="59"/>
  <c r="BA192" i="88"/>
  <c r="AS128" i="86"/>
  <c r="BB208" i="59"/>
  <c r="BA141" i="86"/>
  <c r="BL233" i="86"/>
  <c r="Z247" i="86"/>
  <c r="AE172" i="85"/>
  <c r="BF230" i="86"/>
  <c r="BC223" i="86"/>
  <c r="AZ93" i="86"/>
  <c r="AZ57" i="86" s="1"/>
  <c r="Z234" i="86"/>
  <c r="BH206" i="59"/>
  <c r="AF181" i="59"/>
  <c r="BB277" i="59"/>
  <c r="BB276" i="59" s="1"/>
  <c r="BG198" i="62"/>
  <c r="AP285" i="86"/>
  <c r="AX98" i="59"/>
  <c r="Q179" i="59"/>
  <c r="AD201" i="86"/>
  <c r="S182" i="86"/>
  <c r="F27" i="59"/>
  <c r="BV217" i="88"/>
  <c r="AV192" i="62"/>
  <c r="AQ269" i="59"/>
  <c r="AQ268" i="59" s="1"/>
  <c r="Z101" i="59"/>
  <c r="BM222" i="86"/>
  <c r="AE279" i="88"/>
  <c r="FZ78" i="88"/>
  <c r="AC252" i="86"/>
  <c r="BI125" i="59"/>
  <c r="AM102" i="86"/>
  <c r="H100" i="59"/>
  <c r="AF127" i="59"/>
  <c r="P209" i="62"/>
  <c r="K289" i="59"/>
  <c r="K288" i="59" s="1"/>
  <c r="BE219" i="59"/>
  <c r="BI104" i="59"/>
  <c r="BO272" i="59"/>
  <c r="AC178" i="86"/>
  <c r="I97" i="86"/>
  <c r="AZ285" i="86"/>
  <c r="BK156" i="59"/>
  <c r="BU181" i="88"/>
  <c r="BK223" i="86"/>
  <c r="N66" i="59"/>
  <c r="D218" i="59"/>
  <c r="O200" i="88"/>
  <c r="I197" i="86"/>
  <c r="AT198" i="85"/>
  <c r="AO277" i="86"/>
  <c r="AO276" i="86" s="1"/>
  <c r="BB220" i="59"/>
  <c r="AD206" i="59"/>
  <c r="AN98" i="59"/>
  <c r="AV116" i="86"/>
  <c r="BG196" i="59"/>
  <c r="AX125" i="86"/>
  <c r="BL287" i="59"/>
  <c r="BQ207" i="62"/>
  <c r="BB290" i="59"/>
  <c r="BH292" i="59"/>
  <c r="AI65" i="59"/>
  <c r="AI217" i="59"/>
  <c r="AT146" i="59"/>
  <c r="N255" i="59"/>
  <c r="Y208" i="86"/>
  <c r="G175" i="59"/>
  <c r="AV192" i="85"/>
  <c r="AQ269" i="86"/>
  <c r="AQ268" i="86" s="1"/>
  <c r="U112" i="59"/>
  <c r="CC200" i="88"/>
  <c r="E260" i="86"/>
  <c r="BB217" i="85"/>
  <c r="AW33" i="86" s="1"/>
  <c r="AA151" i="59"/>
  <c r="CD198" i="88"/>
  <c r="T280" i="59"/>
  <c r="BA208" i="59"/>
  <c r="S218" i="59"/>
  <c r="L195" i="59"/>
  <c r="AN135" i="86"/>
  <c r="BN117" i="59"/>
  <c r="N275" i="86"/>
  <c r="R272" i="86"/>
  <c r="Z217" i="62"/>
  <c r="U33" i="59" s="1"/>
  <c r="L208" i="86"/>
  <c r="BB210" i="59"/>
  <c r="AE285" i="86"/>
  <c r="BB282" i="59"/>
  <c r="BB281" i="59" s="1"/>
  <c r="BD128" i="59"/>
  <c r="BD233" i="59"/>
  <c r="BL156" i="59"/>
  <c r="AB185" i="86"/>
  <c r="BD109" i="86"/>
  <c r="BD53" i="86" s="1"/>
  <c r="AG235" i="86"/>
  <c r="AJ114" i="86"/>
  <c r="T141" i="86"/>
  <c r="F144" i="86"/>
  <c r="M237" i="59"/>
  <c r="AF280" i="86"/>
  <c r="AO134" i="59"/>
  <c r="N134" i="86"/>
  <c r="X210" i="59"/>
  <c r="AX229" i="86"/>
  <c r="AO134" i="86"/>
  <c r="AR61" i="86"/>
  <c r="AT94" i="86"/>
  <c r="H237" i="59"/>
  <c r="AH207" i="86"/>
  <c r="T230" i="59"/>
  <c r="AQ23" i="86"/>
  <c r="BM126" i="59"/>
  <c r="U125" i="59"/>
  <c r="AE277" i="59"/>
  <c r="AE276" i="59" s="1"/>
  <c r="AJ198" i="62"/>
  <c r="U141" i="86"/>
  <c r="AY200" i="86"/>
  <c r="BD36" i="59"/>
  <c r="BK78" i="85"/>
  <c r="BF136" i="86" s="1"/>
  <c r="BF133" i="86"/>
  <c r="BF132" i="86" s="1"/>
  <c r="AU179" i="86"/>
  <c r="BS223" i="62"/>
  <c r="BN34" i="59" s="1"/>
  <c r="AO110" i="86"/>
  <c r="AO54" i="86" s="1"/>
  <c r="K210" i="86"/>
  <c r="AS178" i="59"/>
  <c r="D114" i="59"/>
  <c r="AS127" i="86"/>
  <c r="AJ257" i="86"/>
  <c r="AO181" i="85"/>
  <c r="AP194" i="86"/>
  <c r="BO185" i="59"/>
  <c r="AT279" i="86"/>
  <c r="AY200" i="85"/>
  <c r="AF249" i="59"/>
  <c r="AK174" i="62"/>
  <c r="EN78" i="88"/>
  <c r="AI174" i="85"/>
  <c r="AD249" i="86"/>
  <c r="BK125" i="59"/>
  <c r="AB97" i="86"/>
  <c r="BJ172" i="62"/>
  <c r="BE247" i="59"/>
  <c r="AE223" i="86"/>
  <c r="M65" i="59"/>
  <c r="M217" i="59"/>
  <c r="AN175" i="59"/>
  <c r="BF181" i="88"/>
  <c r="AL63" i="59"/>
  <c r="N235" i="86"/>
  <c r="AA177" i="86"/>
  <c r="BF252" i="86"/>
  <c r="AR181" i="59"/>
  <c r="M115" i="59"/>
  <c r="BM114" i="86"/>
  <c r="P222" i="86"/>
  <c r="AL275" i="59"/>
  <c r="U287" i="86"/>
  <c r="U286" i="86" s="1"/>
  <c r="Z207" i="85"/>
  <c r="AO127" i="59"/>
  <c r="BF272" i="59"/>
  <c r="CD279" i="88"/>
  <c r="AF219" i="59"/>
  <c r="AI61" i="59"/>
  <c r="BD260" i="86"/>
  <c r="BJ270" i="86"/>
  <c r="K249" i="86"/>
  <c r="P174" i="85"/>
  <c r="W257" i="86"/>
  <c r="AB181" i="85"/>
  <c r="BI230" i="86"/>
  <c r="AK117" i="59"/>
  <c r="BI182" i="59"/>
  <c r="AM229" i="59"/>
  <c r="BD156" i="59"/>
  <c r="BN210" i="86"/>
  <c r="AI290" i="86"/>
  <c r="F92" i="59"/>
  <c r="F15" i="59" s="1"/>
  <c r="AS146" i="86"/>
  <c r="U157" i="59"/>
  <c r="BJ176" i="86"/>
  <c r="BA195" i="86"/>
  <c r="W207" i="86"/>
  <c r="J207" i="85"/>
  <c r="E287" i="86"/>
  <c r="BM237" i="59"/>
  <c r="H230" i="59"/>
  <c r="I107" i="59"/>
  <c r="I51" i="59" s="1"/>
  <c r="AC235" i="86"/>
  <c r="F231" i="86"/>
  <c r="BX183" i="88"/>
  <c r="AF157" i="86"/>
  <c r="AO107" i="59"/>
  <c r="BK231" i="59"/>
  <c r="AS162" i="59"/>
  <c r="AR126" i="86"/>
  <c r="AN177" i="59"/>
  <c r="BL26" i="86"/>
  <c r="AH265" i="59"/>
  <c r="T218" i="86"/>
  <c r="AO267" i="59"/>
  <c r="AT190" i="62"/>
  <c r="AW114" i="86"/>
  <c r="J195" i="59"/>
  <c r="AK237" i="59"/>
  <c r="AZ181" i="85"/>
  <c r="AU257" i="86"/>
  <c r="AQ92" i="59"/>
  <c r="AQ15" i="59" s="1"/>
  <c r="AS219" i="59"/>
  <c r="AZ277" i="86"/>
  <c r="BE198" i="85"/>
  <c r="U63" i="86"/>
  <c r="AB116" i="59"/>
  <c r="I36" i="59"/>
  <c r="S185" i="86"/>
  <c r="BA26" i="86"/>
  <c r="D162" i="59"/>
  <c r="Y238" i="59"/>
  <c r="D201" i="59"/>
  <c r="HG183" i="88"/>
  <c r="P93" i="86"/>
  <c r="BT207" i="88"/>
  <c r="AT129" i="86"/>
  <c r="R66" i="59"/>
  <c r="AL177" i="86"/>
  <c r="U175" i="59"/>
  <c r="BF186" i="59"/>
  <c r="AR221" i="86"/>
  <c r="Y223" i="62"/>
  <c r="T34" i="59" s="1"/>
  <c r="Z275" i="59"/>
  <c r="AH140" i="59"/>
  <c r="AH139" i="59" s="1"/>
  <c r="BM192" i="86"/>
  <c r="BG129" i="86"/>
  <c r="BI209" i="86"/>
  <c r="BI207" i="59"/>
  <c r="E185" i="59"/>
  <c r="GR207" i="88"/>
  <c r="BH233" i="86"/>
  <c r="BC206" i="86"/>
  <c r="U223" i="59"/>
  <c r="AV232" i="59"/>
  <c r="AZ116" i="86"/>
  <c r="AN175" i="86"/>
  <c r="BL252" i="59"/>
  <c r="AB99" i="86"/>
  <c r="AH206" i="59"/>
  <c r="AS270" i="59"/>
  <c r="AP233" i="59"/>
  <c r="L207" i="62"/>
  <c r="G287" i="59"/>
  <c r="AP140" i="59"/>
  <c r="AQ127" i="86"/>
  <c r="E207" i="86"/>
  <c r="BE231" i="59"/>
  <c r="BJ111" i="59"/>
  <c r="BJ55" i="59" s="1"/>
  <c r="BI145" i="86"/>
  <c r="E146" i="59"/>
  <c r="AW177" i="59"/>
  <c r="U192" i="59"/>
  <c r="BI279" i="86"/>
  <c r="BN200" i="85"/>
  <c r="J115" i="86"/>
  <c r="AL133" i="59"/>
  <c r="AQ78" i="62"/>
  <c r="AL136" i="59" s="1"/>
  <c r="AD197" i="59"/>
  <c r="BO189" i="59"/>
  <c r="AS219" i="86"/>
  <c r="G245" i="86"/>
  <c r="O94" i="59"/>
  <c r="V175" i="86"/>
  <c r="O144" i="86"/>
  <c r="BD103" i="59"/>
  <c r="BN117" i="86"/>
  <c r="M141" i="59"/>
  <c r="M189" i="86"/>
  <c r="BL181" i="85"/>
  <c r="BG257" i="86"/>
  <c r="BG256" i="86" s="1"/>
  <c r="BB174" i="59"/>
  <c r="AQ199" i="59"/>
  <c r="AQ198" i="59" s="1"/>
  <c r="AK207" i="59"/>
  <c r="BR279" i="88"/>
  <c r="BG201" i="59"/>
  <c r="L270" i="86"/>
  <c r="BN231" i="59"/>
  <c r="BB46" i="86"/>
  <c r="BB11" i="86" s="1"/>
  <c r="BL179" i="59"/>
  <c r="AL26" i="86"/>
  <c r="BO174" i="86"/>
  <c r="BA223" i="85"/>
  <c r="AV34" i="86" s="1"/>
  <c r="AU117" i="59"/>
  <c r="BO26" i="59"/>
  <c r="AF223" i="62"/>
  <c r="AA34" i="59" s="1"/>
  <c r="AA133" i="86"/>
  <c r="AF78" i="85"/>
  <c r="AA136" i="86" s="1"/>
  <c r="AP97" i="86"/>
  <c r="AD180" i="86"/>
  <c r="BD217" i="85"/>
  <c r="AY33" i="86" s="1"/>
  <c r="K197" i="86"/>
  <c r="AY270" i="59"/>
  <c r="AI140" i="59"/>
  <c r="AI139" i="59" s="1"/>
  <c r="BV78" i="88"/>
  <c r="BL113" i="86"/>
  <c r="W112" i="86"/>
  <c r="X110" i="59"/>
  <c r="X54" i="59" s="1"/>
  <c r="BJ113" i="59"/>
  <c r="BE196" i="86"/>
  <c r="AL179" i="59"/>
  <c r="W292" i="59"/>
  <c r="W291" i="59" s="1"/>
  <c r="AH249" i="59"/>
  <c r="AM174" i="62"/>
  <c r="BK292" i="86"/>
  <c r="AO141" i="59"/>
  <c r="BF275" i="59"/>
  <c r="BI98" i="86"/>
  <c r="T200" i="59"/>
  <c r="BD27" i="86"/>
  <c r="AH238" i="86"/>
  <c r="E237" i="59"/>
  <c r="Z231" i="59"/>
  <c r="AE98" i="59"/>
  <c r="AT290" i="86"/>
  <c r="AH174" i="59"/>
  <c r="AS140" i="59"/>
  <c r="AS139" i="59" s="1"/>
  <c r="AO179" i="59"/>
  <c r="AG198" i="88"/>
  <c r="AF66" i="59"/>
  <c r="E114" i="59"/>
  <c r="BC102" i="59"/>
  <c r="BK200" i="88"/>
  <c r="N78" i="85"/>
  <c r="I136" i="86" s="1"/>
  <c r="I133" i="86"/>
  <c r="BD176" i="59"/>
  <c r="AO270" i="86"/>
  <c r="AI192" i="59"/>
  <c r="K290" i="86"/>
  <c r="L221" i="86"/>
  <c r="D94" i="86"/>
  <c r="BL260" i="59"/>
  <c r="AD181" i="86"/>
  <c r="AC208" i="86"/>
  <c r="AR229" i="86"/>
  <c r="BS183" i="88"/>
  <c r="BO292" i="59"/>
  <c r="BO291" i="59" s="1"/>
  <c r="AE275" i="86"/>
  <c r="AJ64" i="59"/>
  <c r="DC223" i="88"/>
  <c r="AT208" i="86"/>
  <c r="S97" i="59"/>
  <c r="BH210" i="59"/>
  <c r="AN46" i="86"/>
  <c r="AN11" i="86" s="1"/>
  <c r="AG150" i="59"/>
  <c r="AR250" i="59"/>
  <c r="AG209" i="88"/>
  <c r="AE61" i="86"/>
  <c r="BO207" i="88"/>
  <c r="O260" i="86"/>
  <c r="T194" i="86"/>
  <c r="D146" i="86"/>
  <c r="AQ174" i="59"/>
  <c r="AI100" i="59"/>
  <c r="W115" i="59"/>
  <c r="AG209" i="86"/>
  <c r="N207" i="62"/>
  <c r="I287" i="59"/>
  <c r="BL162" i="86"/>
  <c r="AC195" i="59"/>
  <c r="BF190" i="59"/>
  <c r="AC115" i="86"/>
  <c r="AQ129" i="59"/>
  <c r="AL255" i="86"/>
  <c r="BA200" i="85"/>
  <c r="AV279" i="86"/>
  <c r="AV278" i="86" s="1"/>
  <c r="AE110" i="59"/>
  <c r="AE54" i="59" s="1"/>
  <c r="R116" i="86"/>
  <c r="AW97" i="59"/>
  <c r="AU27" i="59"/>
  <c r="AL198" i="85"/>
  <c r="AG277" i="86"/>
  <c r="AG113" i="86"/>
  <c r="BG100" i="59"/>
  <c r="AD232" i="59"/>
  <c r="BK229" i="86"/>
  <c r="AL183" i="86"/>
  <c r="AA172" i="85"/>
  <c r="V247" i="86"/>
  <c r="AY108" i="86"/>
  <c r="AY52" i="86" s="1"/>
  <c r="AT117" i="59"/>
  <c r="AM287" i="59"/>
  <c r="AR207" i="62"/>
  <c r="H100" i="86"/>
  <c r="BA180" i="59"/>
  <c r="AD198" i="85"/>
  <c r="Y277" i="86"/>
  <c r="BK185" i="59"/>
  <c r="BF189" i="86"/>
  <c r="AU62" i="86"/>
  <c r="BE24" i="59"/>
  <c r="BF270" i="59"/>
  <c r="AF257" i="86"/>
  <c r="AK181" i="85"/>
  <c r="AT250" i="86"/>
  <c r="AA255" i="86"/>
  <c r="Q190" i="59"/>
  <c r="BJ110" i="59"/>
  <c r="BJ54" i="59" s="1"/>
  <c r="BN208" i="59"/>
  <c r="AG214" i="86"/>
  <c r="AY237" i="86"/>
  <c r="AB172" i="62"/>
  <c r="W247" i="59"/>
  <c r="BO206" i="59"/>
  <c r="BF280" i="86"/>
  <c r="AL200" i="59"/>
  <c r="G125" i="86"/>
  <c r="D279" i="59"/>
  <c r="I200" i="62"/>
  <c r="BF174" i="88"/>
  <c r="BB269" i="59"/>
  <c r="BG192" i="62"/>
  <c r="BN257" i="59"/>
  <c r="BN256" i="59" s="1"/>
  <c r="BS181" i="62"/>
  <c r="N130" i="86"/>
  <c r="AD265" i="86"/>
  <c r="J247" i="59"/>
  <c r="O172" i="62"/>
  <c r="H208" i="86"/>
  <c r="AH217" i="62"/>
  <c r="AC33" i="59" s="1"/>
  <c r="N176" i="59"/>
  <c r="K104" i="86"/>
  <c r="BC245" i="59"/>
  <c r="BH235" i="59"/>
  <c r="V175" i="59"/>
  <c r="BM287" i="59"/>
  <c r="BR207" i="62"/>
  <c r="S183" i="85"/>
  <c r="N259" i="86"/>
  <c r="D223" i="86"/>
  <c r="BJ209" i="62"/>
  <c r="BE289" i="59"/>
  <c r="U267" i="59"/>
  <c r="U266" i="59" s="1"/>
  <c r="Z190" i="62"/>
  <c r="AG200" i="59"/>
  <c r="AU110" i="86"/>
  <c r="AU54" i="86" s="1"/>
  <c r="Z192" i="88"/>
  <c r="M249" i="59"/>
  <c r="R174" i="62"/>
  <c r="CX174" i="88"/>
  <c r="J219" i="86"/>
  <c r="DQ192" i="88"/>
  <c r="BA201" i="59"/>
  <c r="S189" i="86"/>
  <c r="AC145" i="86"/>
  <c r="BI66" i="86"/>
  <c r="L126" i="59"/>
  <c r="E115" i="86"/>
  <c r="BG237" i="59"/>
  <c r="K184" i="86"/>
  <c r="AW130" i="86"/>
  <c r="BG78" i="62"/>
  <c r="BB136" i="59" s="1"/>
  <c r="BB133" i="59"/>
  <c r="E126" i="59"/>
  <c r="L210" i="86"/>
  <c r="AX112" i="59"/>
  <c r="O140" i="86"/>
  <c r="G290" i="86"/>
  <c r="U111" i="86"/>
  <c r="U55" i="86" s="1"/>
  <c r="EM174" i="88"/>
  <c r="J145" i="86"/>
  <c r="BJ114" i="86"/>
  <c r="AS115" i="59"/>
  <c r="BN107" i="59"/>
  <c r="AZ117" i="59"/>
  <c r="BN190" i="59"/>
  <c r="AR146" i="86"/>
  <c r="BL62" i="59"/>
  <c r="AH260" i="59"/>
  <c r="AA179" i="86"/>
  <c r="X162" i="86"/>
  <c r="AM289" i="59"/>
  <c r="AR209" i="62"/>
  <c r="ES207" i="88"/>
  <c r="P206" i="86"/>
  <c r="BC221" i="59"/>
  <c r="AJ172" i="62"/>
  <c r="AE247" i="59"/>
  <c r="AU175" i="86"/>
  <c r="I218" i="86"/>
  <c r="AT112" i="86"/>
  <c r="AQ176" i="59"/>
  <c r="BF172" i="62"/>
  <c r="BA247" i="59"/>
  <c r="AH269" i="86"/>
  <c r="AM192" i="85"/>
  <c r="U229" i="59"/>
  <c r="BF129" i="86"/>
  <c r="BA234" i="59"/>
  <c r="W63" i="59"/>
  <c r="D245" i="86"/>
  <c r="DD183" i="88"/>
  <c r="J174" i="88"/>
  <c r="BB257" i="59"/>
  <c r="BG181" i="62"/>
  <c r="AQ217" i="86"/>
  <c r="AQ65" i="86"/>
  <c r="K108" i="86"/>
  <c r="K52" i="86" s="1"/>
  <c r="BO189" i="86"/>
  <c r="BY217" i="88"/>
  <c r="AU99" i="86"/>
  <c r="BJ200" i="88"/>
  <c r="BK194" i="59"/>
  <c r="S114" i="86"/>
  <c r="BB66" i="59"/>
  <c r="BG145" i="59"/>
  <c r="AJ125" i="86"/>
  <c r="AW103" i="59"/>
  <c r="CB198" i="88"/>
  <c r="U62" i="59"/>
  <c r="W196" i="59"/>
  <c r="AT23" i="59"/>
  <c r="BN140" i="86"/>
  <c r="F197" i="59"/>
  <c r="O94" i="86"/>
  <c r="AN111" i="59"/>
  <c r="AN55" i="59" s="1"/>
  <c r="BQ209" i="85"/>
  <c r="BL289" i="86"/>
  <c r="Q100" i="86"/>
  <c r="AK146" i="59"/>
  <c r="BK183" i="62"/>
  <c r="BF259" i="59"/>
  <c r="BF258" i="59" s="1"/>
  <c r="BI26" i="59"/>
  <c r="AO195" i="59"/>
  <c r="U162" i="86"/>
  <c r="J223" i="62"/>
  <c r="E34" i="59" s="1"/>
  <c r="BA61" i="86"/>
  <c r="E206" i="86"/>
  <c r="BV174" i="88"/>
  <c r="AA207" i="62"/>
  <c r="V287" i="59"/>
  <c r="V286" i="59" s="1"/>
  <c r="AD112" i="86"/>
  <c r="GR183" i="88"/>
  <c r="BB61" i="59"/>
  <c r="G127" i="86"/>
  <c r="H144" i="86"/>
  <c r="AD63" i="59"/>
  <c r="AL108" i="59"/>
  <c r="AL52" i="59" s="1"/>
  <c r="BL113" i="59"/>
  <c r="D109" i="86"/>
  <c r="D53" i="86" s="1"/>
  <c r="AV151" i="86"/>
  <c r="BB221" i="59"/>
  <c r="AD66" i="86"/>
  <c r="BO197" i="59"/>
  <c r="AO223" i="85"/>
  <c r="AJ34" i="86" s="1"/>
  <c r="BP172" i="88"/>
  <c r="AY115" i="86"/>
  <c r="GL207" i="88"/>
  <c r="AI99" i="59"/>
  <c r="BC111" i="86"/>
  <c r="BC55" i="86" s="1"/>
  <c r="K230" i="86"/>
  <c r="BN194" i="59"/>
  <c r="D98" i="59"/>
  <c r="S285" i="59"/>
  <c r="BN191" i="59"/>
  <c r="BI250" i="59"/>
  <c r="BI45" i="59" s="1"/>
  <c r="BI10" i="59" s="1"/>
  <c r="AA62" i="86"/>
  <c r="AD292" i="59"/>
  <c r="E129" i="86"/>
  <c r="T272" i="86"/>
  <c r="AG162" i="59"/>
  <c r="AF109" i="59"/>
  <c r="AF53" i="59" s="1"/>
  <c r="AR259" i="86"/>
  <c r="AR258" i="86" s="1"/>
  <c r="AW183" i="85"/>
  <c r="X206" i="86"/>
  <c r="H63" i="59"/>
  <c r="Z257" i="86"/>
  <c r="AE181" i="85"/>
  <c r="I117" i="59"/>
  <c r="AS186" i="59"/>
  <c r="F172" i="59"/>
  <c r="Z113" i="86"/>
  <c r="F252" i="59"/>
  <c r="AG192" i="88"/>
  <c r="W207" i="88"/>
  <c r="BJ233" i="59"/>
  <c r="AS272" i="86"/>
  <c r="BI287" i="86"/>
  <c r="BI286" i="86" s="1"/>
  <c r="BN207" i="85"/>
  <c r="BO104" i="86"/>
  <c r="BC238" i="86"/>
  <c r="AA270" i="86"/>
  <c r="AY209" i="88"/>
  <c r="AI267" i="86"/>
  <c r="AN190" i="85"/>
  <c r="AO232" i="86"/>
  <c r="D292" i="59"/>
  <c r="BB92" i="59"/>
  <c r="BB15" i="59" s="1"/>
  <c r="AX217" i="85"/>
  <c r="AS33" i="86" s="1"/>
  <c r="AB179" i="59"/>
  <c r="P110" i="59"/>
  <c r="AZ232" i="59"/>
  <c r="AN292" i="59"/>
  <c r="AG196" i="59"/>
  <c r="AH172" i="86"/>
  <c r="AZ192" i="88"/>
  <c r="S183" i="59"/>
  <c r="F64" i="59"/>
  <c r="AR192" i="59"/>
  <c r="BU279" i="88"/>
  <c r="AS135" i="86"/>
  <c r="AU179" i="59"/>
  <c r="BA109" i="86"/>
  <c r="BA53" i="86" s="1"/>
  <c r="G162" i="59"/>
  <c r="Y174" i="88"/>
  <c r="V181" i="59"/>
  <c r="AY206" i="86"/>
  <c r="AW177" i="86"/>
  <c r="BA229" i="86"/>
  <c r="AJ208" i="59"/>
  <c r="AP285" i="59"/>
  <c r="AI189" i="59"/>
  <c r="AI188" i="59" s="1"/>
  <c r="AG178" i="59"/>
  <c r="Y24" i="59"/>
  <c r="AA78" i="88"/>
  <c r="AF63" i="59"/>
  <c r="J275" i="59"/>
  <c r="K141" i="59"/>
  <c r="BE237" i="86"/>
  <c r="BQ217" i="62"/>
  <c r="BL33" i="59" s="1"/>
  <c r="S46" i="59"/>
  <c r="S11" i="59" s="1"/>
  <c r="AP113" i="86"/>
  <c r="E220" i="59"/>
  <c r="P209" i="59"/>
  <c r="F269" i="59"/>
  <c r="K192" i="62"/>
  <c r="BF107" i="59"/>
  <c r="BF51" i="59" s="1"/>
  <c r="Q130" i="59"/>
  <c r="K287" i="86"/>
  <c r="P207" i="85"/>
  <c r="BD219" i="59"/>
  <c r="AQ99" i="86"/>
  <c r="AQ183" i="59"/>
  <c r="BN27" i="59"/>
  <c r="P267" i="86"/>
  <c r="U190" i="85"/>
  <c r="M129" i="59"/>
  <c r="AI198" i="62"/>
  <c r="AD277" i="59"/>
  <c r="AD276" i="59" s="1"/>
  <c r="AA207" i="88"/>
  <c r="BE192" i="86"/>
  <c r="BF116" i="86"/>
  <c r="AD145" i="86"/>
  <c r="AR285" i="86"/>
  <c r="BK280" i="59"/>
  <c r="BC141" i="86"/>
  <c r="BD269" i="59"/>
  <c r="BI192" i="62"/>
  <c r="L252" i="59"/>
  <c r="E207" i="59"/>
  <c r="I209" i="59"/>
  <c r="BK280" i="86"/>
  <c r="AE223" i="62"/>
  <c r="Z34" i="59" s="1"/>
  <c r="J183" i="62"/>
  <c r="E259" i="59"/>
  <c r="BI222" i="59"/>
  <c r="AI277" i="59"/>
  <c r="AN198" i="62"/>
  <c r="AQ207" i="86"/>
  <c r="BD135" i="59"/>
  <c r="BK198" i="62"/>
  <c r="BF277" i="59"/>
  <c r="BK144" i="59"/>
  <c r="BS209" i="88"/>
  <c r="BD23" i="86"/>
  <c r="AQ285" i="59"/>
  <c r="D140" i="59"/>
  <c r="AL134" i="86"/>
  <c r="BK174" i="59"/>
  <c r="AY104" i="59"/>
  <c r="AS103" i="59"/>
  <c r="U114" i="86"/>
  <c r="D172" i="59"/>
  <c r="AZ189" i="59"/>
  <c r="L262" i="86"/>
  <c r="AT232" i="59"/>
  <c r="AZ112" i="86"/>
  <c r="BT217" i="88"/>
  <c r="BH279" i="59"/>
  <c r="BH278" i="59" s="1"/>
  <c r="BM200" i="62"/>
  <c r="BL257" i="59"/>
  <c r="BQ181" i="62"/>
  <c r="BO145" i="86"/>
  <c r="AJ97" i="86"/>
  <c r="AQ27" i="59"/>
  <c r="CF198" i="88"/>
  <c r="AF285" i="59"/>
  <c r="BA272" i="59"/>
  <c r="BA271" i="59" s="1"/>
  <c r="AE209" i="85"/>
  <c r="Z289" i="86"/>
  <c r="AU238" i="86"/>
  <c r="BC184" i="59"/>
  <c r="AF61" i="86"/>
  <c r="H195" i="86"/>
  <c r="AQ94" i="86"/>
  <c r="AZ162" i="86"/>
  <c r="AA145" i="59"/>
  <c r="AG174" i="88"/>
  <c r="AO208" i="86"/>
  <c r="AE61" i="59"/>
  <c r="AZ65" i="86"/>
  <c r="AZ217" i="86"/>
  <c r="M252" i="86"/>
  <c r="BB289" i="59"/>
  <c r="BG209" i="62"/>
  <c r="AL189" i="86"/>
  <c r="G135" i="86"/>
  <c r="AW101" i="59"/>
  <c r="V174" i="88"/>
  <c r="BX209" i="88"/>
  <c r="AP255" i="59"/>
  <c r="BT217" i="62"/>
  <c r="BO33" i="59" s="1"/>
  <c r="AY196" i="59"/>
  <c r="G100" i="86"/>
  <c r="I235" i="86"/>
  <c r="AK265" i="59"/>
  <c r="BE255" i="59"/>
  <c r="AT185" i="59"/>
  <c r="BN209" i="88"/>
  <c r="AE156" i="59"/>
  <c r="AE158" i="59" s="1"/>
  <c r="R217" i="88"/>
  <c r="AQ46" i="86"/>
  <c r="AQ11" i="86" s="1"/>
  <c r="D265" i="86"/>
  <c r="AC184" i="86"/>
  <c r="BH250" i="59"/>
  <c r="Z101" i="86"/>
  <c r="BO217" i="86"/>
  <c r="BO65" i="86"/>
  <c r="AA238" i="86"/>
  <c r="AD107" i="59"/>
  <c r="AD51" i="59" s="1"/>
  <c r="L237" i="86"/>
  <c r="BP181" i="62"/>
  <c r="BK257" i="59"/>
  <c r="BR78" i="88"/>
  <c r="AA61" i="59"/>
  <c r="BZ200" i="88"/>
  <c r="BE109" i="86"/>
  <c r="BE53" i="86" s="1"/>
  <c r="BB189" i="86"/>
  <c r="BB188" i="86" s="1"/>
  <c r="AG267" i="59"/>
  <c r="AL190" i="62"/>
  <c r="Z265" i="86"/>
  <c r="Z190" i="88"/>
  <c r="BO62" i="59"/>
  <c r="AU102" i="86"/>
  <c r="I186" i="86"/>
  <c r="AR156" i="59"/>
  <c r="E177" i="86"/>
  <c r="BH209" i="59"/>
  <c r="BO192" i="88"/>
  <c r="AA63" i="59"/>
  <c r="AL210" i="86"/>
  <c r="AD206" i="86"/>
  <c r="W102" i="59"/>
  <c r="Z141" i="86"/>
  <c r="G66" i="86"/>
  <c r="BD252" i="59"/>
  <c r="E250" i="59"/>
  <c r="T151" i="86"/>
  <c r="BO63" i="86"/>
  <c r="AG98" i="59"/>
  <c r="T191" i="59"/>
  <c r="BJ245" i="86"/>
  <c r="BD114" i="86"/>
  <c r="AF107" i="86"/>
  <c r="BF140" i="86"/>
  <c r="BH220" i="59"/>
  <c r="F190" i="86"/>
  <c r="I181" i="86"/>
  <c r="AC183" i="62"/>
  <c r="X259" i="59"/>
  <c r="S172" i="86"/>
  <c r="BL183" i="88"/>
  <c r="AN133" i="86"/>
  <c r="AS78" i="85"/>
  <c r="AN136" i="86" s="1"/>
  <c r="AF151" i="59"/>
  <c r="AK140" i="59"/>
  <c r="BH179" i="86"/>
  <c r="T104" i="59"/>
  <c r="W233" i="86"/>
  <c r="AY141" i="86"/>
  <c r="V183" i="62"/>
  <c r="Q259" i="59"/>
  <c r="BL238" i="86"/>
  <c r="AR222" i="59"/>
  <c r="AY229" i="59"/>
  <c r="AV206" i="86"/>
  <c r="BH145" i="86"/>
  <c r="G157" i="86"/>
  <c r="EF200" i="88"/>
  <c r="BH245" i="86"/>
  <c r="AR265" i="59"/>
  <c r="BI234" i="59"/>
  <c r="AO247" i="59"/>
  <c r="AT172" i="62"/>
  <c r="AY183" i="88"/>
  <c r="AQ113" i="59"/>
  <c r="BE78" i="88"/>
  <c r="AQ128" i="59"/>
  <c r="AS269" i="59"/>
  <c r="AX192" i="62"/>
  <c r="AW107" i="59"/>
  <c r="AW51" i="59" s="1"/>
  <c r="S102" i="86"/>
  <c r="N287" i="59"/>
  <c r="N286" i="59" s="1"/>
  <c r="S207" i="62"/>
  <c r="BG259" i="59"/>
  <c r="BG258" i="59" s="1"/>
  <c r="BL183" i="62"/>
  <c r="X280" i="86"/>
  <c r="BC209" i="59"/>
  <c r="BB234" i="86"/>
  <c r="BK62" i="86"/>
  <c r="AS177" i="86"/>
  <c r="AZ130" i="86"/>
  <c r="AF197" i="86"/>
  <c r="AX290" i="86"/>
  <c r="I250" i="86"/>
  <c r="AL46" i="86"/>
  <c r="AL11" i="86" s="1"/>
  <c r="J279" i="59"/>
  <c r="O200" i="62"/>
  <c r="BN190" i="88"/>
  <c r="AI238" i="86"/>
  <c r="I125" i="86"/>
  <c r="AU282" i="86"/>
  <c r="AB172" i="85"/>
  <c r="W247" i="86"/>
  <c r="AP200" i="85"/>
  <c r="AK279" i="86"/>
  <c r="AK278" i="86" s="1"/>
  <c r="BG223" i="88"/>
  <c r="Y23" i="86"/>
  <c r="V197" i="59"/>
  <c r="Z184" i="59"/>
  <c r="Z150" i="86"/>
  <c r="BV223" i="88"/>
  <c r="AH115" i="59"/>
  <c r="AI232" i="59"/>
  <c r="AD250" i="59"/>
  <c r="E134" i="59"/>
  <c r="P230" i="86"/>
  <c r="BH23" i="59"/>
  <c r="O290" i="86"/>
  <c r="AG245" i="86"/>
  <c r="AA104" i="59"/>
  <c r="AO125" i="86"/>
  <c r="BG223" i="59"/>
  <c r="BM64" i="86"/>
  <c r="E282" i="59"/>
  <c r="BA24" i="59"/>
  <c r="K134" i="86"/>
  <c r="AU231" i="59"/>
  <c r="AX195" i="86"/>
  <c r="AL180" i="59"/>
  <c r="AL229" i="59"/>
  <c r="AL236" i="59" s="1"/>
  <c r="S247" i="86"/>
  <c r="X172" i="85"/>
  <c r="AL272" i="59"/>
  <c r="AF262" i="86"/>
  <c r="AT220" i="59"/>
  <c r="W209" i="59"/>
  <c r="AA186" i="59"/>
  <c r="Q99" i="59"/>
  <c r="AQ290" i="86"/>
  <c r="I180" i="86"/>
  <c r="AE265" i="59"/>
  <c r="AK232" i="86"/>
  <c r="F259" i="86"/>
  <c r="K183" i="85"/>
  <c r="AL250" i="59"/>
  <c r="EB223" i="88"/>
  <c r="BL200" i="88"/>
  <c r="S181" i="88"/>
  <c r="E156" i="86"/>
  <c r="M186" i="86"/>
  <c r="J117" i="86"/>
  <c r="AK111" i="86"/>
  <c r="AK55" i="86" s="1"/>
  <c r="AG100" i="59"/>
  <c r="BD144" i="59"/>
  <c r="AB238" i="86"/>
  <c r="BF201" i="59"/>
  <c r="CB174" i="88"/>
  <c r="M92" i="86"/>
  <c r="AO36" i="59"/>
  <c r="AZ217" i="88"/>
  <c r="BE172" i="62"/>
  <c r="AZ247" i="59"/>
  <c r="BE210" i="59"/>
  <c r="AQ265" i="86"/>
  <c r="E101" i="86"/>
  <c r="AA234" i="59"/>
  <c r="AF231" i="86"/>
  <c r="AX46" i="59"/>
  <c r="AX11" i="59" s="1"/>
  <c r="BA113" i="86"/>
  <c r="V116" i="86"/>
  <c r="F97" i="59"/>
  <c r="BJ65" i="86"/>
  <c r="BJ217" i="86"/>
  <c r="Z146" i="59"/>
  <c r="BJ172" i="59"/>
  <c r="BJ99" i="59"/>
  <c r="BM285" i="59"/>
  <c r="W260" i="86"/>
  <c r="G156" i="86"/>
  <c r="G158" i="86" s="1"/>
  <c r="BM265" i="86"/>
  <c r="Z200" i="86"/>
  <c r="AK214" i="59"/>
  <c r="BC109" i="59"/>
  <c r="BC53" i="59" s="1"/>
  <c r="BO62" i="86"/>
  <c r="O63" i="86"/>
  <c r="BK184" i="86"/>
  <c r="AW172" i="85"/>
  <c r="AR247" i="86"/>
  <c r="Z280" i="59"/>
  <c r="BM259" i="59"/>
  <c r="BR183" i="62"/>
  <c r="AV198" i="62"/>
  <c r="AQ277" i="59"/>
  <c r="AJ107" i="59"/>
  <c r="AJ51" i="59" s="1"/>
  <c r="N100" i="86"/>
  <c r="N61" i="86"/>
  <c r="BA157" i="86"/>
  <c r="F265" i="86"/>
  <c r="AG109" i="59"/>
  <c r="AG53" i="59" s="1"/>
  <c r="W157" i="59"/>
  <c r="G265" i="59"/>
  <c r="AJ64" i="86"/>
  <c r="S109" i="59"/>
  <c r="S53" i="59" s="1"/>
  <c r="AJ104" i="59"/>
  <c r="AJ181" i="85"/>
  <c r="AE257" i="86"/>
  <c r="AE256" i="86" s="1"/>
  <c r="AT97" i="59"/>
  <c r="BF249" i="59"/>
  <c r="BK174" i="62"/>
  <c r="BI115" i="59"/>
  <c r="AY207" i="59"/>
  <c r="BI150" i="59"/>
  <c r="O277" i="59"/>
  <c r="T198" i="62"/>
  <c r="U183" i="85"/>
  <c r="P259" i="86"/>
  <c r="BA127" i="86"/>
  <c r="R183" i="88"/>
  <c r="W232" i="86"/>
  <c r="P24" i="86"/>
  <c r="AO183" i="59"/>
  <c r="AO126" i="86"/>
  <c r="AG223" i="62"/>
  <c r="AB34" i="59" s="1"/>
  <c r="BZ198" i="88"/>
  <c r="BJ198" i="62"/>
  <c r="BE277" i="59"/>
  <c r="AT196" i="86"/>
  <c r="EJ174" i="88"/>
  <c r="AD129" i="59"/>
  <c r="L214" i="59"/>
  <c r="M192" i="59"/>
  <c r="AZ197" i="86"/>
  <c r="AR129" i="86"/>
  <c r="BN277" i="86"/>
  <c r="BN276" i="86" s="1"/>
  <c r="BS198" i="85"/>
  <c r="D144" i="86"/>
  <c r="Q235" i="86"/>
  <c r="AP172" i="86"/>
  <c r="AA231" i="86"/>
  <c r="AX200" i="88"/>
  <c r="BH185" i="86"/>
  <c r="AP222" i="59"/>
  <c r="I156" i="86"/>
  <c r="AS197" i="86"/>
  <c r="Q270" i="59"/>
  <c r="Q150" i="59"/>
  <c r="Z102" i="59"/>
  <c r="AG195" i="59"/>
  <c r="AI177" i="59"/>
  <c r="AU275" i="86"/>
  <c r="O181" i="59"/>
  <c r="L179" i="86"/>
  <c r="AQ97" i="59"/>
  <c r="V129" i="59"/>
  <c r="I175" i="86"/>
  <c r="F195" i="59"/>
  <c r="AP192" i="59"/>
  <c r="AX104" i="86"/>
  <c r="M191" i="86"/>
  <c r="AI103" i="86"/>
  <c r="AN24" i="59"/>
  <c r="AN30" i="59" s="1"/>
  <c r="AE113" i="59"/>
  <c r="W201" i="59"/>
  <c r="AA115" i="86"/>
  <c r="Q101" i="59"/>
  <c r="AI199" i="59"/>
  <c r="T207" i="88"/>
  <c r="K78" i="88"/>
  <c r="X26" i="59"/>
  <c r="BA114" i="86"/>
  <c r="AY108" i="59"/>
  <c r="AY52" i="59" s="1"/>
  <c r="AU190" i="86"/>
  <c r="BF144" i="59"/>
  <c r="AR179" i="59"/>
  <c r="M179" i="86"/>
  <c r="AT280" i="86"/>
  <c r="K206" i="86"/>
  <c r="AW144" i="86"/>
  <c r="X201" i="59"/>
  <c r="I46" i="86"/>
  <c r="I11" i="86" s="1"/>
  <c r="EA78" i="88"/>
  <c r="AK289" i="59"/>
  <c r="AP209" i="62"/>
  <c r="AD218" i="59"/>
  <c r="N191" i="86"/>
  <c r="BJ292" i="59"/>
  <c r="BJ291" i="59" s="1"/>
  <c r="S250" i="86"/>
  <c r="P252" i="59"/>
  <c r="AN172" i="85"/>
  <c r="AI247" i="86"/>
  <c r="O210" i="59"/>
  <c r="D272" i="59"/>
  <c r="AD223" i="85"/>
  <c r="Y34" i="86" s="1"/>
  <c r="AG26" i="86"/>
  <c r="FX200" i="88"/>
  <c r="AE150" i="86"/>
  <c r="AE152" i="86" s="1"/>
  <c r="J150" i="59"/>
  <c r="J152" i="59" s="1"/>
  <c r="BE126" i="59"/>
  <c r="AY207" i="86"/>
  <c r="AD107" i="86"/>
  <c r="AD51" i="86" s="1"/>
  <c r="BI27" i="59"/>
  <c r="DU223" i="88"/>
  <c r="AA156" i="59"/>
  <c r="BA230" i="86"/>
  <c r="K292" i="86"/>
  <c r="Y27" i="59"/>
  <c r="AF128" i="59"/>
  <c r="BG116" i="59"/>
  <c r="X130" i="59"/>
  <c r="Y191" i="86"/>
  <c r="BH174" i="62"/>
  <c r="BC249" i="59"/>
  <c r="AT290" i="59"/>
  <c r="H282" i="86"/>
  <c r="H281" i="86" s="1"/>
  <c r="BM190" i="59"/>
  <c r="AY179" i="59"/>
  <c r="AJ128" i="86"/>
  <c r="AZ220" i="59"/>
  <c r="AF27" i="59"/>
  <c r="BK99" i="59"/>
  <c r="AP172" i="62"/>
  <c r="AK247" i="59"/>
  <c r="Q223" i="88"/>
  <c r="AG181" i="59"/>
  <c r="T125" i="86"/>
  <c r="AC125" i="86"/>
  <c r="J200" i="86"/>
  <c r="AZ133" i="86"/>
  <c r="BE78" i="85"/>
  <c r="AZ136" i="86" s="1"/>
  <c r="BE190" i="59"/>
  <c r="AW176" i="59"/>
  <c r="AH223" i="62"/>
  <c r="AC34" i="59" s="1"/>
  <c r="AS267" i="59"/>
  <c r="AX190" i="62"/>
  <c r="BO93" i="86"/>
  <c r="BO57" i="86" s="1"/>
  <c r="H231" i="59"/>
  <c r="I219" i="59"/>
  <c r="G237" i="86"/>
  <c r="AP26" i="86"/>
  <c r="D178" i="86"/>
  <c r="J113" i="59"/>
  <c r="H229" i="86"/>
  <c r="BA172" i="59"/>
  <c r="AW102" i="59"/>
  <c r="AP110" i="86"/>
  <c r="AP54" i="86" s="1"/>
  <c r="BN128" i="59"/>
  <c r="DI190" i="88"/>
  <c r="Y140" i="86"/>
  <c r="Z110" i="86"/>
  <c r="Z54" i="86" s="1"/>
  <c r="BB208" i="86"/>
  <c r="AG210" i="59"/>
  <c r="BM192" i="59"/>
  <c r="BN172" i="85"/>
  <c r="BI247" i="86"/>
  <c r="AL267" i="86"/>
  <c r="AQ190" i="85"/>
  <c r="BL107" i="86"/>
  <c r="AO181" i="59"/>
  <c r="AI182" i="59"/>
  <c r="P223" i="88"/>
  <c r="AH26" i="59"/>
  <c r="AC191" i="59"/>
  <c r="AY207" i="85"/>
  <c r="AT287" i="86"/>
  <c r="BC27" i="59"/>
  <c r="AF232" i="86"/>
  <c r="G134" i="86"/>
  <c r="Z110" i="59"/>
  <c r="Z54" i="59" s="1"/>
  <c r="AX144" i="86"/>
  <c r="L134" i="86"/>
  <c r="BJ233" i="86"/>
  <c r="S191" i="86"/>
  <c r="P162" i="86"/>
  <c r="P114" i="59"/>
  <c r="AH179" i="59"/>
  <c r="U172" i="86"/>
  <c r="T290" i="86"/>
  <c r="AR97" i="59"/>
  <c r="G23" i="59"/>
  <c r="AZ174" i="88"/>
  <c r="BE128" i="86"/>
  <c r="AM180" i="86"/>
  <c r="M221" i="86"/>
  <c r="BG78" i="88"/>
  <c r="AF24" i="59"/>
  <c r="AF30" i="59" s="1"/>
  <c r="BO186" i="59"/>
  <c r="AI66" i="86"/>
  <c r="AK24" i="59"/>
  <c r="I245" i="86"/>
  <c r="BA233" i="59"/>
  <c r="AJ129" i="86"/>
  <c r="AJ126" i="86"/>
  <c r="U199" i="86"/>
  <c r="P129" i="86"/>
  <c r="AK172" i="62"/>
  <c r="AF247" i="59"/>
  <c r="AX210" i="86"/>
  <c r="BD200" i="86"/>
  <c r="I221" i="59"/>
  <c r="BF219" i="59"/>
  <c r="Z144" i="59"/>
  <c r="BA200" i="62"/>
  <c r="AV279" i="59"/>
  <c r="AV278" i="59" s="1"/>
  <c r="K189" i="86"/>
  <c r="AI64" i="59"/>
  <c r="AP127" i="59"/>
  <c r="AO129" i="59"/>
  <c r="AZ197" i="59"/>
  <c r="BB181" i="88"/>
  <c r="AU111" i="86"/>
  <c r="AU55" i="86" s="1"/>
  <c r="AQ144" i="86"/>
  <c r="BJ262" i="86"/>
  <c r="N245" i="86"/>
  <c r="AK101" i="86"/>
  <c r="AG23" i="86"/>
  <c r="AQ231" i="86"/>
  <c r="H176" i="59"/>
  <c r="BF184" i="59"/>
  <c r="AR134" i="86"/>
  <c r="BB229" i="86"/>
  <c r="U289" i="86"/>
  <c r="Z209" i="85"/>
  <c r="AH282" i="59"/>
  <c r="AK92" i="86"/>
  <c r="T111" i="86"/>
  <c r="T55" i="86" s="1"/>
  <c r="AJ46" i="86"/>
  <c r="AJ11" i="86" s="1"/>
  <c r="BJ112" i="59"/>
  <c r="BK107" i="59"/>
  <c r="AU192" i="86"/>
  <c r="O289" i="86"/>
  <c r="T209" i="85"/>
  <c r="AW64" i="86"/>
  <c r="BO218" i="86"/>
  <c r="BE270" i="59"/>
  <c r="O180" i="86"/>
  <c r="AL290" i="86"/>
  <c r="H172" i="86"/>
  <c r="U207" i="59"/>
  <c r="X190" i="85"/>
  <c r="S267" i="86"/>
  <c r="U127" i="86"/>
  <c r="S117" i="86"/>
  <c r="U94" i="59"/>
  <c r="AE109" i="59"/>
  <c r="AE53" i="59" s="1"/>
  <c r="Y156" i="86"/>
  <c r="Y158" i="86" s="1"/>
  <c r="AN265" i="59"/>
  <c r="AW223" i="88"/>
  <c r="X117" i="86"/>
  <c r="BI279" i="59"/>
  <c r="BN200" i="62"/>
  <c r="HA209" i="88"/>
  <c r="S287" i="59"/>
  <c r="X207" i="62"/>
  <c r="AU262" i="86"/>
  <c r="U197" i="59"/>
  <c r="AR262" i="86"/>
  <c r="AR261" i="86" s="1"/>
  <c r="BN175" i="59"/>
  <c r="BL185" i="59"/>
  <c r="AZ63" i="59"/>
  <c r="BG206" i="59"/>
  <c r="AN64" i="86"/>
  <c r="BD189" i="59"/>
  <c r="S221" i="59"/>
  <c r="E128" i="59"/>
  <c r="AA219" i="86"/>
  <c r="AE255" i="59"/>
  <c r="BF181" i="59"/>
  <c r="AP260" i="59"/>
  <c r="AD135" i="86"/>
  <c r="BI279" i="88"/>
  <c r="X208" i="86"/>
  <c r="AN197" i="86"/>
  <c r="AL279" i="59"/>
  <c r="AQ200" i="62"/>
  <c r="BG184" i="59"/>
  <c r="AZ178" i="86"/>
  <c r="BL220" i="59"/>
  <c r="BT192" i="88"/>
  <c r="AA99" i="86"/>
  <c r="BJ287" i="86"/>
  <c r="BO207" i="85"/>
  <c r="R192" i="59"/>
  <c r="Z208" i="86"/>
  <c r="BM262" i="86"/>
  <c r="BM261" i="86" s="1"/>
  <c r="BO177" i="59"/>
  <c r="D128" i="59"/>
  <c r="AU260" i="59"/>
  <c r="BE104" i="59"/>
  <c r="AK194" i="86"/>
  <c r="BE63" i="59"/>
  <c r="AY128" i="59"/>
  <c r="AB109" i="86"/>
  <c r="AB53" i="86" s="1"/>
  <c r="AP100" i="86"/>
  <c r="BI234" i="86"/>
  <c r="AG189" i="86"/>
  <c r="BF238" i="86"/>
  <c r="AM116" i="59"/>
  <c r="BH180" i="59"/>
  <c r="AX117" i="86"/>
  <c r="F223" i="86"/>
  <c r="BH150" i="86"/>
  <c r="BH152" i="86" s="1"/>
  <c r="BK130" i="59"/>
  <c r="BM36" i="59"/>
  <c r="AJ181" i="59"/>
  <c r="Q177" i="86"/>
  <c r="AI218" i="86"/>
  <c r="BA111" i="86"/>
  <c r="BA55" i="86" s="1"/>
  <c r="BL186" i="59"/>
  <c r="BN222" i="59"/>
  <c r="Z179" i="59"/>
  <c r="V125" i="86"/>
  <c r="BD62" i="59"/>
  <c r="P100" i="86"/>
  <c r="AR275" i="86"/>
  <c r="V186" i="86"/>
  <c r="I223" i="62"/>
  <c r="D34" i="59" s="1"/>
  <c r="AM234" i="86"/>
  <c r="BG63" i="59"/>
  <c r="BK255" i="59"/>
  <c r="L107" i="86"/>
  <c r="I191" i="59"/>
  <c r="BC98" i="86"/>
  <c r="AV108" i="86"/>
  <c r="AV52" i="86" s="1"/>
  <c r="O269" i="59"/>
  <c r="O268" i="59" s="1"/>
  <c r="T192" i="62"/>
  <c r="AS144" i="59"/>
  <c r="BL103" i="86"/>
  <c r="BE108" i="86"/>
  <c r="BE52" i="86" s="1"/>
  <c r="AN140" i="59"/>
  <c r="BM210" i="86"/>
  <c r="BC151" i="59"/>
  <c r="X235" i="59"/>
  <c r="BE94" i="86"/>
  <c r="I150" i="59"/>
  <c r="I152" i="59" s="1"/>
  <c r="AP191" i="86"/>
  <c r="BE116" i="86"/>
  <c r="AE151" i="59"/>
  <c r="AK176" i="59"/>
  <c r="AC282" i="86"/>
  <c r="BO64" i="59"/>
  <c r="AW181" i="86"/>
  <c r="AB94" i="86"/>
  <c r="BF151" i="86"/>
  <c r="P221" i="86"/>
  <c r="BL214" i="86"/>
  <c r="BD175" i="59"/>
  <c r="AK238" i="86"/>
  <c r="M287" i="86"/>
  <c r="R207" i="85"/>
  <c r="BC177" i="59"/>
  <c r="BO27" i="59"/>
  <c r="Q116" i="59"/>
  <c r="H179" i="86"/>
  <c r="J178" i="59"/>
  <c r="BJ98" i="59"/>
  <c r="BB185" i="86"/>
  <c r="BL275" i="59"/>
  <c r="K176" i="59"/>
  <c r="BD94" i="59"/>
  <c r="AJ101" i="59"/>
  <c r="AW231" i="59"/>
  <c r="U23" i="86"/>
  <c r="BJ64" i="59"/>
  <c r="T217" i="86"/>
  <c r="T65" i="86"/>
  <c r="AJ272" i="59"/>
  <c r="AJ271" i="59" s="1"/>
  <c r="M200" i="86"/>
  <c r="BE92" i="86"/>
  <c r="X180" i="86"/>
  <c r="AX146" i="59"/>
  <c r="BN198" i="88"/>
  <c r="N126" i="59"/>
  <c r="CD200" i="88"/>
  <c r="AI179" i="59"/>
  <c r="AQ112" i="86"/>
  <c r="BA252" i="59"/>
  <c r="J272" i="86"/>
  <c r="J104" i="59"/>
  <c r="AV183" i="59"/>
  <c r="AI235" i="86"/>
  <c r="AI245" i="86"/>
  <c r="AY101" i="86"/>
  <c r="BE282" i="59"/>
  <c r="BB262" i="59"/>
  <c r="H189" i="86"/>
  <c r="BG199" i="86"/>
  <c r="AC98" i="59"/>
  <c r="BV198" i="88"/>
  <c r="V192" i="88"/>
  <c r="BM209" i="62"/>
  <c r="BH289" i="59"/>
  <c r="N292" i="86"/>
  <c r="N291" i="86" s="1"/>
  <c r="BB234" i="59"/>
  <c r="R289" i="86"/>
  <c r="R288" i="86" s="1"/>
  <c r="W209" i="85"/>
  <c r="AG250" i="86"/>
  <c r="AM100" i="86"/>
  <c r="AU134" i="59"/>
  <c r="AU104" i="86"/>
  <c r="K265" i="59"/>
  <c r="AC157" i="59"/>
  <c r="S61" i="59"/>
  <c r="AQ235" i="59"/>
  <c r="Q115" i="86"/>
  <c r="AA190" i="88"/>
  <c r="AP101" i="59"/>
  <c r="P287" i="86"/>
  <c r="U207" i="85"/>
  <c r="AQ184" i="59"/>
  <c r="BL223" i="86"/>
  <c r="AY181" i="59"/>
  <c r="AS179" i="59"/>
  <c r="BK183" i="88"/>
  <c r="AK233" i="86"/>
  <c r="AW183" i="88"/>
  <c r="W150" i="86"/>
  <c r="W127" i="59"/>
  <c r="AH176" i="86"/>
  <c r="BN183" i="86"/>
  <c r="AI185" i="86"/>
  <c r="W285" i="86"/>
  <c r="BH279" i="88"/>
  <c r="K98" i="86"/>
  <c r="AT125" i="86"/>
  <c r="BH197" i="86"/>
  <c r="BE151" i="59"/>
  <c r="EB209" i="88"/>
  <c r="I110" i="86"/>
  <c r="I54" i="86" s="1"/>
  <c r="AV197" i="86"/>
  <c r="BM210" i="59"/>
  <c r="BM191" i="59"/>
  <c r="AR26" i="59"/>
  <c r="M62" i="86"/>
  <c r="Q176" i="59"/>
  <c r="AQ219" i="59"/>
  <c r="R194" i="59"/>
  <c r="CF78" i="88"/>
  <c r="E209" i="59"/>
  <c r="W181" i="88"/>
  <c r="AU255" i="86"/>
  <c r="BL98" i="59"/>
  <c r="AU207" i="62"/>
  <c r="AP287" i="59"/>
  <c r="AP286" i="59" s="1"/>
  <c r="AM200" i="59"/>
  <c r="AN186" i="59"/>
  <c r="BO178" i="59"/>
  <c r="AP172" i="59"/>
  <c r="H27" i="86"/>
  <c r="BA78" i="85"/>
  <c r="AV136" i="86" s="1"/>
  <c r="AV133" i="86"/>
  <c r="BF176" i="86"/>
  <c r="S186" i="59"/>
  <c r="BO65" i="59"/>
  <c r="BO217" i="59"/>
  <c r="AI108" i="86"/>
  <c r="AI52" i="86" s="1"/>
  <c r="AT113" i="86"/>
  <c r="AM209" i="62"/>
  <c r="AH289" i="59"/>
  <c r="AH288" i="59" s="1"/>
  <c r="BN184" i="59"/>
  <c r="O78" i="88"/>
  <c r="W230" i="59"/>
  <c r="T26" i="86"/>
  <c r="V174" i="59"/>
  <c r="X220" i="86"/>
  <c r="BA190" i="86"/>
  <c r="BJ290" i="59"/>
  <c r="AA78" i="62"/>
  <c r="V136" i="59" s="1"/>
  <c r="V133" i="59"/>
  <c r="BF233" i="86"/>
  <c r="BK196" i="59"/>
  <c r="O24" i="59"/>
  <c r="BD183" i="85"/>
  <c r="AY259" i="86"/>
  <c r="AS196" i="59"/>
  <c r="BF127" i="59"/>
  <c r="AO220" i="59"/>
  <c r="BK127" i="86"/>
  <c r="BI114" i="86"/>
  <c r="AP117" i="86"/>
  <c r="G259" i="59"/>
  <c r="L183" i="62"/>
  <c r="BH270" i="86"/>
  <c r="AM157" i="59"/>
  <c r="BB209" i="85"/>
  <c r="AW289" i="86"/>
  <c r="AW288" i="86" s="1"/>
  <c r="BG93" i="59"/>
  <c r="BG57" i="59" s="1"/>
  <c r="AF100" i="59"/>
  <c r="AF178" i="86"/>
  <c r="BF109" i="59"/>
  <c r="BF53" i="59" s="1"/>
  <c r="AN181" i="85"/>
  <c r="AI257" i="86"/>
  <c r="AI256" i="86" s="1"/>
  <c r="V65" i="86"/>
  <c r="V217" i="86"/>
  <c r="BG207" i="86"/>
  <c r="AG65" i="59"/>
  <c r="AG217" i="59"/>
  <c r="BM129" i="59"/>
  <c r="F260" i="59"/>
  <c r="AO207" i="62"/>
  <c r="AJ287" i="59"/>
  <c r="BO102" i="86"/>
  <c r="AW129" i="59"/>
  <c r="L190" i="88"/>
  <c r="BO195" i="59"/>
  <c r="AN183" i="62"/>
  <c r="AI259" i="59"/>
  <c r="X292" i="86"/>
  <c r="E94" i="86"/>
  <c r="BM183" i="86"/>
  <c r="AK210" i="59"/>
  <c r="AC175" i="59"/>
  <c r="BU200" i="88"/>
  <c r="BG126" i="59"/>
  <c r="T181" i="88"/>
  <c r="I135" i="86"/>
  <c r="P195" i="59"/>
  <c r="BC218" i="59"/>
  <c r="BN157" i="86"/>
  <c r="GF190" i="88"/>
  <c r="BE140" i="86"/>
  <c r="AF190" i="88"/>
  <c r="CA192" i="88"/>
  <c r="AO64" i="86"/>
  <c r="AG108" i="59"/>
  <c r="AG52" i="59" s="1"/>
  <c r="BD172" i="62"/>
  <c r="AY247" i="59"/>
  <c r="AH66" i="59"/>
  <c r="AZ26" i="59"/>
  <c r="BB78" i="88"/>
  <c r="AA194" i="86"/>
  <c r="AP249" i="59"/>
  <c r="AU174" i="62"/>
  <c r="D218" i="86"/>
  <c r="BC180" i="59"/>
  <c r="AZ125" i="86"/>
  <c r="AW157" i="86"/>
  <c r="T146" i="86"/>
  <c r="AE100" i="59"/>
  <c r="AJ183" i="86"/>
  <c r="GO200" i="88"/>
  <c r="K102" i="59"/>
  <c r="W129" i="86"/>
  <c r="AR46" i="59"/>
  <c r="AR11" i="59" s="1"/>
  <c r="AQ107" i="86"/>
  <c r="BO100" i="86"/>
  <c r="AY234" i="86"/>
  <c r="AA279" i="88"/>
  <c r="AO61" i="59"/>
  <c r="D229" i="86"/>
  <c r="BN275" i="59"/>
  <c r="T269" i="59"/>
  <c r="Y192" i="62"/>
  <c r="BL144" i="59"/>
  <c r="AU223" i="62"/>
  <c r="AP34" i="59" s="1"/>
  <c r="BE183" i="59"/>
  <c r="AM279" i="59"/>
  <c r="AM278" i="59" s="1"/>
  <c r="AR200" i="62"/>
  <c r="AA125" i="59"/>
  <c r="AD150" i="59"/>
  <c r="AD152" i="59" s="1"/>
  <c r="BY181" i="88"/>
  <c r="AQ245" i="59"/>
  <c r="AV219" i="59"/>
  <c r="AX140" i="59"/>
  <c r="AX139" i="59" s="1"/>
  <c r="AE99" i="86"/>
  <c r="AU230" i="59"/>
  <c r="AZ290" i="86"/>
  <c r="V133" i="86"/>
  <c r="AA78" i="85"/>
  <c r="V136" i="86" s="1"/>
  <c r="AE141" i="59"/>
  <c r="BH207" i="85"/>
  <c r="BC287" i="86"/>
  <c r="AC238" i="86"/>
  <c r="HC78" i="88"/>
  <c r="BI183" i="88"/>
  <c r="BA210" i="86"/>
  <c r="AN232" i="59"/>
  <c r="W210" i="86"/>
  <c r="AB125" i="59"/>
  <c r="CV190" i="86"/>
  <c r="BW192" i="88"/>
  <c r="BL102" i="59"/>
  <c r="BM192" i="62"/>
  <c r="BH269" i="59"/>
  <c r="BH268" i="59" s="1"/>
  <c r="W255" i="59"/>
  <c r="BG157" i="59"/>
  <c r="BD219" i="86"/>
  <c r="AH217" i="59"/>
  <c r="AH65" i="59"/>
  <c r="U103" i="59"/>
  <c r="BH176" i="86"/>
  <c r="BM208" i="59"/>
  <c r="AV177" i="59"/>
  <c r="AE177" i="59"/>
  <c r="AA126" i="86"/>
  <c r="AD221" i="86"/>
  <c r="M135" i="86"/>
  <c r="BN127" i="59"/>
  <c r="BD26" i="86"/>
  <c r="HG172" i="88"/>
  <c r="I116" i="86"/>
  <c r="AK112" i="59"/>
  <c r="BG183" i="62"/>
  <c r="BB259" i="59"/>
  <c r="AB102" i="86"/>
  <c r="AE183" i="59"/>
  <c r="AH150" i="59"/>
  <c r="AH152" i="59" s="1"/>
  <c r="U201" i="86"/>
  <c r="Q174" i="85"/>
  <c r="L249" i="86"/>
  <c r="M130" i="59"/>
  <c r="Q104" i="86"/>
  <c r="BB237" i="59"/>
  <c r="V192" i="59"/>
  <c r="AT128" i="86"/>
  <c r="AA92" i="59"/>
  <c r="AA15" i="59" s="1"/>
  <c r="AJ201" i="59"/>
  <c r="T162" i="86"/>
  <c r="AY92" i="59"/>
  <c r="AY15" i="59" s="1"/>
  <c r="BF220" i="86"/>
  <c r="AK27" i="86"/>
  <c r="AT217" i="86"/>
  <c r="AT65" i="86"/>
  <c r="EB192" i="88"/>
  <c r="GN183" i="88"/>
  <c r="BO290" i="86"/>
  <c r="BF94" i="59"/>
  <c r="AS217" i="62"/>
  <c r="AN33" i="59" s="1"/>
  <c r="BH190" i="59"/>
  <c r="BN175" i="86"/>
  <c r="BO192" i="59"/>
  <c r="AG234" i="59"/>
  <c r="AD126" i="59"/>
  <c r="AP109" i="86"/>
  <c r="AP53" i="86" s="1"/>
  <c r="BM109" i="86"/>
  <c r="BM53" i="86" s="1"/>
  <c r="AB181" i="86"/>
  <c r="AD230" i="86"/>
  <c r="H46" i="86"/>
  <c r="H11" i="86" s="1"/>
  <c r="AX78" i="62"/>
  <c r="AS136" i="59" s="1"/>
  <c r="AS133" i="59"/>
  <c r="D235" i="59"/>
  <c r="BC64" i="59"/>
  <c r="BC279" i="88"/>
  <c r="F209" i="86"/>
  <c r="G252" i="86"/>
  <c r="W157" i="86"/>
  <c r="BA94" i="59"/>
  <c r="D262" i="59"/>
  <c r="D261" i="59" s="1"/>
  <c r="BH129" i="59"/>
  <c r="AZ128" i="86"/>
  <c r="V93" i="59"/>
  <c r="V57" i="59" s="1"/>
  <c r="AN199" i="86"/>
  <c r="AM237" i="59"/>
  <c r="BJ196" i="86"/>
  <c r="AA229" i="86"/>
  <c r="BF27" i="86"/>
  <c r="N65" i="86"/>
  <c r="N217" i="86"/>
  <c r="BC146" i="59"/>
  <c r="U36" i="59"/>
  <c r="N270" i="86"/>
  <c r="O220" i="86"/>
  <c r="CF174" i="88"/>
  <c r="DM198" i="88"/>
  <c r="AW220" i="59"/>
  <c r="BL24" i="86"/>
  <c r="BL30" i="86" s="1"/>
  <c r="BD174" i="59"/>
  <c r="AN230" i="59"/>
  <c r="AS63" i="59"/>
  <c r="AM222" i="59"/>
  <c r="AA179" i="59"/>
  <c r="BM217" i="88"/>
  <c r="BK192" i="86"/>
  <c r="BJ126" i="86"/>
  <c r="AJ229" i="86"/>
  <c r="AW97" i="86"/>
  <c r="AU27" i="86"/>
  <c r="AD181" i="59"/>
  <c r="AB272" i="59"/>
  <c r="N214" i="86"/>
  <c r="AS23" i="59"/>
  <c r="AX250" i="86"/>
  <c r="AF223" i="59"/>
  <c r="AJ127" i="86"/>
  <c r="AD150" i="86"/>
  <c r="AD152" i="86" s="1"/>
  <c r="I111" i="86"/>
  <c r="I55" i="86" s="1"/>
  <c r="BO190" i="86"/>
  <c r="L255" i="86"/>
  <c r="BL191" i="86"/>
  <c r="AW250" i="59"/>
  <c r="AR66" i="59"/>
  <c r="BI223" i="59"/>
  <c r="BC46" i="86"/>
  <c r="BC11" i="86" s="1"/>
  <c r="BL179" i="86"/>
  <c r="AD110" i="59"/>
  <c r="AD54" i="59" s="1"/>
  <c r="Z209" i="86"/>
  <c r="BE194" i="86"/>
  <c r="AY200" i="59"/>
  <c r="J172" i="59"/>
  <c r="BB110" i="59"/>
  <c r="BB54" i="59" s="1"/>
  <c r="AM231" i="86"/>
  <c r="BO214" i="59"/>
  <c r="BJ192" i="59"/>
  <c r="AR64" i="86"/>
  <c r="AJ200" i="59"/>
  <c r="F233" i="59"/>
  <c r="AW183" i="86"/>
  <c r="CD207" i="88"/>
  <c r="G208" i="59"/>
  <c r="V231" i="59"/>
  <c r="E262" i="59"/>
  <c r="I140" i="59"/>
  <c r="I61" i="86"/>
  <c r="AO130" i="59"/>
  <c r="AQ234" i="59"/>
  <c r="AA108" i="86"/>
  <c r="AA52" i="86" s="1"/>
  <c r="Y102" i="59"/>
  <c r="BL145" i="59"/>
  <c r="AY209" i="59"/>
  <c r="T229" i="86"/>
  <c r="BK201" i="86"/>
  <c r="X108" i="86"/>
  <c r="X52" i="86" s="1"/>
  <c r="AT282" i="86"/>
  <c r="BO191" i="59"/>
  <c r="L107" i="59"/>
  <c r="Z97" i="86"/>
  <c r="Y116" i="59"/>
  <c r="AS175" i="59"/>
  <c r="N78" i="88"/>
  <c r="T217" i="85"/>
  <c r="O33" i="86" s="1"/>
  <c r="BC66" i="59"/>
  <c r="BH292" i="86"/>
  <c r="AM63" i="59"/>
  <c r="T185" i="59"/>
  <c r="AQ102" i="86"/>
  <c r="T206" i="86"/>
  <c r="BG249" i="86"/>
  <c r="BL174" i="85"/>
  <c r="AG104" i="86"/>
  <c r="AA208" i="86"/>
  <c r="BN130" i="86"/>
  <c r="F180" i="86"/>
  <c r="AF195" i="59"/>
  <c r="AD259" i="59"/>
  <c r="AD258" i="59" s="1"/>
  <c r="AI183" i="62"/>
  <c r="BN207" i="59"/>
  <c r="D64" i="86"/>
  <c r="P127" i="86"/>
  <c r="AT24" i="86"/>
  <c r="BO66" i="59"/>
  <c r="BB109" i="59"/>
  <c r="BB53" i="59" s="1"/>
  <c r="AO93" i="59"/>
  <c r="AO57" i="59" s="1"/>
  <c r="AE36" i="59"/>
  <c r="X64" i="86"/>
  <c r="BR183" i="88"/>
  <c r="AR290" i="86"/>
  <c r="AI231" i="59"/>
  <c r="Z156" i="86"/>
  <c r="AE94" i="59"/>
  <c r="BI223" i="88"/>
  <c r="BK94" i="59"/>
  <c r="BN280" i="59"/>
  <c r="AF64" i="86"/>
  <c r="AU275" i="59"/>
  <c r="AM135" i="86"/>
  <c r="L223" i="85"/>
  <c r="G34" i="86" s="1"/>
  <c r="AZ140" i="59"/>
  <c r="AZ139" i="59" s="1"/>
  <c r="F101" i="86"/>
  <c r="AX127" i="86"/>
  <c r="AM125" i="86"/>
  <c r="AH175" i="86"/>
  <c r="L234" i="59"/>
  <c r="O221" i="86"/>
  <c r="AK109" i="86"/>
  <c r="AK53" i="86" s="1"/>
  <c r="BE130" i="59"/>
  <c r="AZ231" i="59"/>
  <c r="N162" i="59"/>
  <c r="AE184" i="59"/>
  <c r="AK260" i="86"/>
  <c r="AZ194" i="59"/>
  <c r="AV64" i="59"/>
  <c r="AI229" i="59"/>
  <c r="AP214" i="86"/>
  <c r="P111" i="59"/>
  <c r="AF190" i="86"/>
  <c r="AP280" i="59"/>
  <c r="M128" i="59"/>
  <c r="BO112" i="86"/>
  <c r="V220" i="86"/>
  <c r="K183" i="88"/>
  <c r="Y223" i="85"/>
  <c r="T34" i="86" s="1"/>
  <c r="O201" i="59"/>
  <c r="BI207" i="88"/>
  <c r="BG230" i="86"/>
  <c r="AU223" i="85"/>
  <c r="AP34" i="86" s="1"/>
  <c r="S174" i="59"/>
  <c r="U269" i="86"/>
  <c r="U268" i="86" s="1"/>
  <c r="Z192" i="85"/>
  <c r="G179" i="86"/>
  <c r="AF192" i="86"/>
  <c r="AE194" i="86"/>
  <c r="AE193" i="86" s="1"/>
  <c r="AT195" i="86"/>
  <c r="T195" i="86"/>
  <c r="W93" i="86"/>
  <c r="W57" i="86" s="1"/>
  <c r="AA129" i="86"/>
  <c r="AY113" i="59"/>
  <c r="AG113" i="59"/>
  <c r="BB200" i="59"/>
  <c r="BG287" i="59"/>
  <c r="BG286" i="59" s="1"/>
  <c r="BL207" i="62"/>
  <c r="AY260" i="59"/>
  <c r="O210" i="86"/>
  <c r="AR133" i="86"/>
  <c r="AW78" i="85"/>
  <c r="AR136" i="86" s="1"/>
  <c r="BJ292" i="86"/>
  <c r="AW208" i="86"/>
  <c r="M178" i="86"/>
  <c r="K218" i="86"/>
  <c r="AN110" i="59"/>
  <c r="AN54" i="59" s="1"/>
  <c r="G238" i="86"/>
  <c r="AA234" i="86"/>
  <c r="AE144" i="86"/>
  <c r="AJ66" i="86"/>
  <c r="AY183" i="62"/>
  <c r="AT259" i="59"/>
  <c r="AF252" i="86"/>
  <c r="AD172" i="62"/>
  <c r="Y247" i="59"/>
  <c r="BF221" i="86"/>
  <c r="BD177" i="59"/>
  <c r="AJ180" i="86"/>
  <c r="P157" i="59"/>
  <c r="AH174" i="86"/>
  <c r="H174" i="59"/>
  <c r="AO104" i="59"/>
  <c r="U102" i="86"/>
  <c r="BC26" i="86"/>
  <c r="AQ128" i="86"/>
  <c r="AA127" i="86"/>
  <c r="X146" i="86"/>
  <c r="AW265" i="59"/>
  <c r="BC250" i="86"/>
  <c r="BH184" i="86"/>
  <c r="M196" i="86"/>
  <c r="AT113" i="59"/>
  <c r="W100" i="59"/>
  <c r="CC190" i="88"/>
  <c r="AS252" i="59"/>
  <c r="AR234" i="86"/>
  <c r="BN206" i="86"/>
  <c r="AL209" i="62"/>
  <c r="AG289" i="59"/>
  <c r="AI275" i="59"/>
  <c r="BS223" i="85"/>
  <c r="BN34" i="86" s="1"/>
  <c r="AL146" i="59"/>
  <c r="AI116" i="86"/>
  <c r="J146" i="59"/>
  <c r="AT92" i="59"/>
  <c r="FS207" i="88"/>
  <c r="GU172" i="88"/>
  <c r="AD282" i="59"/>
  <c r="AD281" i="59" s="1"/>
  <c r="AU235" i="86"/>
  <c r="V199" i="59"/>
  <c r="AC222" i="59"/>
  <c r="AT234" i="59"/>
  <c r="S260" i="59"/>
  <c r="T156" i="86"/>
  <c r="AW174" i="59"/>
  <c r="AP265" i="59"/>
  <c r="AY104" i="86"/>
  <c r="BJ191" i="59"/>
  <c r="AB208" i="59"/>
  <c r="BK104" i="59"/>
  <c r="AD116" i="59"/>
  <c r="AY214" i="86"/>
  <c r="AO220" i="86"/>
  <c r="AW221" i="86"/>
  <c r="AO97" i="59"/>
  <c r="AJ65" i="59"/>
  <c r="AJ217" i="59"/>
  <c r="BN265" i="59"/>
  <c r="J117" i="59"/>
  <c r="BB102" i="59"/>
  <c r="M178" i="59"/>
  <c r="AC101" i="86"/>
  <c r="BE232" i="86"/>
  <c r="AG172" i="59"/>
  <c r="AC208" i="59"/>
  <c r="AD209" i="86"/>
  <c r="BC172" i="86"/>
  <c r="BG179" i="86"/>
  <c r="O65" i="86"/>
  <c r="O217" i="86"/>
  <c r="AG219" i="86"/>
  <c r="P272" i="86"/>
  <c r="AG231" i="59"/>
  <c r="T61" i="86"/>
  <c r="BC130" i="59"/>
  <c r="BO151" i="59"/>
  <c r="AJ184" i="86"/>
  <c r="BD207" i="88"/>
  <c r="AQ180" i="59"/>
  <c r="AS231" i="59"/>
  <c r="L279" i="88"/>
  <c r="AS97" i="86"/>
  <c r="S181" i="86"/>
  <c r="Z78" i="88"/>
  <c r="AO217" i="59"/>
  <c r="AO65" i="59"/>
  <c r="Z210" i="86"/>
  <c r="BB223" i="86"/>
  <c r="O93" i="86"/>
  <c r="O57" i="86" s="1"/>
  <c r="AM201" i="59"/>
  <c r="F175" i="59"/>
  <c r="BC162" i="86"/>
  <c r="BG109" i="59"/>
  <c r="BG53" i="59" s="1"/>
  <c r="AU46" i="59"/>
  <c r="AU11" i="59" s="1"/>
  <c r="H98" i="86"/>
  <c r="AH23" i="59"/>
  <c r="BH260" i="86"/>
  <c r="AB97" i="59"/>
  <c r="BK111" i="86"/>
  <c r="BK55" i="86" s="1"/>
  <c r="P279" i="88"/>
  <c r="F230" i="86"/>
  <c r="AH109" i="86"/>
  <c r="AH53" i="86" s="1"/>
  <c r="AQ200" i="85"/>
  <c r="AL279" i="86"/>
  <c r="AL278" i="86" s="1"/>
  <c r="BO200" i="59"/>
  <c r="BD162" i="86"/>
  <c r="AI195" i="59"/>
  <c r="P184" i="59"/>
  <c r="BJ126" i="59"/>
  <c r="AH223" i="88"/>
  <c r="AV92" i="59"/>
  <c r="AV15" i="59" s="1"/>
  <c r="AU134" i="86"/>
  <c r="BF290" i="86"/>
  <c r="AC214" i="59"/>
  <c r="AB234" i="86"/>
  <c r="AA109" i="59"/>
  <c r="AA53" i="59" s="1"/>
  <c r="V233" i="59"/>
  <c r="D24" i="59"/>
  <c r="AM292" i="86"/>
  <c r="AM291" i="86" s="1"/>
  <c r="AN94" i="86"/>
  <c r="BG110" i="86"/>
  <c r="BG54" i="86" s="1"/>
  <c r="K27" i="59"/>
  <c r="AW183" i="59"/>
  <c r="BQ209" i="62"/>
  <c r="BL289" i="59"/>
  <c r="BL288" i="59" s="1"/>
  <c r="BS198" i="88"/>
  <c r="I285" i="59"/>
  <c r="AQ192" i="59"/>
  <c r="N177" i="86"/>
  <c r="BA287" i="59"/>
  <c r="BA286" i="59" s="1"/>
  <c r="BF207" i="62"/>
  <c r="AR230" i="86"/>
  <c r="BO270" i="86"/>
  <c r="AS114" i="86"/>
  <c r="AV214" i="59"/>
  <c r="BM176" i="59"/>
  <c r="BL292" i="86"/>
  <c r="N223" i="59"/>
  <c r="AV192" i="59"/>
  <c r="AI184" i="86"/>
  <c r="AN207" i="62"/>
  <c r="AI287" i="59"/>
  <c r="BK259" i="86"/>
  <c r="BP183" i="85"/>
  <c r="BM134" i="86"/>
  <c r="BG26" i="86"/>
  <c r="BT78" i="88"/>
  <c r="AY223" i="86"/>
  <c r="AT150" i="59"/>
  <c r="AQ104" i="59"/>
  <c r="AJ180" i="59"/>
  <c r="G113" i="59"/>
  <c r="N114" i="86"/>
  <c r="BB177" i="59"/>
  <c r="AL114" i="86"/>
  <c r="AH200" i="86"/>
  <c r="AW114" i="59"/>
  <c r="I289" i="86"/>
  <c r="N209" i="85"/>
  <c r="BO289" i="86"/>
  <c r="BT209" i="85"/>
  <c r="AE172" i="86"/>
  <c r="V111" i="59"/>
  <c r="V55" i="59" s="1"/>
  <c r="F61" i="59"/>
  <c r="BE195" i="86"/>
  <c r="AE230" i="86"/>
  <c r="G214" i="59"/>
  <c r="BB223" i="62"/>
  <c r="AW34" i="59" s="1"/>
  <c r="AQ186" i="59"/>
  <c r="AY272" i="86"/>
  <c r="BI195" i="86"/>
  <c r="AL196" i="59"/>
  <c r="EH200" i="88"/>
  <c r="BN190" i="62"/>
  <c r="BI267" i="59"/>
  <c r="BI266" i="59" s="1"/>
  <c r="AQ233" i="59"/>
  <c r="AO208" i="59"/>
  <c r="V195" i="59"/>
  <c r="M66" i="86"/>
  <c r="E112" i="59"/>
  <c r="BP217" i="88"/>
  <c r="AJ272" i="86"/>
  <c r="AJ271" i="86" s="1"/>
  <c r="I267" i="59"/>
  <c r="N190" i="62"/>
  <c r="EK198" i="88"/>
  <c r="BM185" i="59"/>
  <c r="AX197" i="59"/>
  <c r="G113" i="86"/>
  <c r="J221" i="86"/>
  <c r="AC181" i="88"/>
  <c r="AE235" i="59"/>
  <c r="BJ116" i="59"/>
  <c r="FW172" i="88"/>
  <c r="AW282" i="59"/>
  <c r="Q199" i="59"/>
  <c r="AU280" i="86"/>
  <c r="J141" i="59"/>
  <c r="BM220" i="86"/>
  <c r="BL114" i="59"/>
  <c r="K209" i="86"/>
  <c r="AP262" i="86"/>
  <c r="AP261" i="86" s="1"/>
  <c r="H292" i="86"/>
  <c r="BK24" i="59"/>
  <c r="AY157" i="86"/>
  <c r="AH209" i="62"/>
  <c r="AC289" i="59"/>
  <c r="AB27" i="59"/>
  <c r="BO255" i="86"/>
  <c r="J250" i="86"/>
  <c r="AV27" i="86"/>
  <c r="BH247" i="86"/>
  <c r="BM172" i="85"/>
  <c r="L192" i="86"/>
  <c r="X109" i="59"/>
  <c r="X53" i="59" s="1"/>
  <c r="BE172" i="59"/>
  <c r="GE209" i="88"/>
  <c r="N292" i="59"/>
  <c r="N291" i="59" s="1"/>
  <c r="AJ103" i="86"/>
  <c r="AH221" i="86"/>
  <c r="F125" i="59"/>
  <c r="AN117" i="86"/>
  <c r="AP99" i="86"/>
  <c r="AL78" i="85"/>
  <c r="AG136" i="86" s="1"/>
  <c r="AG133" i="86"/>
  <c r="I108" i="59"/>
  <c r="I52" i="59" s="1"/>
  <c r="BL172" i="62"/>
  <c r="BG247" i="59"/>
  <c r="I208" i="59"/>
  <c r="BC219" i="59"/>
  <c r="AY198" i="62"/>
  <c r="AT277" i="59"/>
  <c r="AT276" i="59" s="1"/>
  <c r="AW218" i="59"/>
  <c r="AX181" i="62"/>
  <c r="AS257" i="59"/>
  <c r="V126" i="86"/>
  <c r="DC198" i="88"/>
  <c r="R126" i="86"/>
  <c r="BT190" i="88"/>
  <c r="Y217" i="59"/>
  <c r="Y65" i="59"/>
  <c r="AY235" i="59"/>
  <c r="BB287" i="59"/>
  <c r="BB286" i="59" s="1"/>
  <c r="BG207" i="62"/>
  <c r="AU245" i="86"/>
  <c r="AZ270" i="59"/>
  <c r="F270" i="86"/>
  <c r="BC181" i="62"/>
  <c r="AX257" i="59"/>
  <c r="AI182" i="86"/>
  <c r="Z199" i="86"/>
  <c r="BC275" i="59"/>
  <c r="AS277" i="86"/>
  <c r="AX198" i="85"/>
  <c r="L180" i="86"/>
  <c r="G237" i="59"/>
  <c r="W175" i="86"/>
  <c r="BT217" i="85"/>
  <c r="BO33" i="86" s="1"/>
  <c r="AU176" i="59"/>
  <c r="BE94" i="59"/>
  <c r="BK116" i="86"/>
  <c r="BL172" i="59"/>
  <c r="AG270" i="86"/>
  <c r="U112" i="86"/>
  <c r="AV280" i="59"/>
  <c r="BI175" i="59"/>
  <c r="AS100" i="86"/>
  <c r="AS192" i="85"/>
  <c r="AN269" i="86"/>
  <c r="AN268" i="86" s="1"/>
  <c r="AC223" i="88"/>
  <c r="O126" i="59"/>
  <c r="CD223" i="88"/>
  <c r="BO66" i="86"/>
  <c r="AE183" i="62"/>
  <c r="Z259" i="59"/>
  <c r="O217" i="62"/>
  <c r="J33" i="59" s="1"/>
  <c r="BI230" i="59"/>
  <c r="I66" i="86"/>
  <c r="AH99" i="86"/>
  <c r="BG62" i="59"/>
  <c r="W189" i="59"/>
  <c r="DN181" i="88"/>
  <c r="AA218" i="59"/>
  <c r="Q233" i="86"/>
  <c r="W233" i="59"/>
  <c r="BJ234" i="86"/>
  <c r="AF27" i="86"/>
  <c r="BS217" i="62"/>
  <c r="BN33" i="59" s="1"/>
  <c r="R282" i="86"/>
  <c r="Y100" i="59"/>
  <c r="V232" i="86"/>
  <c r="P46" i="59"/>
  <c r="S110" i="59"/>
  <c r="S54" i="59" s="1"/>
  <c r="R252" i="86"/>
  <c r="E128" i="86"/>
  <c r="F282" i="59"/>
  <c r="F281" i="59" s="1"/>
  <c r="AC63" i="86"/>
  <c r="BE61" i="86"/>
  <c r="BH195" i="59"/>
  <c r="AC179" i="86"/>
  <c r="AV222" i="59"/>
  <c r="AV217" i="86"/>
  <c r="AV65" i="86"/>
  <c r="X186" i="86"/>
  <c r="AV144" i="86"/>
  <c r="BL66" i="86"/>
  <c r="AV233" i="59"/>
  <c r="AQ221" i="86"/>
  <c r="M199" i="59"/>
  <c r="Z125" i="59"/>
  <c r="BD272" i="59"/>
  <c r="BD271" i="59" s="1"/>
  <c r="M229" i="86"/>
  <c r="AZ223" i="85"/>
  <c r="AU34" i="86" s="1"/>
  <c r="T115" i="86"/>
  <c r="R162" i="86"/>
  <c r="K162" i="59"/>
  <c r="AJ267" i="86"/>
  <c r="AJ266" i="86" s="1"/>
  <c r="AO190" i="85"/>
  <c r="AD182" i="86"/>
  <c r="T209" i="86"/>
  <c r="AR262" i="59"/>
  <c r="AP36" i="59"/>
  <c r="W238" i="86"/>
  <c r="AS179" i="86"/>
  <c r="BJ107" i="86"/>
  <c r="BE134" i="59"/>
  <c r="F135" i="86"/>
  <c r="AT24" i="59"/>
  <c r="AT30" i="59" s="1"/>
  <c r="AY217" i="62"/>
  <c r="AT33" i="59" s="1"/>
  <c r="P128" i="86"/>
  <c r="BL97" i="86"/>
  <c r="AV190" i="86"/>
  <c r="AG207" i="88"/>
  <c r="AV285" i="59"/>
  <c r="AV81" i="59" s="1"/>
  <c r="N108" i="86"/>
  <c r="N52" i="86" s="1"/>
  <c r="BD98" i="86"/>
  <c r="BB162" i="86"/>
  <c r="AR174" i="59"/>
  <c r="BL272" i="86"/>
  <c r="CY208" i="86"/>
  <c r="CF190" i="88"/>
  <c r="AT46" i="86"/>
  <c r="AT11" i="86" s="1"/>
  <c r="AI275" i="86"/>
  <c r="AI127" i="59"/>
  <c r="BL196" i="86"/>
  <c r="U235" i="86"/>
  <c r="X108" i="59"/>
  <c r="X52" i="59" s="1"/>
  <c r="AC150" i="86"/>
  <c r="D108" i="86"/>
  <c r="D52" i="86" s="1"/>
  <c r="AX113" i="86"/>
  <c r="BE26" i="59"/>
  <c r="AC24" i="59"/>
  <c r="R220" i="86"/>
  <c r="BT183" i="62"/>
  <c r="BO259" i="59"/>
  <c r="BF92" i="86"/>
  <c r="AI23" i="86"/>
  <c r="G222" i="86"/>
  <c r="R218" i="86"/>
  <c r="H144" i="59"/>
  <c r="BM145" i="59"/>
  <c r="R135" i="86"/>
  <c r="G97" i="86"/>
  <c r="AR46" i="86"/>
  <c r="AR11" i="86" s="1"/>
  <c r="AG233" i="59"/>
  <c r="AX247" i="59"/>
  <c r="BC172" i="62"/>
  <c r="AA135" i="59"/>
  <c r="AT207" i="86"/>
  <c r="BG141" i="59"/>
  <c r="L162" i="86"/>
  <c r="V267" i="86"/>
  <c r="AA190" i="85"/>
  <c r="P217" i="62"/>
  <c r="K33" i="59" s="1"/>
  <c r="AO282" i="59"/>
  <c r="AO281" i="59" s="1"/>
  <c r="N220" i="86"/>
  <c r="BC255" i="86"/>
  <c r="O207" i="86"/>
  <c r="I101" i="59"/>
  <c r="DC78" i="88"/>
  <c r="U220" i="59"/>
  <c r="AK219" i="59"/>
  <c r="BN180" i="59"/>
  <c r="H220" i="86"/>
  <c r="BL191" i="59"/>
  <c r="AV230" i="59"/>
  <c r="AS237" i="86"/>
  <c r="I94" i="59"/>
  <c r="AS127" i="59"/>
  <c r="AG206" i="86"/>
  <c r="AF200" i="88"/>
  <c r="AX292" i="86"/>
  <c r="S98" i="86"/>
  <c r="AM185" i="86"/>
  <c r="E126" i="86"/>
  <c r="V156" i="86"/>
  <c r="BO113" i="59"/>
  <c r="AP94" i="59"/>
  <c r="BO209" i="88"/>
  <c r="AH101" i="59"/>
  <c r="AF140" i="86"/>
  <c r="AF139" i="86" s="1"/>
  <c r="Y214" i="59"/>
  <c r="Y172" i="86"/>
  <c r="BE231" i="86"/>
  <c r="AL209" i="59"/>
  <c r="DM223" i="88"/>
  <c r="R61" i="86"/>
  <c r="AY221" i="86"/>
  <c r="K208" i="86"/>
  <c r="AF230" i="86"/>
  <c r="AI150" i="86"/>
  <c r="FZ192" i="88"/>
  <c r="BI115" i="86"/>
  <c r="O259" i="59"/>
  <c r="O258" i="59" s="1"/>
  <c r="T183" i="62"/>
  <c r="AA162" i="59"/>
  <c r="AX231" i="86"/>
  <c r="X24" i="86"/>
  <c r="U185" i="59"/>
  <c r="R133" i="86"/>
  <c r="W78" i="85"/>
  <c r="R136" i="86" s="1"/>
  <c r="F178" i="86"/>
  <c r="BA27" i="59"/>
  <c r="BC100" i="86"/>
  <c r="O198" i="62"/>
  <c r="J277" i="59"/>
  <c r="J276" i="59" s="1"/>
  <c r="BD157" i="86"/>
  <c r="AE64" i="86"/>
  <c r="AE189" i="86"/>
  <c r="BF114" i="86"/>
  <c r="AJ157" i="86"/>
  <c r="H270" i="59"/>
  <c r="AB156" i="86"/>
  <c r="AA174" i="86"/>
  <c r="N125" i="59"/>
  <c r="BA172" i="86"/>
  <c r="AC247" i="59"/>
  <c r="AH172" i="62"/>
  <c r="AM129" i="86"/>
  <c r="P179" i="86"/>
  <c r="L134" i="59"/>
  <c r="BI134" i="86"/>
  <c r="BN182" i="86"/>
  <c r="O238" i="59"/>
  <c r="AU231" i="86"/>
  <c r="AV162" i="59"/>
  <c r="AQ194" i="86"/>
  <c r="I272" i="59"/>
  <c r="BO199" i="86"/>
  <c r="Y66" i="86"/>
  <c r="E190" i="59"/>
  <c r="BB135" i="86"/>
  <c r="S214" i="59"/>
  <c r="BN223" i="62"/>
  <c r="BI34" i="59" s="1"/>
  <c r="BH222" i="86"/>
  <c r="BL270" i="59"/>
  <c r="AS98" i="59"/>
  <c r="S150" i="59"/>
  <c r="AH98" i="86"/>
  <c r="BO280" i="59"/>
  <c r="AS125" i="86"/>
  <c r="T235" i="59"/>
  <c r="AD252" i="59"/>
  <c r="Y108" i="86"/>
  <c r="Y52" i="86" s="1"/>
  <c r="BD292" i="86"/>
  <c r="S221" i="86"/>
  <c r="I217" i="85"/>
  <c r="D33" i="86" s="1"/>
  <c r="BM207" i="85"/>
  <c r="BH287" i="86"/>
  <c r="AY129" i="59"/>
  <c r="AG233" i="86"/>
  <c r="BF103" i="86"/>
  <c r="BM196" i="59"/>
  <c r="K230" i="59"/>
  <c r="X209" i="86"/>
  <c r="BA210" i="59"/>
  <c r="L275" i="59"/>
  <c r="Z98" i="86"/>
  <c r="AO289" i="86"/>
  <c r="AT209" i="85"/>
  <c r="AA64" i="59"/>
  <c r="L217" i="62"/>
  <c r="G33" i="59" s="1"/>
  <c r="P108" i="86"/>
  <c r="Q223" i="85"/>
  <c r="L34" i="86" s="1"/>
  <c r="O151" i="59"/>
  <c r="AQ162" i="59"/>
  <c r="BB270" i="86"/>
  <c r="BO267" i="59"/>
  <c r="BT190" i="62"/>
  <c r="BF230" i="59"/>
  <c r="AI270" i="86"/>
  <c r="N209" i="88"/>
  <c r="D233" i="86"/>
  <c r="AC221" i="86"/>
  <c r="W150" i="59"/>
  <c r="AJ290" i="59"/>
  <c r="D100" i="86"/>
  <c r="BB93" i="86"/>
  <c r="BB57" i="86" s="1"/>
  <c r="BN107" i="86"/>
  <c r="CD190" i="88"/>
  <c r="AB214" i="86"/>
  <c r="E184" i="86"/>
  <c r="G162" i="86"/>
  <c r="Z114" i="59"/>
  <c r="BF209" i="86"/>
  <c r="J247" i="86"/>
  <c r="O172" i="85"/>
  <c r="AO64" i="59"/>
  <c r="AM181" i="62"/>
  <c r="AH257" i="59"/>
  <c r="AG206" i="59"/>
  <c r="AG205" i="59" s="1"/>
  <c r="AG204" i="59" s="1"/>
  <c r="BM174" i="59"/>
  <c r="BF172" i="59"/>
  <c r="AP217" i="85"/>
  <c r="AK33" i="86" s="1"/>
  <c r="K255" i="59"/>
  <c r="BJ146" i="86"/>
  <c r="BJ23" i="59"/>
  <c r="X135" i="59"/>
  <c r="AM208" i="86"/>
  <c r="BO162" i="59"/>
  <c r="DR172" i="88"/>
  <c r="GP223" i="88"/>
  <c r="Q103" i="59"/>
  <c r="AP27" i="59"/>
  <c r="BA182" i="59"/>
  <c r="BO110" i="86"/>
  <c r="BO54" i="86" s="1"/>
  <c r="BD127" i="59"/>
  <c r="BK177" i="86"/>
  <c r="BG199" i="59"/>
  <c r="BG198" i="59" s="1"/>
  <c r="BK222" i="86"/>
  <c r="AC92" i="86"/>
  <c r="BC145" i="59"/>
  <c r="BI196" i="59"/>
  <c r="BH219" i="59"/>
  <c r="BK104" i="86"/>
  <c r="J184" i="86"/>
  <c r="AU210" i="86"/>
  <c r="R232" i="59"/>
  <c r="AN208" i="59"/>
  <c r="AF101" i="86"/>
  <c r="G66" i="59"/>
  <c r="W144" i="86"/>
  <c r="R175" i="59"/>
  <c r="BC156" i="86"/>
  <c r="AZ97" i="86"/>
  <c r="O178" i="59"/>
  <c r="AF172" i="86"/>
  <c r="BH101" i="59"/>
  <c r="BD275" i="59"/>
  <c r="BJ66" i="59"/>
  <c r="AG232" i="86"/>
  <c r="G191" i="86"/>
  <c r="AJ78" i="62"/>
  <c r="AE136" i="59" s="1"/>
  <c r="AE133" i="59"/>
  <c r="I185" i="86"/>
  <c r="AM280" i="86"/>
  <c r="BH201" i="86"/>
  <c r="BH198" i="85"/>
  <c r="BC277" i="86"/>
  <c r="X129" i="59"/>
  <c r="AN176" i="59"/>
  <c r="BA214" i="59"/>
  <c r="AC200" i="59"/>
  <c r="AY23" i="86"/>
  <c r="X183" i="86"/>
  <c r="AM230" i="59"/>
  <c r="BK115" i="59"/>
  <c r="W262" i="86"/>
  <c r="P222" i="59"/>
  <c r="AW175" i="59"/>
  <c r="BF233" i="59"/>
  <c r="BN100" i="86"/>
  <c r="U99" i="86"/>
  <c r="BP200" i="88"/>
  <c r="AK245" i="59"/>
  <c r="AX185" i="59"/>
  <c r="BJ223" i="88"/>
  <c r="G128" i="86"/>
  <c r="T222" i="59"/>
  <c r="Z223" i="59"/>
  <c r="AC110" i="86"/>
  <c r="AC54" i="86" s="1"/>
  <c r="E201" i="59"/>
  <c r="DQ181" i="88"/>
  <c r="AK280" i="86"/>
  <c r="AP156" i="86"/>
  <c r="AP158" i="86" s="1"/>
  <c r="X144" i="59"/>
  <c r="BD114" i="59"/>
  <c r="AZ127" i="59"/>
  <c r="AI156" i="59"/>
  <c r="V99" i="86"/>
  <c r="T250" i="86"/>
  <c r="AY179" i="86"/>
  <c r="K107" i="86"/>
  <c r="BJ247" i="86"/>
  <c r="BO172" i="85"/>
  <c r="BR174" i="62"/>
  <c r="BM249" i="59"/>
  <c r="BM221" i="59"/>
  <c r="R245" i="86"/>
  <c r="M108" i="59"/>
  <c r="M52" i="59" s="1"/>
  <c r="AF100" i="86"/>
  <c r="BL61" i="86"/>
  <c r="AJ157" i="59"/>
  <c r="AG129" i="86"/>
  <c r="AJ207" i="59"/>
  <c r="AM184" i="86"/>
  <c r="BB280" i="86"/>
  <c r="AC133" i="86"/>
  <c r="AH78" i="85"/>
  <c r="AC136" i="86" s="1"/>
  <c r="E92" i="86"/>
  <c r="AI234" i="86"/>
  <c r="AU107" i="59"/>
  <c r="AW194" i="59"/>
  <c r="AX110" i="86"/>
  <c r="AX54" i="86" s="1"/>
  <c r="AY130" i="86"/>
  <c r="AQ156" i="86"/>
  <c r="AQ158" i="86" s="1"/>
  <c r="I194" i="59"/>
  <c r="BA292" i="59"/>
  <c r="BA291" i="59" s="1"/>
  <c r="G250" i="59"/>
  <c r="H112" i="86"/>
  <c r="BJ156" i="59"/>
  <c r="AI46" i="86"/>
  <c r="AI11" i="86" s="1"/>
  <c r="AG174" i="62"/>
  <c r="AB249" i="59"/>
  <c r="AU189" i="59"/>
  <c r="BI199" i="86"/>
  <c r="AR209" i="59"/>
  <c r="K200" i="88"/>
  <c r="BI282" i="86"/>
  <c r="BI281" i="86" s="1"/>
  <c r="BM219" i="86"/>
  <c r="AN272" i="59"/>
  <c r="AN271" i="59" s="1"/>
  <c r="BH238" i="86"/>
  <c r="E46" i="59"/>
  <c r="E11" i="59" s="1"/>
  <c r="BB145" i="86"/>
  <c r="AE129" i="86"/>
  <c r="P98" i="59"/>
  <c r="N232" i="59"/>
  <c r="AG127" i="59"/>
  <c r="T62" i="59"/>
  <c r="G172" i="59"/>
  <c r="AD231" i="86"/>
  <c r="AN217" i="85"/>
  <c r="AI33" i="86" s="1"/>
  <c r="H162" i="59"/>
  <c r="V270" i="59"/>
  <c r="BH93" i="59"/>
  <c r="BH57" i="59" s="1"/>
  <c r="AX145" i="86"/>
  <c r="H151" i="59"/>
  <c r="BA237" i="86"/>
  <c r="BN200" i="59"/>
  <c r="AS24" i="59"/>
  <c r="AD135" i="59"/>
  <c r="I114" i="59"/>
  <c r="AA190" i="86"/>
  <c r="AM280" i="59"/>
  <c r="AE146" i="86"/>
  <c r="AL102" i="86"/>
  <c r="Y175" i="86"/>
  <c r="BH191" i="86"/>
  <c r="S103" i="59"/>
  <c r="U230" i="59"/>
  <c r="F66" i="86"/>
  <c r="AB116" i="86"/>
  <c r="J144" i="59"/>
  <c r="J143" i="59" s="1"/>
  <c r="AW128" i="86"/>
  <c r="AU200" i="85"/>
  <c r="AP279" i="86"/>
  <c r="AP278" i="86" s="1"/>
  <c r="AW63" i="86"/>
  <c r="P197" i="86"/>
  <c r="BI107" i="86"/>
  <c r="BI51" i="86" s="1"/>
  <c r="F145" i="86"/>
  <c r="BK185" i="86"/>
  <c r="U260" i="59"/>
  <c r="AM249" i="86"/>
  <c r="AR174" i="85"/>
  <c r="AY223" i="59"/>
  <c r="I140" i="86"/>
  <c r="K197" i="59"/>
  <c r="BE217" i="62"/>
  <c r="AZ33" i="59" s="1"/>
  <c r="E180" i="86"/>
  <c r="AH107" i="86"/>
  <c r="AK250" i="86"/>
  <c r="AK45" i="86" s="1"/>
  <c r="AK10" i="86" s="1"/>
  <c r="BF279" i="59"/>
  <c r="BF278" i="59" s="1"/>
  <c r="BK200" i="62"/>
  <c r="BK172" i="59"/>
  <c r="AP177" i="59"/>
  <c r="AX110" i="59"/>
  <c r="AX54" i="59" s="1"/>
  <c r="AD180" i="59"/>
  <c r="BA194" i="59"/>
  <c r="BH108" i="59"/>
  <c r="BH52" i="59" s="1"/>
  <c r="AL272" i="86"/>
  <c r="X151" i="59"/>
  <c r="BW172" i="88"/>
  <c r="AL234" i="86"/>
  <c r="BL230" i="59"/>
  <c r="BN127" i="86"/>
  <c r="AH104" i="59"/>
  <c r="AM97" i="86"/>
  <c r="AR130" i="86"/>
  <c r="P126" i="59"/>
  <c r="G292" i="59"/>
  <c r="AI62" i="86"/>
  <c r="AD272" i="59"/>
  <c r="BK109" i="59"/>
  <c r="BK53" i="59" s="1"/>
  <c r="AA180" i="59"/>
  <c r="Z135" i="86"/>
  <c r="J177" i="59"/>
  <c r="AE221" i="86"/>
  <c r="AQ279" i="86"/>
  <c r="AV200" i="85"/>
  <c r="BJ151" i="86"/>
  <c r="R126" i="59"/>
  <c r="AR208" i="86"/>
  <c r="T235" i="86"/>
  <c r="BK231" i="86"/>
  <c r="BA190" i="88"/>
  <c r="AZ117" i="86"/>
  <c r="N156" i="59"/>
  <c r="AO219" i="86"/>
  <c r="AT218" i="86"/>
  <c r="T114" i="59"/>
  <c r="H209" i="59"/>
  <c r="BC78" i="62"/>
  <c r="AX136" i="59" s="1"/>
  <c r="AX133" i="59"/>
  <c r="AX63" i="59"/>
  <c r="AW145" i="86"/>
  <c r="AX129" i="59"/>
  <c r="EH172" i="88"/>
  <c r="AQ255" i="86"/>
  <c r="AB217" i="86"/>
  <c r="AB65" i="86"/>
  <c r="GP200" i="88"/>
  <c r="BG269" i="59"/>
  <c r="BG268" i="59" s="1"/>
  <c r="BL192" i="62"/>
  <c r="K189" i="59"/>
  <c r="AG229" i="59"/>
  <c r="BQ223" i="85"/>
  <c r="BL34" i="86" s="1"/>
  <c r="J245" i="59"/>
  <c r="AZ178" i="59"/>
  <c r="AP116" i="59"/>
  <c r="R127" i="86"/>
  <c r="O223" i="59"/>
  <c r="O272" i="59"/>
  <c r="AI111" i="86"/>
  <c r="AI55" i="86" s="1"/>
  <c r="M110" i="86"/>
  <c r="M54" i="86" s="1"/>
  <c r="BC156" i="59"/>
  <c r="BC158" i="59" s="1"/>
  <c r="EH217" i="88"/>
  <c r="BH78" i="88"/>
  <c r="Y185" i="59"/>
  <c r="AR178" i="59"/>
  <c r="AM206" i="59"/>
  <c r="AK151" i="59"/>
  <c r="V101" i="86"/>
  <c r="BY190" i="88"/>
  <c r="AV262" i="86"/>
  <c r="T130" i="59"/>
  <c r="N174" i="86"/>
  <c r="BJ190" i="86"/>
  <c r="BM200" i="85"/>
  <c r="BH279" i="86"/>
  <c r="BH278" i="86" s="1"/>
  <c r="BC183" i="86"/>
  <c r="AD177" i="86"/>
  <c r="S259" i="86"/>
  <c r="X183" i="85"/>
  <c r="AI117" i="59"/>
  <c r="R235" i="59"/>
  <c r="L27" i="59"/>
  <c r="G183" i="59"/>
  <c r="AV183" i="88"/>
  <c r="AL230" i="86"/>
  <c r="AE129" i="59"/>
  <c r="G61" i="86"/>
  <c r="AN116" i="86"/>
  <c r="E130" i="86"/>
  <c r="AS250" i="86"/>
  <c r="BA199" i="86"/>
  <c r="AC292" i="86"/>
  <c r="AD221" i="59"/>
  <c r="K146" i="59"/>
  <c r="AV185" i="59"/>
  <c r="L287" i="59"/>
  <c r="L286" i="59" s="1"/>
  <c r="Q207" i="62"/>
  <c r="BJ174" i="86"/>
  <c r="AS223" i="85"/>
  <c r="AN34" i="86" s="1"/>
  <c r="O141" i="86"/>
  <c r="EM183" i="88"/>
  <c r="M134" i="59"/>
  <c r="AN194" i="86"/>
  <c r="BF100" i="86"/>
  <c r="AY292" i="86"/>
  <c r="AH233" i="59"/>
  <c r="AJ46" i="59"/>
  <c r="AJ11" i="59" s="1"/>
  <c r="N103" i="59"/>
  <c r="E233" i="86"/>
  <c r="L141" i="59"/>
  <c r="AE201" i="86"/>
  <c r="Z174" i="59"/>
  <c r="AV270" i="86"/>
  <c r="AD179" i="86"/>
  <c r="BD207" i="59"/>
  <c r="BC104" i="59"/>
  <c r="AR172" i="59"/>
  <c r="F285" i="86"/>
  <c r="P130" i="59"/>
  <c r="M280" i="59"/>
  <c r="AP182" i="59"/>
  <c r="AC191" i="86"/>
  <c r="Z207" i="59"/>
  <c r="AK190" i="59"/>
  <c r="AJ145" i="59"/>
  <c r="AA184" i="59"/>
  <c r="BI110" i="86"/>
  <c r="BI54" i="86" s="1"/>
  <c r="V62" i="86"/>
  <c r="BC269" i="86"/>
  <c r="BC268" i="86" s="1"/>
  <c r="BH192" i="85"/>
  <c r="AS109" i="59"/>
  <c r="AS53" i="59" s="1"/>
  <c r="W190" i="59"/>
  <c r="P101" i="86"/>
  <c r="BJ176" i="59"/>
  <c r="DX209" i="88"/>
  <c r="K63" i="59"/>
  <c r="V230" i="59"/>
  <c r="AP129" i="86"/>
  <c r="AL101" i="86"/>
  <c r="AO130" i="86"/>
  <c r="BI191" i="86"/>
  <c r="M245" i="86"/>
  <c r="O98" i="86"/>
  <c r="AH180" i="86"/>
  <c r="P199" i="86"/>
  <c r="X113" i="86"/>
  <c r="AU176" i="86"/>
  <c r="BI144" i="86"/>
  <c r="V189" i="86"/>
  <c r="V188" i="86" s="1"/>
  <c r="E63" i="59"/>
  <c r="T64" i="59"/>
  <c r="BI156" i="59"/>
  <c r="AN117" i="59"/>
  <c r="M269" i="86"/>
  <c r="M268" i="86" s="1"/>
  <c r="R192" i="85"/>
  <c r="J217" i="86"/>
  <c r="J65" i="86"/>
  <c r="AE208" i="86"/>
  <c r="BC250" i="59"/>
  <c r="BB174" i="62"/>
  <c r="AW249" i="59"/>
  <c r="T125" i="59"/>
  <c r="BA100" i="59"/>
  <c r="AU220" i="86"/>
  <c r="P231" i="86"/>
  <c r="S222" i="59"/>
  <c r="AG97" i="59"/>
  <c r="T223" i="59"/>
  <c r="AK101" i="59"/>
  <c r="AV176" i="86"/>
  <c r="AC135" i="59"/>
  <c r="AM62" i="86"/>
  <c r="AU265" i="86"/>
  <c r="AA112" i="86"/>
  <c r="AU128" i="86"/>
  <c r="AN183" i="59"/>
  <c r="U109" i="59"/>
  <c r="U53" i="59" s="1"/>
  <c r="BY183" i="88"/>
  <c r="BE192" i="62"/>
  <c r="AZ269" i="59"/>
  <c r="AZ268" i="59" s="1"/>
  <c r="AN182" i="86"/>
  <c r="BC192" i="88"/>
  <c r="AF26" i="86"/>
  <c r="AM233" i="59"/>
  <c r="W196" i="86"/>
  <c r="AU289" i="59"/>
  <c r="AZ209" i="62"/>
  <c r="AE177" i="86"/>
  <c r="AO231" i="59"/>
  <c r="Q232" i="86"/>
  <c r="O250" i="59"/>
  <c r="D101" i="59"/>
  <c r="N269" i="59"/>
  <c r="S192" i="62"/>
  <c r="AD141" i="86"/>
  <c r="BN109" i="86"/>
  <c r="BN53" i="86" s="1"/>
  <c r="AD129" i="86"/>
  <c r="AY109" i="86"/>
  <c r="AY53" i="86" s="1"/>
  <c r="AH126" i="59"/>
  <c r="I277" i="86"/>
  <c r="N198" i="85"/>
  <c r="AB125" i="86"/>
  <c r="BH125" i="59"/>
  <c r="K113" i="59"/>
  <c r="O141" i="59"/>
  <c r="AI282" i="59"/>
  <c r="AI281" i="59" s="1"/>
  <c r="AK174" i="59"/>
  <c r="S151" i="86"/>
  <c r="AW182" i="59"/>
  <c r="AB220" i="86"/>
  <c r="BA130" i="86"/>
  <c r="Y66" i="59"/>
  <c r="AC134" i="86"/>
  <c r="BL150" i="86"/>
  <c r="D46" i="86"/>
  <c r="D11" i="86" s="1"/>
  <c r="BN97" i="86"/>
  <c r="AA245" i="86"/>
  <c r="BL219" i="86"/>
  <c r="O108" i="59"/>
  <c r="O52" i="59" s="1"/>
  <c r="DX156" i="59"/>
  <c r="BI24" i="86"/>
  <c r="AV209" i="85"/>
  <c r="AQ289" i="86"/>
  <c r="AE115" i="86"/>
  <c r="BI109" i="59"/>
  <c r="BI53" i="59" s="1"/>
  <c r="DC183" i="88"/>
  <c r="BA134" i="86"/>
  <c r="AO115" i="59"/>
  <c r="BC133" i="59"/>
  <c r="BH78" i="62"/>
  <c r="BC136" i="59" s="1"/>
  <c r="AR175" i="59"/>
  <c r="L129" i="86"/>
  <c r="AK114" i="86"/>
  <c r="BO157" i="86"/>
  <c r="AU221" i="59"/>
  <c r="BL109" i="86"/>
  <c r="BL53" i="86" s="1"/>
  <c r="BE195" i="59"/>
  <c r="BE179" i="86"/>
  <c r="BI135" i="86"/>
  <c r="AA64" i="86"/>
  <c r="L109" i="86"/>
  <c r="L53" i="86" s="1"/>
  <c r="BF235" i="59"/>
  <c r="AL231" i="59"/>
  <c r="AM270" i="86"/>
  <c r="E194" i="59"/>
  <c r="BM292" i="86"/>
  <c r="R151" i="59"/>
  <c r="AO238" i="59"/>
  <c r="AD182" i="59"/>
  <c r="M113" i="86"/>
  <c r="Z130" i="59"/>
  <c r="AJ146" i="86"/>
  <c r="AO197" i="86"/>
  <c r="AP231" i="59"/>
  <c r="BO206" i="86"/>
  <c r="R265" i="86"/>
  <c r="AL206" i="59"/>
  <c r="G107" i="86"/>
  <c r="EF198" i="88"/>
  <c r="BC24" i="86"/>
  <c r="AA217" i="86"/>
  <c r="AA65" i="86"/>
  <c r="W114" i="86"/>
  <c r="AT103" i="86"/>
  <c r="BS209" i="62"/>
  <c r="BN289" i="59"/>
  <c r="AC108" i="59"/>
  <c r="AC52" i="59" s="1"/>
  <c r="BC108" i="86"/>
  <c r="BC52" i="86" s="1"/>
  <c r="S190" i="62"/>
  <c r="N267" i="59"/>
  <c r="AC238" i="59"/>
  <c r="AJ126" i="59"/>
  <c r="BS192" i="88"/>
  <c r="N230" i="59"/>
  <c r="Z24" i="86"/>
  <c r="BG125" i="59"/>
  <c r="K162" i="86"/>
  <c r="Q255" i="59"/>
  <c r="DB172" i="88"/>
  <c r="V223" i="85"/>
  <c r="Q34" i="86" s="1"/>
  <c r="Z201" i="86"/>
  <c r="AM108" i="86"/>
  <c r="AM52" i="86" s="1"/>
  <c r="DO172" i="88"/>
  <c r="BL267" i="59"/>
  <c r="BQ190" i="62"/>
  <c r="AO287" i="86"/>
  <c r="AT207" i="85"/>
  <c r="DZ174" i="88"/>
  <c r="W172" i="59"/>
  <c r="N185" i="59"/>
  <c r="BJ61" i="86"/>
  <c r="O189" i="86"/>
  <c r="AR217" i="59"/>
  <c r="AR65" i="59"/>
  <c r="AR141" i="59"/>
  <c r="AU230" i="86"/>
  <c r="BK140" i="59"/>
  <c r="BK139" i="59" s="1"/>
  <c r="BC103" i="59"/>
  <c r="AE180" i="86"/>
  <c r="Y97" i="86"/>
  <c r="F151" i="59"/>
  <c r="AS176" i="86"/>
  <c r="AU181" i="86"/>
  <c r="AV115" i="86"/>
  <c r="BI140" i="59"/>
  <c r="X93" i="59"/>
  <c r="X57" i="59" s="1"/>
  <c r="T279" i="88"/>
  <c r="EG78" i="88"/>
  <c r="BD257" i="86"/>
  <c r="BD256" i="86" s="1"/>
  <c r="BI181" i="85"/>
  <c r="AP117" i="59"/>
  <c r="BN218" i="86"/>
  <c r="L206" i="86"/>
  <c r="AZ104" i="86"/>
  <c r="AY183" i="86"/>
  <c r="T220" i="86"/>
  <c r="AD237" i="86"/>
  <c r="AH181" i="88"/>
  <c r="CT198" i="88"/>
  <c r="BC66" i="86"/>
  <c r="AD98" i="59"/>
  <c r="Y183" i="88"/>
  <c r="BO262" i="86"/>
  <c r="BE141" i="59"/>
  <c r="BE184" i="86"/>
  <c r="BN233" i="86"/>
  <c r="E197" i="86"/>
  <c r="Q230" i="59"/>
  <c r="M140" i="86"/>
  <c r="P180" i="59"/>
  <c r="O222" i="59"/>
  <c r="Z262" i="59"/>
  <c r="AQ177" i="59"/>
  <c r="BF282" i="59"/>
  <c r="P103" i="59"/>
  <c r="AU128" i="59"/>
  <c r="AY252" i="59"/>
  <c r="L192" i="59"/>
  <c r="J245" i="86"/>
  <c r="AB209" i="86"/>
  <c r="O219" i="86"/>
  <c r="F245" i="86"/>
  <c r="T157" i="86"/>
  <c r="Y186" i="59"/>
  <c r="T194" i="59"/>
  <c r="X23" i="86"/>
  <c r="BH217" i="85"/>
  <c r="BC33" i="86" s="1"/>
  <c r="T210" i="59"/>
  <c r="AB200" i="86"/>
  <c r="AM93" i="59"/>
  <c r="AM57" i="59" s="1"/>
  <c r="I174" i="59"/>
  <c r="AA63" i="86"/>
  <c r="BH99" i="86"/>
  <c r="BJ185" i="59"/>
  <c r="AB146" i="86"/>
  <c r="J128" i="86"/>
  <c r="H180" i="86"/>
  <c r="BJ275" i="59"/>
  <c r="BN200" i="88"/>
  <c r="BG197" i="59"/>
  <c r="AH62" i="86"/>
  <c r="F186" i="59"/>
  <c r="AL282" i="59"/>
  <c r="AL281" i="59" s="1"/>
  <c r="AV233" i="86"/>
  <c r="AC23" i="86"/>
  <c r="E101" i="59"/>
  <c r="AS183" i="59"/>
  <c r="AH232" i="59"/>
  <c r="P24" i="59"/>
  <c r="M292" i="59"/>
  <c r="AY126" i="59"/>
  <c r="AA237" i="59"/>
  <c r="D285" i="59"/>
  <c r="BG255" i="59"/>
  <c r="AS157" i="59"/>
  <c r="BH233" i="59"/>
  <c r="AL144" i="86"/>
  <c r="AA176" i="86"/>
  <c r="AX129" i="86"/>
  <c r="AZ190" i="59"/>
  <c r="Q209" i="86"/>
  <c r="M94" i="59"/>
  <c r="BL223" i="85"/>
  <c r="BG34" i="86" s="1"/>
  <c r="G267" i="86"/>
  <c r="L190" i="85"/>
  <c r="CB78" i="88"/>
  <c r="K145" i="86"/>
  <c r="AE200" i="59"/>
  <c r="BF245" i="59"/>
  <c r="AX223" i="86"/>
  <c r="AH223" i="85"/>
  <c r="AC34" i="86" s="1"/>
  <c r="L100" i="86"/>
  <c r="W185" i="86"/>
  <c r="BE218" i="86"/>
  <c r="S156" i="86"/>
  <c r="S158" i="86" s="1"/>
  <c r="BI223" i="85"/>
  <c r="BD34" i="86" s="1"/>
  <c r="AN280" i="86"/>
  <c r="AP217" i="59"/>
  <c r="AP65" i="59"/>
  <c r="BP198" i="88"/>
  <c r="BF66" i="59"/>
  <c r="Z270" i="59"/>
  <c r="AM150" i="86"/>
  <c r="AT229" i="59"/>
  <c r="P145" i="59"/>
  <c r="Z62" i="59"/>
  <c r="M23" i="59"/>
  <c r="AH260" i="86"/>
  <c r="AK150" i="86"/>
  <c r="O223" i="62"/>
  <c r="J34" i="59" s="1"/>
  <c r="U178" i="86"/>
  <c r="AX182" i="59"/>
  <c r="AA117" i="86"/>
  <c r="N209" i="86"/>
  <c r="AQ176" i="86"/>
  <c r="AR130" i="59"/>
  <c r="AM46" i="86"/>
  <c r="AM11" i="86" s="1"/>
  <c r="BO260" i="86"/>
  <c r="K112" i="86"/>
  <c r="BG234" i="86"/>
  <c r="P133" i="86"/>
  <c r="U78" i="85"/>
  <c r="P136" i="86" s="1"/>
  <c r="AS255" i="59"/>
  <c r="Z282" i="59"/>
  <c r="Z281" i="59" s="1"/>
  <c r="AV107" i="59"/>
  <c r="AV51" i="59" s="1"/>
  <c r="AQ23" i="59"/>
  <c r="N150" i="59"/>
  <c r="AW234" i="59"/>
  <c r="AK182" i="59"/>
  <c r="AU111" i="59"/>
  <c r="AU55" i="59" s="1"/>
  <c r="BA175" i="86"/>
  <c r="T134" i="86"/>
  <c r="E272" i="86"/>
  <c r="AC46" i="59"/>
  <c r="AC11" i="59" s="1"/>
  <c r="AP125" i="86"/>
  <c r="AI162" i="86"/>
  <c r="AU233" i="86"/>
  <c r="W27" i="59"/>
  <c r="F214" i="86"/>
  <c r="BK252" i="86"/>
  <c r="Q162" i="86"/>
  <c r="AZ218" i="59"/>
  <c r="K178" i="86"/>
  <c r="P46" i="86"/>
  <c r="AG141" i="86"/>
  <c r="BI174" i="85"/>
  <c r="BD249" i="86"/>
  <c r="BC180" i="86"/>
  <c r="N103" i="86"/>
  <c r="BM117" i="86"/>
  <c r="BL219" i="59"/>
  <c r="AH98" i="59"/>
  <c r="M287" i="59"/>
  <c r="R207" i="62"/>
  <c r="P182" i="86"/>
  <c r="BK270" i="59"/>
  <c r="AS230" i="86"/>
  <c r="K179" i="86"/>
  <c r="Y177" i="86"/>
  <c r="R270" i="59"/>
  <c r="AG114" i="59"/>
  <c r="AW189" i="86"/>
  <c r="BI269" i="59"/>
  <c r="BN192" i="62"/>
  <c r="P262" i="86"/>
  <c r="BG198" i="88"/>
  <c r="AP235" i="86"/>
  <c r="AA190" i="59"/>
  <c r="AD113" i="59"/>
  <c r="AY174" i="86"/>
  <c r="AF217" i="62"/>
  <c r="AA33" i="59" s="1"/>
  <c r="AM130" i="86"/>
  <c r="BD250" i="59"/>
  <c r="N289" i="86"/>
  <c r="S209" i="85"/>
  <c r="AN144" i="59"/>
  <c r="AN143" i="59" s="1"/>
  <c r="BD140" i="86"/>
  <c r="W206" i="86"/>
  <c r="BN217" i="59"/>
  <c r="BN65" i="59"/>
  <c r="AA24" i="59"/>
  <c r="AA30" i="59" s="1"/>
  <c r="AY100" i="86"/>
  <c r="AR238" i="59"/>
  <c r="Y134" i="59"/>
  <c r="I129" i="59"/>
  <c r="AS162" i="86"/>
  <c r="BJ27" i="59"/>
  <c r="BL218" i="86"/>
  <c r="BH176" i="59"/>
  <c r="AI186" i="59"/>
  <c r="L130" i="86"/>
  <c r="AA280" i="86"/>
  <c r="BO116" i="86"/>
  <c r="BN114" i="59"/>
  <c r="BG179" i="59"/>
  <c r="P26" i="59"/>
  <c r="O199" i="59"/>
  <c r="AQ198" i="62"/>
  <c r="AL277" i="59"/>
  <c r="AJ177" i="59"/>
  <c r="AV98" i="86"/>
  <c r="ES209" i="88"/>
  <c r="BV279" i="88"/>
  <c r="BC189" i="59"/>
  <c r="U130" i="86"/>
  <c r="DY183" i="88"/>
  <c r="BH172" i="59"/>
  <c r="AI194" i="86"/>
  <c r="AF255" i="86"/>
  <c r="P162" i="59"/>
  <c r="BM189" i="86"/>
  <c r="Q110" i="59"/>
  <c r="Q54" i="59" s="1"/>
  <c r="BB192" i="86"/>
  <c r="AV192" i="88"/>
  <c r="AX194" i="59"/>
  <c r="AW192" i="88"/>
  <c r="BH23" i="86"/>
  <c r="AI206" i="86"/>
  <c r="BI282" i="59"/>
  <c r="BI281" i="59" s="1"/>
  <c r="S196" i="59"/>
  <c r="D262" i="86"/>
  <c r="AG126" i="59"/>
  <c r="Z140" i="59"/>
  <c r="BH197" i="59"/>
  <c r="V157" i="86"/>
  <c r="AV172" i="86"/>
  <c r="AF245" i="59"/>
  <c r="BA128" i="59"/>
  <c r="V200" i="86"/>
  <c r="BA135" i="86"/>
  <c r="AU237" i="59"/>
  <c r="U190" i="86"/>
  <c r="AK285" i="86"/>
  <c r="AR237" i="59"/>
  <c r="BL128" i="59"/>
  <c r="BF66" i="86"/>
  <c r="I181" i="62"/>
  <c r="D257" i="59"/>
  <c r="D256" i="59" s="1"/>
  <c r="BI172" i="86"/>
  <c r="AV162" i="86"/>
  <c r="AB133" i="86"/>
  <c r="AG78" i="85"/>
  <c r="AB136" i="86" s="1"/>
  <c r="AQ93" i="59"/>
  <c r="AQ57" i="59" s="1"/>
  <c r="AP98" i="59"/>
  <c r="T151" i="59"/>
  <c r="BM230" i="59"/>
  <c r="Z229" i="59"/>
  <c r="F112" i="59"/>
  <c r="AI260" i="59"/>
  <c r="W252" i="59"/>
  <c r="AH156" i="86"/>
  <c r="AJ223" i="62"/>
  <c r="AE34" i="59" s="1"/>
  <c r="BH272" i="59"/>
  <c r="BH271" i="59" s="1"/>
  <c r="AN178" i="86"/>
  <c r="AC141" i="86"/>
  <c r="R108" i="86"/>
  <c r="R52" i="86" s="1"/>
  <c r="I234" i="86"/>
  <c r="AO156" i="86"/>
  <c r="AO158" i="86" s="1"/>
  <c r="AD209" i="62"/>
  <c r="Y289" i="59"/>
  <c r="AP102" i="86"/>
  <c r="AI272" i="86"/>
  <c r="V260" i="86"/>
  <c r="F128" i="59"/>
  <c r="BN186" i="86"/>
  <c r="AQ206" i="86"/>
  <c r="CT200" i="88"/>
  <c r="AO272" i="86"/>
  <c r="AZ195" i="86"/>
  <c r="V24" i="59"/>
  <c r="S200" i="85"/>
  <c r="N279" i="86"/>
  <c r="AJ269" i="59"/>
  <c r="AJ268" i="59" s="1"/>
  <c r="AO192" i="62"/>
  <c r="E277" i="59"/>
  <c r="J198" i="62"/>
  <c r="AQ208" i="86"/>
  <c r="AQ201" i="86"/>
  <c r="AS157" i="86"/>
  <c r="K102" i="86"/>
  <c r="N27" i="86"/>
  <c r="Y63" i="59"/>
  <c r="AW146" i="86"/>
  <c r="BC235" i="86"/>
  <c r="DC192" i="88"/>
  <c r="N157" i="86"/>
  <c r="S208" i="59"/>
  <c r="AI63" i="59"/>
  <c r="BN94" i="59"/>
  <c r="I128" i="86"/>
  <c r="BA93" i="86"/>
  <c r="BA57" i="86" s="1"/>
  <c r="AF289" i="59"/>
  <c r="AF288" i="59" s="1"/>
  <c r="AK209" i="62"/>
  <c r="G260" i="86"/>
  <c r="AT94" i="59"/>
  <c r="BE249" i="86"/>
  <c r="BJ174" i="85"/>
  <c r="T184" i="59"/>
  <c r="D182" i="59"/>
  <c r="BI99" i="59"/>
  <c r="J267" i="59"/>
  <c r="O190" i="62"/>
  <c r="AG128" i="86"/>
  <c r="S178" i="59"/>
  <c r="AH265" i="86"/>
  <c r="AJ259" i="59"/>
  <c r="AO183" i="62"/>
  <c r="T94" i="86"/>
  <c r="AW186" i="86"/>
  <c r="BE127" i="86"/>
  <c r="AW110" i="86"/>
  <c r="AW54" i="86" s="1"/>
  <c r="R112" i="86"/>
  <c r="X125" i="59"/>
  <c r="O64" i="59"/>
  <c r="BK157" i="86"/>
  <c r="V174" i="86"/>
  <c r="AO140" i="86"/>
  <c r="EB231" i="86"/>
  <c r="AI209" i="86"/>
  <c r="AV108" i="59"/>
  <c r="AV52" i="59" s="1"/>
  <c r="D183" i="86"/>
  <c r="L144" i="86"/>
  <c r="BI194" i="86"/>
  <c r="BJ179" i="86"/>
  <c r="P92" i="59"/>
  <c r="BL200" i="86"/>
  <c r="P63" i="86"/>
  <c r="Z108" i="59"/>
  <c r="Z52" i="59" s="1"/>
  <c r="AG46" i="59"/>
  <c r="AG11" i="59" s="1"/>
  <c r="L24" i="86"/>
  <c r="Q214" i="86"/>
  <c r="I233" i="59"/>
  <c r="AQ63" i="86"/>
  <c r="AK141" i="59"/>
  <c r="H111" i="86"/>
  <c r="H55" i="86" s="1"/>
  <c r="BL175" i="86"/>
  <c r="H115" i="86"/>
  <c r="H101" i="59"/>
  <c r="F156" i="86"/>
  <c r="P245" i="86"/>
  <c r="BL207" i="86"/>
  <c r="BB176" i="86"/>
  <c r="D194" i="86"/>
  <c r="R217" i="59"/>
  <c r="R65" i="59"/>
  <c r="AJ172" i="59"/>
  <c r="D27" i="59"/>
  <c r="P27" i="59"/>
  <c r="AS247" i="86"/>
  <c r="AX172" i="85"/>
  <c r="H232" i="59"/>
  <c r="AF195" i="86"/>
  <c r="I282" i="86"/>
  <c r="AH230" i="59"/>
  <c r="AP78" i="85"/>
  <c r="AK136" i="86" s="1"/>
  <c r="AK133" i="86"/>
  <c r="AM217" i="86"/>
  <c r="AM65" i="86"/>
  <c r="X174" i="59"/>
  <c r="N198" i="62"/>
  <c r="I277" i="59"/>
  <c r="BF207" i="59"/>
  <c r="D269" i="59"/>
  <c r="I192" i="62"/>
  <c r="M260" i="59"/>
  <c r="AK231" i="86"/>
  <c r="AM157" i="86"/>
  <c r="AF172" i="88"/>
  <c r="BI185" i="86"/>
  <c r="W209" i="62"/>
  <c r="R289" i="59"/>
  <c r="R288" i="59" s="1"/>
  <c r="G262" i="86"/>
  <c r="H208" i="59"/>
  <c r="AT265" i="59"/>
  <c r="AT83" i="59" s="1"/>
  <c r="BD280" i="86"/>
  <c r="AI233" i="86"/>
  <c r="M125" i="86"/>
  <c r="L280" i="59"/>
  <c r="AP129" i="59"/>
  <c r="AE218" i="59"/>
  <c r="BC260" i="86"/>
  <c r="AA194" i="59"/>
  <c r="AQ282" i="86"/>
  <c r="U179" i="59"/>
  <c r="AW195" i="59"/>
  <c r="AO140" i="59"/>
  <c r="AO139" i="59" s="1"/>
  <c r="N27" i="59"/>
  <c r="E285" i="59"/>
  <c r="BB272" i="59"/>
  <c r="GO183" i="88"/>
  <c r="BD46" i="86"/>
  <c r="BD11" i="86" s="1"/>
  <c r="P247" i="86"/>
  <c r="U172" i="85"/>
  <c r="AY184" i="59"/>
  <c r="BB282" i="86"/>
  <c r="AL65" i="86"/>
  <c r="AL217" i="86"/>
  <c r="AO65" i="86"/>
  <c r="AO217" i="86"/>
  <c r="AR116" i="86"/>
  <c r="D209" i="59"/>
  <c r="X46" i="59"/>
  <c r="X11" i="59" s="1"/>
  <c r="W184" i="86"/>
  <c r="AP174" i="86"/>
  <c r="M192" i="85"/>
  <c r="H269" i="86"/>
  <c r="BJ146" i="59"/>
  <c r="H249" i="59"/>
  <c r="M174" i="62"/>
  <c r="M292" i="86"/>
  <c r="AT285" i="86"/>
  <c r="BJ232" i="59"/>
  <c r="BE156" i="86"/>
  <c r="BE158" i="86" s="1"/>
  <c r="BA289" i="59"/>
  <c r="BA288" i="59" s="1"/>
  <c r="BF209" i="62"/>
  <c r="BD141" i="86"/>
  <c r="BG92" i="59"/>
  <c r="BG15" i="59" s="1"/>
  <c r="AW238" i="59"/>
  <c r="BA100" i="86"/>
  <c r="DZ181" i="88"/>
  <c r="CQ183" i="88"/>
  <c r="DF198" i="88"/>
  <c r="AM144" i="86"/>
  <c r="AR280" i="86"/>
  <c r="R250" i="59"/>
  <c r="J289" i="86"/>
  <c r="O209" i="85"/>
  <c r="BL192" i="86"/>
  <c r="M103" i="86"/>
  <c r="BJ172" i="86"/>
  <c r="AL61" i="86"/>
  <c r="AU94" i="86"/>
  <c r="AR184" i="86"/>
  <c r="BI172" i="59"/>
  <c r="N61" i="59"/>
  <c r="Q262" i="86"/>
  <c r="BG46" i="86"/>
  <c r="BG11" i="86" s="1"/>
  <c r="BC93" i="59"/>
  <c r="BC57" i="59" s="1"/>
  <c r="BO252" i="86"/>
  <c r="O102" i="59"/>
  <c r="AX93" i="59"/>
  <c r="AX57" i="59" s="1"/>
  <c r="AD250" i="86"/>
  <c r="BO233" i="59"/>
  <c r="AU282" i="59"/>
  <c r="AU281" i="59" s="1"/>
  <c r="AX26" i="86"/>
  <c r="W180" i="59"/>
  <c r="K181" i="59"/>
  <c r="AA181" i="88"/>
  <c r="M270" i="59"/>
  <c r="AE181" i="62"/>
  <c r="Z257" i="59"/>
  <c r="DT223" i="88"/>
  <c r="D151" i="86"/>
  <c r="AE117" i="86"/>
  <c r="BH196" i="59"/>
  <c r="AW250" i="86"/>
  <c r="I289" i="59"/>
  <c r="N209" i="62"/>
  <c r="Y189" i="86"/>
  <c r="AZ156" i="59"/>
  <c r="AZ158" i="59" s="1"/>
  <c r="BF140" i="59"/>
  <c r="FM78" i="88"/>
  <c r="F247" i="59"/>
  <c r="K172" i="62"/>
  <c r="BI208" i="86"/>
  <c r="BO176" i="86"/>
  <c r="BE222" i="59"/>
  <c r="Z235" i="86"/>
  <c r="N175" i="59"/>
  <c r="DI78" i="88"/>
  <c r="AR185" i="86"/>
  <c r="BJ150" i="59"/>
  <c r="BG190" i="86"/>
  <c r="AR252" i="59"/>
  <c r="AK195" i="59"/>
  <c r="AV184" i="59"/>
  <c r="AZ260" i="86"/>
  <c r="S238" i="59"/>
  <c r="EO192" i="88"/>
  <c r="AS97" i="59"/>
  <c r="AZ27" i="86"/>
  <c r="S92" i="59"/>
  <c r="Y135" i="86"/>
  <c r="AH207" i="59"/>
  <c r="BK62" i="59"/>
  <c r="GS172" i="88"/>
  <c r="BN179" i="86"/>
  <c r="BP190" i="88"/>
  <c r="W62" i="59"/>
  <c r="AX130" i="59"/>
  <c r="W181" i="62"/>
  <c r="R257" i="59"/>
  <c r="X272" i="86"/>
  <c r="AT183" i="86"/>
  <c r="F195" i="86"/>
  <c r="AX223" i="85"/>
  <c r="AS34" i="86" s="1"/>
  <c r="BO282" i="86"/>
  <c r="I127" i="86"/>
  <c r="N272" i="59"/>
  <c r="I99" i="59"/>
  <c r="AI217" i="62"/>
  <c r="AD33" i="59" s="1"/>
  <c r="BK206" i="59"/>
  <c r="BK174" i="86"/>
  <c r="AI46" i="59"/>
  <c r="AI11" i="59" s="1"/>
  <c r="L23" i="86"/>
  <c r="AP214" i="59"/>
  <c r="J257" i="59"/>
  <c r="O181" i="62"/>
  <c r="AB144" i="59"/>
  <c r="AZ183" i="86"/>
  <c r="Z181" i="88"/>
  <c r="K209" i="59"/>
  <c r="AE66" i="59"/>
  <c r="AN184" i="59"/>
  <c r="AL126" i="86"/>
  <c r="G182" i="86"/>
  <c r="E98" i="59"/>
  <c r="AU126" i="86"/>
  <c r="X233" i="59"/>
  <c r="W245" i="59"/>
  <c r="BF237" i="86"/>
  <c r="F221" i="59"/>
  <c r="BE177" i="59"/>
  <c r="BJ245" i="59"/>
  <c r="AA290" i="59"/>
  <c r="BB179" i="86"/>
  <c r="BL199" i="86"/>
  <c r="BL198" i="86" s="1"/>
  <c r="V109" i="59"/>
  <c r="V53" i="59" s="1"/>
  <c r="AV292" i="86"/>
  <c r="AV291" i="86" s="1"/>
  <c r="BH24" i="59"/>
  <c r="AA223" i="59"/>
  <c r="AN101" i="86"/>
  <c r="O129" i="86"/>
  <c r="AM207" i="86"/>
  <c r="AE180" i="59"/>
  <c r="CX181" i="88"/>
  <c r="BM198" i="88"/>
  <c r="BF262" i="59"/>
  <c r="BN101" i="59"/>
  <c r="BK128" i="86"/>
  <c r="W183" i="88"/>
  <c r="AT190" i="85"/>
  <c r="AO267" i="86"/>
  <c r="G275" i="59"/>
  <c r="AP232" i="59"/>
  <c r="AS174" i="86"/>
  <c r="Z94" i="86"/>
  <c r="BF61" i="86"/>
  <c r="BA178" i="59"/>
  <c r="EF223" i="88"/>
  <c r="AT61" i="59"/>
  <c r="AC180" i="59"/>
  <c r="AA61" i="86"/>
  <c r="AT104" i="59"/>
  <c r="Z197" i="59"/>
  <c r="M190" i="86"/>
  <c r="O237" i="86"/>
  <c r="AD183" i="86"/>
  <c r="BO172" i="88"/>
  <c r="P61" i="59"/>
  <c r="N135" i="59"/>
  <c r="W250" i="59"/>
  <c r="AD27" i="59"/>
  <c r="M100" i="59"/>
  <c r="I209" i="62"/>
  <c r="D289" i="59"/>
  <c r="O162" i="59"/>
  <c r="BE133" i="86"/>
  <c r="BJ78" i="85"/>
  <c r="BE136" i="86" s="1"/>
  <c r="BD174" i="85"/>
  <c r="AY249" i="86"/>
  <c r="BO126" i="59"/>
  <c r="Z150" i="59"/>
  <c r="AK183" i="86"/>
  <c r="AQ174" i="62"/>
  <c r="AL249" i="59"/>
  <c r="W126" i="86"/>
  <c r="M108" i="86"/>
  <c r="M52" i="86" s="1"/>
  <c r="D280" i="86"/>
  <c r="BH223" i="86"/>
  <c r="BB218" i="86"/>
  <c r="AK107" i="59"/>
  <c r="AK51" i="59" s="1"/>
  <c r="BB61" i="86"/>
  <c r="BR192" i="88"/>
  <c r="V98" i="86"/>
  <c r="AE223" i="85"/>
  <c r="Z34" i="86" s="1"/>
  <c r="AV134" i="86"/>
  <c r="BA63" i="59"/>
  <c r="Q234" i="86"/>
  <c r="AS103" i="86"/>
  <c r="BC285" i="86"/>
  <c r="AA113" i="86"/>
  <c r="AK125" i="86"/>
  <c r="BA209" i="59"/>
  <c r="AN232" i="86"/>
  <c r="AQ126" i="59"/>
  <c r="BM277" i="86"/>
  <c r="BR198" i="85"/>
  <c r="AH201" i="59"/>
  <c r="AO222" i="86"/>
  <c r="BB23" i="86"/>
  <c r="AK194" i="59"/>
  <c r="GZ198" i="88"/>
  <c r="J292" i="59"/>
  <c r="Q252" i="59"/>
  <c r="AA134" i="59"/>
  <c r="AB265" i="86"/>
  <c r="BH46" i="86"/>
  <c r="BH11" i="86" s="1"/>
  <c r="AM141" i="86"/>
  <c r="AA129" i="59"/>
  <c r="AC233" i="86"/>
  <c r="AS151" i="86"/>
  <c r="G129" i="59"/>
  <c r="E151" i="59"/>
  <c r="AP46" i="59"/>
  <c r="AP11" i="59" s="1"/>
  <c r="D134" i="59"/>
  <c r="T180" i="59"/>
  <c r="AJ270" i="59"/>
  <c r="AN93" i="86"/>
  <c r="AN57" i="86" s="1"/>
  <c r="P235" i="59"/>
  <c r="P194" i="59"/>
  <c r="AG183" i="86"/>
  <c r="V130" i="86"/>
  <c r="AR270" i="86"/>
  <c r="AW180" i="59"/>
  <c r="Z229" i="86"/>
  <c r="AI252" i="86"/>
  <c r="X126" i="59"/>
  <c r="AX23" i="59"/>
  <c r="BK218" i="86"/>
  <c r="Q209" i="62"/>
  <c r="L289" i="59"/>
  <c r="L288" i="59" s="1"/>
  <c r="AA191" i="59"/>
  <c r="BN133" i="59"/>
  <c r="BS78" i="62"/>
  <c r="BN136" i="59" s="1"/>
  <c r="BA129" i="86"/>
  <c r="BF209" i="88"/>
  <c r="BL78" i="62"/>
  <c r="BG136" i="59" s="1"/>
  <c r="BG133" i="59"/>
  <c r="AH272" i="86"/>
  <c r="AH271" i="86" s="1"/>
  <c r="AC180" i="86"/>
  <c r="M237" i="86"/>
  <c r="BK260" i="86"/>
  <c r="BO285" i="86"/>
  <c r="G108" i="86"/>
  <c r="G52" i="86" s="1"/>
  <c r="AL99" i="59"/>
  <c r="AL77" i="59" s="1"/>
  <c r="AR285" i="59"/>
  <c r="S63" i="86"/>
  <c r="X111" i="86"/>
  <c r="X55" i="86" s="1"/>
  <c r="BE26" i="86"/>
  <c r="AB238" i="59"/>
  <c r="AZ65" i="59"/>
  <c r="AZ217" i="59"/>
  <c r="AY192" i="88"/>
  <c r="AX192" i="88"/>
  <c r="AQ206" i="59"/>
  <c r="X229" i="86"/>
  <c r="AI114" i="59"/>
  <c r="EB78" i="88"/>
  <c r="S232" i="86"/>
  <c r="AL245" i="59"/>
  <c r="U255" i="59"/>
  <c r="BD230" i="86"/>
  <c r="W156" i="59"/>
  <c r="W158" i="59" s="1"/>
  <c r="AZ109" i="59"/>
  <c r="AZ53" i="59" s="1"/>
  <c r="AX270" i="86"/>
  <c r="AY182" i="86"/>
  <c r="K24" i="86"/>
  <c r="BJ279" i="86"/>
  <c r="BO200" i="85"/>
  <c r="BH223" i="59"/>
  <c r="BB134" i="86"/>
  <c r="BE250" i="86"/>
  <c r="BK269" i="59"/>
  <c r="BK268" i="59" s="1"/>
  <c r="BP192" i="62"/>
  <c r="L234" i="86"/>
  <c r="S103" i="86"/>
  <c r="BG189" i="86"/>
  <c r="AU101" i="59"/>
  <c r="AK92" i="59"/>
  <c r="AK15" i="59" s="1"/>
  <c r="AZ130" i="59"/>
  <c r="AV102" i="59"/>
  <c r="AY162" i="59"/>
  <c r="AZ97" i="59"/>
  <c r="AJ61" i="59"/>
  <c r="BC209" i="88"/>
  <c r="Q98" i="59"/>
  <c r="N184" i="86"/>
  <c r="AJ140" i="86"/>
  <c r="AX102" i="59"/>
  <c r="AJ200" i="86"/>
  <c r="AP275" i="59"/>
  <c r="AK229" i="86"/>
  <c r="BN115" i="59"/>
  <c r="S146" i="86"/>
  <c r="AX178" i="86"/>
  <c r="AZ210" i="86"/>
  <c r="X174" i="85"/>
  <c r="S249" i="86"/>
  <c r="X217" i="59"/>
  <c r="X65" i="59"/>
  <c r="T289" i="86"/>
  <c r="Y209" i="85"/>
  <c r="BK289" i="86"/>
  <c r="BP209" i="85"/>
  <c r="BF125" i="86"/>
  <c r="BJ185" i="86"/>
  <c r="H107" i="86"/>
  <c r="AO116" i="86"/>
  <c r="BO223" i="85"/>
  <c r="BJ34" i="86" s="1"/>
  <c r="I189" i="86"/>
  <c r="I188" i="86" s="1"/>
  <c r="AL232" i="86"/>
  <c r="Q115" i="59"/>
  <c r="BF177" i="86"/>
  <c r="W63" i="86"/>
  <c r="AP66" i="59"/>
  <c r="AH207" i="62"/>
  <c r="AC287" i="59"/>
  <c r="AW26" i="86"/>
  <c r="AW46" i="59"/>
  <c r="AW11" i="59" s="1"/>
  <c r="BI183" i="59"/>
  <c r="AI109" i="59"/>
  <c r="AI53" i="59" s="1"/>
  <c r="BK179" i="59"/>
  <c r="O100" i="59"/>
  <c r="F112" i="86"/>
  <c r="AP134" i="59"/>
  <c r="AA157" i="86"/>
  <c r="AM92" i="86"/>
  <c r="AM15" i="86" s="1"/>
  <c r="U186" i="86"/>
  <c r="AD238" i="59"/>
  <c r="X172" i="59"/>
  <c r="AI230" i="59"/>
  <c r="AH127" i="86"/>
  <c r="BM191" i="86"/>
  <c r="BR198" i="62"/>
  <c r="BM277" i="59"/>
  <c r="BM276" i="59" s="1"/>
  <c r="AK23" i="86"/>
  <c r="R93" i="86"/>
  <c r="R57" i="86" s="1"/>
  <c r="AR114" i="59"/>
  <c r="O174" i="88"/>
  <c r="BO190" i="59"/>
  <c r="BA186" i="59"/>
  <c r="BF128" i="86"/>
  <c r="BF78" i="85"/>
  <c r="BA136" i="86" s="1"/>
  <c r="BA133" i="86"/>
  <c r="AK62" i="86"/>
  <c r="AU290" i="86"/>
  <c r="R26" i="86"/>
  <c r="D65" i="59"/>
  <c r="D217" i="59"/>
  <c r="BM135" i="86"/>
  <c r="Y129" i="59"/>
  <c r="BL249" i="59"/>
  <c r="BQ174" i="62"/>
  <c r="AY130" i="59"/>
  <c r="AO61" i="86"/>
  <c r="Y178" i="59"/>
  <c r="P61" i="86"/>
  <c r="AB101" i="86"/>
  <c r="M129" i="86"/>
  <c r="AX63" i="86"/>
  <c r="AF209" i="88"/>
  <c r="BF182" i="86"/>
  <c r="BI61" i="59"/>
  <c r="AP186" i="86"/>
  <c r="O61" i="59"/>
  <c r="AK269" i="59"/>
  <c r="AP192" i="62"/>
  <c r="BN63" i="86"/>
  <c r="BL172" i="88"/>
  <c r="AG192" i="59"/>
  <c r="Q172" i="85"/>
  <c r="L247" i="86"/>
  <c r="BC98" i="59"/>
  <c r="AT100" i="86"/>
  <c r="F127" i="59"/>
  <c r="BD209" i="85"/>
  <c r="AY289" i="86"/>
  <c r="W36" i="59"/>
  <c r="BE214" i="86"/>
  <c r="AV259" i="86"/>
  <c r="BA183" i="85"/>
  <c r="AD172" i="85"/>
  <c r="Y247" i="86"/>
  <c r="H65" i="86"/>
  <c r="H217" i="86"/>
  <c r="V223" i="88"/>
  <c r="AO151" i="86"/>
  <c r="AF185" i="86"/>
  <c r="M289" i="59"/>
  <c r="R209" i="62"/>
  <c r="D229" i="59"/>
  <c r="AG64" i="86"/>
  <c r="AU177" i="59"/>
  <c r="AF182" i="59"/>
  <c r="BK92" i="86"/>
  <c r="BK15" i="86" s="1"/>
  <c r="BB217" i="62"/>
  <c r="AW33" i="59" s="1"/>
  <c r="Z217" i="85"/>
  <c r="U33" i="86" s="1"/>
  <c r="BL223" i="88"/>
  <c r="AO180" i="59"/>
  <c r="AL174" i="86"/>
  <c r="AN97" i="86"/>
  <c r="AI110" i="86"/>
  <c r="AI54" i="86" s="1"/>
  <c r="AA111" i="86"/>
  <c r="AA55" i="86" s="1"/>
  <c r="BH97" i="86"/>
  <c r="O157" i="59"/>
  <c r="AS233" i="86"/>
  <c r="BO223" i="88"/>
  <c r="O116" i="59"/>
  <c r="AV112" i="86"/>
  <c r="K151" i="86"/>
  <c r="AJ144" i="86"/>
  <c r="AB206" i="59"/>
  <c r="K219" i="59"/>
  <c r="BH130" i="86"/>
  <c r="BB108" i="86"/>
  <c r="BB52" i="86" s="1"/>
  <c r="E255" i="59"/>
  <c r="T217" i="62"/>
  <c r="O33" i="59" s="1"/>
  <c r="AD104" i="86"/>
  <c r="AO229" i="86"/>
  <c r="V210" i="86"/>
  <c r="BR207" i="85"/>
  <c r="BM287" i="86"/>
  <c r="AI280" i="86"/>
  <c r="N101" i="86"/>
  <c r="U233" i="86"/>
  <c r="AG157" i="59"/>
  <c r="T63" i="86"/>
  <c r="AY62" i="59"/>
  <c r="BK201" i="59"/>
  <c r="AN282" i="59"/>
  <c r="AP178" i="59"/>
  <c r="AE219" i="86"/>
  <c r="AY210" i="86"/>
  <c r="AG260" i="86"/>
  <c r="AX221" i="86"/>
  <c r="AV260" i="59"/>
  <c r="U257" i="86"/>
  <c r="Z181" i="85"/>
  <c r="D192" i="86"/>
  <c r="AR117" i="59"/>
  <c r="AR222" i="86"/>
  <c r="E141" i="59"/>
  <c r="S93" i="86"/>
  <c r="S57" i="86" s="1"/>
  <c r="AB140" i="86"/>
  <c r="M275" i="59"/>
  <c r="AR269" i="59"/>
  <c r="AR268" i="59" s="1"/>
  <c r="AW192" i="62"/>
  <c r="F181" i="86"/>
  <c r="AU183" i="86"/>
  <c r="BH146" i="86"/>
  <c r="HA172" i="88"/>
  <c r="T126" i="86"/>
  <c r="AZ255" i="59"/>
  <c r="AY247" i="86"/>
  <c r="BD172" i="85"/>
  <c r="BD102" i="86"/>
  <c r="BD218" i="59"/>
  <c r="BH62" i="86"/>
  <c r="AC219" i="86"/>
  <c r="H23" i="59"/>
  <c r="BJ222" i="86"/>
  <c r="AQ260" i="86"/>
  <c r="N150" i="86"/>
  <c r="L116" i="86"/>
  <c r="J63" i="86"/>
  <c r="BM180" i="86"/>
  <c r="H129" i="59"/>
  <c r="BH221" i="59"/>
  <c r="AF144" i="59"/>
  <c r="AF143" i="59" s="1"/>
  <c r="E61" i="86"/>
  <c r="V146" i="86"/>
  <c r="AA135" i="86"/>
  <c r="BB181" i="86"/>
  <c r="AC186" i="59"/>
  <c r="I134" i="59"/>
  <c r="AD63" i="86"/>
  <c r="N114" i="59"/>
  <c r="AY186" i="86"/>
  <c r="EC200" i="88"/>
  <c r="M277" i="86"/>
  <c r="R198" i="85"/>
  <c r="BM223" i="86"/>
  <c r="O61" i="86"/>
  <c r="K233" i="86"/>
  <c r="U222" i="59"/>
  <c r="AX289" i="86"/>
  <c r="AX288" i="86" s="1"/>
  <c r="BC209" i="85"/>
  <c r="AF177" i="86"/>
  <c r="BG117" i="59"/>
  <c r="AE210" i="86"/>
  <c r="R24" i="59"/>
  <c r="X115" i="59"/>
  <c r="M116" i="86"/>
  <c r="BE181" i="88"/>
  <c r="BM252" i="59"/>
  <c r="E64" i="59"/>
  <c r="AE183" i="86"/>
  <c r="T175" i="59"/>
  <c r="BI130" i="86"/>
  <c r="X192" i="59"/>
  <c r="AI200" i="86"/>
  <c r="AN36" i="59"/>
  <c r="AN157" i="86"/>
  <c r="AC100" i="59"/>
  <c r="BC107" i="86"/>
  <c r="R249" i="59"/>
  <c r="W174" i="62"/>
  <c r="V134" i="59"/>
  <c r="AW231" i="86"/>
  <c r="M235" i="86"/>
  <c r="AY63" i="86"/>
  <c r="AX219" i="86"/>
  <c r="T107" i="59"/>
  <c r="G207" i="59"/>
  <c r="AC61" i="59"/>
  <c r="AC146" i="59"/>
  <c r="AE174" i="62"/>
  <c r="Z249" i="59"/>
  <c r="AM98" i="86"/>
  <c r="BG64" i="59"/>
  <c r="BJ221" i="86"/>
  <c r="BD250" i="86"/>
  <c r="U184" i="59"/>
  <c r="AE93" i="86"/>
  <c r="AE57" i="86" s="1"/>
  <c r="GR78" i="88"/>
  <c r="Y269" i="86"/>
  <c r="AD192" i="85"/>
  <c r="AJ116" i="59"/>
  <c r="BK182" i="86"/>
  <c r="AD134" i="59"/>
  <c r="H117" i="86"/>
  <c r="AE135" i="59"/>
  <c r="R260" i="59"/>
  <c r="O255" i="59"/>
  <c r="N208" i="59"/>
  <c r="AZ250" i="59"/>
  <c r="AG110" i="86"/>
  <c r="AG54" i="86" s="1"/>
  <c r="BM181" i="59"/>
  <c r="J64" i="59"/>
  <c r="AG107" i="86"/>
  <c r="AG51" i="86" s="1"/>
  <c r="AX282" i="86"/>
  <c r="S259" i="59"/>
  <c r="X183" i="62"/>
  <c r="BH116" i="86"/>
  <c r="N195" i="59"/>
  <c r="R98" i="59"/>
  <c r="AV209" i="88"/>
  <c r="M265" i="59"/>
  <c r="P36" i="59"/>
  <c r="AW275" i="86"/>
  <c r="O36" i="59"/>
  <c r="U145" i="59"/>
  <c r="F145" i="59"/>
  <c r="I259" i="86"/>
  <c r="I258" i="86" s="1"/>
  <c r="N183" i="85"/>
  <c r="AV223" i="88"/>
  <c r="Z255" i="86"/>
  <c r="AX150" i="86"/>
  <c r="AX152" i="86" s="1"/>
  <c r="E140" i="59"/>
  <c r="AG221" i="86"/>
  <c r="T232" i="86"/>
  <c r="F200" i="86"/>
  <c r="AT260" i="86"/>
  <c r="BI98" i="59"/>
  <c r="AJ232" i="86"/>
  <c r="BJ97" i="59"/>
  <c r="V110" i="86"/>
  <c r="V54" i="86" s="1"/>
  <c r="BL92" i="59"/>
  <c r="BL15" i="59" s="1"/>
  <c r="AZ237" i="86"/>
  <c r="AZ191" i="86"/>
  <c r="AT217" i="85"/>
  <c r="AO33" i="86" s="1"/>
  <c r="N192" i="85"/>
  <c r="I269" i="86"/>
  <c r="AQ182" i="59"/>
  <c r="BE125" i="86"/>
  <c r="E229" i="86"/>
  <c r="I217" i="62"/>
  <c r="D33" i="59" s="1"/>
  <c r="AE194" i="59"/>
  <c r="BD184" i="86"/>
  <c r="N135" i="86"/>
  <c r="R100" i="59"/>
  <c r="AW140" i="86"/>
  <c r="I207" i="59"/>
  <c r="EZ217" i="88"/>
  <c r="BP207" i="85"/>
  <c r="BK287" i="86"/>
  <c r="BC23" i="86"/>
  <c r="HJ172" i="88"/>
  <c r="K111" i="86"/>
  <c r="K55" i="86" s="1"/>
  <c r="AK220" i="86"/>
  <c r="BK265" i="86"/>
  <c r="T102" i="86"/>
  <c r="M255" i="86"/>
  <c r="BA233" i="86"/>
  <c r="AW252" i="59"/>
  <c r="BJ290" i="86"/>
  <c r="BO209" i="86"/>
  <c r="Y217" i="88"/>
  <c r="AU113" i="86"/>
  <c r="BN177" i="86"/>
  <c r="Y126" i="59"/>
  <c r="AI100" i="86"/>
  <c r="BG260" i="59"/>
  <c r="AV180" i="86"/>
  <c r="E144" i="59"/>
  <c r="F110" i="59"/>
  <c r="F54" i="59" s="1"/>
  <c r="AV180" i="59"/>
  <c r="AK174" i="86"/>
  <c r="BI259" i="59"/>
  <c r="BN183" i="62"/>
  <c r="AA230" i="86"/>
  <c r="N172" i="59"/>
  <c r="AD98" i="86"/>
  <c r="BL99" i="86"/>
  <c r="R181" i="86"/>
  <c r="AZ108" i="86"/>
  <c r="AZ52" i="86" s="1"/>
  <c r="W126" i="59"/>
  <c r="AO112" i="86"/>
  <c r="F282" i="86"/>
  <c r="BA192" i="62"/>
  <c r="AV269" i="59"/>
  <c r="AV268" i="59" s="1"/>
  <c r="BH262" i="86"/>
  <c r="O257" i="86"/>
  <c r="T181" i="85"/>
  <c r="AE114" i="86"/>
  <c r="BN130" i="59"/>
  <c r="L61" i="59"/>
  <c r="AL115" i="86"/>
  <c r="AF103" i="86"/>
  <c r="BC110" i="86"/>
  <c r="BC54" i="86" s="1"/>
  <c r="U250" i="59"/>
  <c r="EK217" i="88"/>
  <c r="AN92" i="59"/>
  <c r="AN15" i="59" s="1"/>
  <c r="W192" i="86"/>
  <c r="AF184" i="59"/>
  <c r="X279" i="88"/>
  <c r="AR176" i="86"/>
  <c r="BI197" i="59"/>
  <c r="BA184" i="86"/>
  <c r="AB199" i="59"/>
  <c r="AR115" i="86"/>
  <c r="K191" i="86"/>
  <c r="Q78" i="62"/>
  <c r="L136" i="59" s="1"/>
  <c r="L133" i="59"/>
  <c r="AZ220" i="86"/>
  <c r="AL275" i="86"/>
  <c r="BJ115" i="86"/>
  <c r="AD200" i="88"/>
  <c r="F172" i="86"/>
  <c r="AI194" i="59"/>
  <c r="Q178" i="59"/>
  <c r="AY111" i="59"/>
  <c r="AY55" i="59" s="1"/>
  <c r="Z23" i="86"/>
  <c r="AD190" i="86"/>
  <c r="Z26" i="86"/>
  <c r="P172" i="62"/>
  <c r="K247" i="59"/>
  <c r="BN125" i="59"/>
  <c r="D282" i="86"/>
  <c r="J255" i="86"/>
  <c r="BD183" i="59"/>
  <c r="AL151" i="59"/>
  <c r="T184" i="86"/>
  <c r="CT209" i="88"/>
  <c r="J62" i="86"/>
  <c r="BD186" i="59"/>
  <c r="X92" i="59"/>
  <c r="X15" i="59" s="1"/>
  <c r="O231" i="86"/>
  <c r="BG127" i="59"/>
  <c r="AW115" i="59"/>
  <c r="AX62" i="86"/>
  <c r="BS172" i="88"/>
  <c r="BM174" i="88"/>
  <c r="K104" i="59"/>
  <c r="AE237" i="86"/>
  <c r="H26" i="86"/>
  <c r="H32" i="86" s="1"/>
  <c r="AD198" i="88"/>
  <c r="AP24" i="86"/>
  <c r="AG174" i="59"/>
  <c r="Z151" i="86"/>
  <c r="AH194" i="59"/>
  <c r="BJ262" i="59"/>
  <c r="BJ261" i="59" s="1"/>
  <c r="AK102" i="86"/>
  <c r="AG222" i="86"/>
  <c r="BE275" i="86"/>
  <c r="BD115" i="86"/>
  <c r="CC181" i="88"/>
  <c r="BD97" i="86"/>
  <c r="AV128" i="86"/>
  <c r="AM200" i="62"/>
  <c r="AH279" i="59"/>
  <c r="BJ218" i="59"/>
  <c r="BB223" i="59"/>
  <c r="AA208" i="59"/>
  <c r="BI151" i="59"/>
  <c r="BL255" i="86"/>
  <c r="AL262" i="59"/>
  <c r="AL261" i="59" s="1"/>
  <c r="AO172" i="62"/>
  <c r="AJ247" i="59"/>
  <c r="R229" i="86"/>
  <c r="AO117" i="86"/>
  <c r="D103" i="86"/>
  <c r="U27" i="59"/>
  <c r="S207" i="85"/>
  <c r="N287" i="86"/>
  <c r="N286" i="86" s="1"/>
  <c r="AT61" i="86"/>
  <c r="AZ128" i="59"/>
  <c r="AB36" i="59"/>
  <c r="V104" i="86"/>
  <c r="V191" i="86"/>
  <c r="AE185" i="86"/>
  <c r="BD185" i="86"/>
  <c r="BH272" i="86"/>
  <c r="J127" i="86"/>
  <c r="E98" i="86"/>
  <c r="AX192" i="86"/>
  <c r="BL245" i="86"/>
  <c r="AT135" i="59"/>
  <c r="T46" i="59"/>
  <c r="T11" i="59" s="1"/>
  <c r="BA174" i="85"/>
  <c r="AV249" i="86"/>
  <c r="I190" i="59"/>
  <c r="AB172" i="86"/>
  <c r="BN26" i="59"/>
  <c r="AY61" i="86"/>
  <c r="M144" i="59"/>
  <c r="AO231" i="86"/>
  <c r="AS92" i="86"/>
  <c r="AS15" i="86" s="1"/>
  <c r="AV250" i="59"/>
  <c r="AM197" i="59"/>
  <c r="V231" i="86"/>
  <c r="AI214" i="86"/>
  <c r="BE179" i="59"/>
  <c r="P235" i="86"/>
  <c r="E130" i="59"/>
  <c r="D290" i="59"/>
  <c r="V245" i="86"/>
  <c r="BJ100" i="86"/>
  <c r="BG184" i="86"/>
  <c r="BO200" i="86"/>
  <c r="M127" i="59"/>
  <c r="AL127" i="59"/>
  <c r="O113" i="86"/>
  <c r="AC110" i="59"/>
  <c r="AC54" i="59" s="1"/>
  <c r="BK217" i="86"/>
  <c r="BK65" i="86"/>
  <c r="AN109" i="86"/>
  <c r="AN53" i="86" s="1"/>
  <c r="R181" i="85"/>
  <c r="M257" i="86"/>
  <c r="N62" i="86"/>
  <c r="AQ277" i="86"/>
  <c r="AV198" i="85"/>
  <c r="AB175" i="86"/>
  <c r="U46" i="59"/>
  <c r="U11" i="59" s="1"/>
  <c r="K64" i="59"/>
  <c r="BJ174" i="59"/>
  <c r="AD186" i="59"/>
  <c r="R233" i="86"/>
  <c r="AC113" i="59"/>
  <c r="BK78" i="88"/>
  <c r="P257" i="86"/>
  <c r="U181" i="85"/>
  <c r="AW27" i="59"/>
  <c r="AH289" i="86"/>
  <c r="AM209" i="85"/>
  <c r="W128" i="59"/>
  <c r="BF196" i="59"/>
  <c r="AD196" i="86"/>
  <c r="BN111" i="86"/>
  <c r="BN55" i="86" s="1"/>
  <c r="L177" i="59"/>
  <c r="AW272" i="86"/>
  <c r="AV209" i="59"/>
  <c r="K127" i="86"/>
  <c r="AI214" i="59"/>
  <c r="AB23" i="86"/>
  <c r="N174" i="59"/>
  <c r="BL135" i="86"/>
  <c r="AJ23" i="59"/>
  <c r="R184" i="86"/>
  <c r="BI181" i="88"/>
  <c r="AP23" i="86"/>
  <c r="AV219" i="86"/>
  <c r="BF234" i="59"/>
  <c r="I207" i="86"/>
  <c r="X285" i="59"/>
  <c r="W179" i="59"/>
  <c r="V220" i="59"/>
  <c r="M279" i="59"/>
  <c r="R200" i="62"/>
  <c r="AM156" i="59"/>
  <c r="AN183" i="85"/>
  <c r="AI259" i="86"/>
  <c r="AI258" i="86" s="1"/>
  <c r="M107" i="59"/>
  <c r="M51" i="59" s="1"/>
  <c r="U101" i="86"/>
  <c r="AA189" i="86"/>
  <c r="V113" i="59"/>
  <c r="BK151" i="86"/>
  <c r="BE207" i="86"/>
  <c r="V156" i="59"/>
  <c r="AT185" i="86"/>
  <c r="AM181" i="59"/>
  <c r="F262" i="59"/>
  <c r="F261" i="59" s="1"/>
  <c r="BM174" i="86"/>
  <c r="AE232" i="86"/>
  <c r="AX175" i="86"/>
  <c r="F280" i="86"/>
  <c r="BD198" i="85"/>
  <c r="AY277" i="86"/>
  <c r="AY276" i="86" s="1"/>
  <c r="BK197" i="86"/>
  <c r="AE195" i="59"/>
  <c r="U102" i="59"/>
  <c r="BB134" i="59"/>
  <c r="AE219" i="59"/>
  <c r="BJ151" i="59"/>
  <c r="AT114" i="59"/>
  <c r="BD103" i="86"/>
  <c r="AP180" i="86"/>
  <c r="BE107" i="86"/>
  <c r="BN185" i="86"/>
  <c r="M234" i="59"/>
  <c r="AO201" i="59"/>
  <c r="AR229" i="59"/>
  <c r="AZ186" i="86"/>
  <c r="BK112" i="86"/>
  <c r="AQ108" i="59"/>
  <c r="AQ52" i="59" s="1"/>
  <c r="AZ252" i="59"/>
  <c r="BF185" i="86"/>
  <c r="G94" i="86"/>
  <c r="I115" i="86"/>
  <c r="AZ145" i="59"/>
  <c r="AB200" i="85"/>
  <c r="W279" i="86"/>
  <c r="AI252" i="59"/>
  <c r="AU63" i="59"/>
  <c r="V279" i="86"/>
  <c r="AA200" i="85"/>
  <c r="BL134" i="59"/>
  <c r="BO259" i="86"/>
  <c r="BT183" i="85"/>
  <c r="BO238" i="86"/>
  <c r="G125" i="59"/>
  <c r="AE135" i="86"/>
  <c r="D107" i="59"/>
  <c r="AU259" i="86"/>
  <c r="AU258" i="86" s="1"/>
  <c r="AZ183" i="85"/>
  <c r="AH219" i="86"/>
  <c r="AT255" i="86"/>
  <c r="AS285" i="59"/>
  <c r="K192" i="85"/>
  <c r="F269" i="86"/>
  <c r="BF23" i="59"/>
  <c r="X260" i="59"/>
  <c r="BH104" i="59"/>
  <c r="BN157" i="59"/>
  <c r="DT209" i="88"/>
  <c r="G280" i="59"/>
  <c r="P27" i="86"/>
  <c r="U282" i="59"/>
  <c r="S209" i="86"/>
  <c r="AX279" i="86"/>
  <c r="BC200" i="85"/>
  <c r="AC270" i="59"/>
  <c r="BT223" i="88"/>
  <c r="L269" i="59"/>
  <c r="Q192" i="62"/>
  <c r="BO199" i="59"/>
  <c r="AA255" i="59"/>
  <c r="GR172" i="88"/>
  <c r="AK110" i="86"/>
  <c r="AK54" i="86" s="1"/>
  <c r="Q107" i="86"/>
  <c r="AT195" i="59"/>
  <c r="AJ210" i="86"/>
  <c r="AV234" i="86"/>
  <c r="AT238" i="59"/>
  <c r="S175" i="86"/>
  <c r="P265" i="86"/>
  <c r="U231" i="59"/>
  <c r="AV104" i="59"/>
  <c r="BN183" i="88"/>
  <c r="BJ190" i="88"/>
  <c r="AU156" i="86"/>
  <c r="AJ292" i="86"/>
  <c r="AJ291" i="86" s="1"/>
  <c r="Z269" i="86"/>
  <c r="Z268" i="86" s="1"/>
  <c r="AE192" i="85"/>
  <c r="D162" i="86"/>
  <c r="BJ177" i="86"/>
  <c r="BI223" i="86"/>
  <c r="BF223" i="88"/>
  <c r="AH172" i="59"/>
  <c r="S117" i="59"/>
  <c r="BQ190" i="88"/>
  <c r="AY221" i="59"/>
  <c r="AT157" i="86"/>
  <c r="AC93" i="59"/>
  <c r="AC57" i="59" s="1"/>
  <c r="R110" i="86"/>
  <c r="R54" i="86" s="1"/>
  <c r="AM218" i="59"/>
  <c r="AJ252" i="59"/>
  <c r="AY101" i="59"/>
  <c r="BG223" i="85"/>
  <c r="BB34" i="86" s="1"/>
  <c r="AD186" i="86"/>
  <c r="AG24" i="59"/>
  <c r="BH141" i="59"/>
  <c r="BC162" i="59"/>
  <c r="AK178" i="86"/>
  <c r="BE144" i="59"/>
  <c r="BE143" i="59" s="1"/>
  <c r="AM260" i="86"/>
  <c r="BL217" i="59"/>
  <c r="BL65" i="59"/>
  <c r="BB252" i="86"/>
  <c r="M272" i="59"/>
  <c r="D94" i="59"/>
  <c r="BH231" i="59"/>
  <c r="J272" i="59"/>
  <c r="BD260" i="59"/>
  <c r="BG195" i="86"/>
  <c r="L151" i="59"/>
  <c r="N200" i="86"/>
  <c r="Y146" i="59"/>
  <c r="AW209" i="59"/>
  <c r="AQ156" i="59"/>
  <c r="AX182" i="86"/>
  <c r="P100" i="59"/>
  <c r="AZ134" i="86"/>
  <c r="BK277" i="59"/>
  <c r="BK276" i="59" s="1"/>
  <c r="BP198" i="62"/>
  <c r="G107" i="59"/>
  <c r="BH289" i="86"/>
  <c r="BM209" i="85"/>
  <c r="BB206" i="86"/>
  <c r="G174" i="86"/>
  <c r="I183" i="59"/>
  <c r="BC174" i="62"/>
  <c r="AX249" i="59"/>
  <c r="G209" i="59"/>
  <c r="BI141" i="59"/>
  <c r="BE180" i="59"/>
  <c r="J262" i="59"/>
  <c r="D234" i="86"/>
  <c r="AK94" i="86"/>
  <c r="AP280" i="86"/>
  <c r="Z111" i="59"/>
  <c r="Z55" i="59" s="1"/>
  <c r="BB150" i="86"/>
  <c r="AZ151" i="86"/>
  <c r="G64" i="86"/>
  <c r="BH181" i="85"/>
  <c r="BC257" i="86"/>
  <c r="T200" i="86"/>
  <c r="AZ262" i="59"/>
  <c r="AZ261" i="59" s="1"/>
  <c r="AM107" i="86"/>
  <c r="AM51" i="86" s="1"/>
  <c r="G189" i="59"/>
  <c r="Y217" i="62"/>
  <c r="T33" i="59" s="1"/>
  <c r="BK181" i="88"/>
  <c r="AP145" i="86"/>
  <c r="AC27" i="86"/>
  <c r="AI267" i="59"/>
  <c r="AI266" i="59" s="1"/>
  <c r="AN190" i="62"/>
  <c r="AG185" i="86"/>
  <c r="U109" i="86"/>
  <c r="U53" i="86" s="1"/>
  <c r="AL46" i="59"/>
  <c r="AL11" i="59" s="1"/>
  <c r="AK182" i="86"/>
  <c r="O130" i="59"/>
  <c r="AD114" i="59"/>
  <c r="E289" i="59"/>
  <c r="E288" i="59" s="1"/>
  <c r="J209" i="62"/>
  <c r="I197" i="59"/>
  <c r="AM145" i="86"/>
  <c r="W111" i="86"/>
  <c r="W55" i="86" s="1"/>
  <c r="BH290" i="59"/>
  <c r="AK221" i="86"/>
  <c r="J237" i="86"/>
  <c r="AV157" i="86"/>
  <c r="N237" i="59"/>
  <c r="HC200" i="88"/>
  <c r="Z26" i="59"/>
  <c r="AX206" i="59"/>
  <c r="AY290" i="86"/>
  <c r="BM230" i="86"/>
  <c r="R100" i="86"/>
  <c r="AR104" i="59"/>
  <c r="O186" i="59"/>
  <c r="N151" i="86"/>
  <c r="BH179" i="59"/>
  <c r="U151" i="86"/>
  <c r="F280" i="59"/>
  <c r="X104" i="86"/>
  <c r="E265" i="86"/>
  <c r="BG290" i="86"/>
  <c r="AT130" i="59"/>
  <c r="E176" i="86"/>
  <c r="BU183" i="88"/>
  <c r="O135" i="59"/>
  <c r="AA102" i="59"/>
  <c r="H101" i="86"/>
  <c r="I292" i="86"/>
  <c r="BP190" i="85"/>
  <c r="BK267" i="86"/>
  <c r="X232" i="59"/>
  <c r="AE287" i="86"/>
  <c r="AJ207" i="85"/>
  <c r="BB114" i="86"/>
  <c r="F150" i="86"/>
  <c r="AG176" i="59"/>
  <c r="P102" i="86"/>
  <c r="K185" i="86"/>
  <c r="EF174" i="88"/>
  <c r="H107" i="59"/>
  <c r="Z27" i="59"/>
  <c r="DW183" i="88"/>
  <c r="CU197" i="59"/>
  <c r="AQ230" i="86"/>
  <c r="AT156" i="59"/>
  <c r="AQ223" i="85"/>
  <c r="AL34" i="86" s="1"/>
  <c r="AY180" i="86"/>
  <c r="BS172" i="62"/>
  <c r="BN247" i="59"/>
  <c r="AC183" i="86"/>
  <c r="D61" i="86"/>
  <c r="E196" i="59"/>
  <c r="E115" i="59"/>
  <c r="BE157" i="59"/>
  <c r="D181" i="59"/>
  <c r="BN260" i="59"/>
  <c r="X292" i="59"/>
  <c r="X291" i="59" s="1"/>
  <c r="BI182" i="86"/>
  <c r="O207" i="59"/>
  <c r="AO269" i="86"/>
  <c r="AO268" i="86" s="1"/>
  <c r="AT192" i="85"/>
  <c r="Y182" i="59"/>
  <c r="AX101" i="59"/>
  <c r="DB174" i="88"/>
  <c r="L255" i="59"/>
  <c r="BL135" i="59"/>
  <c r="AY280" i="59"/>
  <c r="D144" i="59"/>
  <c r="BC218" i="86"/>
  <c r="DQ217" i="88"/>
  <c r="L101" i="59"/>
  <c r="AF186" i="86"/>
  <c r="AQ178" i="59"/>
  <c r="DP217" i="88"/>
  <c r="X103" i="86"/>
  <c r="DI209" i="88"/>
  <c r="AI179" i="86"/>
  <c r="BD182" i="86"/>
  <c r="AJ92" i="86"/>
  <c r="Y186" i="86"/>
  <c r="FI223" i="88"/>
  <c r="BI214" i="86"/>
  <c r="AK191" i="59"/>
  <c r="AG109" i="86"/>
  <c r="AG53" i="86" s="1"/>
  <c r="AD223" i="86"/>
  <c r="J46" i="59"/>
  <c r="J11" i="59" s="1"/>
  <c r="P134" i="59"/>
  <c r="Q221" i="86"/>
  <c r="R98" i="86"/>
  <c r="EQ223" i="88"/>
  <c r="S245" i="86"/>
  <c r="AQ285" i="86"/>
  <c r="BN189" i="86"/>
  <c r="BN188" i="86" s="1"/>
  <c r="BD214" i="86"/>
  <c r="R207" i="59"/>
  <c r="S26" i="59"/>
  <c r="W62" i="86"/>
  <c r="E156" i="59"/>
  <c r="AW233" i="59"/>
  <c r="AW176" i="86"/>
  <c r="AZ177" i="59"/>
  <c r="AT201" i="86"/>
  <c r="R177" i="86"/>
  <c r="BF192" i="85"/>
  <c r="BA269" i="86"/>
  <c r="N181" i="59"/>
  <c r="Y64" i="59"/>
  <c r="V197" i="86"/>
  <c r="AI289" i="86"/>
  <c r="AI288" i="86" s="1"/>
  <c r="AN209" i="85"/>
  <c r="BL197" i="59"/>
  <c r="AA209" i="62"/>
  <c r="V289" i="59"/>
  <c r="V288" i="59" s="1"/>
  <c r="L183" i="86"/>
  <c r="S129" i="86"/>
  <c r="I100" i="86"/>
  <c r="BA190" i="85"/>
  <c r="AV267" i="86"/>
  <c r="AV266" i="86" s="1"/>
  <c r="GS207" i="88"/>
  <c r="BA194" i="86"/>
  <c r="AY135" i="59"/>
  <c r="BH232" i="59"/>
  <c r="E223" i="86"/>
  <c r="T234" i="86"/>
  <c r="AE146" i="59"/>
  <c r="S233" i="86"/>
  <c r="DN192" i="88"/>
  <c r="AM24" i="86"/>
  <c r="DC190" i="88"/>
  <c r="AC116" i="86"/>
  <c r="AJ277" i="86"/>
  <c r="AO198" i="85"/>
  <c r="Y280" i="86"/>
  <c r="AI185" i="59"/>
  <c r="BL64" i="86"/>
  <c r="BL176" i="86"/>
  <c r="BM179" i="86"/>
  <c r="AP185" i="59"/>
  <c r="AO185" i="59"/>
  <c r="AO184" i="59"/>
  <c r="BD245" i="59"/>
  <c r="E176" i="59"/>
  <c r="BD222" i="59"/>
  <c r="V64" i="59"/>
  <c r="BA192" i="86"/>
  <c r="D267" i="86"/>
  <c r="D266" i="86" s="1"/>
  <c r="I190" i="85"/>
  <c r="BL130" i="59"/>
  <c r="V101" i="59"/>
  <c r="BF26" i="59"/>
  <c r="L282" i="59"/>
  <c r="AD146" i="59"/>
  <c r="AW191" i="86"/>
  <c r="AL290" i="59"/>
  <c r="BA219" i="59"/>
  <c r="L260" i="86"/>
  <c r="P234" i="59"/>
  <c r="Q192" i="85"/>
  <c r="L269" i="86"/>
  <c r="BK176" i="59"/>
  <c r="AU190" i="59"/>
  <c r="BI207" i="86"/>
  <c r="AT233" i="59"/>
  <c r="BC230" i="86"/>
  <c r="W232" i="59"/>
  <c r="E172" i="59"/>
  <c r="BA27" i="86"/>
  <c r="AG217" i="62"/>
  <c r="AB33" i="59" s="1"/>
  <c r="AN222" i="59"/>
  <c r="Q198" i="85"/>
  <c r="L277" i="86"/>
  <c r="P130" i="86"/>
  <c r="N272" i="86"/>
  <c r="N271" i="86" s="1"/>
  <c r="BE189" i="86"/>
  <c r="S174" i="86"/>
  <c r="V177" i="86"/>
  <c r="D184" i="86"/>
  <c r="R186" i="59"/>
  <c r="AN279" i="86"/>
  <c r="AS200" i="85"/>
  <c r="BJ200" i="59"/>
  <c r="M214" i="86"/>
  <c r="BQ172" i="88"/>
  <c r="BL209" i="59"/>
  <c r="N222" i="59"/>
  <c r="BH115" i="59"/>
  <c r="N252" i="59"/>
  <c r="BR190" i="88"/>
  <c r="BO156" i="59"/>
  <c r="BO158" i="59" s="1"/>
  <c r="AY199" i="59"/>
  <c r="AY198" i="59" s="1"/>
  <c r="AD125" i="59"/>
  <c r="U93" i="86"/>
  <c r="U57" i="86" s="1"/>
  <c r="AW134" i="86"/>
  <c r="O98" i="59"/>
  <c r="AX116" i="59"/>
  <c r="N207" i="88"/>
  <c r="BI64" i="86"/>
  <c r="V102" i="86"/>
  <c r="R217" i="85"/>
  <c r="M33" i="86" s="1"/>
  <c r="N208" i="86"/>
  <c r="AH184" i="86"/>
  <c r="BF255" i="59"/>
  <c r="K209" i="88"/>
  <c r="BO180" i="86"/>
  <c r="N179" i="86"/>
  <c r="H218" i="59"/>
  <c r="AL115" i="59"/>
  <c r="D175" i="59"/>
  <c r="H199" i="86"/>
  <c r="AB62" i="59"/>
  <c r="P117" i="86"/>
  <c r="AN141" i="59"/>
  <c r="AI93" i="86"/>
  <c r="AI57" i="86" s="1"/>
  <c r="Z104" i="86"/>
  <c r="AO209" i="85"/>
  <c r="AJ289" i="86"/>
  <c r="T140" i="86"/>
  <c r="BG180" i="86"/>
  <c r="AC265" i="86"/>
  <c r="Z141" i="59"/>
  <c r="X113" i="59"/>
  <c r="Y190" i="62"/>
  <c r="T267" i="59"/>
  <c r="H189" i="59"/>
  <c r="H188" i="59" s="1"/>
  <c r="V27" i="86"/>
  <c r="H24" i="86"/>
  <c r="H30" i="86" s="1"/>
  <c r="BK209" i="88"/>
  <c r="BF62" i="86"/>
  <c r="BB184" i="86"/>
  <c r="AV103" i="86"/>
  <c r="BB125" i="59"/>
  <c r="BH259" i="86"/>
  <c r="BM183" i="85"/>
  <c r="AK129" i="59"/>
  <c r="BE209" i="86"/>
  <c r="I279" i="86"/>
  <c r="N200" i="85"/>
  <c r="AX101" i="86"/>
  <c r="Z146" i="86"/>
  <c r="AB181" i="62"/>
  <c r="W257" i="59"/>
  <c r="W256" i="59" s="1"/>
  <c r="AC125" i="59"/>
  <c r="AZ93" i="59"/>
  <c r="AZ57" i="59" s="1"/>
  <c r="AO150" i="59"/>
  <c r="J156" i="59"/>
  <c r="I141" i="86"/>
  <c r="Q219" i="86"/>
  <c r="AV62" i="59"/>
  <c r="G92" i="86"/>
  <c r="W194" i="86"/>
  <c r="AA183" i="86"/>
  <c r="AJ191" i="86"/>
  <c r="AQ98" i="86"/>
  <c r="AH151" i="86"/>
  <c r="Y201" i="59"/>
  <c r="AR102" i="59"/>
  <c r="AF63" i="86"/>
  <c r="V181" i="85"/>
  <c r="Q257" i="86"/>
  <c r="U201" i="59"/>
  <c r="H220" i="59"/>
  <c r="L128" i="86"/>
  <c r="T275" i="59"/>
  <c r="E245" i="86"/>
  <c r="Q172" i="88"/>
  <c r="AD92" i="86"/>
  <c r="AD15" i="86" s="1"/>
  <c r="Q194" i="86"/>
  <c r="AX199" i="59"/>
  <c r="AX198" i="59" s="1"/>
  <c r="W235" i="86"/>
  <c r="BC141" i="59"/>
  <c r="AL146" i="86"/>
  <c r="BK150" i="86"/>
  <c r="BK152" i="86" s="1"/>
  <c r="E177" i="59"/>
  <c r="BK98" i="86"/>
  <c r="H234" i="86"/>
  <c r="S109" i="86"/>
  <c r="S53" i="86" s="1"/>
  <c r="AD115" i="86"/>
  <c r="K217" i="88"/>
  <c r="M61" i="86"/>
  <c r="S145" i="86"/>
  <c r="BR200" i="85"/>
  <c r="BM279" i="86"/>
  <c r="BM278" i="86" s="1"/>
  <c r="S116" i="59"/>
  <c r="H94" i="59"/>
  <c r="AE209" i="86"/>
  <c r="AI157" i="86"/>
  <c r="AO101" i="86"/>
  <c r="BO200" i="62"/>
  <c r="BJ279" i="59"/>
  <c r="BJ278" i="59" s="1"/>
  <c r="E210" i="86"/>
  <c r="M200" i="59"/>
  <c r="K129" i="59"/>
  <c r="AN277" i="86"/>
  <c r="AS198" i="85"/>
  <c r="M183" i="59"/>
  <c r="L192" i="88"/>
  <c r="EP207" i="88"/>
  <c r="AE141" i="86"/>
  <c r="BC231" i="59"/>
  <c r="K234" i="59"/>
  <c r="BD93" i="86"/>
  <c r="BD57" i="86" s="1"/>
  <c r="CB209" i="88"/>
  <c r="AH222" i="86"/>
  <c r="AF110" i="86"/>
  <c r="AF54" i="86" s="1"/>
  <c r="AS209" i="85"/>
  <c r="AN289" i="86"/>
  <c r="AU127" i="86"/>
  <c r="AA287" i="86"/>
  <c r="AF207" i="85"/>
  <c r="Y245" i="59"/>
  <c r="FJ174" i="88"/>
  <c r="BJ210" i="59"/>
  <c r="AT175" i="59"/>
  <c r="J200" i="59"/>
  <c r="BA176" i="86"/>
  <c r="AG176" i="86"/>
  <c r="AM220" i="86"/>
  <c r="U134" i="59"/>
  <c r="P135" i="59"/>
  <c r="BO183" i="88"/>
  <c r="AS111" i="59"/>
  <c r="AS55" i="59" s="1"/>
  <c r="BN217" i="62"/>
  <c r="BI33" i="59" s="1"/>
  <c r="Q214" i="59"/>
  <c r="N113" i="86"/>
  <c r="BM94" i="59"/>
  <c r="N156" i="86"/>
  <c r="L115" i="86"/>
  <c r="K172" i="85"/>
  <c r="F247" i="86"/>
  <c r="AU150" i="59"/>
  <c r="D247" i="59"/>
  <c r="I172" i="62"/>
  <c r="AO250" i="86"/>
  <c r="J150" i="86"/>
  <c r="J152" i="86" s="1"/>
  <c r="M112" i="86"/>
  <c r="AY140" i="86"/>
  <c r="AY139" i="86" s="1"/>
  <c r="U280" i="86"/>
  <c r="BA125" i="59"/>
  <c r="AL252" i="59"/>
  <c r="BL151" i="86"/>
  <c r="K174" i="86"/>
  <c r="AB126" i="86"/>
  <c r="AD234" i="86"/>
  <c r="CZ189" i="59"/>
  <c r="AL179" i="86"/>
  <c r="BB183" i="85"/>
  <c r="AW259" i="86"/>
  <c r="E116" i="86"/>
  <c r="L172" i="59"/>
  <c r="BM128" i="59"/>
  <c r="AI129" i="59"/>
  <c r="BG62" i="86"/>
  <c r="T66" i="86"/>
  <c r="I146" i="59"/>
  <c r="X93" i="86"/>
  <c r="X57" i="86" s="1"/>
  <c r="J23" i="86"/>
  <c r="BJ26" i="86"/>
  <c r="BN192" i="59"/>
  <c r="AP252" i="59"/>
  <c r="Y183" i="86"/>
  <c r="AQ181" i="59"/>
  <c r="AL250" i="86"/>
  <c r="E245" i="59"/>
  <c r="BG116" i="86"/>
  <c r="BJ63" i="86"/>
  <c r="ET174" i="88"/>
  <c r="AI292" i="59"/>
  <c r="AR185" i="59"/>
  <c r="BB290" i="86"/>
  <c r="I104" i="59"/>
  <c r="W172" i="62"/>
  <c r="R247" i="59"/>
  <c r="AS208" i="59"/>
  <c r="F116" i="59"/>
  <c r="BA116" i="59"/>
  <c r="AR219" i="59"/>
  <c r="BE125" i="59"/>
  <c r="M46" i="86"/>
  <c r="M11" i="86" s="1"/>
  <c r="J214" i="59"/>
  <c r="BM108" i="59"/>
  <c r="BM52" i="59" s="1"/>
  <c r="AI180" i="86"/>
  <c r="R220" i="59"/>
  <c r="E195" i="86"/>
  <c r="AD97" i="59"/>
  <c r="BJ269" i="59"/>
  <c r="BJ268" i="59" s="1"/>
  <c r="BO192" i="62"/>
  <c r="BD199" i="59"/>
  <c r="BD198" i="59" s="1"/>
  <c r="AT292" i="86"/>
  <c r="AT291" i="86" s="1"/>
  <c r="AT109" i="59"/>
  <c r="AT53" i="59" s="1"/>
  <c r="BG229" i="59"/>
  <c r="AW151" i="59"/>
  <c r="AU178" i="86"/>
  <c r="AI127" i="86"/>
  <c r="EQ172" i="88"/>
  <c r="AU178" i="59"/>
  <c r="AL94" i="59"/>
  <c r="AX190" i="88"/>
  <c r="FG217" i="88"/>
  <c r="AQ100" i="86"/>
  <c r="N219" i="86"/>
  <c r="AO103" i="86"/>
  <c r="BB126" i="59"/>
  <c r="AX252" i="86"/>
  <c r="AZ144" i="59"/>
  <c r="BV200" i="88"/>
  <c r="AE218" i="86"/>
  <c r="AE224" i="86" s="1"/>
  <c r="AE216" i="86" s="1"/>
  <c r="FG172" i="88"/>
  <c r="BC144" i="59"/>
  <c r="BC143" i="59" s="1"/>
  <c r="BI26" i="86"/>
  <c r="DN207" i="88"/>
  <c r="Y207" i="86"/>
  <c r="BN282" i="59"/>
  <c r="AG101" i="86"/>
  <c r="AZ46" i="86"/>
  <c r="AZ11" i="86" s="1"/>
  <c r="M65" i="86"/>
  <c r="M217" i="86"/>
  <c r="AM182" i="59"/>
  <c r="G102" i="59"/>
  <c r="EL192" i="88"/>
  <c r="N220" i="59"/>
  <c r="DT198" i="88"/>
  <c r="AA110" i="86"/>
  <c r="AA54" i="86" s="1"/>
  <c r="BI190" i="86"/>
  <c r="AO172" i="86"/>
  <c r="M109" i="86"/>
  <c r="M53" i="86" s="1"/>
  <c r="BE102" i="59"/>
  <c r="V104" i="59"/>
  <c r="AY65" i="86"/>
  <c r="AY217" i="86"/>
  <c r="G199" i="59"/>
  <c r="BF46" i="59"/>
  <c r="BF11" i="59" s="1"/>
  <c r="BG285" i="86"/>
  <c r="S184" i="59"/>
  <c r="AD100" i="59"/>
  <c r="BH109" i="59"/>
  <c r="BH53" i="59" s="1"/>
  <c r="R235" i="86"/>
  <c r="N144" i="86"/>
  <c r="AQ26" i="59"/>
  <c r="BO194" i="86"/>
  <c r="AR97" i="86"/>
  <c r="AX235" i="86"/>
  <c r="BO114" i="59"/>
  <c r="L250" i="59"/>
  <c r="AW112" i="86"/>
  <c r="AB104" i="86"/>
  <c r="F109" i="86"/>
  <c r="F53" i="86" s="1"/>
  <c r="F265" i="59"/>
  <c r="AU197" i="86"/>
  <c r="BN230" i="59"/>
  <c r="AG275" i="86"/>
  <c r="F223" i="59"/>
  <c r="BM27" i="59"/>
  <c r="AT174" i="86"/>
  <c r="AE156" i="86"/>
  <c r="BN93" i="86"/>
  <c r="BN57" i="86" s="1"/>
  <c r="W185" i="59"/>
  <c r="GL198" i="88"/>
  <c r="AV100" i="59"/>
  <c r="CA279" i="88"/>
  <c r="AM192" i="59"/>
  <c r="BL181" i="88"/>
  <c r="BJ196" i="59"/>
  <c r="K214" i="86"/>
  <c r="AY144" i="86"/>
  <c r="AY143" i="86" s="1"/>
  <c r="F177" i="86"/>
  <c r="BT78" i="85"/>
  <c r="BO136" i="86" s="1"/>
  <c r="BO133" i="86"/>
  <c r="F104" i="86"/>
  <c r="O175" i="59"/>
  <c r="BM214" i="86"/>
  <c r="BH186" i="86"/>
  <c r="AW150" i="59"/>
  <c r="M209" i="88"/>
  <c r="E104" i="59"/>
  <c r="W78" i="62"/>
  <c r="R136" i="59" s="1"/>
  <c r="R133" i="59"/>
  <c r="AK66" i="59"/>
  <c r="BA200" i="88"/>
  <c r="O191" i="86"/>
  <c r="BN207" i="86"/>
  <c r="N189" i="59"/>
  <c r="O150" i="86"/>
  <c r="O152" i="86" s="1"/>
  <c r="K269" i="59"/>
  <c r="P192" i="62"/>
  <c r="I127" i="59"/>
  <c r="N249" i="86"/>
  <c r="S174" i="85"/>
  <c r="O102" i="86"/>
  <c r="AH101" i="86"/>
  <c r="BH282" i="86"/>
  <c r="AQ218" i="86"/>
  <c r="Z27" i="86"/>
  <c r="AR180" i="59"/>
  <c r="GF200" i="88"/>
  <c r="FZ181" i="88"/>
  <c r="GA172" i="88"/>
  <c r="AP223" i="59"/>
  <c r="AP175" i="86"/>
  <c r="AN178" i="59"/>
  <c r="AS214" i="86"/>
  <c r="AH189" i="59"/>
  <c r="AX26" i="59"/>
  <c r="G135" i="59"/>
  <c r="AI250" i="86"/>
  <c r="V185" i="59"/>
  <c r="P220" i="86"/>
  <c r="AF269" i="59"/>
  <c r="AF268" i="59" s="1"/>
  <c r="AK192" i="62"/>
  <c r="W194" i="59"/>
  <c r="AA214" i="86"/>
  <c r="D252" i="86"/>
  <c r="AC197" i="86"/>
  <c r="Q200" i="85"/>
  <c r="L279" i="86"/>
  <c r="BJ260" i="59"/>
  <c r="AQ235" i="86"/>
  <c r="BK78" i="62"/>
  <c r="BF136" i="59" s="1"/>
  <c r="BF133" i="59"/>
  <c r="AQ110" i="86"/>
  <c r="AQ54" i="86" s="1"/>
  <c r="AN196" i="86"/>
  <c r="AQ245" i="86"/>
  <c r="BI157" i="86"/>
  <c r="K223" i="86"/>
  <c r="BJ145" i="86"/>
  <c r="AB195" i="59"/>
  <c r="BM199" i="59"/>
  <c r="BM198" i="59" s="1"/>
  <c r="BB24" i="86"/>
  <c r="W206" i="59"/>
  <c r="BH221" i="86"/>
  <c r="GE181" i="88"/>
  <c r="BC116" i="86"/>
  <c r="AL98" i="86"/>
  <c r="V238" i="86"/>
  <c r="E104" i="86"/>
  <c r="BJ184" i="86"/>
  <c r="AG191" i="86"/>
  <c r="E280" i="59"/>
  <c r="R129" i="59"/>
  <c r="AB196" i="86"/>
  <c r="Y127" i="86"/>
  <c r="H214" i="86"/>
  <c r="L98" i="59"/>
  <c r="AH195" i="59"/>
  <c r="AR210" i="86"/>
  <c r="BE97" i="86"/>
  <c r="S275" i="59"/>
  <c r="P282" i="86"/>
  <c r="X229" i="59"/>
  <c r="AO115" i="86"/>
  <c r="T190" i="86"/>
  <c r="BC275" i="86"/>
  <c r="Q199" i="86"/>
  <c r="AQ103" i="86"/>
  <c r="AC150" i="59"/>
  <c r="I222" i="86"/>
  <c r="EB174" i="88"/>
  <c r="AQ100" i="59"/>
  <c r="T178" i="86"/>
  <c r="AB113" i="86"/>
  <c r="Z23" i="59"/>
  <c r="BE191" i="86"/>
  <c r="K150" i="59"/>
  <c r="K152" i="59" s="1"/>
  <c r="H233" i="59"/>
  <c r="N282" i="59"/>
  <c r="X141" i="86"/>
  <c r="N145" i="86"/>
  <c r="M109" i="59"/>
  <c r="M53" i="59" s="1"/>
  <c r="AH292" i="86"/>
  <c r="AH291" i="86" s="1"/>
  <c r="GT192" i="88"/>
  <c r="Z222" i="86"/>
  <c r="AL144" i="59"/>
  <c r="BM94" i="86"/>
  <c r="T144" i="86"/>
  <c r="S194" i="86"/>
  <c r="AS99" i="59"/>
  <c r="P144" i="86"/>
  <c r="AR176" i="59"/>
  <c r="AR223" i="86"/>
  <c r="AH66" i="86"/>
  <c r="AN195" i="86"/>
  <c r="AZ107" i="59"/>
  <c r="N157" i="59"/>
  <c r="BG249" i="59"/>
  <c r="BL174" i="62"/>
  <c r="AO108" i="86"/>
  <c r="AO52" i="86" s="1"/>
  <c r="AM190" i="59"/>
  <c r="BD290" i="59"/>
  <c r="D189" i="59"/>
  <c r="D188" i="59" s="1"/>
  <c r="BB146" i="86"/>
  <c r="V265" i="86"/>
  <c r="E27" i="86"/>
  <c r="L182" i="86"/>
  <c r="AP175" i="59"/>
  <c r="D113" i="59"/>
  <c r="AG140" i="86"/>
  <c r="AG139" i="86" s="1"/>
  <c r="BM98" i="86"/>
  <c r="AD162" i="86"/>
  <c r="BC259" i="59"/>
  <c r="BH183" i="62"/>
  <c r="R209" i="85"/>
  <c r="M289" i="86"/>
  <c r="M288" i="86" s="1"/>
  <c r="Z245" i="86"/>
  <c r="AO107" i="86"/>
  <c r="AG282" i="86"/>
  <c r="EB217" i="88"/>
  <c r="M262" i="59"/>
  <c r="M261" i="59" s="1"/>
  <c r="AY245" i="86"/>
  <c r="AP206" i="59"/>
  <c r="AP205" i="59" s="1"/>
  <c r="AP204" i="59" s="1"/>
  <c r="AL157" i="86"/>
  <c r="BO183" i="85"/>
  <c r="BJ259" i="86"/>
  <c r="BJ258" i="86" s="1"/>
  <c r="K63" i="86"/>
  <c r="AK151" i="86"/>
  <c r="AD238" i="86"/>
  <c r="E181" i="86"/>
  <c r="V162" i="59"/>
  <c r="AG292" i="86"/>
  <c r="AG291" i="86" s="1"/>
  <c r="K220" i="86"/>
  <c r="X230" i="59"/>
  <c r="M198" i="88"/>
  <c r="AB221" i="59"/>
  <c r="AQ238" i="86"/>
  <c r="AY125" i="59"/>
  <c r="BN198" i="85"/>
  <c r="BI277" i="86"/>
  <c r="BI276" i="86" s="1"/>
  <c r="AV103" i="59"/>
  <c r="BG24" i="59"/>
  <c r="BB201" i="86"/>
  <c r="Z129" i="86"/>
  <c r="N198" i="88"/>
  <c r="FR198" i="88"/>
  <c r="AC183" i="85"/>
  <c r="X259" i="86"/>
  <c r="AG127" i="86"/>
  <c r="AA250" i="59"/>
  <c r="W277" i="59"/>
  <c r="AB198" i="62"/>
  <c r="E113" i="59"/>
  <c r="AD103" i="86"/>
  <c r="K117" i="86"/>
  <c r="P285" i="59"/>
  <c r="F98" i="86"/>
  <c r="H200" i="59"/>
  <c r="Q190" i="85"/>
  <c r="L267" i="86"/>
  <c r="AP46" i="86"/>
  <c r="AP11" i="86" s="1"/>
  <c r="BI181" i="59"/>
  <c r="DK190" i="88"/>
  <c r="F275" i="86"/>
  <c r="Z93" i="59"/>
  <c r="Z57" i="59" s="1"/>
  <c r="R190" i="59"/>
  <c r="DE208" i="86"/>
  <c r="AN206" i="59"/>
  <c r="BK46" i="59"/>
  <c r="BK11" i="59" s="1"/>
  <c r="BG222" i="59"/>
  <c r="AS200" i="62"/>
  <c r="AN279" i="59"/>
  <c r="R183" i="59"/>
  <c r="GP217" i="88"/>
  <c r="J201" i="86"/>
  <c r="AS282" i="59"/>
  <c r="AL231" i="86"/>
  <c r="AB114" i="59"/>
  <c r="F182" i="59"/>
  <c r="AF156" i="86"/>
  <c r="AF158" i="86" s="1"/>
  <c r="L145" i="59"/>
  <c r="AK141" i="86"/>
  <c r="D23" i="86"/>
  <c r="D25" i="86" s="1"/>
  <c r="BL232" i="59"/>
  <c r="E275" i="86"/>
  <c r="U101" i="59"/>
  <c r="F24" i="86"/>
  <c r="I255" i="59"/>
  <c r="AH111" i="86"/>
  <c r="AH55" i="86" s="1"/>
  <c r="J174" i="59"/>
  <c r="L222" i="59"/>
  <c r="AL219" i="86"/>
  <c r="G144" i="86"/>
  <c r="AO98" i="86"/>
  <c r="M218" i="59"/>
  <c r="AB191" i="86"/>
  <c r="F179" i="86"/>
  <c r="AU146" i="59"/>
  <c r="AE174" i="59"/>
  <c r="BH223" i="88"/>
  <c r="AI128" i="59"/>
  <c r="V94" i="59"/>
  <c r="N262" i="86"/>
  <c r="BG190" i="59"/>
  <c r="U209" i="59"/>
  <c r="BK126" i="86"/>
  <c r="AR230" i="59"/>
  <c r="J186" i="59"/>
  <c r="G115" i="86"/>
  <c r="AD217" i="86"/>
  <c r="AD65" i="86"/>
  <c r="AT222" i="59"/>
  <c r="P111" i="86"/>
  <c r="AR24" i="59"/>
  <c r="AX109" i="86"/>
  <c r="AX53" i="86" s="1"/>
  <c r="DB200" i="88"/>
  <c r="R270" i="86"/>
  <c r="AW135" i="59"/>
  <c r="AO63" i="86"/>
  <c r="BG177" i="86"/>
  <c r="I175" i="59"/>
  <c r="AH27" i="59"/>
  <c r="AB222" i="86"/>
  <c r="AE292" i="59"/>
  <c r="R292" i="86"/>
  <c r="FQ198" i="88"/>
  <c r="W190" i="88"/>
  <c r="M214" i="59"/>
  <c r="BD207" i="62"/>
  <c r="AY287" i="59"/>
  <c r="AY286" i="59" s="1"/>
  <c r="Z180" i="59"/>
  <c r="Q292" i="86"/>
  <c r="V172" i="62"/>
  <c r="Q247" i="59"/>
  <c r="I232" i="86"/>
  <c r="AE116" i="59"/>
  <c r="AP103" i="59"/>
  <c r="AR197" i="86"/>
  <c r="O150" i="59"/>
  <c r="AB221" i="86"/>
  <c r="BF199" i="59"/>
  <c r="BL104" i="86"/>
  <c r="Y237" i="86"/>
  <c r="FR183" i="88"/>
  <c r="U97" i="86"/>
  <c r="I24" i="86"/>
  <c r="D214" i="86"/>
  <c r="BG104" i="86"/>
  <c r="CD181" i="88"/>
  <c r="K146" i="86"/>
  <c r="AY219" i="59"/>
  <c r="BF182" i="59"/>
  <c r="AK287" i="59"/>
  <c r="AK286" i="59" s="1"/>
  <c r="AP207" i="62"/>
  <c r="Q175" i="86"/>
  <c r="Y110" i="86"/>
  <c r="Y54" i="86" s="1"/>
  <c r="AI151" i="86"/>
  <c r="AR103" i="59"/>
  <c r="N111" i="86"/>
  <c r="N55" i="86" s="1"/>
  <c r="M61" i="59"/>
  <c r="AK199" i="59"/>
  <c r="AK198" i="59" s="1"/>
  <c r="AC230" i="59"/>
  <c r="AR162" i="59"/>
  <c r="BH275" i="86"/>
  <c r="AU245" i="59"/>
  <c r="AZ172" i="62"/>
  <c r="AU247" i="59"/>
  <c r="AX222" i="59"/>
  <c r="AT115" i="59"/>
  <c r="BA93" i="59"/>
  <c r="BA57" i="59" s="1"/>
  <c r="BA245" i="86"/>
  <c r="AQ232" i="86"/>
  <c r="AG198" i="62"/>
  <c r="AB277" i="59"/>
  <c r="AQ182" i="86"/>
  <c r="BM183" i="59"/>
  <c r="R46" i="59"/>
  <c r="R11" i="59" s="1"/>
  <c r="AY61" i="59"/>
  <c r="J140" i="59"/>
  <c r="J139" i="59" s="1"/>
  <c r="J138" i="59" s="1"/>
  <c r="BI177" i="59"/>
  <c r="AW260" i="59"/>
  <c r="BJ62" i="59"/>
  <c r="I107" i="86"/>
  <c r="BG265" i="86"/>
  <c r="P262" i="59"/>
  <c r="BM272" i="59"/>
  <c r="BM271" i="59" s="1"/>
  <c r="BG144" i="59"/>
  <c r="AX100" i="86"/>
  <c r="Y181" i="86"/>
  <c r="AT183" i="59"/>
  <c r="AF223" i="85"/>
  <c r="AA34" i="86" s="1"/>
  <c r="AN221" i="86"/>
  <c r="W229" i="59"/>
  <c r="AC146" i="86"/>
  <c r="D238" i="86"/>
  <c r="AG230" i="86"/>
  <c r="BF141" i="59"/>
  <c r="BB172" i="85"/>
  <c r="AW247" i="86"/>
  <c r="S98" i="59"/>
  <c r="AP150" i="59"/>
  <c r="G126" i="59"/>
  <c r="BM186" i="59"/>
  <c r="Y209" i="86"/>
  <c r="I92" i="86"/>
  <c r="I15" i="86" s="1"/>
  <c r="P192" i="59"/>
  <c r="L186" i="86"/>
  <c r="BD101" i="86"/>
  <c r="AS178" i="86"/>
  <c r="AB176" i="86"/>
  <c r="AG229" i="86"/>
  <c r="BD181" i="86"/>
  <c r="N207" i="85"/>
  <c r="I287" i="86"/>
  <c r="W183" i="85"/>
  <c r="R259" i="86"/>
  <c r="BK277" i="86"/>
  <c r="BK276" i="86" s="1"/>
  <c r="BP198" i="85"/>
  <c r="U108" i="59"/>
  <c r="U52" i="59" s="1"/>
  <c r="G174" i="59"/>
  <c r="DL209" i="88"/>
  <c r="FY190" i="88"/>
  <c r="L221" i="59"/>
  <c r="D201" i="86"/>
  <c r="AC259" i="86"/>
  <c r="AC258" i="86" s="1"/>
  <c r="AH183" i="85"/>
  <c r="BI92" i="59"/>
  <c r="BI15" i="59" s="1"/>
  <c r="AP183" i="59"/>
  <c r="BH144" i="59"/>
  <c r="Z127" i="86"/>
  <c r="BD182" i="59"/>
  <c r="P102" i="59"/>
  <c r="F219" i="86"/>
  <c r="Z260" i="86"/>
  <c r="BN262" i="86"/>
  <c r="BN261" i="86" s="1"/>
  <c r="I27" i="86"/>
  <c r="AU208" i="86"/>
  <c r="AI128" i="86"/>
  <c r="U207" i="88"/>
  <c r="AK250" i="59"/>
  <c r="H98" i="59"/>
  <c r="J109" i="86"/>
  <c r="J53" i="86" s="1"/>
  <c r="I252" i="59"/>
  <c r="HH181" i="88"/>
  <c r="BH98" i="59"/>
  <c r="AE217" i="88"/>
  <c r="BO183" i="86"/>
  <c r="F27" i="86"/>
  <c r="P172" i="86"/>
  <c r="BA250" i="59"/>
  <c r="AI27" i="59"/>
  <c r="BE233" i="59"/>
  <c r="M192" i="88"/>
  <c r="H46" i="59"/>
  <c r="H11" i="59" s="1"/>
  <c r="O178" i="86"/>
  <c r="U214" i="59"/>
  <c r="M219" i="59"/>
  <c r="AE134" i="86"/>
  <c r="AZ233" i="86"/>
  <c r="AI78" i="62"/>
  <c r="AD136" i="59" s="1"/>
  <c r="AD133" i="59"/>
  <c r="D63" i="59"/>
  <c r="AF150" i="86"/>
  <c r="J78" i="62"/>
  <c r="E136" i="59" s="1"/>
  <c r="E133" i="59"/>
  <c r="AS206" i="86"/>
  <c r="AT127" i="86"/>
  <c r="AU218" i="86"/>
  <c r="BG63" i="86"/>
  <c r="GO192" i="88"/>
  <c r="U196" i="59"/>
  <c r="AW237" i="86"/>
  <c r="AC114" i="86"/>
  <c r="K262" i="59"/>
  <c r="K261" i="59" s="1"/>
  <c r="BI190" i="59"/>
  <c r="Z172" i="86"/>
  <c r="Q183" i="59"/>
  <c r="D172" i="86"/>
  <c r="AO128" i="59"/>
  <c r="H110" i="59"/>
  <c r="H54" i="59" s="1"/>
  <c r="I108" i="86"/>
  <c r="I52" i="86" s="1"/>
  <c r="AJ182" i="59"/>
  <c r="AU209" i="59"/>
  <c r="M190" i="85"/>
  <c r="H267" i="86"/>
  <c r="BC199" i="59"/>
  <c r="N162" i="86"/>
  <c r="E181" i="59"/>
  <c r="AQ111" i="59"/>
  <c r="AQ55" i="59" s="1"/>
  <c r="L292" i="59"/>
  <c r="L291" i="59" s="1"/>
  <c r="E234" i="59"/>
  <c r="BA115" i="86"/>
  <c r="I172" i="86"/>
  <c r="AS145" i="86"/>
  <c r="L174" i="86"/>
  <c r="BC279" i="86"/>
  <c r="BH200" i="85"/>
  <c r="AC207" i="59"/>
  <c r="AL209" i="86"/>
  <c r="AM24" i="59"/>
  <c r="BI128" i="59"/>
  <c r="AG65" i="86"/>
  <c r="AG217" i="86"/>
  <c r="BG280" i="86"/>
  <c r="T290" i="59"/>
  <c r="BK285" i="86"/>
  <c r="AF229" i="86"/>
  <c r="AR208" i="59"/>
  <c r="AF214" i="86"/>
  <c r="AC63" i="59"/>
  <c r="CD183" i="88"/>
  <c r="BO127" i="86"/>
  <c r="BA217" i="59"/>
  <c r="BA65" i="59"/>
  <c r="BN200" i="86"/>
  <c r="V126" i="59"/>
  <c r="BJ214" i="86"/>
  <c r="BJ277" i="86"/>
  <c r="BJ276" i="86" s="1"/>
  <c r="BO198" i="85"/>
  <c r="BJ260" i="86"/>
  <c r="X280" i="59"/>
  <c r="AG201" i="86"/>
  <c r="HA174" i="88"/>
  <c r="Z279" i="59"/>
  <c r="AE200" i="62"/>
  <c r="Z221" i="59"/>
  <c r="BJ222" i="59"/>
  <c r="BB186" i="59"/>
  <c r="AH46" i="59"/>
  <c r="AH11" i="59" s="1"/>
  <c r="S245" i="59"/>
  <c r="BC116" i="59"/>
  <c r="AJ93" i="59"/>
  <c r="AJ57" i="59" s="1"/>
  <c r="AF272" i="86"/>
  <c r="DU78" i="88"/>
  <c r="AA229" i="59"/>
  <c r="BH182" i="59"/>
  <c r="U280" i="59"/>
  <c r="V275" i="59"/>
  <c r="BJ65" i="59"/>
  <c r="BJ217" i="59"/>
  <c r="BA217" i="62"/>
  <c r="AV33" i="59" s="1"/>
  <c r="H270" i="86"/>
  <c r="E191" i="59"/>
  <c r="BN237" i="86"/>
  <c r="I275" i="59"/>
  <c r="AS135" i="59"/>
  <c r="AE181" i="86"/>
  <c r="P201" i="86"/>
  <c r="AB127" i="86"/>
  <c r="T114" i="86"/>
  <c r="M260" i="86"/>
  <c r="AR290" i="59"/>
  <c r="CT66" i="59"/>
  <c r="X111" i="59"/>
  <c r="X55" i="59" s="1"/>
  <c r="BL151" i="59"/>
  <c r="BA174" i="59"/>
  <c r="Y92" i="59"/>
  <c r="AM97" i="59"/>
  <c r="BD46" i="59"/>
  <c r="BD11" i="59" s="1"/>
  <c r="BM189" i="59"/>
  <c r="BM188" i="59" s="1"/>
  <c r="AZ135" i="86"/>
  <c r="R222" i="86"/>
  <c r="L230" i="59"/>
  <c r="AX46" i="86"/>
  <c r="AX11" i="86" s="1"/>
  <c r="FW192" i="88"/>
  <c r="BN250" i="59"/>
  <c r="F62" i="86"/>
  <c r="AI101" i="86"/>
  <c r="BJ230" i="59"/>
  <c r="O222" i="86"/>
  <c r="U156" i="59"/>
  <c r="AT192" i="59"/>
  <c r="AQ181" i="62"/>
  <c r="AL257" i="59"/>
  <c r="AL256" i="59" s="1"/>
  <c r="AO183" i="85"/>
  <c r="AJ259" i="86"/>
  <c r="BF196" i="86"/>
  <c r="F100" i="59"/>
  <c r="AD257" i="86"/>
  <c r="AD256" i="86" s="1"/>
  <c r="AI181" i="85"/>
  <c r="BS207" i="62"/>
  <c r="BN287" i="59"/>
  <c r="BN286" i="59" s="1"/>
  <c r="AI209" i="59"/>
  <c r="AT157" i="59"/>
  <c r="BH285" i="86"/>
  <c r="AK128" i="59"/>
  <c r="AX98" i="86"/>
  <c r="S195" i="59"/>
  <c r="J62" i="59"/>
  <c r="AY282" i="59"/>
  <c r="BB190" i="59"/>
  <c r="BO144" i="59"/>
  <c r="BO280" i="86"/>
  <c r="AJ145" i="86"/>
  <c r="AU125" i="86"/>
  <c r="H108" i="86"/>
  <c r="H52" i="86" s="1"/>
  <c r="I260" i="86"/>
  <c r="AU108" i="86"/>
  <c r="AU52" i="86" s="1"/>
  <c r="S181" i="59"/>
  <c r="BO229" i="59"/>
  <c r="Q174" i="88"/>
  <c r="W183" i="86"/>
  <c r="DF192" i="88"/>
  <c r="E111" i="59"/>
  <c r="E55" i="59" s="1"/>
  <c r="AT181" i="85"/>
  <c r="AO257" i="86"/>
  <c r="AE102" i="86"/>
  <c r="AR289" i="86"/>
  <c r="AR288" i="86" s="1"/>
  <c r="AW209" i="85"/>
  <c r="BN172" i="59"/>
  <c r="AF197" i="59"/>
  <c r="BD190" i="86"/>
  <c r="BE150" i="59"/>
  <c r="BE152" i="59" s="1"/>
  <c r="BI192" i="59"/>
  <c r="AI126" i="59"/>
  <c r="X272" i="59"/>
  <c r="CC223" i="88"/>
  <c r="Y287" i="59"/>
  <c r="AD207" i="62"/>
  <c r="BL156" i="86"/>
  <c r="AO289" i="59"/>
  <c r="AO288" i="59" s="1"/>
  <c r="AT209" i="62"/>
  <c r="AY175" i="86"/>
  <c r="Z177" i="59"/>
  <c r="BB178" i="59"/>
  <c r="S111" i="86"/>
  <c r="S55" i="86" s="1"/>
  <c r="AW141" i="59"/>
  <c r="FG78" i="88"/>
  <c r="AS181" i="62"/>
  <c r="AN257" i="59"/>
  <c r="AN256" i="59" s="1"/>
  <c r="Z108" i="86"/>
  <c r="Z52" i="86" s="1"/>
  <c r="AE157" i="86"/>
  <c r="E200" i="59"/>
  <c r="AZ192" i="59"/>
  <c r="BB195" i="86"/>
  <c r="BG218" i="59"/>
  <c r="AC127" i="59"/>
  <c r="P255" i="59"/>
  <c r="AS196" i="86"/>
  <c r="V128" i="59"/>
  <c r="U218" i="59"/>
  <c r="T210" i="86"/>
  <c r="AA209" i="59"/>
  <c r="EF183" i="88"/>
  <c r="BI189" i="59"/>
  <c r="AC61" i="86"/>
  <c r="K210" i="59"/>
  <c r="BM162" i="59"/>
  <c r="AW199" i="59"/>
  <c r="BB238" i="86"/>
  <c r="BO179" i="59"/>
  <c r="BN116" i="59"/>
  <c r="BK209" i="86"/>
  <c r="I151" i="86"/>
  <c r="AA111" i="59"/>
  <c r="AA55" i="59" s="1"/>
  <c r="K115" i="86"/>
  <c r="W209" i="86"/>
  <c r="Z209" i="62"/>
  <c r="U289" i="59"/>
  <c r="M259" i="59"/>
  <c r="R183" i="62"/>
  <c r="AB287" i="86"/>
  <c r="AG207" i="85"/>
  <c r="F250" i="86"/>
  <c r="BF97" i="59"/>
  <c r="AD24" i="59"/>
  <c r="BA102" i="59"/>
  <c r="G275" i="86"/>
  <c r="AS62" i="59"/>
  <c r="DJ190" i="88"/>
  <c r="AP116" i="86"/>
  <c r="AH184" i="59"/>
  <c r="Q109" i="86"/>
  <c r="Q53" i="86" s="1"/>
  <c r="BN112" i="86"/>
  <c r="BC94" i="59"/>
  <c r="U174" i="62"/>
  <c r="P249" i="59"/>
  <c r="AR116" i="59"/>
  <c r="AV210" i="86"/>
  <c r="AU157" i="86"/>
  <c r="AL127" i="86"/>
  <c r="M201" i="59"/>
  <c r="AU108" i="59"/>
  <c r="AU52" i="59" s="1"/>
  <c r="AY192" i="59"/>
  <c r="L190" i="59"/>
  <c r="BF223" i="62"/>
  <c r="BA34" i="59" s="1"/>
  <c r="AC140" i="59"/>
  <c r="AX180" i="59"/>
  <c r="BO46" i="86"/>
  <c r="BO11" i="86" s="1"/>
  <c r="BD196" i="59"/>
  <c r="H250" i="86"/>
  <c r="AV214" i="86"/>
  <c r="W125" i="59"/>
  <c r="K156" i="86"/>
  <c r="AX197" i="86"/>
  <c r="M180" i="59"/>
  <c r="BL206" i="86"/>
  <c r="Y265" i="86"/>
  <c r="R219" i="59"/>
  <c r="K275" i="59"/>
  <c r="M146" i="86"/>
  <c r="DS223" i="88"/>
  <c r="X234" i="59"/>
  <c r="AV177" i="86"/>
  <c r="O231" i="59"/>
  <c r="BB233" i="59"/>
  <c r="I102" i="86"/>
  <c r="BL146" i="59"/>
  <c r="R201" i="86"/>
  <c r="BK117" i="86"/>
  <c r="BC219" i="86"/>
  <c r="S272" i="86"/>
  <c r="U182" i="86"/>
  <c r="S156" i="59"/>
  <c r="AX245" i="59"/>
  <c r="I102" i="59"/>
  <c r="W66" i="86"/>
  <c r="G176" i="59"/>
  <c r="L191" i="59"/>
  <c r="BH245" i="59"/>
  <c r="AB223" i="86"/>
  <c r="P200" i="59"/>
  <c r="DO174" i="88"/>
  <c r="Z94" i="59"/>
  <c r="M98" i="59"/>
  <c r="V115" i="86"/>
  <c r="AH23" i="86"/>
  <c r="E222" i="59"/>
  <c r="O185" i="86"/>
  <c r="R177" i="59"/>
  <c r="AC26" i="86"/>
  <c r="P257" i="59"/>
  <c r="U181" i="62"/>
  <c r="AI223" i="86"/>
  <c r="AY191" i="86"/>
  <c r="O172" i="86"/>
  <c r="AQ157" i="59"/>
  <c r="AF272" i="59"/>
  <c r="AF271" i="59" s="1"/>
  <c r="O206" i="86"/>
  <c r="AG214" i="59"/>
  <c r="BC229" i="59"/>
  <c r="BA208" i="86"/>
  <c r="L172" i="62"/>
  <c r="G247" i="59"/>
  <c r="AW198" i="85"/>
  <c r="AR277" i="86"/>
  <c r="EU223" i="88"/>
  <c r="BI221" i="59"/>
  <c r="BM116" i="86"/>
  <c r="AL199" i="86"/>
  <c r="BC117" i="86"/>
  <c r="BI223" i="62"/>
  <c r="BD34" i="59" s="1"/>
  <c r="L192" i="62"/>
  <c r="G269" i="59"/>
  <c r="BB145" i="59"/>
  <c r="AG46" i="86"/>
  <c r="AG11" i="86" s="1"/>
  <c r="AI189" i="86"/>
  <c r="BH157" i="86"/>
  <c r="BD125" i="59"/>
  <c r="BD124" i="59" s="1"/>
  <c r="AV174" i="62"/>
  <c r="AQ249" i="59"/>
  <c r="P289" i="59"/>
  <c r="U209" i="62"/>
  <c r="AT275" i="86"/>
  <c r="V145" i="59"/>
  <c r="AE259" i="59"/>
  <c r="AE258" i="59" s="1"/>
  <c r="AJ183" i="62"/>
  <c r="AH252" i="59"/>
  <c r="X181" i="59"/>
  <c r="AD144" i="86"/>
  <c r="Q196" i="86"/>
  <c r="AK200" i="86"/>
  <c r="BF104" i="86"/>
  <c r="AB270" i="86"/>
  <c r="GF223" i="88"/>
  <c r="AU192" i="59"/>
  <c r="AT135" i="86"/>
  <c r="W220" i="86"/>
  <c r="BN98" i="59"/>
  <c r="FI183" i="88"/>
  <c r="AF179" i="59"/>
  <c r="N190" i="86"/>
  <c r="T156" i="59"/>
  <c r="AB267" i="86"/>
  <c r="AG190" i="85"/>
  <c r="K157" i="59"/>
  <c r="Q100" i="59"/>
  <c r="W195" i="86"/>
  <c r="BD245" i="86"/>
  <c r="Q99" i="86"/>
  <c r="BM218" i="59"/>
  <c r="V259" i="59"/>
  <c r="V258" i="59" s="1"/>
  <c r="AA183" i="62"/>
  <c r="AC174" i="86"/>
  <c r="DO207" i="88"/>
  <c r="BC233" i="59"/>
  <c r="BJ285" i="86"/>
  <c r="V179" i="86"/>
  <c r="AC198" i="88"/>
  <c r="AG112" i="59"/>
  <c r="K174" i="85"/>
  <c r="F249" i="86"/>
  <c r="L135" i="86"/>
  <c r="DC200" i="88"/>
  <c r="AT125" i="59"/>
  <c r="GT181" i="88"/>
  <c r="AK192" i="85"/>
  <c r="AF269" i="86"/>
  <c r="AF268" i="86" s="1"/>
  <c r="W191" i="86"/>
  <c r="BB260" i="86"/>
  <c r="AZ186" i="59"/>
  <c r="AX194" i="86"/>
  <c r="BO219" i="86"/>
  <c r="I182" i="59"/>
  <c r="BE178" i="59"/>
  <c r="AL189" i="59"/>
  <c r="AL188" i="59" s="1"/>
  <c r="AH185" i="86"/>
  <c r="E235" i="86"/>
  <c r="AK172" i="85"/>
  <c r="AF247" i="86"/>
  <c r="F272" i="86"/>
  <c r="AN162" i="59"/>
  <c r="AP234" i="59"/>
  <c r="BI27" i="86"/>
  <c r="BI277" i="59"/>
  <c r="BI276" i="59" s="1"/>
  <c r="BN198" i="62"/>
  <c r="BI94" i="86"/>
  <c r="AT182" i="86"/>
  <c r="AI285" i="59"/>
  <c r="AL280" i="59"/>
  <c r="AW285" i="86"/>
  <c r="AM178" i="86"/>
  <c r="AM185" i="59"/>
  <c r="O127" i="59"/>
  <c r="AM218" i="86"/>
  <c r="AT180" i="86"/>
  <c r="AW27" i="86"/>
  <c r="AN130" i="59"/>
  <c r="BJ189" i="59"/>
  <c r="AO145" i="59"/>
  <c r="S190" i="86"/>
  <c r="BN262" i="59"/>
  <c r="BN261" i="59" s="1"/>
  <c r="BC232" i="86"/>
  <c r="AU272" i="86"/>
  <c r="AU271" i="86" s="1"/>
  <c r="BG134" i="59"/>
  <c r="AO103" i="59"/>
  <c r="P191" i="59"/>
  <c r="AS189" i="59"/>
  <c r="BJ201" i="86"/>
  <c r="AZ282" i="59"/>
  <c r="AZ281" i="59" s="1"/>
  <c r="BP181" i="88"/>
  <c r="BL78" i="88"/>
  <c r="AT23" i="86"/>
  <c r="BF65" i="59"/>
  <c r="BF217" i="59"/>
  <c r="U272" i="86"/>
  <c r="BG175" i="86"/>
  <c r="D260" i="86"/>
  <c r="T190" i="59"/>
  <c r="Q280" i="86"/>
  <c r="AU185" i="59"/>
  <c r="AD66" i="59"/>
  <c r="Z181" i="59"/>
  <c r="AQ234" i="86"/>
  <c r="W186" i="59"/>
  <c r="U116" i="86"/>
  <c r="G112" i="86"/>
  <c r="AH250" i="59"/>
  <c r="AN280" i="59"/>
  <c r="W110" i="86"/>
  <c r="W54" i="86" s="1"/>
  <c r="AM238" i="86"/>
  <c r="Z178" i="86"/>
  <c r="BA207" i="88"/>
  <c r="AE207" i="86"/>
  <c r="BF195" i="59"/>
  <c r="BB207" i="86"/>
  <c r="AW23" i="59"/>
  <c r="AT145" i="59"/>
  <c r="G206" i="86"/>
  <c r="BJ181" i="85"/>
  <c r="BE257" i="86"/>
  <c r="BE256" i="86" s="1"/>
  <c r="BN214" i="59"/>
  <c r="O175" i="86"/>
  <c r="AV269" i="86"/>
  <c r="BA192" i="85"/>
  <c r="AA109" i="86"/>
  <c r="AA53" i="86" s="1"/>
  <c r="AS252" i="86"/>
  <c r="AS94" i="86"/>
  <c r="AA270" i="59"/>
  <c r="S150" i="86"/>
  <c r="S152" i="86" s="1"/>
  <c r="O23" i="86"/>
  <c r="AP232" i="86"/>
  <c r="Z78" i="62"/>
  <c r="U136" i="59" s="1"/>
  <c r="U133" i="59"/>
  <c r="V217" i="88"/>
  <c r="BL125" i="86"/>
  <c r="V140" i="86"/>
  <c r="V139" i="86" s="1"/>
  <c r="I257" i="59"/>
  <c r="N181" i="62"/>
  <c r="BD181" i="59"/>
  <c r="V190" i="86"/>
  <c r="F183" i="86"/>
  <c r="BC64" i="86"/>
  <c r="AO189" i="86"/>
  <c r="BI272" i="86"/>
  <c r="AP197" i="86"/>
  <c r="BK238" i="59"/>
  <c r="T176" i="59"/>
  <c r="BG189" i="59"/>
  <c r="BG188" i="59" s="1"/>
  <c r="BD145" i="86"/>
  <c r="AM199" i="86"/>
  <c r="AM198" i="86" s="1"/>
  <c r="S126" i="86"/>
  <c r="BA292" i="86"/>
  <c r="BA291" i="86" s="1"/>
  <c r="P233" i="86"/>
  <c r="AS182" i="59"/>
  <c r="AB162" i="59"/>
  <c r="AB183" i="86"/>
  <c r="BF46" i="86"/>
  <c r="BF11" i="86" s="1"/>
  <c r="BA232" i="59"/>
  <c r="D126" i="59"/>
  <c r="G184" i="86"/>
  <c r="AN272" i="86"/>
  <c r="AU221" i="86"/>
  <c r="Y267" i="86"/>
  <c r="Y266" i="86" s="1"/>
  <c r="AD190" i="85"/>
  <c r="P175" i="86"/>
  <c r="AA245" i="59"/>
  <c r="BA290" i="59"/>
  <c r="J194" i="59"/>
  <c r="F229" i="86"/>
  <c r="BO195" i="86"/>
  <c r="J112" i="86"/>
  <c r="BG134" i="86"/>
  <c r="D234" i="59"/>
  <c r="D125" i="86"/>
  <c r="DN172" i="88"/>
  <c r="BD144" i="86"/>
  <c r="BC214" i="86"/>
  <c r="AA182" i="59"/>
  <c r="O92" i="86"/>
  <c r="AB237" i="86"/>
  <c r="BN176" i="86"/>
  <c r="AS181" i="86"/>
  <c r="U245" i="86"/>
  <c r="E127" i="59"/>
  <c r="J209" i="59"/>
  <c r="AC196" i="59"/>
  <c r="AW101" i="86"/>
  <c r="BF64" i="86"/>
  <c r="FM207" i="88"/>
  <c r="BM61" i="86"/>
  <c r="BO262" i="59"/>
  <c r="N116" i="59"/>
  <c r="AN115" i="59"/>
  <c r="BJ181" i="86"/>
  <c r="BM269" i="86"/>
  <c r="BR192" i="85"/>
  <c r="CO192" i="88"/>
  <c r="Q146" i="59"/>
  <c r="M125" i="59"/>
  <c r="AJ146" i="59"/>
  <c r="O27" i="86"/>
  <c r="AN290" i="59"/>
  <c r="G185" i="86"/>
  <c r="AR23" i="86"/>
  <c r="E235" i="59"/>
  <c r="AB195" i="86"/>
  <c r="AM191" i="86"/>
  <c r="AU214" i="59"/>
  <c r="AT201" i="59"/>
  <c r="BP78" i="85"/>
  <c r="BK136" i="86" s="1"/>
  <c r="BK133" i="86"/>
  <c r="AL66" i="86"/>
  <c r="AV63" i="86"/>
  <c r="BN279" i="86"/>
  <c r="BN278" i="86" s="1"/>
  <c r="BS200" i="85"/>
  <c r="W192" i="59"/>
  <c r="BK206" i="86"/>
  <c r="AL232" i="59"/>
  <c r="G177" i="59"/>
  <c r="O46" i="86"/>
  <c r="O11" i="86" s="1"/>
  <c r="BI127" i="86"/>
  <c r="L102" i="86"/>
  <c r="V100" i="86"/>
  <c r="BE217" i="59"/>
  <c r="BE65" i="59"/>
  <c r="AI114" i="86"/>
  <c r="AF270" i="86"/>
  <c r="AR206" i="86"/>
  <c r="AR205" i="86" s="1"/>
  <c r="AR204" i="86" s="1"/>
  <c r="AM275" i="86"/>
  <c r="D178" i="59"/>
  <c r="AW23" i="86"/>
  <c r="Z181" i="86"/>
  <c r="R104" i="59"/>
  <c r="AI97" i="86"/>
  <c r="BL141" i="86"/>
  <c r="BO175" i="59"/>
  <c r="AT162" i="59"/>
  <c r="AP282" i="86"/>
  <c r="K46" i="86"/>
  <c r="K11" i="86" s="1"/>
  <c r="AP220" i="86"/>
  <c r="BE290" i="86"/>
  <c r="E290" i="86"/>
  <c r="J282" i="59"/>
  <c r="J281" i="59" s="1"/>
  <c r="AC24" i="86"/>
  <c r="E219" i="59"/>
  <c r="Z114" i="86"/>
  <c r="BM235" i="86"/>
  <c r="O252" i="59"/>
  <c r="CT181" i="88"/>
  <c r="AP189" i="59"/>
  <c r="D134" i="86"/>
  <c r="AH130" i="86"/>
  <c r="Z238" i="86"/>
  <c r="AR102" i="86"/>
  <c r="BE194" i="59"/>
  <c r="AC97" i="86"/>
  <c r="H195" i="59"/>
  <c r="AY198" i="85"/>
  <c r="AT277" i="86"/>
  <c r="BM285" i="86"/>
  <c r="S231" i="86"/>
  <c r="O27" i="59"/>
  <c r="BK64" i="59"/>
  <c r="BO104" i="59"/>
  <c r="H194" i="86"/>
  <c r="AA207" i="59"/>
  <c r="BF186" i="86"/>
  <c r="BL282" i="86"/>
  <c r="DH190" i="88"/>
  <c r="BF36" i="59"/>
  <c r="BK290" i="86"/>
  <c r="BL180" i="86"/>
  <c r="S252" i="86"/>
  <c r="AC223" i="86"/>
  <c r="G144" i="59"/>
  <c r="AV144" i="59"/>
  <c r="BJ179" i="59"/>
  <c r="AW150" i="86"/>
  <c r="BH194" i="86"/>
  <c r="L231" i="86"/>
  <c r="AR27" i="59"/>
  <c r="AL194" i="86"/>
  <c r="R109" i="86"/>
  <c r="R53" i="86" s="1"/>
  <c r="AF230" i="59"/>
  <c r="BC130" i="86"/>
  <c r="BC231" i="86"/>
  <c r="AP217" i="62"/>
  <c r="AK33" i="59" s="1"/>
  <c r="AE179" i="86"/>
  <c r="AZ183" i="59"/>
  <c r="AY178" i="86"/>
  <c r="K265" i="86"/>
  <c r="H177" i="86"/>
  <c r="BD292" i="59"/>
  <c r="BD291" i="59" s="1"/>
  <c r="AH36" i="59"/>
  <c r="BD26" i="59"/>
  <c r="BD32" i="59" s="1"/>
  <c r="F104" i="59"/>
  <c r="AU292" i="86"/>
  <c r="AU291" i="86" s="1"/>
  <c r="AN192" i="59"/>
  <c r="AA217" i="62"/>
  <c r="V33" i="59" s="1"/>
  <c r="AR183" i="85"/>
  <c r="AM259" i="86"/>
  <c r="AM258" i="86" s="1"/>
  <c r="AE191" i="86"/>
  <c r="BM255" i="59"/>
  <c r="D185" i="59"/>
  <c r="AV209" i="86"/>
  <c r="BH270" i="59"/>
  <c r="DY181" i="88"/>
  <c r="K181" i="86"/>
  <c r="M229" i="59"/>
  <c r="BC191" i="86"/>
  <c r="I113" i="59"/>
  <c r="Z66" i="86"/>
  <c r="BB102" i="86"/>
  <c r="M127" i="86"/>
  <c r="H191" i="86"/>
  <c r="Z198" i="85"/>
  <c r="U277" i="86"/>
  <c r="J233" i="86"/>
  <c r="BA140" i="59"/>
  <c r="L115" i="59"/>
  <c r="AA184" i="86"/>
  <c r="AO201" i="86"/>
  <c r="BJ235" i="59"/>
  <c r="ES78" i="88"/>
  <c r="BA277" i="86"/>
  <c r="BF198" i="85"/>
  <c r="Z259" i="86"/>
  <c r="AE183" i="85"/>
  <c r="AE62" i="86"/>
  <c r="L217" i="85"/>
  <c r="G33" i="86" s="1"/>
  <c r="AR23" i="59"/>
  <c r="AS184" i="59"/>
  <c r="AN252" i="59"/>
  <c r="AO182" i="59"/>
  <c r="R110" i="59"/>
  <c r="R54" i="59" s="1"/>
  <c r="AF218" i="86"/>
  <c r="I146" i="86"/>
  <c r="I186" i="59"/>
  <c r="AI285" i="86"/>
  <c r="Z233" i="59"/>
  <c r="Z186" i="59"/>
  <c r="AR214" i="59"/>
  <c r="AZ234" i="86"/>
  <c r="G223" i="59"/>
  <c r="AJ130" i="59"/>
  <c r="K116" i="59"/>
  <c r="AJ221" i="86"/>
  <c r="G201" i="59"/>
  <c r="AO183" i="86"/>
  <c r="BN134" i="86"/>
  <c r="BG192" i="85"/>
  <c r="BB269" i="86"/>
  <c r="BB268" i="86" s="1"/>
  <c r="BM93" i="59"/>
  <c r="BM57" i="59" s="1"/>
  <c r="AI262" i="59"/>
  <c r="H177" i="59"/>
  <c r="F162" i="59"/>
  <c r="AZ192" i="86"/>
  <c r="E125" i="86"/>
  <c r="AO221" i="59"/>
  <c r="H255" i="59"/>
  <c r="AD108" i="59"/>
  <c r="AD52" i="59" s="1"/>
  <c r="AJ27" i="59"/>
  <c r="L235" i="59"/>
  <c r="W113" i="59"/>
  <c r="F93" i="86"/>
  <c r="F57" i="86" s="1"/>
  <c r="AN285" i="59"/>
  <c r="R206" i="86"/>
  <c r="BE176" i="59"/>
  <c r="Q207" i="59"/>
  <c r="U26" i="59"/>
  <c r="AU102" i="59"/>
  <c r="L210" i="59"/>
  <c r="E146" i="86"/>
  <c r="CT78" i="88"/>
  <c r="BK232" i="86"/>
  <c r="G191" i="59"/>
  <c r="BL221" i="59"/>
  <c r="BI64" i="59"/>
  <c r="AF92" i="86"/>
  <c r="X214" i="59"/>
  <c r="BA61" i="59"/>
  <c r="FG200" i="88"/>
  <c r="AK219" i="86"/>
  <c r="D249" i="59"/>
  <c r="I174" i="62"/>
  <c r="AZ194" i="86"/>
  <c r="BL134" i="86"/>
  <c r="U260" i="86"/>
  <c r="AV125" i="86"/>
  <c r="Y176" i="86"/>
  <c r="AN130" i="86"/>
  <c r="D180" i="86"/>
  <c r="K130" i="86"/>
  <c r="AO181" i="86"/>
  <c r="O230" i="86"/>
  <c r="S280" i="59"/>
  <c r="P150" i="59"/>
  <c r="DO181" i="88"/>
  <c r="E116" i="59"/>
  <c r="AN110" i="86"/>
  <c r="AN54" i="86" s="1"/>
  <c r="BK64" i="86"/>
  <c r="X100" i="86"/>
  <c r="BJ156" i="86"/>
  <c r="BJ158" i="86" s="1"/>
  <c r="AT66" i="59"/>
  <c r="H126" i="86"/>
  <c r="BB62" i="86"/>
  <c r="BA134" i="59"/>
  <c r="J66" i="59"/>
  <c r="AH78" i="62"/>
  <c r="AC136" i="59" s="1"/>
  <c r="AC133" i="59"/>
  <c r="AB135" i="59"/>
  <c r="AN191" i="59"/>
  <c r="BE78" i="62"/>
  <c r="AZ136" i="59" s="1"/>
  <c r="AZ133" i="59"/>
  <c r="DP78" i="88"/>
  <c r="BF63" i="59"/>
  <c r="Q78" i="88"/>
  <c r="BE267" i="86"/>
  <c r="BJ190" i="85"/>
  <c r="AU144" i="86"/>
  <c r="BO250" i="86"/>
  <c r="AU279" i="86"/>
  <c r="AU278" i="86" s="1"/>
  <c r="AZ200" i="85"/>
  <c r="AF237" i="59"/>
  <c r="I62" i="59"/>
  <c r="AO194" i="86"/>
  <c r="I179" i="59"/>
  <c r="BM289" i="86"/>
  <c r="BR209" i="85"/>
  <c r="AK178" i="59"/>
  <c r="M172" i="59"/>
  <c r="BC174" i="59"/>
  <c r="AT63" i="59"/>
  <c r="T62" i="86"/>
  <c r="AX285" i="59"/>
  <c r="AH64" i="59"/>
  <c r="FR209" i="88"/>
  <c r="P127" i="59"/>
  <c r="AA191" i="86"/>
  <c r="BC103" i="86"/>
  <c r="AA174" i="88"/>
  <c r="BC190" i="86"/>
  <c r="O189" i="59"/>
  <c r="J249" i="86"/>
  <c r="O174" i="85"/>
  <c r="S218" i="86"/>
  <c r="AL229" i="86"/>
  <c r="T183" i="85"/>
  <c r="O259" i="86"/>
  <c r="U117" i="86"/>
  <c r="V217" i="59"/>
  <c r="V65" i="59"/>
  <c r="AY114" i="59"/>
  <c r="S234" i="59"/>
  <c r="F174" i="59"/>
  <c r="M99" i="59"/>
  <c r="W265" i="86"/>
  <c r="BK210" i="86"/>
  <c r="V200" i="85"/>
  <c r="Q279" i="86"/>
  <c r="BC200" i="86"/>
  <c r="Q184" i="59"/>
  <c r="W275" i="59"/>
  <c r="AA233" i="86"/>
  <c r="AI104" i="59"/>
  <c r="P141" i="59"/>
  <c r="G114" i="59"/>
  <c r="J223" i="88"/>
  <c r="X255" i="86"/>
  <c r="BD232" i="86"/>
  <c r="EQ207" i="88"/>
  <c r="Y192" i="86"/>
  <c r="P217" i="85"/>
  <c r="K33" i="86" s="1"/>
  <c r="AR190" i="86"/>
  <c r="AG252" i="86"/>
  <c r="L190" i="62"/>
  <c r="G267" i="59"/>
  <c r="G266" i="59" s="1"/>
  <c r="M174" i="88"/>
  <c r="W128" i="86"/>
  <c r="BL103" i="59"/>
  <c r="AV114" i="59"/>
  <c r="BP174" i="88"/>
  <c r="HJ190" i="88"/>
  <c r="P64" i="59"/>
  <c r="D192" i="59"/>
  <c r="S220" i="86"/>
  <c r="O112" i="86"/>
  <c r="AG272" i="86"/>
  <c r="AP114" i="59"/>
  <c r="S108" i="59"/>
  <c r="S52" i="59" s="1"/>
  <c r="AZ125" i="59"/>
  <c r="AJ194" i="86"/>
  <c r="AO209" i="86"/>
  <c r="T110" i="59"/>
  <c r="T54" i="59" s="1"/>
  <c r="I238" i="59"/>
  <c r="AB184" i="86"/>
  <c r="E255" i="86"/>
  <c r="T245" i="86"/>
  <c r="AN262" i="86"/>
  <c r="AN261" i="86" s="1"/>
  <c r="AD174" i="62"/>
  <c r="Y249" i="59"/>
  <c r="AE63" i="86"/>
  <c r="BG185" i="59"/>
  <c r="AO233" i="59"/>
  <c r="AD101" i="86"/>
  <c r="BL229" i="86"/>
  <c r="AH190" i="88"/>
  <c r="T181" i="86"/>
  <c r="AO46" i="59"/>
  <c r="AO11" i="59" s="1"/>
  <c r="BE183" i="62"/>
  <c r="AZ259" i="59"/>
  <c r="AZ258" i="59" s="1"/>
  <c r="AA133" i="59"/>
  <c r="AF78" i="62"/>
  <c r="AA136" i="59" s="1"/>
  <c r="S255" i="59"/>
  <c r="L110" i="86"/>
  <c r="L54" i="86" s="1"/>
  <c r="BM221" i="86"/>
  <c r="BH207" i="86"/>
  <c r="S290" i="59"/>
  <c r="D150" i="86"/>
  <c r="D152" i="86" s="1"/>
  <c r="AA108" i="59"/>
  <c r="AA52" i="59" s="1"/>
  <c r="AP62" i="86"/>
  <c r="AZ23" i="86"/>
  <c r="X176" i="86"/>
  <c r="AR249" i="86"/>
  <c r="AW174" i="85"/>
  <c r="S217" i="85"/>
  <c r="N33" i="86" s="1"/>
  <c r="BO172" i="86"/>
  <c r="F113" i="86"/>
  <c r="BW207" i="88"/>
  <c r="BB97" i="86"/>
  <c r="M201" i="86"/>
  <c r="BE144" i="86"/>
  <c r="N183" i="59"/>
  <c r="AI108" i="59"/>
  <c r="AI52" i="59" s="1"/>
  <c r="AI112" i="59"/>
  <c r="BD199" i="86"/>
  <c r="BO209" i="85"/>
  <c r="BJ289" i="86"/>
  <c r="BJ288" i="86" s="1"/>
  <c r="Z130" i="86"/>
  <c r="AW219" i="86"/>
  <c r="R209" i="59"/>
  <c r="BA112" i="59"/>
  <c r="BD104" i="59"/>
  <c r="V181" i="88"/>
  <c r="Z214" i="86"/>
  <c r="T175" i="86"/>
  <c r="AF92" i="59"/>
  <c r="AF15" i="59" s="1"/>
  <c r="AB260" i="86"/>
  <c r="BC199" i="86"/>
  <c r="AN210" i="86"/>
  <c r="AL176" i="86"/>
  <c r="BG270" i="86"/>
  <c r="BH217" i="88"/>
  <c r="EN223" i="88"/>
  <c r="BD150" i="59"/>
  <c r="BA146" i="86"/>
  <c r="BY174" i="88"/>
  <c r="AP107" i="86"/>
  <c r="AJ206" i="86"/>
  <c r="BJ207" i="59"/>
  <c r="BH181" i="59"/>
  <c r="D287" i="86"/>
  <c r="I207" i="85"/>
  <c r="HG217" i="88"/>
  <c r="O64" i="86"/>
  <c r="BF97" i="86"/>
  <c r="BB292" i="59"/>
  <c r="BB291" i="59" s="1"/>
  <c r="AV172" i="85"/>
  <c r="AQ247" i="86"/>
  <c r="AF46" i="86"/>
  <c r="AF11" i="86" s="1"/>
  <c r="AK150" i="59"/>
  <c r="AK152" i="59" s="1"/>
  <c r="DN209" i="88"/>
  <c r="BN223" i="86"/>
  <c r="AO133" i="59"/>
  <c r="AT78" i="62"/>
  <c r="AO136" i="59" s="1"/>
  <c r="V114" i="86"/>
  <c r="BO221" i="86"/>
  <c r="BA156" i="59"/>
  <c r="BA158" i="59" s="1"/>
  <c r="E99" i="59"/>
  <c r="AI190" i="86"/>
  <c r="AC141" i="59"/>
  <c r="AV199" i="59"/>
  <c r="J23" i="59"/>
  <c r="AR191" i="86"/>
  <c r="AW156" i="59"/>
  <c r="BK27" i="86"/>
  <c r="AG259" i="86"/>
  <c r="AG258" i="86" s="1"/>
  <c r="AL183" i="85"/>
  <c r="BB185" i="59"/>
  <c r="W108" i="86"/>
  <c r="W52" i="86" s="1"/>
  <c r="AE103" i="59"/>
  <c r="AD184" i="59"/>
  <c r="J275" i="86"/>
  <c r="BH269" i="86"/>
  <c r="BM192" i="85"/>
  <c r="AG190" i="59"/>
  <c r="M250" i="86"/>
  <c r="AI282" i="86"/>
  <c r="AI281" i="86" s="1"/>
  <c r="J221" i="59"/>
  <c r="AN97" i="59"/>
  <c r="AF194" i="86"/>
  <c r="BG222" i="86"/>
  <c r="J100" i="59"/>
  <c r="AI176" i="86"/>
  <c r="AB189" i="86"/>
  <c r="AY64" i="86"/>
  <c r="H175" i="59"/>
  <c r="O146" i="86"/>
  <c r="BH162" i="86"/>
  <c r="V117" i="59"/>
  <c r="AQ200" i="86"/>
  <c r="AO265" i="86"/>
  <c r="AI196" i="86"/>
  <c r="Q190" i="88"/>
  <c r="AL150" i="86"/>
  <c r="G233" i="59"/>
  <c r="T110" i="86"/>
  <c r="T54" i="86" s="1"/>
  <c r="BL285" i="86"/>
  <c r="BK92" i="59"/>
  <c r="BE36" i="59"/>
  <c r="BJ24" i="59"/>
  <c r="BD285" i="86"/>
  <c r="Y255" i="59"/>
  <c r="AK234" i="86"/>
  <c r="Z151" i="59"/>
  <c r="BB99" i="86"/>
  <c r="GG172" i="88"/>
  <c r="W99" i="86"/>
  <c r="BG192" i="88"/>
  <c r="BF235" i="86"/>
  <c r="BJ210" i="86"/>
  <c r="AW116" i="86"/>
  <c r="BO101" i="86"/>
  <c r="AO223" i="86"/>
  <c r="AJ183" i="59"/>
  <c r="BI237" i="59"/>
  <c r="AG116" i="86"/>
  <c r="V194" i="59"/>
  <c r="BA115" i="59"/>
  <c r="AM219" i="59"/>
  <c r="W192" i="88"/>
  <c r="S145" i="59"/>
  <c r="D270" i="59"/>
  <c r="D277" i="86"/>
  <c r="I198" i="85"/>
  <c r="AK183" i="62"/>
  <c r="AF259" i="59"/>
  <c r="AF258" i="59" s="1"/>
  <c r="ES190" i="88"/>
  <c r="Y275" i="59"/>
  <c r="BF290" i="59"/>
  <c r="BI200" i="59"/>
  <c r="AT141" i="86"/>
  <c r="AA209" i="86"/>
  <c r="V201" i="86"/>
  <c r="AD141" i="59"/>
  <c r="BL270" i="86"/>
  <c r="BH182" i="86"/>
  <c r="Y36" i="59"/>
  <c r="BA107" i="86"/>
  <c r="AL178" i="59"/>
  <c r="BG260" i="86"/>
  <c r="AK206" i="86"/>
  <c r="AJ141" i="86"/>
  <c r="BO162" i="86"/>
  <c r="I265" i="86"/>
  <c r="AM250" i="59"/>
  <c r="K112" i="59"/>
  <c r="J114" i="86"/>
  <c r="BA287" i="86"/>
  <c r="BA286" i="86" s="1"/>
  <c r="BF207" i="85"/>
  <c r="AY190" i="59"/>
  <c r="AE112" i="59"/>
  <c r="AJ36" i="59"/>
  <c r="BR198" i="88"/>
  <c r="I260" i="59"/>
  <c r="AA162" i="86"/>
  <c r="Y145" i="86"/>
  <c r="AQ101" i="59"/>
  <c r="BE245" i="86"/>
  <c r="X98" i="59"/>
  <c r="BE108" i="59"/>
  <c r="BE52" i="59" s="1"/>
  <c r="T200" i="62"/>
  <c r="O279" i="59"/>
  <c r="O278" i="59" s="1"/>
  <c r="AP26" i="59"/>
  <c r="BB157" i="86"/>
  <c r="BM217" i="86"/>
  <c r="BM65" i="86"/>
  <c r="AX207" i="85"/>
  <c r="AS287" i="86"/>
  <c r="AS286" i="86" s="1"/>
  <c r="K279" i="86"/>
  <c r="P200" i="85"/>
  <c r="J210" i="59"/>
  <c r="BJ200" i="85"/>
  <c r="BE279" i="86"/>
  <c r="BE278" i="86" s="1"/>
  <c r="AR214" i="86"/>
  <c r="J107" i="86"/>
  <c r="Q206" i="86"/>
  <c r="BC179" i="86"/>
  <c r="BO207" i="86"/>
  <c r="BH128" i="86"/>
  <c r="BE172" i="88"/>
  <c r="AE262" i="86"/>
  <c r="AE261" i="86" s="1"/>
  <c r="K201" i="59"/>
  <c r="AK233" i="59"/>
  <c r="DG110" i="59"/>
  <c r="DG54" i="59" s="1"/>
  <c r="BC201" i="59"/>
  <c r="BA180" i="86"/>
  <c r="AK223" i="59"/>
  <c r="BA181" i="88"/>
  <c r="O62" i="59"/>
  <c r="AQ210" i="59"/>
  <c r="AM64" i="86"/>
  <c r="U199" i="59"/>
  <c r="AX162" i="59"/>
  <c r="AA98" i="59"/>
  <c r="L104" i="59"/>
  <c r="AL162" i="86"/>
  <c r="BF190" i="86"/>
  <c r="R115" i="59"/>
  <c r="BB198" i="62"/>
  <c r="AW277" i="59"/>
  <c r="BN46" i="59"/>
  <c r="BN11" i="59" s="1"/>
  <c r="O183" i="62"/>
  <c r="J259" i="59"/>
  <c r="J258" i="59" s="1"/>
  <c r="BN220" i="59"/>
  <c r="BF94" i="86"/>
  <c r="Y97" i="59"/>
  <c r="BH97" i="59"/>
  <c r="AZ182" i="86"/>
  <c r="V114" i="59"/>
  <c r="DU190" i="88"/>
  <c r="AT210" i="86"/>
  <c r="AO110" i="59"/>
  <c r="AO54" i="59" s="1"/>
  <c r="AB190" i="86"/>
  <c r="AB220" i="59"/>
  <c r="AC207" i="86"/>
  <c r="BS190" i="85"/>
  <c r="BN267" i="86"/>
  <c r="BN266" i="86" s="1"/>
  <c r="BI23" i="59"/>
  <c r="G183" i="86"/>
  <c r="BM103" i="59"/>
  <c r="AJ280" i="59"/>
  <c r="AS260" i="86"/>
  <c r="AZ279" i="86"/>
  <c r="AZ278" i="86" s="1"/>
  <c r="BE200" i="85"/>
  <c r="AE93" i="59"/>
  <c r="AE57" i="59" s="1"/>
  <c r="Q162" i="59"/>
  <c r="F107" i="86"/>
  <c r="AS190" i="59"/>
  <c r="AN100" i="86"/>
  <c r="AA178" i="59"/>
  <c r="E141" i="86"/>
  <c r="N237" i="86"/>
  <c r="Z61" i="86"/>
  <c r="V230" i="86"/>
  <c r="AS116" i="86"/>
  <c r="L196" i="86"/>
  <c r="AA127" i="59"/>
  <c r="BQ279" i="88"/>
  <c r="U245" i="59"/>
  <c r="Q245" i="59"/>
  <c r="AO230" i="59"/>
  <c r="AT145" i="86"/>
  <c r="W230" i="86"/>
  <c r="AL217" i="59"/>
  <c r="AL65" i="59"/>
  <c r="BK208" i="59"/>
  <c r="AV190" i="59"/>
  <c r="S237" i="59"/>
  <c r="U292" i="59"/>
  <c r="U291" i="59" s="1"/>
  <c r="AA201" i="86"/>
  <c r="X99" i="59"/>
  <c r="AH100" i="86"/>
  <c r="AI27" i="86"/>
  <c r="AP282" i="59"/>
  <c r="AP281" i="59" s="1"/>
  <c r="I117" i="86"/>
  <c r="Q114" i="59"/>
  <c r="Q180" i="86"/>
  <c r="K144" i="86"/>
  <c r="K143" i="86" s="1"/>
  <c r="U111" i="59"/>
  <c r="U55" i="59" s="1"/>
  <c r="AG107" i="59"/>
  <c r="GF181" i="88"/>
  <c r="AF125" i="86"/>
  <c r="BL174" i="88"/>
  <c r="W102" i="86"/>
  <c r="AQ130" i="59"/>
  <c r="BO275" i="86"/>
  <c r="BG94" i="86"/>
  <c r="AW151" i="86"/>
  <c r="D196" i="59"/>
  <c r="O232" i="86"/>
  <c r="Q190" i="62"/>
  <c r="L267" i="59"/>
  <c r="AW108" i="59"/>
  <c r="AW52" i="59" s="1"/>
  <c r="V183" i="85"/>
  <c r="Q259" i="86"/>
  <c r="Q258" i="86" s="1"/>
  <c r="M151" i="59"/>
  <c r="AF23" i="86"/>
  <c r="AL185" i="86"/>
  <c r="M98" i="86"/>
  <c r="J144" i="86"/>
  <c r="E97" i="86"/>
  <c r="HB78" i="88"/>
  <c r="BH200" i="86"/>
  <c r="P109" i="86"/>
  <c r="AN209" i="59"/>
  <c r="AW107" i="86"/>
  <c r="I235" i="59"/>
  <c r="T174" i="86"/>
  <c r="BA262" i="59"/>
  <c r="BL234" i="59"/>
  <c r="BJ265" i="86"/>
  <c r="Y200" i="86"/>
  <c r="U184" i="86"/>
  <c r="BC112" i="59"/>
  <c r="Z220" i="86"/>
  <c r="AT191" i="86"/>
  <c r="AD222" i="59"/>
  <c r="AX209" i="85"/>
  <c r="AS289" i="86"/>
  <c r="AN172" i="86"/>
  <c r="O174" i="59"/>
  <c r="Y117" i="59"/>
  <c r="AB197" i="59"/>
  <c r="Z174" i="86"/>
  <c r="BO99" i="86"/>
  <c r="AD259" i="86"/>
  <c r="AD258" i="86" s="1"/>
  <c r="AI183" i="85"/>
  <c r="AN151" i="59"/>
  <c r="AA210" i="86"/>
  <c r="Y115" i="59"/>
  <c r="D36" i="59"/>
  <c r="BM175" i="86"/>
  <c r="Q265" i="86"/>
  <c r="AL235" i="86"/>
  <c r="G185" i="59"/>
  <c r="F23" i="86"/>
  <c r="F25" i="86" s="1"/>
  <c r="F35" i="86" s="1"/>
  <c r="BM219" i="59"/>
  <c r="GU223" i="88"/>
  <c r="FG183" i="88"/>
  <c r="J116" i="86"/>
  <c r="Z175" i="59"/>
  <c r="Q221" i="59"/>
  <c r="I220" i="59"/>
  <c r="BL36" i="59"/>
  <c r="I191" i="86"/>
  <c r="H289" i="86"/>
  <c r="M209" i="85"/>
  <c r="J196" i="86"/>
  <c r="AH287" i="86"/>
  <c r="AH286" i="86" s="1"/>
  <c r="AM207" i="85"/>
  <c r="AV97" i="86"/>
  <c r="BB209" i="59"/>
  <c r="E150" i="86"/>
  <c r="F178" i="59"/>
  <c r="P176" i="59"/>
  <c r="BJ175" i="86"/>
  <c r="AG192" i="86"/>
  <c r="BJ93" i="86"/>
  <c r="BJ57" i="86" s="1"/>
  <c r="AB210" i="86"/>
  <c r="BL265" i="86"/>
  <c r="H176" i="86"/>
  <c r="E280" i="86"/>
  <c r="BC289" i="86"/>
  <c r="BC288" i="86" s="1"/>
  <c r="BH209" i="85"/>
  <c r="Q141" i="59"/>
  <c r="DY206" i="59"/>
  <c r="BM182" i="86"/>
  <c r="AT109" i="86"/>
  <c r="AT53" i="86" s="1"/>
  <c r="AJ24" i="59"/>
  <c r="AM183" i="86"/>
  <c r="D126" i="86"/>
  <c r="AN162" i="86"/>
  <c r="BL192" i="59"/>
  <c r="S62" i="59"/>
  <c r="U135" i="59"/>
  <c r="AB186" i="86"/>
  <c r="H262" i="86"/>
  <c r="E233" i="59"/>
  <c r="AP233" i="86"/>
  <c r="BH181" i="62"/>
  <c r="BC257" i="59"/>
  <c r="K140" i="86"/>
  <c r="K139" i="86" s="1"/>
  <c r="K138" i="86" s="1"/>
  <c r="R141" i="86"/>
  <c r="AV176" i="59"/>
  <c r="AE207" i="59"/>
  <c r="P259" i="59"/>
  <c r="U183" i="62"/>
  <c r="AK198" i="85"/>
  <c r="AF277" i="86"/>
  <c r="AM63" i="86"/>
  <c r="F61" i="86"/>
  <c r="BO116" i="59"/>
  <c r="BH214" i="59"/>
  <c r="AO108" i="59"/>
  <c r="AO52" i="59" s="1"/>
  <c r="AK218" i="59"/>
  <c r="BE186" i="59"/>
  <c r="AI112" i="86"/>
  <c r="BL27" i="59"/>
  <c r="AW66" i="59"/>
  <c r="AC190" i="88"/>
  <c r="AM111" i="86"/>
  <c r="AM55" i="86" s="1"/>
  <c r="BM157" i="59"/>
  <c r="AL207" i="86"/>
  <c r="BL63" i="86"/>
  <c r="AF175" i="86"/>
  <c r="L172" i="86"/>
  <c r="Y230" i="59"/>
  <c r="AP209" i="86"/>
  <c r="L46" i="86"/>
  <c r="L11" i="86" s="1"/>
  <c r="AZ78" i="62"/>
  <c r="AU136" i="59" s="1"/>
  <c r="AU133" i="59"/>
  <c r="BG174" i="86"/>
  <c r="AR197" i="59"/>
  <c r="BL141" i="59"/>
  <c r="AP223" i="62"/>
  <c r="AK34" i="59" s="1"/>
  <c r="BE175" i="59"/>
  <c r="J36" i="59"/>
  <c r="BK141" i="86"/>
  <c r="AU265" i="59"/>
  <c r="W287" i="59"/>
  <c r="W286" i="59" s="1"/>
  <c r="AB207" i="62"/>
  <c r="V223" i="86"/>
  <c r="AA267" i="59"/>
  <c r="AA266" i="59" s="1"/>
  <c r="AF190" i="62"/>
  <c r="AS172" i="59"/>
  <c r="AG255" i="59"/>
  <c r="S110" i="86"/>
  <c r="S54" i="86" s="1"/>
  <c r="AD102" i="59"/>
  <c r="S130" i="59"/>
  <c r="AC201" i="59"/>
  <c r="Q197" i="86"/>
  <c r="BG27" i="86"/>
  <c r="AL262" i="86"/>
  <c r="I27" i="59"/>
  <c r="T23" i="59"/>
  <c r="T25" i="59" s="1"/>
  <c r="K272" i="59"/>
  <c r="T104" i="86"/>
  <c r="AX112" i="86"/>
  <c r="P101" i="59"/>
  <c r="AR133" i="59"/>
  <c r="AW78" i="62"/>
  <c r="AR136" i="59" s="1"/>
  <c r="AY190" i="85"/>
  <c r="AT267" i="86"/>
  <c r="X238" i="86"/>
  <c r="AR112" i="59"/>
  <c r="AM134" i="59"/>
  <c r="AF208" i="86"/>
  <c r="AC185" i="59"/>
  <c r="BJ129" i="86"/>
  <c r="FY181" i="88"/>
  <c r="T196" i="59"/>
  <c r="J186" i="86"/>
  <c r="L175" i="59"/>
  <c r="BK282" i="86"/>
  <c r="BK281" i="86" s="1"/>
  <c r="BO109" i="86"/>
  <c r="BO53" i="86" s="1"/>
  <c r="BN245" i="59"/>
  <c r="HH192" i="88"/>
  <c r="BG23" i="86"/>
  <c r="BB129" i="86"/>
  <c r="BB192" i="62"/>
  <c r="AW269" i="59"/>
  <c r="AW268" i="59" s="1"/>
  <c r="AJ100" i="59"/>
  <c r="AM180" i="59"/>
  <c r="AH186" i="86"/>
  <c r="BK199" i="86"/>
  <c r="W217" i="62"/>
  <c r="R33" i="59" s="1"/>
  <c r="S238" i="86"/>
  <c r="AK201" i="86"/>
  <c r="BC157" i="86"/>
  <c r="S172" i="59"/>
  <c r="Q272" i="59"/>
  <c r="X141" i="59"/>
  <c r="J269" i="86"/>
  <c r="J268" i="86" s="1"/>
  <c r="O192" i="85"/>
  <c r="AU125" i="59"/>
  <c r="BF130" i="59"/>
  <c r="BF285" i="86"/>
  <c r="GE183" i="88"/>
  <c r="AK209" i="85"/>
  <c r="AF289" i="86"/>
  <c r="AS93" i="59"/>
  <c r="AS57" i="59" s="1"/>
  <c r="AX220" i="86"/>
  <c r="AX92" i="59"/>
  <c r="AX15" i="59" s="1"/>
  <c r="AT151" i="59"/>
  <c r="G285" i="86"/>
  <c r="AA144" i="59"/>
  <c r="AB128" i="59"/>
  <c r="E144" i="86"/>
  <c r="AB218" i="86"/>
  <c r="GW217" i="88"/>
  <c r="Q270" i="86"/>
  <c r="BJ250" i="86"/>
  <c r="AY177" i="86"/>
  <c r="AX134" i="59"/>
  <c r="AF214" i="59"/>
  <c r="S192" i="86"/>
  <c r="AV260" i="86"/>
  <c r="K257" i="86"/>
  <c r="P181" i="85"/>
  <c r="BM290" i="86"/>
  <c r="P183" i="59"/>
  <c r="W259" i="59"/>
  <c r="W258" i="59" s="1"/>
  <c r="AB183" i="62"/>
  <c r="AQ101" i="86"/>
  <c r="AN194" i="59"/>
  <c r="BF98" i="59"/>
  <c r="H102" i="86"/>
  <c r="AY250" i="86"/>
  <c r="J175" i="59"/>
  <c r="BI260" i="86"/>
  <c r="AO24" i="86"/>
  <c r="AO30" i="86" s="1"/>
  <c r="N115" i="86"/>
  <c r="DW192" i="88"/>
  <c r="I112" i="86"/>
  <c r="AM247" i="59"/>
  <c r="AR172" i="62"/>
  <c r="AB99" i="59"/>
  <c r="N100" i="59"/>
  <c r="BA190" i="59"/>
  <c r="BJ201" i="59"/>
  <c r="D221" i="59"/>
  <c r="L260" i="59"/>
  <c r="BN113" i="59"/>
  <c r="E108" i="86"/>
  <c r="E52" i="86" s="1"/>
  <c r="O140" i="59"/>
  <c r="AR111" i="86"/>
  <c r="AR55" i="86" s="1"/>
  <c r="X265" i="86"/>
  <c r="AW61" i="59"/>
  <c r="R93" i="59"/>
  <c r="R57" i="59" s="1"/>
  <c r="AV290" i="59"/>
  <c r="O235" i="59"/>
  <c r="H66" i="59"/>
  <c r="BA209" i="85"/>
  <c r="AV289" i="86"/>
  <c r="AV288" i="86" s="1"/>
  <c r="X181" i="85"/>
  <c r="S257" i="86"/>
  <c r="Z214" i="59"/>
  <c r="I176" i="59"/>
  <c r="BD190" i="85"/>
  <c r="AY267" i="86"/>
  <c r="AY266" i="86" s="1"/>
  <c r="L230" i="86"/>
  <c r="AM126" i="86"/>
  <c r="AS221" i="86"/>
  <c r="AR233" i="59"/>
  <c r="BA192" i="59"/>
  <c r="J27" i="86"/>
  <c r="Q176" i="86"/>
  <c r="BY223" i="88"/>
  <c r="V206" i="86"/>
  <c r="V205" i="86" s="1"/>
  <c r="V204" i="86" s="1"/>
  <c r="BL144" i="86"/>
  <c r="L117" i="59"/>
  <c r="Q134" i="59"/>
  <c r="G290" i="59"/>
  <c r="AT111" i="86"/>
  <c r="AT55" i="86" s="1"/>
  <c r="FJ198" i="88"/>
  <c r="H185" i="86"/>
  <c r="Q191" i="86"/>
  <c r="K181" i="85"/>
  <c r="F257" i="86"/>
  <c r="F256" i="86" s="1"/>
  <c r="Q198" i="62"/>
  <c r="L277" i="59"/>
  <c r="BE112" i="59"/>
  <c r="BL112" i="86"/>
  <c r="AT78" i="85"/>
  <c r="AO136" i="86" s="1"/>
  <c r="AO133" i="86"/>
  <c r="Z277" i="59"/>
  <c r="Z276" i="59" s="1"/>
  <c r="AE198" i="62"/>
  <c r="GW223" i="88"/>
  <c r="AM290" i="59"/>
  <c r="W130" i="59"/>
  <c r="BE192" i="85"/>
  <c r="AZ269" i="86"/>
  <c r="DF223" i="88"/>
  <c r="AQ190" i="62"/>
  <c r="AL267" i="59"/>
  <c r="R210" i="86"/>
  <c r="BD61" i="86"/>
  <c r="H141" i="86"/>
  <c r="AQ64" i="86"/>
  <c r="T292" i="86"/>
  <c r="BI146" i="86"/>
  <c r="D247" i="86"/>
  <c r="I172" i="85"/>
  <c r="AY46" i="86"/>
  <c r="AY11" i="86" s="1"/>
  <c r="I196" i="86"/>
  <c r="AD78" i="88"/>
  <c r="AO206" i="86"/>
  <c r="AW209" i="86"/>
  <c r="DD64" i="59"/>
  <c r="AQ140" i="86"/>
  <c r="AQ139" i="86" s="1"/>
  <c r="M218" i="86"/>
  <c r="AO26" i="59"/>
  <c r="K108" i="59"/>
  <c r="K52" i="59" s="1"/>
  <c r="AL214" i="59"/>
  <c r="BK113" i="59"/>
  <c r="Y195" i="86"/>
  <c r="AP223" i="86"/>
  <c r="P92" i="86"/>
  <c r="BM247" i="59"/>
  <c r="BR172" i="62"/>
  <c r="E135" i="59"/>
  <c r="P65" i="86"/>
  <c r="P217" i="86"/>
  <c r="H214" i="59"/>
  <c r="AS150" i="86"/>
  <c r="AS152" i="86" s="1"/>
  <c r="AG64" i="59"/>
  <c r="Z265" i="59"/>
  <c r="AQ94" i="59"/>
  <c r="BQ217" i="85"/>
  <c r="BL33" i="86" s="1"/>
  <c r="AZ61" i="86"/>
  <c r="N23" i="59"/>
  <c r="I97" i="59"/>
  <c r="AP272" i="86"/>
  <c r="BG103" i="86"/>
  <c r="N279" i="88"/>
  <c r="AR218" i="86"/>
  <c r="M280" i="86"/>
  <c r="BA255" i="59"/>
  <c r="BF219" i="86"/>
  <c r="AX181" i="88"/>
  <c r="D223" i="59"/>
  <c r="AC114" i="59"/>
  <c r="AR255" i="59"/>
  <c r="R262" i="59"/>
  <c r="BO245" i="59"/>
  <c r="W223" i="59"/>
  <c r="AA199" i="59"/>
  <c r="AB104" i="59"/>
  <c r="AB194" i="86"/>
  <c r="BO217" i="62"/>
  <c r="BJ33" i="59" s="1"/>
  <c r="AY217" i="85"/>
  <c r="AT33" i="86" s="1"/>
  <c r="AL190" i="86"/>
  <c r="BI112" i="86"/>
  <c r="X277" i="59"/>
  <c r="X276" i="59" s="1"/>
  <c r="AC198" i="62"/>
  <c r="BG114" i="86"/>
  <c r="BO114" i="86"/>
  <c r="G192" i="59"/>
  <c r="BH192" i="86"/>
  <c r="Q207" i="85"/>
  <c r="L287" i="86"/>
  <c r="O172" i="59"/>
  <c r="AR108" i="86"/>
  <c r="AR52" i="86" s="1"/>
  <c r="BI199" i="59"/>
  <c r="AZ231" i="86"/>
  <c r="BK237" i="59"/>
  <c r="L24" i="59"/>
  <c r="R186" i="86"/>
  <c r="AY250" i="59"/>
  <c r="BD172" i="86"/>
  <c r="AL210" i="59"/>
  <c r="AI140" i="86"/>
  <c r="BR172" i="85"/>
  <c r="BM247" i="86"/>
  <c r="W186" i="86"/>
  <c r="S250" i="59"/>
  <c r="J97" i="86"/>
  <c r="BM269" i="59"/>
  <c r="BR192" i="62"/>
  <c r="AT140" i="86"/>
  <c r="AT139" i="86" s="1"/>
  <c r="AA206" i="59"/>
  <c r="BB287" i="86"/>
  <c r="BG207" i="85"/>
  <c r="BE190" i="86"/>
  <c r="D116" i="86"/>
  <c r="BJ200" i="86"/>
  <c r="AP62" i="59"/>
  <c r="L128" i="59"/>
  <c r="E186" i="86"/>
  <c r="J223" i="85"/>
  <c r="E34" i="86" s="1"/>
  <c r="BO63" i="59"/>
  <c r="E174" i="59"/>
  <c r="L98" i="86"/>
  <c r="W141" i="86"/>
  <c r="AC217" i="85"/>
  <c r="X33" i="86" s="1"/>
  <c r="J178" i="86"/>
  <c r="AG262" i="86"/>
  <c r="AM195" i="86"/>
  <c r="AG62" i="59"/>
  <c r="AW272" i="59"/>
  <c r="AW271" i="59" s="1"/>
  <c r="AK46" i="86"/>
  <c r="AK11" i="86" s="1"/>
  <c r="AS262" i="59"/>
  <c r="AS261" i="59" s="1"/>
  <c r="BB94" i="86"/>
  <c r="W197" i="86"/>
  <c r="N110" i="86"/>
  <c r="N54" i="86" s="1"/>
  <c r="AS208" i="86"/>
  <c r="BI229" i="86"/>
  <c r="K282" i="86"/>
  <c r="K281" i="86" s="1"/>
  <c r="AI292" i="86"/>
  <c r="AI291" i="86" s="1"/>
  <c r="AE238" i="59"/>
  <c r="AW182" i="86"/>
  <c r="BK134" i="59"/>
  <c r="BO97" i="86"/>
  <c r="S192" i="59"/>
  <c r="BU78" i="88"/>
  <c r="Q230" i="86"/>
  <c r="Z115" i="59"/>
  <c r="AJ135" i="86"/>
  <c r="FR207" i="88"/>
  <c r="K94" i="86"/>
  <c r="O116" i="86"/>
  <c r="AK184" i="86"/>
  <c r="AG275" i="59"/>
  <c r="K182" i="59"/>
  <c r="DJ78" i="88"/>
  <c r="X145" i="59"/>
  <c r="O100" i="86"/>
  <c r="AN231" i="59"/>
  <c r="AZ245" i="59"/>
  <c r="AX247" i="86"/>
  <c r="BC172" i="85"/>
  <c r="BA103" i="86"/>
  <c r="S222" i="86"/>
  <c r="AT128" i="59"/>
  <c r="E285" i="86"/>
  <c r="BF218" i="59"/>
  <c r="CU190" i="88"/>
  <c r="Q207" i="86"/>
  <c r="AS23" i="86"/>
  <c r="Q285" i="59"/>
  <c r="E127" i="86"/>
  <c r="BB174" i="86"/>
  <c r="Y214" i="86"/>
  <c r="AH135" i="59"/>
  <c r="AQ97" i="86"/>
  <c r="P290" i="86"/>
  <c r="BA199" i="59"/>
  <c r="AD235" i="86"/>
  <c r="BL128" i="86"/>
  <c r="AH272" i="59"/>
  <c r="AQ61" i="86"/>
  <c r="AX183" i="86"/>
  <c r="V195" i="86"/>
  <c r="AN201" i="59"/>
  <c r="AM110" i="86"/>
  <c r="AM54" i="86" s="1"/>
  <c r="AQ125" i="86"/>
  <c r="AA265" i="86"/>
  <c r="BG97" i="59"/>
  <c r="T206" i="59"/>
  <c r="T61" i="59"/>
  <c r="K229" i="59"/>
  <c r="BN238" i="86"/>
  <c r="AG234" i="86"/>
  <c r="AZ209" i="86"/>
  <c r="BK130" i="86"/>
  <c r="P223" i="59"/>
  <c r="BL111" i="86"/>
  <c r="BL55" i="86" s="1"/>
  <c r="AS200" i="86"/>
  <c r="U150" i="59"/>
  <c r="AY98" i="59"/>
  <c r="Y194" i="59"/>
  <c r="E231" i="59"/>
  <c r="BI157" i="59"/>
  <c r="AX174" i="62"/>
  <c r="AS249" i="59"/>
  <c r="BH110" i="86"/>
  <c r="BH54" i="86" s="1"/>
  <c r="AG183" i="59"/>
  <c r="P185" i="59"/>
  <c r="AL223" i="86"/>
  <c r="AV130" i="86"/>
  <c r="AK252" i="86"/>
  <c r="EK172" i="88"/>
  <c r="AZ64" i="59"/>
  <c r="BK272" i="86"/>
  <c r="BK271" i="86" s="1"/>
  <c r="U230" i="86"/>
  <c r="AH292" i="59"/>
  <c r="AH291" i="59" s="1"/>
  <c r="F206" i="86"/>
  <c r="AD146" i="86"/>
  <c r="AA141" i="59"/>
  <c r="O184" i="86"/>
  <c r="J194" i="86"/>
  <c r="AQ104" i="86"/>
  <c r="AN66" i="86"/>
  <c r="G176" i="86"/>
  <c r="W181" i="86"/>
  <c r="AU270" i="86"/>
  <c r="Y112" i="86"/>
  <c r="V190" i="59"/>
  <c r="GU78" i="88"/>
  <c r="L26" i="86"/>
  <c r="O245" i="86"/>
  <c r="BL175" i="59"/>
  <c r="Q144" i="86"/>
  <c r="AA262" i="86"/>
  <c r="AA261" i="86" s="1"/>
  <c r="T145" i="86"/>
  <c r="BC128" i="59"/>
  <c r="F36" i="59"/>
  <c r="L186" i="59"/>
  <c r="I214" i="86"/>
  <c r="GR198" i="88"/>
  <c r="O186" i="86"/>
  <c r="CZ207" i="88"/>
  <c r="HH190" i="88"/>
  <c r="FG181" i="88"/>
  <c r="AA218" i="86"/>
  <c r="S191" i="59"/>
  <c r="AB174" i="86"/>
  <c r="P234" i="86"/>
  <c r="O192" i="59"/>
  <c r="AN189" i="86"/>
  <c r="BA98" i="59"/>
  <c r="D99" i="86"/>
  <c r="K103" i="86"/>
  <c r="HD217" i="88"/>
  <c r="W104" i="59"/>
  <c r="V24" i="86"/>
  <c r="V30" i="86" s="1"/>
  <c r="AL174" i="62"/>
  <c r="AG249" i="59"/>
  <c r="AY181" i="86"/>
  <c r="D157" i="86"/>
  <c r="AJ134" i="59"/>
  <c r="BE230" i="86"/>
  <c r="AU217" i="62"/>
  <c r="AP33" i="59" s="1"/>
  <c r="DI192" i="88"/>
  <c r="AO46" i="86"/>
  <c r="AO11" i="86" s="1"/>
  <c r="AK157" i="59"/>
  <c r="BM233" i="59"/>
  <c r="BC195" i="59"/>
  <c r="S270" i="59"/>
  <c r="X135" i="86"/>
  <c r="F234" i="86"/>
  <c r="AC94" i="59"/>
  <c r="AA223" i="62"/>
  <c r="V34" i="59" s="1"/>
  <c r="J214" i="86"/>
  <c r="M192" i="62"/>
  <c r="H269" i="59"/>
  <c r="H268" i="59" s="1"/>
  <c r="AB103" i="59"/>
  <c r="AS130" i="86"/>
  <c r="EN200" i="88"/>
  <c r="BN231" i="86"/>
  <c r="L62" i="59"/>
  <c r="V280" i="86"/>
  <c r="Y113" i="59"/>
  <c r="Z64" i="59"/>
  <c r="AM262" i="86"/>
  <c r="AM261" i="86" s="1"/>
  <c r="BC223" i="59"/>
  <c r="BC237" i="86"/>
  <c r="AT272" i="86"/>
  <c r="AD183" i="88"/>
  <c r="K214" i="59"/>
  <c r="K23" i="86"/>
  <c r="U107" i="59"/>
  <c r="AP252" i="86"/>
  <c r="AO112" i="59"/>
  <c r="AJ140" i="59"/>
  <c r="AJ139" i="59" s="1"/>
  <c r="AC130" i="59"/>
  <c r="AC162" i="59"/>
  <c r="G172" i="86"/>
  <c r="L218" i="86"/>
  <c r="L176" i="59"/>
  <c r="E194" i="86"/>
  <c r="AC260" i="59"/>
  <c r="BO128" i="59"/>
  <c r="AS223" i="86"/>
  <c r="BK110" i="59"/>
  <c r="BK54" i="59" s="1"/>
  <c r="Q185" i="59"/>
  <c r="O232" i="59"/>
  <c r="AB191" i="59"/>
  <c r="L199" i="59"/>
  <c r="N107" i="59"/>
  <c r="Y128" i="86"/>
  <c r="BH208" i="86"/>
  <c r="X260" i="86"/>
  <c r="ET209" i="88"/>
  <c r="N63" i="59"/>
  <c r="AF129" i="86"/>
  <c r="AJ220" i="59"/>
  <c r="BI100" i="86"/>
  <c r="X117" i="59"/>
  <c r="T113" i="86"/>
  <c r="BO223" i="86"/>
  <c r="Q46" i="86"/>
  <c r="Q11" i="86" s="1"/>
  <c r="BI220" i="59"/>
  <c r="ET192" i="88"/>
  <c r="BE180" i="86"/>
  <c r="D97" i="59"/>
  <c r="BC290" i="86"/>
  <c r="AX262" i="86"/>
  <c r="DI183" i="88"/>
  <c r="BH64" i="86"/>
  <c r="BH198" i="62"/>
  <c r="BC277" i="59"/>
  <c r="BC276" i="59" s="1"/>
  <c r="AC65" i="86"/>
  <c r="AC217" i="86"/>
  <c r="X150" i="59"/>
  <c r="AA201" i="59"/>
  <c r="EP174" i="88"/>
  <c r="AO178" i="86"/>
  <c r="AE100" i="86"/>
  <c r="BH209" i="86"/>
  <c r="BP78" i="88"/>
  <c r="EG190" i="88"/>
  <c r="AC210" i="59"/>
  <c r="AB257" i="59"/>
  <c r="AG181" i="62"/>
  <c r="I194" i="86"/>
  <c r="DS174" i="88"/>
  <c r="BO279" i="59"/>
  <c r="BO278" i="59" s="1"/>
  <c r="BT200" i="62"/>
  <c r="I182" i="86"/>
  <c r="Y272" i="86"/>
  <c r="Y271" i="86" s="1"/>
  <c r="G46" i="86"/>
  <c r="G11" i="86" s="1"/>
  <c r="AE125" i="86"/>
  <c r="H99" i="86"/>
  <c r="V172" i="86"/>
  <c r="E102" i="59"/>
  <c r="L156" i="86"/>
  <c r="T176" i="86"/>
  <c r="K175" i="59"/>
  <c r="AL62" i="86"/>
  <c r="AX238" i="86"/>
  <c r="AJ134" i="86"/>
  <c r="AF129" i="59"/>
  <c r="AU269" i="86"/>
  <c r="AZ192" i="85"/>
  <c r="BO180" i="59"/>
  <c r="AE223" i="88"/>
  <c r="BC217" i="88"/>
  <c r="J126" i="59"/>
  <c r="O104" i="59"/>
  <c r="Q231" i="86"/>
  <c r="V275" i="86"/>
  <c r="AW100" i="59"/>
  <c r="N255" i="86"/>
  <c r="AV126" i="59"/>
  <c r="AR157" i="59"/>
  <c r="AZ114" i="59"/>
  <c r="P178" i="86"/>
  <c r="BC238" i="59"/>
  <c r="BK93" i="86"/>
  <c r="BK57" i="86" s="1"/>
  <c r="AG201" i="59"/>
  <c r="AX27" i="86"/>
  <c r="Y181" i="62"/>
  <c r="T257" i="59"/>
  <c r="T256" i="59" s="1"/>
  <c r="AE210" i="59"/>
  <c r="H140" i="59"/>
  <c r="H139" i="59" s="1"/>
  <c r="H26" i="59"/>
  <c r="BF229" i="86"/>
  <c r="V280" i="59"/>
  <c r="AM255" i="59"/>
  <c r="AJ197" i="59"/>
  <c r="AF180" i="86"/>
  <c r="AW270" i="86"/>
  <c r="BN229" i="59"/>
  <c r="N129" i="86"/>
  <c r="BJ94" i="59"/>
  <c r="AP259" i="59"/>
  <c r="AP258" i="59" s="1"/>
  <c r="AU183" i="62"/>
  <c r="AC172" i="62"/>
  <c r="X247" i="59"/>
  <c r="G63" i="59"/>
  <c r="AC189" i="59"/>
  <c r="AX156" i="86"/>
  <c r="AU174" i="59"/>
  <c r="AP207" i="86"/>
  <c r="AJ182" i="86"/>
  <c r="BK229" i="59"/>
  <c r="AV127" i="86"/>
  <c r="AQ292" i="59"/>
  <c r="AZ172" i="86"/>
  <c r="AJ108" i="86"/>
  <c r="AJ52" i="86" s="1"/>
  <c r="O179" i="59"/>
  <c r="S231" i="59"/>
  <c r="AZ129" i="86"/>
  <c r="AR63" i="86"/>
  <c r="AU210" i="59"/>
  <c r="BK208" i="86"/>
  <c r="Y229" i="59"/>
  <c r="AU191" i="59"/>
  <c r="E94" i="59"/>
  <c r="BL190" i="88"/>
  <c r="BP181" i="85"/>
  <c r="BK257" i="86"/>
  <c r="BK256" i="86" s="1"/>
  <c r="AH146" i="59"/>
  <c r="I221" i="86"/>
  <c r="AJ150" i="59"/>
  <c r="AJ152" i="59" s="1"/>
  <c r="T98" i="86"/>
  <c r="AY112" i="86"/>
  <c r="W27" i="86"/>
  <c r="BN290" i="86"/>
  <c r="AD64" i="59"/>
  <c r="G197" i="86"/>
  <c r="N172" i="62"/>
  <c r="I247" i="59"/>
  <c r="BB104" i="86"/>
  <c r="T207" i="59"/>
  <c r="Q23" i="59"/>
  <c r="BO177" i="86"/>
  <c r="AP195" i="86"/>
  <c r="Q275" i="59"/>
  <c r="X182" i="59"/>
  <c r="G93" i="86"/>
  <c r="G57" i="86" s="1"/>
  <c r="BG230" i="59"/>
  <c r="GG217" i="88"/>
  <c r="H64" i="59"/>
  <c r="L217" i="86"/>
  <c r="L65" i="86"/>
  <c r="BB150" i="59"/>
  <c r="BB152" i="59" s="1"/>
  <c r="X218" i="59"/>
  <c r="AO114" i="59"/>
  <c r="K26" i="86"/>
  <c r="AK257" i="86"/>
  <c r="AP181" i="85"/>
  <c r="AR146" i="59"/>
  <c r="AU250" i="86"/>
  <c r="AW280" i="86"/>
  <c r="AN116" i="59"/>
  <c r="Q97" i="86"/>
  <c r="AD255" i="59"/>
  <c r="R134" i="86"/>
  <c r="BC186" i="59"/>
  <c r="M189" i="59"/>
  <c r="M188" i="59" s="1"/>
  <c r="BE61" i="59"/>
  <c r="V26" i="86"/>
  <c r="AD172" i="59"/>
  <c r="AC194" i="86"/>
  <c r="BF197" i="86"/>
  <c r="N199" i="59"/>
  <c r="J114" i="59"/>
  <c r="AW207" i="59"/>
  <c r="BH255" i="86"/>
  <c r="Z100" i="59"/>
  <c r="F235" i="59"/>
  <c r="AF183" i="86"/>
  <c r="AT101" i="86"/>
  <c r="Q113" i="59"/>
  <c r="O279" i="86"/>
  <c r="O278" i="86" s="1"/>
  <c r="T200" i="85"/>
  <c r="BJ235" i="86"/>
  <c r="AL181" i="59"/>
  <c r="BM260" i="59"/>
  <c r="AW267" i="86"/>
  <c r="BB190" i="85"/>
  <c r="P97" i="59"/>
  <c r="X23" i="59"/>
  <c r="BG217" i="85"/>
  <c r="BB33" i="86" s="1"/>
  <c r="L157" i="59"/>
  <c r="V219" i="86"/>
  <c r="P233" i="59"/>
  <c r="D115" i="59"/>
  <c r="L93" i="86"/>
  <c r="L57" i="86" s="1"/>
  <c r="AC177" i="86"/>
  <c r="X231" i="59"/>
  <c r="AQ252" i="86"/>
  <c r="DG209" i="88"/>
  <c r="AT114" i="86"/>
  <c r="N252" i="86"/>
  <c r="AH125" i="59"/>
  <c r="AW117" i="86"/>
  <c r="AM217" i="62"/>
  <c r="AH33" i="59" s="1"/>
  <c r="K186" i="86"/>
  <c r="Q186" i="86"/>
  <c r="AP290" i="86"/>
  <c r="AR150" i="59"/>
  <c r="AR152" i="59" s="1"/>
  <c r="AO252" i="86"/>
  <c r="M176" i="59"/>
  <c r="BM46" i="59"/>
  <c r="BM11" i="59" s="1"/>
  <c r="I101" i="86"/>
  <c r="W101" i="59"/>
  <c r="BJ231" i="86"/>
  <c r="Q94" i="59"/>
  <c r="AS24" i="86"/>
  <c r="BG23" i="59"/>
  <c r="AC144" i="86"/>
  <c r="K279" i="59"/>
  <c r="P200" i="62"/>
  <c r="AN260" i="59"/>
  <c r="L99" i="59"/>
  <c r="E190" i="86"/>
  <c r="D115" i="86"/>
  <c r="I115" i="59"/>
  <c r="AW219" i="59"/>
  <c r="AL101" i="59"/>
  <c r="AA185" i="86"/>
  <c r="AV292" i="59"/>
  <c r="AV291" i="59" s="1"/>
  <c r="AJ290" i="86"/>
  <c r="AJ176" i="86"/>
  <c r="BO125" i="59"/>
  <c r="D285" i="86"/>
  <c r="BN178" i="59"/>
  <c r="R156" i="59"/>
  <c r="BL178" i="59"/>
  <c r="I157" i="86"/>
  <c r="Q92" i="59"/>
  <c r="BO210" i="59"/>
  <c r="V78" i="85"/>
  <c r="Q136" i="86" s="1"/>
  <c r="Q133" i="86"/>
  <c r="I112" i="59"/>
  <c r="AA97" i="59"/>
  <c r="F117" i="59"/>
  <c r="BE270" i="86"/>
  <c r="T208" i="86"/>
  <c r="U185" i="86"/>
  <c r="EC181" i="88"/>
  <c r="AB250" i="59"/>
  <c r="AP245" i="86"/>
  <c r="V125" i="59"/>
  <c r="AX115" i="86"/>
  <c r="AU217" i="85"/>
  <c r="AP33" i="86" s="1"/>
  <c r="E145" i="59"/>
  <c r="N178" i="59"/>
  <c r="AO114" i="86"/>
  <c r="AF128" i="86"/>
  <c r="T201" i="86"/>
  <c r="EI78" i="88"/>
  <c r="E111" i="86"/>
  <c r="E55" i="86" s="1"/>
  <c r="Y234" i="59"/>
  <c r="AJ109" i="86"/>
  <c r="AJ53" i="86" s="1"/>
  <c r="Y272" i="59"/>
  <c r="AI219" i="86"/>
  <c r="AC255" i="59"/>
  <c r="M107" i="86"/>
  <c r="H275" i="59"/>
  <c r="N140" i="86"/>
  <c r="N139" i="86" s="1"/>
  <c r="U98" i="59"/>
  <c r="AD269" i="86"/>
  <c r="AD268" i="86" s="1"/>
  <c r="AI192" i="85"/>
  <c r="BM250" i="86"/>
  <c r="AP221" i="59"/>
  <c r="AP224" i="59" s="1"/>
  <c r="AP216" i="59" s="1"/>
  <c r="GK217" i="88"/>
  <c r="BH181" i="86"/>
  <c r="DL223" i="88"/>
  <c r="AF126" i="86"/>
  <c r="H157" i="86"/>
  <c r="AW179" i="86"/>
  <c r="X151" i="86"/>
  <c r="G92" i="59"/>
  <c r="G15" i="59" s="1"/>
  <c r="Y162" i="86"/>
  <c r="J61" i="59"/>
  <c r="K206" i="59"/>
  <c r="AE134" i="59"/>
  <c r="V27" i="59"/>
  <c r="DA214" i="59"/>
  <c r="O217" i="85"/>
  <c r="J33" i="86" s="1"/>
  <c r="AX232" i="86"/>
  <c r="AH150" i="86"/>
  <c r="W145" i="59"/>
  <c r="AW102" i="86"/>
  <c r="BB217" i="86"/>
  <c r="BB65" i="86"/>
  <c r="GG78" i="88"/>
  <c r="AC234" i="59"/>
  <c r="AV207" i="59"/>
  <c r="BM282" i="86"/>
  <c r="AG219" i="59"/>
  <c r="Z109" i="86"/>
  <c r="Z53" i="86" s="1"/>
  <c r="BH112" i="86"/>
  <c r="BG146" i="59"/>
  <c r="Z111" i="86"/>
  <c r="Z55" i="86" s="1"/>
  <c r="AG191" i="59"/>
  <c r="T259" i="86"/>
  <c r="Y183" i="85"/>
  <c r="AM269" i="86"/>
  <c r="AM268" i="86" s="1"/>
  <c r="AR192" i="85"/>
  <c r="D104" i="86"/>
  <c r="X114" i="86"/>
  <c r="T221" i="59"/>
  <c r="AE107" i="86"/>
  <c r="AJ192" i="62"/>
  <c r="AE269" i="59"/>
  <c r="AE268" i="59" s="1"/>
  <c r="Z280" i="86"/>
  <c r="L46" i="59"/>
  <c r="L11" i="59" s="1"/>
  <c r="AQ223" i="86"/>
  <c r="AN113" i="86"/>
  <c r="AY232" i="86"/>
  <c r="X195" i="86"/>
  <c r="S194" i="59"/>
  <c r="V269" i="86"/>
  <c r="V268" i="86" s="1"/>
  <c r="AA192" i="85"/>
  <c r="BK234" i="86"/>
  <c r="BN247" i="86"/>
  <c r="BS172" i="85"/>
  <c r="BI129" i="86"/>
  <c r="D151" i="59"/>
  <c r="AC182" i="86"/>
  <c r="AW245" i="59"/>
  <c r="CZ190" i="88"/>
  <c r="H178" i="86"/>
  <c r="AA220" i="59"/>
  <c r="AJ104" i="86"/>
  <c r="AL100" i="86"/>
  <c r="AT108" i="59"/>
  <c r="AT52" i="59" s="1"/>
  <c r="AM172" i="86"/>
  <c r="E290" i="59"/>
  <c r="AV150" i="86"/>
  <c r="AV152" i="86" s="1"/>
  <c r="CF207" i="88"/>
  <c r="AX111" i="86"/>
  <c r="AX55" i="86" s="1"/>
  <c r="V179" i="59"/>
  <c r="L140" i="86"/>
  <c r="S249" i="59"/>
  <c r="X174" i="62"/>
  <c r="U223" i="85"/>
  <c r="P34" i="86" s="1"/>
  <c r="BE184" i="59"/>
  <c r="EC183" i="88"/>
  <c r="BO64" i="86"/>
  <c r="AI231" i="86"/>
  <c r="AM270" i="59"/>
  <c r="AD111" i="59"/>
  <c r="AD55" i="59" s="1"/>
  <c r="AQ265" i="59"/>
  <c r="BD222" i="86"/>
  <c r="N112" i="59"/>
  <c r="Z191" i="86"/>
  <c r="AS265" i="59"/>
  <c r="BG252" i="59"/>
  <c r="M146" i="59"/>
  <c r="AD78" i="62"/>
  <c r="Y136" i="59" s="1"/>
  <c r="Y133" i="59"/>
  <c r="AU126" i="59"/>
  <c r="F157" i="59"/>
  <c r="K114" i="86"/>
  <c r="AO113" i="86"/>
  <c r="BE185" i="59"/>
  <c r="AL214" i="86"/>
  <c r="O145" i="86"/>
  <c r="BD235" i="59"/>
  <c r="BM97" i="86"/>
  <c r="AL99" i="86"/>
  <c r="BN217" i="88"/>
  <c r="BB209" i="62"/>
  <c r="AW289" i="59"/>
  <c r="AW288" i="59" s="1"/>
  <c r="BF250" i="86"/>
  <c r="O62" i="86"/>
  <c r="AR107" i="86"/>
  <c r="H219" i="86"/>
  <c r="FS198" i="88"/>
  <c r="AJ198" i="85"/>
  <c r="AE277" i="86"/>
  <c r="AE276" i="86" s="1"/>
  <c r="BK181" i="86"/>
  <c r="AW108" i="86"/>
  <c r="AW52" i="86" s="1"/>
  <c r="BJ208" i="59"/>
  <c r="AA269" i="86"/>
  <c r="AF192" i="85"/>
  <c r="Z272" i="59"/>
  <c r="BI66" i="59"/>
  <c r="AB217" i="88"/>
  <c r="AY116" i="86"/>
  <c r="E113" i="86"/>
  <c r="AL201" i="86"/>
  <c r="BB249" i="59"/>
  <c r="BG174" i="62"/>
  <c r="BC92" i="59"/>
  <c r="BL180" i="59"/>
  <c r="HA207" i="88"/>
  <c r="AA200" i="86"/>
  <c r="J237" i="59"/>
  <c r="J78" i="85"/>
  <c r="E136" i="86" s="1"/>
  <c r="E133" i="86"/>
  <c r="GK181" i="88"/>
  <c r="U222" i="86"/>
  <c r="AM245" i="59"/>
  <c r="AF260" i="86"/>
  <c r="I237" i="59"/>
  <c r="AW172" i="62"/>
  <c r="AR247" i="59"/>
  <c r="BK196" i="86"/>
  <c r="F192" i="59"/>
  <c r="BD209" i="86"/>
  <c r="BI186" i="59"/>
  <c r="M183" i="86"/>
  <c r="T185" i="86"/>
  <c r="N214" i="59"/>
  <c r="EC207" i="88"/>
  <c r="AC62" i="86"/>
  <c r="T270" i="86"/>
  <c r="AK175" i="86"/>
  <c r="AQ209" i="86"/>
  <c r="Z107" i="59"/>
  <c r="L127" i="86"/>
  <c r="DG200" i="88"/>
  <c r="AD195" i="86"/>
  <c r="Y200" i="62"/>
  <c r="T279" i="59"/>
  <c r="AH182" i="86"/>
  <c r="R141" i="59"/>
  <c r="M233" i="86"/>
  <c r="Y117" i="86"/>
  <c r="AX175" i="59"/>
  <c r="BB245" i="59"/>
  <c r="AX113" i="59"/>
  <c r="AN107" i="86"/>
  <c r="BA183" i="88"/>
  <c r="O260" i="59"/>
  <c r="T113" i="59"/>
  <c r="AI125" i="86"/>
  <c r="AR174" i="86"/>
  <c r="AO252" i="59"/>
  <c r="M207" i="85"/>
  <c r="H287" i="86"/>
  <c r="G112" i="59"/>
  <c r="BA265" i="86"/>
  <c r="L146" i="59"/>
  <c r="J146" i="86"/>
  <c r="AP219" i="86"/>
  <c r="AP224" i="86" s="1"/>
  <c r="AP216" i="86" s="1"/>
  <c r="V277" i="86"/>
  <c r="V276" i="86" s="1"/>
  <c r="AA198" i="85"/>
  <c r="BC62" i="86"/>
  <c r="U100" i="59"/>
  <c r="D129" i="86"/>
  <c r="CX133" i="59"/>
  <c r="DC78" i="62"/>
  <c r="CX136" i="59" s="1"/>
  <c r="GM209" i="88"/>
  <c r="BE27" i="59"/>
  <c r="AL128" i="86"/>
  <c r="BK146" i="86"/>
  <c r="BD195" i="86"/>
  <c r="AB280" i="59"/>
  <c r="AE63" i="59"/>
  <c r="Y219" i="59"/>
  <c r="K23" i="59"/>
  <c r="W282" i="59"/>
  <c r="W281" i="59" s="1"/>
  <c r="L237" i="59"/>
  <c r="W234" i="59"/>
  <c r="Z223" i="85"/>
  <c r="U34" i="86" s="1"/>
  <c r="R199" i="86"/>
  <c r="AZ234" i="59"/>
  <c r="AB201" i="59"/>
  <c r="Z195" i="59"/>
  <c r="GM192" i="88"/>
  <c r="M162" i="86"/>
  <c r="J182" i="86"/>
  <c r="AF191" i="59"/>
  <c r="BE103" i="86"/>
  <c r="BK192" i="88"/>
  <c r="R208" i="86"/>
  <c r="O262" i="86"/>
  <c r="V61" i="86"/>
  <c r="W223" i="62"/>
  <c r="R34" i="59" s="1"/>
  <c r="W23" i="86"/>
  <c r="X223" i="85"/>
  <c r="S34" i="86" s="1"/>
  <c r="GB190" i="88"/>
  <c r="U114" i="59"/>
  <c r="AK208" i="86"/>
  <c r="BK23" i="86"/>
  <c r="L190" i="86"/>
  <c r="BD206" i="86"/>
  <c r="I245" i="59"/>
  <c r="P64" i="86"/>
  <c r="L232" i="86"/>
  <c r="EG200" i="88"/>
  <c r="H97" i="86"/>
  <c r="CV172" i="88"/>
  <c r="AB92" i="59"/>
  <c r="H229" i="59"/>
  <c r="V140" i="59"/>
  <c r="P219" i="59"/>
  <c r="BC128" i="86"/>
  <c r="Z190" i="86"/>
  <c r="DM190" i="88"/>
  <c r="BG112" i="59"/>
  <c r="L200" i="59"/>
  <c r="AO195" i="86"/>
  <c r="BA24" i="86"/>
  <c r="AY127" i="59"/>
  <c r="F102" i="59"/>
  <c r="Q175" i="59"/>
  <c r="BD201" i="86"/>
  <c r="G151" i="86"/>
  <c r="AQ174" i="86"/>
  <c r="W249" i="86"/>
  <c r="AB174" i="85"/>
  <c r="BB107" i="86"/>
  <c r="Z191" i="59"/>
  <c r="BA181" i="62"/>
  <c r="AV257" i="59"/>
  <c r="AV256" i="59" s="1"/>
  <c r="DS179" i="59"/>
  <c r="H200" i="86"/>
  <c r="V196" i="86"/>
  <c r="AK290" i="59"/>
  <c r="BM217" i="85"/>
  <c r="BH33" i="86" s="1"/>
  <c r="AB108" i="86"/>
  <c r="AB52" i="86" s="1"/>
  <c r="X156" i="59"/>
  <c r="X158" i="59" s="1"/>
  <c r="AQ197" i="86"/>
  <c r="AW98" i="86"/>
  <c r="U221" i="59"/>
  <c r="I209" i="86"/>
  <c r="BK250" i="59"/>
  <c r="BE100" i="59"/>
  <c r="BA207" i="59"/>
  <c r="G98" i="59"/>
  <c r="R27" i="59"/>
  <c r="BC175" i="86"/>
  <c r="BN197" i="59"/>
  <c r="V192" i="86"/>
  <c r="AI102" i="86"/>
  <c r="V200" i="59"/>
  <c r="AQ135" i="59"/>
  <c r="AB209" i="88"/>
  <c r="E185" i="86"/>
  <c r="AJ285" i="59"/>
  <c r="BG36" i="59"/>
  <c r="M238" i="59"/>
  <c r="F190" i="59"/>
  <c r="AL176" i="59"/>
  <c r="BG108" i="86"/>
  <c r="BG52" i="86" s="1"/>
  <c r="FJ172" i="88"/>
  <c r="AH26" i="86"/>
  <c r="I230" i="59"/>
  <c r="AN265" i="86"/>
  <c r="AW156" i="86"/>
  <c r="AR110" i="86"/>
  <c r="AR54" i="86" s="1"/>
  <c r="BR190" i="62"/>
  <c r="BM267" i="59"/>
  <c r="BM266" i="59" s="1"/>
  <c r="M233" i="59"/>
  <c r="W255" i="86"/>
  <c r="AK130" i="86"/>
  <c r="AO265" i="59"/>
  <c r="AK282" i="59"/>
  <c r="AK281" i="59" s="1"/>
  <c r="V218" i="59"/>
  <c r="M63" i="86"/>
  <c r="AD175" i="59"/>
  <c r="AB275" i="59"/>
  <c r="H174" i="86"/>
  <c r="BG183" i="85"/>
  <c r="BB259" i="86"/>
  <c r="S270" i="86"/>
  <c r="S66" i="59"/>
  <c r="I64" i="59"/>
  <c r="HA183" i="88"/>
  <c r="H181" i="86"/>
  <c r="Y192" i="88"/>
  <c r="AX115" i="59"/>
  <c r="BM24" i="86"/>
  <c r="BM30" i="86" s="1"/>
  <c r="AP27" i="86"/>
  <c r="BG210" i="86"/>
  <c r="AA130" i="86"/>
  <c r="AI198" i="85"/>
  <c r="AD277" i="86"/>
  <c r="AD276" i="86" s="1"/>
  <c r="T134" i="59"/>
  <c r="AW126" i="86"/>
  <c r="AS207" i="86"/>
  <c r="BB108" i="59"/>
  <c r="BB52" i="59" s="1"/>
  <c r="J102" i="59"/>
  <c r="N221" i="86"/>
  <c r="Q62" i="59"/>
  <c r="J285" i="59"/>
  <c r="AW141" i="86"/>
  <c r="BB183" i="62"/>
  <c r="AW259" i="59"/>
  <c r="AW258" i="59" s="1"/>
  <c r="AV98" i="59"/>
  <c r="BH156" i="86"/>
  <c r="BD252" i="86"/>
  <c r="T197" i="59"/>
  <c r="AK192" i="59"/>
  <c r="BO181" i="86"/>
  <c r="AK237" i="86"/>
  <c r="BE262" i="86"/>
  <c r="BE261" i="86" s="1"/>
  <c r="AD232" i="86"/>
  <c r="BJ186" i="86"/>
  <c r="AS115" i="86"/>
  <c r="AU198" i="62"/>
  <c r="AP277" i="59"/>
  <c r="AP276" i="59" s="1"/>
  <c r="AL175" i="59"/>
  <c r="BB174" i="88"/>
  <c r="AS117" i="86"/>
  <c r="AX255" i="86"/>
  <c r="AS102" i="86"/>
  <c r="AU186" i="86"/>
  <c r="Y250" i="86"/>
  <c r="AV231" i="59"/>
  <c r="AX209" i="86"/>
  <c r="AX99" i="86"/>
  <c r="AX77" i="86" s="1"/>
  <c r="AJ249" i="86"/>
  <c r="AO174" i="85"/>
  <c r="Q66" i="59"/>
  <c r="O93" i="59"/>
  <c r="O57" i="59" s="1"/>
  <c r="AV190" i="88"/>
  <c r="BH145" i="59"/>
  <c r="L250" i="86"/>
  <c r="N181" i="86"/>
  <c r="U194" i="86"/>
  <c r="AS195" i="86"/>
  <c r="BD145" i="59"/>
  <c r="AC92" i="59"/>
  <c r="AU172" i="86"/>
  <c r="AM207" i="59"/>
  <c r="G270" i="86"/>
  <c r="S235" i="59"/>
  <c r="BO109" i="59"/>
  <c r="BO53" i="59" s="1"/>
  <c r="J218" i="86"/>
  <c r="BK290" i="59"/>
  <c r="AJ63" i="86"/>
  <c r="AJ287" i="86"/>
  <c r="AO207" i="85"/>
  <c r="J140" i="86"/>
  <c r="T249" i="59"/>
  <c r="Y174" i="62"/>
  <c r="AJ113" i="86"/>
  <c r="Q145" i="86"/>
  <c r="BN156" i="59"/>
  <c r="BN158" i="59" s="1"/>
  <c r="AX181" i="59"/>
  <c r="BM208" i="86"/>
  <c r="BB156" i="59"/>
  <c r="W104" i="86"/>
  <c r="T46" i="86"/>
  <c r="T11" i="86" s="1"/>
  <c r="EE207" i="88"/>
  <c r="N97" i="86"/>
  <c r="BJ104" i="86"/>
  <c r="AF110" i="59"/>
  <c r="AF54" i="59" s="1"/>
  <c r="AJ201" i="86"/>
  <c r="AB110" i="59"/>
  <c r="AB54" i="59" s="1"/>
  <c r="BJ101" i="86"/>
  <c r="BB125" i="86"/>
  <c r="GM78" i="88"/>
  <c r="AH191" i="86"/>
  <c r="U218" i="86"/>
  <c r="AD156" i="59"/>
  <c r="AD158" i="59" s="1"/>
  <c r="AP128" i="86"/>
  <c r="X114" i="59"/>
  <c r="GM181" i="88"/>
  <c r="GU217" i="88"/>
  <c r="W238" i="59"/>
  <c r="P126" i="86"/>
  <c r="N186" i="86"/>
  <c r="P208" i="86"/>
  <c r="AD117" i="59"/>
  <c r="GG198" i="88"/>
  <c r="FW174" i="88"/>
  <c r="AE92" i="86"/>
  <c r="Q156" i="86"/>
  <c r="BE110" i="86"/>
  <c r="BE54" i="86" s="1"/>
  <c r="AW185" i="86"/>
  <c r="EQ190" i="88"/>
  <c r="I222" i="59"/>
  <c r="AT183" i="85"/>
  <c r="AO259" i="86"/>
  <c r="AO144" i="86"/>
  <c r="D145" i="59"/>
  <c r="L26" i="59"/>
  <c r="H207" i="59"/>
  <c r="BC265" i="59"/>
  <c r="EP217" i="88"/>
  <c r="T292" i="59"/>
  <c r="T291" i="59" s="1"/>
  <c r="AE107" i="59"/>
  <c r="AO101" i="59"/>
  <c r="GT217" i="88"/>
  <c r="S104" i="86"/>
  <c r="BG218" i="86"/>
  <c r="AR289" i="59"/>
  <c r="AR288" i="59" s="1"/>
  <c r="AW209" i="62"/>
  <c r="W262" i="59"/>
  <c r="W261" i="59" s="1"/>
  <c r="AO94" i="86"/>
  <c r="BD174" i="62"/>
  <c r="AY249" i="59"/>
  <c r="S190" i="88"/>
  <c r="AG177" i="86"/>
  <c r="AZ157" i="86"/>
  <c r="M197" i="59"/>
  <c r="AC290" i="59"/>
  <c r="AD290" i="59"/>
  <c r="T127" i="59"/>
  <c r="BC115" i="86"/>
  <c r="G234" i="59"/>
  <c r="M197" i="86"/>
  <c r="AR221" i="59"/>
  <c r="L63" i="86"/>
  <c r="N141" i="59"/>
  <c r="X290" i="59"/>
  <c r="Z230" i="86"/>
  <c r="U27" i="86"/>
  <c r="Q129" i="86"/>
  <c r="G111" i="86"/>
  <c r="G55" i="86" s="1"/>
  <c r="N98" i="86"/>
  <c r="W92" i="59"/>
  <c r="AB270" i="59"/>
  <c r="AK234" i="59"/>
  <c r="Q63" i="86"/>
  <c r="HB209" i="88"/>
  <c r="AE199" i="86"/>
  <c r="O101" i="59"/>
  <c r="Y98" i="59"/>
  <c r="E218" i="86"/>
  <c r="J112" i="59"/>
  <c r="AP66" i="86"/>
  <c r="N99" i="59"/>
  <c r="EG174" i="88"/>
  <c r="T135" i="59"/>
  <c r="O115" i="59"/>
  <c r="W172" i="85"/>
  <c r="R247" i="86"/>
  <c r="K231" i="86"/>
  <c r="AH172" i="85"/>
  <c r="AC247" i="86"/>
  <c r="L197" i="59"/>
  <c r="AD198" i="62"/>
  <c r="Y277" i="59"/>
  <c r="H146" i="86"/>
  <c r="DT190" i="88"/>
  <c r="AO62" i="86"/>
  <c r="AT232" i="86"/>
  <c r="Z183" i="59"/>
  <c r="EC190" i="88"/>
  <c r="AA107" i="59"/>
  <c r="AA51" i="59" s="1"/>
  <c r="U282" i="86"/>
  <c r="R156" i="86"/>
  <c r="R158" i="86" s="1"/>
  <c r="M285" i="86"/>
  <c r="BJ130" i="86"/>
  <c r="AO217" i="62"/>
  <c r="AJ33" i="59" s="1"/>
  <c r="G217" i="59"/>
  <c r="G65" i="59"/>
  <c r="T275" i="86"/>
  <c r="U292" i="86"/>
  <c r="U291" i="86" s="1"/>
  <c r="BK178" i="86"/>
  <c r="BG229" i="86"/>
  <c r="BG236" i="86" s="1"/>
  <c r="GH172" i="88"/>
  <c r="AR101" i="59"/>
  <c r="AX64" i="86"/>
  <c r="Q62" i="86"/>
  <c r="BA146" i="59"/>
  <c r="D196" i="86"/>
  <c r="X190" i="86"/>
  <c r="AV186" i="59"/>
  <c r="U200" i="86"/>
  <c r="GO174" i="88"/>
  <c r="AG177" i="59"/>
  <c r="T103" i="59"/>
  <c r="AV217" i="59"/>
  <c r="AV65" i="59"/>
  <c r="T189" i="59"/>
  <c r="EU172" i="88"/>
  <c r="I178" i="86"/>
  <c r="Y180" i="86"/>
  <c r="GF207" i="88"/>
  <c r="AW217" i="88"/>
  <c r="I249" i="86"/>
  <c r="N174" i="85"/>
  <c r="AE214" i="86"/>
  <c r="AF200" i="86"/>
  <c r="BA234" i="86"/>
  <c r="U64" i="86"/>
  <c r="AV192" i="86"/>
  <c r="U130" i="59"/>
  <c r="BM125" i="59"/>
  <c r="BG66" i="59"/>
  <c r="V234" i="59"/>
  <c r="F134" i="86"/>
  <c r="AC184" i="59"/>
  <c r="G101" i="86"/>
  <c r="AG93" i="86"/>
  <c r="AG57" i="86" s="1"/>
  <c r="T27" i="86"/>
  <c r="R64" i="86"/>
  <c r="AQ192" i="86"/>
  <c r="AD133" i="86"/>
  <c r="AI78" i="85"/>
  <c r="AD136" i="86" s="1"/>
  <c r="E292" i="59"/>
  <c r="E291" i="59" s="1"/>
  <c r="AC209" i="88"/>
  <c r="AH245" i="86"/>
  <c r="AI257" i="59"/>
  <c r="AN181" i="62"/>
  <c r="HB172" i="88"/>
  <c r="AS262" i="86"/>
  <c r="I110" i="59"/>
  <c r="I54" i="59" s="1"/>
  <c r="AU101" i="86"/>
  <c r="AJ275" i="86"/>
  <c r="AA230" i="59"/>
  <c r="AU252" i="59"/>
  <c r="BM292" i="59"/>
  <c r="AH108" i="86"/>
  <c r="AH52" i="86" s="1"/>
  <c r="O190" i="86"/>
  <c r="D46" i="59"/>
  <c r="D11" i="59" s="1"/>
  <c r="Y150" i="86"/>
  <c r="FX192" i="88"/>
  <c r="F232" i="86"/>
  <c r="AW255" i="86"/>
  <c r="D110" i="86"/>
  <c r="D54" i="86" s="1"/>
  <c r="E61" i="59"/>
  <c r="U63" i="59"/>
  <c r="W144" i="59"/>
  <c r="R172" i="59"/>
  <c r="AL63" i="86"/>
  <c r="S180" i="86"/>
  <c r="T277" i="59"/>
  <c r="T276" i="59" s="1"/>
  <c r="Y198" i="62"/>
  <c r="BG130" i="86"/>
  <c r="BF189" i="59"/>
  <c r="BF188" i="59" s="1"/>
  <c r="BK63" i="59"/>
  <c r="AE92" i="59"/>
  <c r="AE15" i="59" s="1"/>
  <c r="N111" i="59"/>
  <c r="N55" i="59" s="1"/>
  <c r="T265" i="59"/>
  <c r="AF210" i="86"/>
  <c r="AL233" i="86"/>
  <c r="BE221" i="86"/>
  <c r="AP98" i="86"/>
  <c r="F237" i="59"/>
  <c r="AC104" i="86"/>
  <c r="BN179" i="59"/>
  <c r="AQ63" i="59"/>
  <c r="W103" i="86"/>
  <c r="AC232" i="59"/>
  <c r="K255" i="86"/>
  <c r="X207" i="86"/>
  <c r="AA197" i="59"/>
  <c r="AC237" i="59"/>
  <c r="AN176" i="86"/>
  <c r="P172" i="85"/>
  <c r="K247" i="86"/>
  <c r="W189" i="86"/>
  <c r="W188" i="86" s="1"/>
  <c r="BX200" i="88"/>
  <c r="BG232" i="59"/>
  <c r="BK129" i="86"/>
  <c r="AK177" i="86"/>
  <c r="AB128" i="86"/>
  <c r="BI179" i="59"/>
  <c r="R221" i="86"/>
  <c r="W108" i="59"/>
  <c r="W52" i="59" s="1"/>
  <c r="BD141" i="59"/>
  <c r="I100" i="59"/>
  <c r="F184" i="86"/>
  <c r="BC189" i="86"/>
  <c r="BC188" i="86" s="1"/>
  <c r="AQ109" i="59"/>
  <c r="AQ53" i="59" s="1"/>
  <c r="AB127" i="59"/>
  <c r="L108" i="86"/>
  <c r="L52" i="86" s="1"/>
  <c r="M156" i="86"/>
  <c r="J290" i="59"/>
  <c r="BF176" i="59"/>
  <c r="AG260" i="59"/>
  <c r="AD184" i="86"/>
  <c r="BH98" i="86"/>
  <c r="BI93" i="86"/>
  <c r="BI57" i="86" s="1"/>
  <c r="EC209" i="88"/>
  <c r="V221" i="59"/>
  <c r="AC222" i="86"/>
  <c r="Z223" i="62"/>
  <c r="U34" i="59" s="1"/>
  <c r="AQ140" i="59"/>
  <c r="AQ139" i="59" s="1"/>
  <c r="S104" i="59"/>
  <c r="AC250" i="59"/>
  <c r="FX183" i="88"/>
  <c r="W94" i="86"/>
  <c r="AI221" i="86"/>
  <c r="D214" i="59"/>
  <c r="AB192" i="62"/>
  <c r="W269" i="59"/>
  <c r="D197" i="59"/>
  <c r="AM191" i="59"/>
  <c r="D101" i="86"/>
  <c r="DO192" i="88"/>
  <c r="Y260" i="86"/>
  <c r="DR181" i="88"/>
  <c r="GT78" i="88"/>
  <c r="AG265" i="59"/>
  <c r="DT181" i="88"/>
  <c r="DJ207" i="88"/>
  <c r="AP292" i="86"/>
  <c r="AP291" i="86" s="1"/>
  <c r="D125" i="59"/>
  <c r="BE237" i="59"/>
  <c r="AH217" i="88"/>
  <c r="X140" i="59"/>
  <c r="X139" i="59" s="1"/>
  <c r="E222" i="86"/>
  <c r="BH65" i="86"/>
  <c r="BH217" i="86"/>
  <c r="AA269" i="59"/>
  <c r="AF192" i="62"/>
  <c r="N180" i="59"/>
  <c r="AF280" i="59"/>
  <c r="BO98" i="86"/>
  <c r="K222" i="59"/>
  <c r="Q232" i="59"/>
  <c r="F209" i="59"/>
  <c r="D99" i="59"/>
  <c r="BN233" i="59"/>
  <c r="R145" i="86"/>
  <c r="F183" i="59"/>
  <c r="R192" i="86"/>
  <c r="BE235" i="59"/>
  <c r="K195" i="59"/>
  <c r="I229" i="59"/>
  <c r="O129" i="59"/>
  <c r="L183" i="59"/>
  <c r="U156" i="86"/>
  <c r="U158" i="86" s="1"/>
  <c r="AN92" i="86"/>
  <c r="AN15" i="86" s="1"/>
  <c r="FG209" i="88"/>
  <c r="M194" i="59"/>
  <c r="AG207" i="86"/>
  <c r="AA174" i="85"/>
  <c r="V249" i="86"/>
  <c r="AP199" i="86"/>
  <c r="AP198" i="86" s="1"/>
  <c r="M141" i="86"/>
  <c r="AV275" i="86"/>
  <c r="BH267" i="86"/>
  <c r="BM190" i="85"/>
  <c r="O107" i="86"/>
  <c r="O51" i="86" s="1"/>
  <c r="I275" i="86"/>
  <c r="BO172" i="62"/>
  <c r="BJ247" i="59"/>
  <c r="BN214" i="86"/>
  <c r="AF134" i="86"/>
  <c r="P209" i="85"/>
  <c r="K289" i="86"/>
  <c r="K288" i="86" s="1"/>
  <c r="R219" i="86"/>
  <c r="O209" i="62"/>
  <c r="J289" i="59"/>
  <c r="V23" i="59"/>
  <c r="V25" i="59" s="1"/>
  <c r="DI279" i="88"/>
  <c r="AS292" i="86"/>
  <c r="AS291" i="86" s="1"/>
  <c r="AS177" i="59"/>
  <c r="AZ113" i="86"/>
  <c r="N185" i="86"/>
  <c r="AX109" i="59"/>
  <c r="AX53" i="59" s="1"/>
  <c r="FV181" i="88"/>
  <c r="AV146" i="86"/>
  <c r="W199" i="86"/>
  <c r="AV221" i="86"/>
  <c r="AN235" i="59"/>
  <c r="AX190" i="86"/>
  <c r="I219" i="86"/>
  <c r="BS78" i="88"/>
  <c r="R189" i="59"/>
  <c r="R188" i="59" s="1"/>
  <c r="V181" i="86"/>
  <c r="HE172" i="88"/>
  <c r="X183" i="88"/>
  <c r="AC144" i="59"/>
  <c r="W207" i="59"/>
  <c r="N46" i="59"/>
  <c r="N11" i="59" s="1"/>
  <c r="BI200" i="86"/>
  <c r="Q64" i="59"/>
  <c r="T140" i="59"/>
  <c r="BF103" i="59"/>
  <c r="DP194" i="59"/>
  <c r="AG125" i="86"/>
  <c r="AO66" i="86"/>
  <c r="AL178" i="86"/>
  <c r="F214" i="59"/>
  <c r="GE78" i="88"/>
  <c r="BB250" i="86"/>
  <c r="U252" i="59"/>
  <c r="BN135" i="86"/>
  <c r="AC292" i="59"/>
  <c r="AN222" i="86"/>
  <c r="BC92" i="86"/>
  <c r="BC15" i="86" s="1"/>
  <c r="AG66" i="86"/>
  <c r="BI210" i="59"/>
  <c r="BA250" i="86"/>
  <c r="AB180" i="59"/>
  <c r="T109" i="59"/>
  <c r="T53" i="59" s="1"/>
  <c r="AF151" i="86"/>
  <c r="BO234" i="86"/>
  <c r="R237" i="59"/>
  <c r="EN190" i="88"/>
  <c r="S214" i="86"/>
  <c r="O185" i="59"/>
  <c r="V128" i="86"/>
  <c r="AB129" i="59"/>
  <c r="CK172" i="88"/>
  <c r="FX181" i="88"/>
  <c r="BN222" i="86"/>
  <c r="AR117" i="86"/>
  <c r="S26" i="86"/>
  <c r="S28" i="86" s="1"/>
  <c r="AH99" i="59"/>
  <c r="AH77" i="59" s="1"/>
  <c r="BK192" i="59"/>
  <c r="AR144" i="86"/>
  <c r="AZ214" i="86"/>
  <c r="BB175" i="59"/>
  <c r="AV172" i="59"/>
  <c r="AN181" i="59"/>
  <c r="BJ104" i="59"/>
  <c r="BG275" i="86"/>
  <c r="AH198" i="62"/>
  <c r="AC277" i="59"/>
  <c r="T100" i="86"/>
  <c r="S255" i="86"/>
  <c r="BM184" i="86"/>
  <c r="FY223" i="88"/>
  <c r="AI237" i="86"/>
  <c r="P99" i="59"/>
  <c r="BF222" i="86"/>
  <c r="AG146" i="59"/>
  <c r="Z134" i="59"/>
  <c r="AJ179" i="59"/>
  <c r="K27" i="86"/>
  <c r="AA238" i="59"/>
  <c r="R144" i="59"/>
  <c r="H257" i="59"/>
  <c r="H256" i="59" s="1"/>
  <c r="M181" i="62"/>
  <c r="Q172" i="59"/>
  <c r="U66" i="59"/>
  <c r="AH126" i="86"/>
  <c r="AY197" i="86"/>
  <c r="BA280" i="59"/>
  <c r="S207" i="88"/>
  <c r="DB223" i="88"/>
  <c r="AH231" i="86"/>
  <c r="AT126" i="59"/>
  <c r="I255" i="86"/>
  <c r="D200" i="86"/>
  <c r="AX184" i="86"/>
  <c r="E63" i="86"/>
  <c r="I104" i="86"/>
  <c r="AZ200" i="59"/>
  <c r="BK269" i="86"/>
  <c r="BK268" i="86" s="1"/>
  <c r="BP192" i="85"/>
  <c r="BK223" i="85"/>
  <c r="BF34" i="86" s="1"/>
  <c r="R92" i="86"/>
  <c r="R15" i="86" s="1"/>
  <c r="BL93" i="86"/>
  <c r="BL57" i="86" s="1"/>
  <c r="AN201" i="86"/>
  <c r="AB214" i="59"/>
  <c r="BH103" i="59"/>
  <c r="F133" i="59"/>
  <c r="K78" i="62"/>
  <c r="F136" i="59" s="1"/>
  <c r="O117" i="86"/>
  <c r="AP144" i="59"/>
  <c r="AP143" i="59" s="1"/>
  <c r="W176" i="59"/>
  <c r="M207" i="88"/>
  <c r="AI217" i="86"/>
  <c r="AI65" i="86"/>
  <c r="BI174" i="59"/>
  <c r="AZ98" i="86"/>
  <c r="EH174" i="88"/>
  <c r="AL222" i="86"/>
  <c r="BB195" i="59"/>
  <c r="L113" i="86"/>
  <c r="AC99" i="59"/>
  <c r="AC77" i="59" s="1"/>
  <c r="BK195" i="59"/>
  <c r="BM206" i="86"/>
  <c r="AO102" i="86"/>
  <c r="AC190" i="62"/>
  <c r="X267" i="59"/>
  <c r="BG113" i="86"/>
  <c r="BB237" i="86"/>
  <c r="X189" i="86"/>
  <c r="X188" i="86" s="1"/>
  <c r="AU92" i="86"/>
  <c r="AU15" i="86" s="1"/>
  <c r="AK255" i="59"/>
  <c r="T172" i="62"/>
  <c r="O247" i="59"/>
  <c r="T36" i="59"/>
  <c r="BG237" i="86"/>
  <c r="I223" i="59"/>
  <c r="AH146" i="86"/>
  <c r="I265" i="59"/>
  <c r="BB200" i="86"/>
  <c r="P292" i="86"/>
  <c r="K282" i="59"/>
  <c r="K281" i="59" s="1"/>
  <c r="BA282" i="86"/>
  <c r="E179" i="86"/>
  <c r="AR128" i="86"/>
  <c r="AO219" i="59"/>
  <c r="BO174" i="59"/>
  <c r="AH177" i="59"/>
  <c r="AE27" i="86"/>
  <c r="AE28" i="86" s="1"/>
  <c r="AW260" i="86"/>
  <c r="H272" i="59"/>
  <c r="AH157" i="86"/>
  <c r="M282" i="59"/>
  <c r="M281" i="59" s="1"/>
  <c r="G221" i="86"/>
  <c r="M217" i="85"/>
  <c r="H33" i="86" s="1"/>
  <c r="AC66" i="86"/>
  <c r="AH206" i="86"/>
  <c r="BF101" i="59"/>
  <c r="BA229" i="59"/>
  <c r="BA236" i="59" s="1"/>
  <c r="HH223" i="88"/>
  <c r="AH110" i="86"/>
  <c r="AH54" i="86" s="1"/>
  <c r="O192" i="88"/>
  <c r="AG223" i="59"/>
  <c r="I208" i="86"/>
  <c r="BI99" i="86"/>
  <c r="K176" i="86"/>
  <c r="AG279" i="88"/>
  <c r="T285" i="86"/>
  <c r="D145" i="86"/>
  <c r="AZ262" i="86"/>
  <c r="AZ261" i="86" s="1"/>
  <c r="R174" i="85"/>
  <c r="M249" i="86"/>
  <c r="N92" i="86"/>
  <c r="AK229" i="59"/>
  <c r="DL200" i="88"/>
  <c r="AL174" i="85"/>
  <c r="AG249" i="86"/>
  <c r="BB172" i="62"/>
  <c r="AW247" i="59"/>
  <c r="AB61" i="59"/>
  <c r="Z189" i="86"/>
  <c r="Z188" i="86" s="1"/>
  <c r="P250" i="59"/>
  <c r="P186" i="59"/>
  <c r="AO179" i="86"/>
  <c r="AM209" i="86"/>
  <c r="I162" i="86"/>
  <c r="BI150" i="86"/>
  <c r="BI152" i="86" s="1"/>
  <c r="AM245" i="86"/>
  <c r="AG101" i="59"/>
  <c r="BQ200" i="85"/>
  <c r="BL279" i="86"/>
  <c r="BL278" i="86" s="1"/>
  <c r="AB176" i="59"/>
  <c r="AD185" i="86"/>
  <c r="BO232" i="86"/>
  <c r="I192" i="85"/>
  <c r="D269" i="86"/>
  <c r="D268" i="86" s="1"/>
  <c r="BH189" i="86"/>
  <c r="BH188" i="86" s="1"/>
  <c r="W101" i="86"/>
  <c r="AP23" i="59"/>
  <c r="L78" i="85"/>
  <c r="G136" i="86" s="1"/>
  <c r="G133" i="86"/>
  <c r="U220" i="86"/>
  <c r="AP231" i="86"/>
  <c r="E162" i="59"/>
  <c r="AC156" i="59"/>
  <c r="AC158" i="59" s="1"/>
  <c r="AT270" i="59"/>
  <c r="BF134" i="59"/>
  <c r="FM223" i="88"/>
  <c r="X210" i="86"/>
  <c r="AL195" i="86"/>
  <c r="AQ257" i="86"/>
  <c r="AQ256" i="86" s="1"/>
  <c r="AV181" i="85"/>
  <c r="AH112" i="86"/>
  <c r="AW46" i="86"/>
  <c r="AW11" i="86" s="1"/>
  <c r="AA196" i="86"/>
  <c r="F189" i="86"/>
  <c r="Y111" i="86"/>
  <c r="Y55" i="86" s="1"/>
  <c r="Z235" i="59"/>
  <c r="AG27" i="59"/>
  <c r="AB174" i="59"/>
  <c r="S134" i="86"/>
  <c r="J287" i="86"/>
  <c r="J286" i="86" s="1"/>
  <c r="O207" i="85"/>
  <c r="AV220" i="59"/>
  <c r="AB175" i="59"/>
  <c r="BM127" i="86"/>
  <c r="AH116" i="59"/>
  <c r="G196" i="59"/>
  <c r="V172" i="59"/>
  <c r="BG185" i="86"/>
  <c r="BA92" i="59"/>
  <c r="BA15" i="59" s="1"/>
  <c r="F116" i="86"/>
  <c r="T179" i="86"/>
  <c r="AS234" i="86"/>
  <c r="AJ217" i="86"/>
  <c r="AJ65" i="86"/>
  <c r="HH217" i="88"/>
  <c r="F222" i="59"/>
  <c r="AX176" i="86"/>
  <c r="O272" i="86"/>
  <c r="O271" i="86" s="1"/>
  <c r="BF218" i="86"/>
  <c r="AN206" i="86"/>
  <c r="T196" i="86"/>
  <c r="J190" i="62"/>
  <c r="E267" i="59"/>
  <c r="FI217" i="88"/>
  <c r="W182" i="59"/>
  <c r="AE176" i="86"/>
  <c r="BL280" i="86"/>
  <c r="BN103" i="86"/>
  <c r="AC275" i="59"/>
  <c r="E125" i="59"/>
  <c r="CC78" i="88"/>
  <c r="E201" i="86"/>
  <c r="U257" i="59"/>
  <c r="U256" i="59" s="1"/>
  <c r="Z181" i="62"/>
  <c r="BM200" i="88"/>
  <c r="AH104" i="86"/>
  <c r="AX23" i="86"/>
  <c r="AY285" i="86"/>
  <c r="AO210" i="86"/>
  <c r="AS191" i="59"/>
  <c r="AF259" i="86"/>
  <c r="AF258" i="86" s="1"/>
  <c r="AK183" i="85"/>
  <c r="BF217" i="85"/>
  <c r="BA33" i="86" s="1"/>
  <c r="AK61" i="59"/>
  <c r="AM102" i="59"/>
  <c r="DI200" i="88"/>
  <c r="BC94" i="86"/>
  <c r="AD104" i="59"/>
  <c r="BI292" i="86"/>
  <c r="BI291" i="86" s="1"/>
  <c r="AZ145" i="86"/>
  <c r="AX172" i="59"/>
  <c r="S275" i="86"/>
  <c r="AZ222" i="59"/>
  <c r="O194" i="59"/>
  <c r="BO191" i="86"/>
  <c r="T107" i="86"/>
  <c r="J157" i="86"/>
  <c r="E206" i="59"/>
  <c r="AQ111" i="86"/>
  <c r="AQ55" i="86" s="1"/>
  <c r="AD178" i="86"/>
  <c r="P98" i="86"/>
  <c r="AI235" i="59"/>
  <c r="J190" i="86"/>
  <c r="AG182" i="86"/>
  <c r="M150" i="86"/>
  <c r="AS102" i="59"/>
  <c r="BH218" i="86"/>
  <c r="AX134" i="86"/>
  <c r="Y210" i="86"/>
  <c r="O199" i="86"/>
  <c r="BG94" i="59"/>
  <c r="X245" i="59"/>
  <c r="BJ157" i="59"/>
  <c r="X237" i="86"/>
  <c r="E292" i="86"/>
  <c r="V292" i="59"/>
  <c r="V291" i="59" s="1"/>
  <c r="Q66" i="86"/>
  <c r="BL140" i="86"/>
  <c r="BL139" i="86" s="1"/>
  <c r="BH130" i="59"/>
  <c r="AE144" i="59"/>
  <c r="AX237" i="59"/>
  <c r="AR279" i="59"/>
  <c r="AW200" i="62"/>
  <c r="AE234" i="86"/>
  <c r="J116" i="59"/>
  <c r="AB280" i="86"/>
  <c r="J197" i="59"/>
  <c r="BI189" i="86"/>
  <c r="BI188" i="86" s="1"/>
  <c r="X209" i="59"/>
  <c r="AS217" i="86"/>
  <c r="AS65" i="86"/>
  <c r="Z109" i="59"/>
  <c r="Z53" i="59" s="1"/>
  <c r="AQ220" i="59"/>
  <c r="R63" i="59"/>
  <c r="O99" i="86"/>
  <c r="V265" i="59"/>
  <c r="M101" i="59"/>
  <c r="AT230" i="59"/>
  <c r="AB63" i="86"/>
  <c r="G220" i="86"/>
  <c r="U233" i="59"/>
  <c r="AA117" i="59"/>
  <c r="H128" i="59"/>
  <c r="AT178" i="59"/>
  <c r="AD199" i="59"/>
  <c r="AD198" i="59" s="1"/>
  <c r="S100" i="86"/>
  <c r="AQ199" i="86"/>
  <c r="AQ198" i="86" s="1"/>
  <c r="BZ181" i="88"/>
  <c r="W180" i="86"/>
  <c r="BB233" i="86"/>
  <c r="AF174" i="86"/>
  <c r="BF174" i="85"/>
  <c r="BA249" i="86"/>
  <c r="T280" i="86"/>
  <c r="AR92" i="59"/>
  <c r="AR15" i="59" s="1"/>
  <c r="BO111" i="86"/>
  <c r="BO55" i="86" s="1"/>
  <c r="AG108" i="86"/>
  <c r="AG52" i="86" s="1"/>
  <c r="D182" i="86"/>
  <c r="D62" i="59"/>
  <c r="X115" i="86"/>
  <c r="S93" i="59"/>
  <c r="S57" i="59" s="1"/>
  <c r="T127" i="86"/>
  <c r="Q127" i="86"/>
  <c r="GF217" i="88"/>
  <c r="Y99" i="59"/>
  <c r="BG191" i="86"/>
  <c r="X107" i="59"/>
  <c r="BG99" i="86"/>
  <c r="AP250" i="86"/>
  <c r="Z245" i="59"/>
  <c r="BG245" i="59"/>
  <c r="R150" i="86"/>
  <c r="BO117" i="59"/>
  <c r="AB26" i="86"/>
  <c r="EN217" i="88"/>
  <c r="X214" i="86"/>
  <c r="AU103" i="59"/>
  <c r="AM104" i="86"/>
  <c r="Y93" i="59"/>
  <c r="Y57" i="59" s="1"/>
  <c r="AI141" i="86"/>
  <c r="Z183" i="62"/>
  <c r="U259" i="59"/>
  <c r="BH249" i="86"/>
  <c r="BM174" i="85"/>
  <c r="BO255" i="59"/>
  <c r="AC237" i="86"/>
  <c r="G282" i="86"/>
  <c r="G281" i="86" s="1"/>
  <c r="AM112" i="86"/>
  <c r="AO189" i="59"/>
  <c r="AO188" i="59" s="1"/>
  <c r="HG223" i="88"/>
  <c r="BF265" i="59"/>
  <c r="AK135" i="59"/>
  <c r="AK129" i="86"/>
  <c r="Y190" i="86"/>
  <c r="S262" i="86"/>
  <c r="L207" i="85"/>
  <c r="G287" i="86"/>
  <c r="G286" i="86" s="1"/>
  <c r="BF174" i="86"/>
  <c r="M151" i="86"/>
  <c r="EK200" i="88"/>
  <c r="BF92" i="59"/>
  <c r="BK233" i="59"/>
  <c r="AJ128" i="59"/>
  <c r="H223" i="59"/>
  <c r="AW26" i="59"/>
  <c r="BF183" i="86"/>
  <c r="X162" i="59"/>
  <c r="BD104" i="86"/>
  <c r="F218" i="59"/>
  <c r="BC220" i="86"/>
  <c r="BL232" i="86"/>
  <c r="AU145" i="86"/>
  <c r="AY176" i="59"/>
  <c r="AA116" i="59"/>
  <c r="AZ292" i="86"/>
  <c r="AZ291" i="86" s="1"/>
  <c r="BO94" i="59"/>
  <c r="G94" i="59"/>
  <c r="BK207" i="59"/>
  <c r="T237" i="86"/>
  <c r="E262" i="86"/>
  <c r="E195" i="59"/>
  <c r="BE162" i="86"/>
  <c r="BN110" i="59"/>
  <c r="BN54" i="59" s="1"/>
  <c r="J190" i="88"/>
  <c r="AR157" i="86"/>
  <c r="BE97" i="59"/>
  <c r="DF174" i="88"/>
  <c r="AQ130" i="86"/>
  <c r="AD214" i="86"/>
  <c r="L245" i="86"/>
  <c r="AV78" i="88"/>
  <c r="AE78" i="62"/>
  <c r="Z136" i="59" s="1"/>
  <c r="Z133" i="59"/>
  <c r="DQ183" i="88"/>
  <c r="AI98" i="86"/>
  <c r="D219" i="59"/>
  <c r="AY270" i="86"/>
  <c r="BF157" i="86"/>
  <c r="BI110" i="59"/>
  <c r="BI54" i="59" s="1"/>
  <c r="BK221" i="59"/>
  <c r="AQ280" i="59"/>
  <c r="Y145" i="59"/>
  <c r="E100" i="86"/>
  <c r="BL181" i="86"/>
  <c r="Z125" i="86"/>
  <c r="X62" i="86"/>
  <c r="AI133" i="86"/>
  <c r="AN78" i="85"/>
  <c r="AI136" i="86" s="1"/>
  <c r="S196" i="86"/>
  <c r="G209" i="86"/>
  <c r="AR245" i="59"/>
  <c r="BC272" i="86"/>
  <c r="BC271" i="86" s="1"/>
  <c r="HA223" i="88"/>
  <c r="AN238" i="59"/>
  <c r="AT36" i="59"/>
  <c r="U176" i="86"/>
  <c r="AB114" i="86"/>
  <c r="BI145" i="59"/>
  <c r="G150" i="59"/>
  <c r="T237" i="59"/>
  <c r="AG209" i="85"/>
  <c r="AB289" i="86"/>
  <c r="AB288" i="86" s="1"/>
  <c r="AP104" i="86"/>
  <c r="AA206" i="86"/>
  <c r="BJ23" i="86"/>
  <c r="N92" i="59"/>
  <c r="P217" i="59"/>
  <c r="P65" i="59"/>
  <c r="T186" i="59"/>
  <c r="AC129" i="86"/>
  <c r="BQ207" i="85"/>
  <c r="BL287" i="86"/>
  <c r="BL286" i="86" s="1"/>
  <c r="W183" i="59"/>
  <c r="BL237" i="86"/>
  <c r="AW178" i="86"/>
  <c r="I292" i="59"/>
  <c r="I291" i="59" s="1"/>
  <c r="BL150" i="59"/>
  <c r="BL152" i="59" s="1"/>
  <c r="AY172" i="59"/>
  <c r="X250" i="59"/>
  <c r="BN64" i="59"/>
  <c r="L223" i="62"/>
  <c r="G34" i="59" s="1"/>
  <c r="CV190" i="88"/>
  <c r="AR99" i="59"/>
  <c r="AR77" i="59" s="1"/>
  <c r="AA196" i="59"/>
  <c r="R24" i="86"/>
  <c r="R30" i="86" s="1"/>
  <c r="Y190" i="59"/>
  <c r="M223" i="59"/>
  <c r="F150" i="59"/>
  <c r="F152" i="59" s="1"/>
  <c r="BB182" i="59"/>
  <c r="V272" i="86"/>
  <c r="V271" i="86" s="1"/>
  <c r="AH183" i="62"/>
  <c r="AC259" i="59"/>
  <c r="BD140" i="59"/>
  <c r="BD139" i="59" s="1"/>
  <c r="J115" i="59"/>
  <c r="AV262" i="59"/>
  <c r="AV261" i="59" s="1"/>
  <c r="E157" i="86"/>
  <c r="AR107" i="59"/>
  <c r="AR51" i="59" s="1"/>
  <c r="AE184" i="86"/>
  <c r="R101" i="59"/>
  <c r="AC275" i="86"/>
  <c r="M114" i="59"/>
  <c r="BL208" i="86"/>
  <c r="D110" i="59"/>
  <c r="D54" i="59" s="1"/>
  <c r="K272" i="86"/>
  <c r="AW235" i="86"/>
  <c r="AS181" i="85"/>
  <c r="AN257" i="86"/>
  <c r="AN256" i="86" s="1"/>
  <c r="EK192" i="88"/>
  <c r="BU217" i="88"/>
  <c r="L280" i="86"/>
  <c r="AD210" i="59"/>
  <c r="AX269" i="86"/>
  <c r="AX268" i="86" s="1"/>
  <c r="BC192" i="85"/>
  <c r="Q290" i="59"/>
  <c r="G178" i="86"/>
  <c r="AO209" i="62"/>
  <c r="AJ289" i="59"/>
  <c r="AJ288" i="59" s="1"/>
  <c r="BD275" i="86"/>
  <c r="BD40" i="86" s="1"/>
  <c r="BM26" i="86"/>
  <c r="AR128" i="59"/>
  <c r="BE99" i="86"/>
  <c r="L175" i="86"/>
  <c r="AH174" i="62"/>
  <c r="AC249" i="59"/>
  <c r="BH172" i="62"/>
  <c r="BC247" i="59"/>
  <c r="X175" i="59"/>
  <c r="AZ259" i="86"/>
  <c r="AZ258" i="86" s="1"/>
  <c r="BE183" i="85"/>
  <c r="EB198" i="88"/>
  <c r="Q200" i="86"/>
  <c r="BJ144" i="86"/>
  <c r="K140" i="59"/>
  <c r="K139" i="59" s="1"/>
  <c r="BJ190" i="59"/>
  <c r="AH218" i="86"/>
  <c r="BR217" i="62"/>
  <c r="BM33" i="59" s="1"/>
  <c r="L198" i="85"/>
  <c r="G277" i="86"/>
  <c r="G276" i="86" s="1"/>
  <c r="AE192" i="59"/>
  <c r="X223" i="86"/>
  <c r="Q265" i="59"/>
  <c r="GZ200" i="88"/>
  <c r="BA46" i="86"/>
  <c r="BA11" i="86" s="1"/>
  <c r="AG218" i="86"/>
  <c r="F194" i="86"/>
  <c r="I109" i="86"/>
  <c r="I53" i="86" s="1"/>
  <c r="AZ209" i="59"/>
  <c r="U146" i="59"/>
  <c r="S133" i="86"/>
  <c r="X78" i="85"/>
  <c r="S136" i="86" s="1"/>
  <c r="L146" i="86"/>
  <c r="BD238" i="86"/>
  <c r="AI195" i="86"/>
  <c r="N146" i="59"/>
  <c r="BL114" i="86"/>
  <c r="AH183" i="86"/>
  <c r="P109" i="59"/>
  <c r="AG208" i="86"/>
  <c r="BL285" i="59"/>
  <c r="BA150" i="59"/>
  <c r="BA152" i="59" s="1"/>
  <c r="CZ223" i="88"/>
  <c r="P275" i="59"/>
  <c r="DK198" i="88"/>
  <c r="Y249" i="86"/>
  <c r="AD174" i="85"/>
  <c r="H247" i="86"/>
  <c r="M172" i="85"/>
  <c r="AC102" i="59"/>
  <c r="AV208" i="86"/>
  <c r="GD174" i="88"/>
  <c r="G36" i="59"/>
  <c r="BN141" i="59"/>
  <c r="D250" i="86"/>
  <c r="F206" i="59"/>
  <c r="P94" i="86"/>
  <c r="DU174" i="88"/>
  <c r="AA100" i="59"/>
  <c r="N259" i="59"/>
  <c r="S183" i="62"/>
  <c r="F210" i="86"/>
  <c r="AB64" i="86"/>
  <c r="AL217" i="85"/>
  <c r="AG33" i="86" s="1"/>
  <c r="T230" i="86"/>
  <c r="N23" i="86"/>
  <c r="G114" i="86"/>
  <c r="AO290" i="86"/>
  <c r="G133" i="59"/>
  <c r="L78" i="62"/>
  <c r="G136" i="59" s="1"/>
  <c r="DB198" i="88"/>
  <c r="D111" i="59"/>
  <c r="D55" i="59" s="1"/>
  <c r="E62" i="59"/>
  <c r="AD265" i="59"/>
  <c r="V63" i="59"/>
  <c r="AA197" i="86"/>
  <c r="AJ172" i="86"/>
  <c r="AU184" i="59"/>
  <c r="BD247" i="86"/>
  <c r="BI172" i="85"/>
  <c r="S62" i="86"/>
  <c r="DZ101" i="86"/>
  <c r="AI26" i="59"/>
  <c r="BC186" i="86"/>
  <c r="BG112" i="86"/>
  <c r="AH194" i="86"/>
  <c r="N128" i="86"/>
  <c r="J250" i="59"/>
  <c r="K220" i="59"/>
  <c r="O267" i="86"/>
  <c r="O266" i="86" s="1"/>
  <c r="T190" i="85"/>
  <c r="BH26" i="59"/>
  <c r="AE265" i="86"/>
  <c r="Y290" i="59"/>
  <c r="S199" i="86"/>
  <c r="S198" i="86" s="1"/>
  <c r="AZ180" i="86"/>
  <c r="L103" i="59"/>
  <c r="V78" i="62"/>
  <c r="Q136" i="59" s="1"/>
  <c r="Q133" i="59"/>
  <c r="AO255" i="86"/>
  <c r="GK183" i="88"/>
  <c r="Z272" i="86"/>
  <c r="BL97" i="59"/>
  <c r="M27" i="59"/>
  <c r="AY176" i="86"/>
  <c r="J185" i="86"/>
  <c r="N94" i="59"/>
  <c r="G200" i="86"/>
  <c r="H210" i="86"/>
  <c r="AP195" i="59"/>
  <c r="AB247" i="86"/>
  <c r="AG172" i="85"/>
  <c r="AU129" i="59"/>
  <c r="AJ185" i="86"/>
  <c r="AK125" i="59"/>
  <c r="R208" i="59"/>
  <c r="G102" i="86"/>
  <c r="G96" i="86" s="1"/>
  <c r="AZ272" i="59"/>
  <c r="AZ271" i="59" s="1"/>
  <c r="BK180" i="59"/>
  <c r="K128" i="59"/>
  <c r="J207" i="86"/>
  <c r="Q182" i="59"/>
  <c r="AO100" i="59"/>
  <c r="R198" i="62"/>
  <c r="M277" i="59"/>
  <c r="M276" i="59" s="1"/>
  <c r="V206" i="59"/>
  <c r="H111" i="59"/>
  <c r="H55" i="59" s="1"/>
  <c r="L174" i="59"/>
  <c r="Y104" i="86"/>
  <c r="D63" i="86"/>
  <c r="N62" i="59"/>
  <c r="AU194" i="59"/>
  <c r="AU193" i="59" s="1"/>
  <c r="AU214" i="86"/>
  <c r="L285" i="86"/>
  <c r="S260" i="86"/>
  <c r="BO129" i="86"/>
  <c r="AW223" i="85"/>
  <c r="AR34" i="86" s="1"/>
  <c r="E270" i="86"/>
  <c r="I78" i="62"/>
  <c r="D136" i="59" s="1"/>
  <c r="D133" i="59"/>
  <c r="GU198" i="88"/>
  <c r="L111" i="59"/>
  <c r="L55" i="59" s="1"/>
  <c r="S201" i="59"/>
  <c r="S23" i="59"/>
  <c r="Q277" i="59"/>
  <c r="V198" i="62"/>
  <c r="GE198" i="88"/>
  <c r="AU207" i="86"/>
  <c r="BF279" i="86"/>
  <c r="BK200" i="85"/>
  <c r="W145" i="86"/>
  <c r="GR190" i="88"/>
  <c r="AU97" i="86"/>
  <c r="Z98" i="59"/>
  <c r="BB196" i="86"/>
  <c r="O183" i="86"/>
  <c r="AB245" i="59"/>
  <c r="AC151" i="86"/>
  <c r="V181" i="62"/>
  <c r="Q257" i="59"/>
  <c r="AT110" i="86"/>
  <c r="AT54" i="86" s="1"/>
  <c r="AW234" i="86"/>
  <c r="EQ200" i="88"/>
  <c r="O200" i="86"/>
  <c r="EU183" i="88"/>
  <c r="ED183" i="88"/>
  <c r="BT181" i="62"/>
  <c r="BO257" i="59"/>
  <c r="BO256" i="59" s="1"/>
  <c r="AS133" i="86"/>
  <c r="AX78" i="85"/>
  <c r="AS136" i="86" s="1"/>
  <c r="HA190" i="88"/>
  <c r="K94" i="59"/>
  <c r="AC107" i="86"/>
  <c r="AA232" i="59"/>
  <c r="AU36" i="59"/>
  <c r="R285" i="59"/>
  <c r="AO184" i="86"/>
  <c r="Y146" i="86"/>
  <c r="AN151" i="86"/>
  <c r="Y290" i="86"/>
  <c r="I99" i="86"/>
  <c r="L66" i="86"/>
  <c r="DY209" i="88"/>
  <c r="W151" i="59"/>
  <c r="Z46" i="59"/>
  <c r="Z11" i="59" s="1"/>
  <c r="Z112" i="86"/>
  <c r="F290" i="59"/>
  <c r="Y189" i="59"/>
  <c r="AC140" i="86"/>
  <c r="AC139" i="86" s="1"/>
  <c r="DJ198" i="88"/>
  <c r="BG201" i="86"/>
  <c r="H235" i="86"/>
  <c r="AB78" i="85"/>
  <c r="W136" i="86" s="1"/>
  <c r="W133" i="86"/>
  <c r="BJ110" i="86"/>
  <c r="BJ54" i="86" s="1"/>
  <c r="AG126" i="86"/>
  <c r="F114" i="86"/>
  <c r="Z234" i="59"/>
  <c r="BB197" i="86"/>
  <c r="D220" i="86"/>
  <c r="K201" i="86"/>
  <c r="R214" i="86"/>
  <c r="G218" i="59"/>
  <c r="BM262" i="59"/>
  <c r="GU181" i="88"/>
  <c r="GG223" i="88"/>
  <c r="FU172" i="88"/>
  <c r="U237" i="59"/>
  <c r="AU175" i="59"/>
  <c r="Z287" i="86"/>
  <c r="AE207" i="85"/>
  <c r="J290" i="86"/>
  <c r="F199" i="59"/>
  <c r="BJ223" i="59"/>
  <c r="EB207" i="88"/>
  <c r="V182" i="86"/>
  <c r="FX190" i="88"/>
  <c r="M24" i="59"/>
  <c r="M30" i="59" s="1"/>
  <c r="X199" i="59"/>
  <c r="X198" i="59" s="1"/>
  <c r="DF190" i="88"/>
  <c r="J222" i="86"/>
  <c r="Z172" i="85"/>
  <c r="U247" i="86"/>
  <c r="X27" i="59"/>
  <c r="X28" i="59" s="1"/>
  <c r="AF99" i="86"/>
  <c r="AW172" i="88"/>
  <c r="Q209" i="59"/>
  <c r="BC176" i="59"/>
  <c r="L66" i="59"/>
  <c r="Y199" i="86"/>
  <c r="AV234" i="59"/>
  <c r="FU217" i="88"/>
  <c r="Z260" i="59"/>
  <c r="AC176" i="86"/>
  <c r="DA157" i="59"/>
  <c r="AF237" i="86"/>
  <c r="V217" i="85"/>
  <c r="Q33" i="86" s="1"/>
  <c r="AG144" i="86"/>
  <c r="Q192" i="86"/>
  <c r="BE64" i="86"/>
  <c r="L27" i="86"/>
  <c r="L28" i="86" s="1"/>
  <c r="AA223" i="86"/>
  <c r="S97" i="86"/>
  <c r="J181" i="59"/>
  <c r="EP190" i="88"/>
  <c r="AW62" i="86"/>
  <c r="AD27" i="86"/>
  <c r="BO267" i="86"/>
  <c r="BO266" i="86" s="1"/>
  <c r="BT190" i="85"/>
  <c r="AO233" i="86"/>
  <c r="BE217" i="86"/>
  <c r="BE65" i="86"/>
  <c r="AQ172" i="86"/>
  <c r="Y46" i="59"/>
  <c r="Y11" i="59" s="1"/>
  <c r="AA141" i="86"/>
  <c r="AC129" i="59"/>
  <c r="K177" i="59"/>
  <c r="AM135" i="59"/>
  <c r="S223" i="59"/>
  <c r="HE200" i="88"/>
  <c r="BI134" i="59"/>
  <c r="DQ201" i="59"/>
  <c r="AB93" i="59"/>
  <c r="AB57" i="59" s="1"/>
  <c r="BG98" i="86"/>
  <c r="F270" i="59"/>
  <c r="V214" i="59"/>
  <c r="GI181" i="88"/>
  <c r="AW104" i="86"/>
  <c r="GG190" i="88"/>
  <c r="H94" i="86"/>
  <c r="M200" i="62"/>
  <c r="H279" i="59"/>
  <c r="GK78" i="88"/>
  <c r="K196" i="86"/>
  <c r="HG181" i="88"/>
  <c r="I141" i="59"/>
  <c r="AO174" i="59"/>
  <c r="AD102" i="86"/>
  <c r="AD86" i="86" s="1"/>
  <c r="X176" i="59"/>
  <c r="FZ190" i="88"/>
  <c r="BM141" i="86"/>
  <c r="J252" i="59"/>
  <c r="S115" i="59"/>
  <c r="M184" i="86"/>
  <c r="AT257" i="59"/>
  <c r="AT256" i="59" s="1"/>
  <c r="AY181" i="62"/>
  <c r="AK97" i="59"/>
  <c r="D141" i="59"/>
  <c r="H36" i="59"/>
  <c r="AB279" i="88"/>
  <c r="Z145" i="86"/>
  <c r="AO99" i="59"/>
  <c r="AQ66" i="86"/>
  <c r="BK103" i="86"/>
  <c r="U135" i="86"/>
  <c r="AB285" i="59"/>
  <c r="D111" i="86"/>
  <c r="D55" i="86" s="1"/>
  <c r="AP191" i="59"/>
  <c r="Q145" i="59"/>
  <c r="AE229" i="86"/>
  <c r="AJ156" i="59"/>
  <c r="N93" i="59"/>
  <c r="N57" i="59" s="1"/>
  <c r="O252" i="86"/>
  <c r="F184" i="59"/>
  <c r="X279" i="59"/>
  <c r="X278" i="59" s="1"/>
  <c r="AC200" i="62"/>
  <c r="W92" i="86"/>
  <c r="J162" i="86"/>
  <c r="DO198" i="88"/>
  <c r="ED151" i="59"/>
  <c r="BE113" i="59"/>
  <c r="Q24" i="86"/>
  <c r="BN196" i="59"/>
  <c r="AD115" i="59"/>
  <c r="DW217" i="88"/>
  <c r="AY129" i="86"/>
  <c r="DL198" i="88"/>
  <c r="W197" i="59"/>
  <c r="W111" i="59"/>
  <c r="W55" i="59" s="1"/>
  <c r="BA223" i="88"/>
  <c r="AK63" i="86"/>
  <c r="BH238" i="59"/>
  <c r="J130" i="59"/>
  <c r="AH190" i="85"/>
  <c r="AC267" i="86"/>
  <c r="AC266" i="86" s="1"/>
  <c r="AF218" i="59"/>
  <c r="AF224" i="59" s="1"/>
  <c r="AF216" i="59" s="1"/>
  <c r="AA235" i="59"/>
  <c r="AK172" i="86"/>
  <c r="AP270" i="86"/>
  <c r="AM196" i="59"/>
  <c r="BI174" i="88"/>
  <c r="O197" i="86"/>
  <c r="G93" i="59"/>
  <c r="G57" i="59" s="1"/>
  <c r="BN61" i="86"/>
  <c r="AZ192" i="62"/>
  <c r="AU269" i="59"/>
  <c r="AU268" i="59" s="1"/>
  <c r="AV191" i="86"/>
  <c r="AH200" i="59"/>
  <c r="CY190" i="88"/>
  <c r="P115" i="86"/>
  <c r="AB252" i="59"/>
  <c r="X234" i="86"/>
  <c r="AP230" i="86"/>
  <c r="G285" i="59"/>
  <c r="AE130" i="86"/>
  <c r="K130" i="59"/>
  <c r="AM23" i="86"/>
  <c r="BA127" i="59"/>
  <c r="AQ237" i="86"/>
  <c r="BK180" i="86"/>
  <c r="L238" i="86"/>
  <c r="AK144" i="59"/>
  <c r="L94" i="86"/>
  <c r="AX186" i="86"/>
  <c r="AC151" i="59"/>
  <c r="FT200" i="88"/>
  <c r="K181" i="62"/>
  <c r="F257" i="59"/>
  <c r="F256" i="59" s="1"/>
  <c r="GK198" i="88"/>
  <c r="V174" i="62"/>
  <c r="Q249" i="59"/>
  <c r="BA162" i="59"/>
  <c r="DF198" i="62"/>
  <c r="DA277" i="59"/>
  <c r="E151" i="86"/>
  <c r="Z285" i="59"/>
  <c r="M210" i="86"/>
  <c r="W174" i="86"/>
  <c r="DG181" i="88"/>
  <c r="AO222" i="59"/>
  <c r="D130" i="59"/>
  <c r="AL97" i="86"/>
  <c r="AY178" i="59"/>
  <c r="FX207" i="88"/>
  <c r="EB282" i="59"/>
  <c r="FG223" i="88"/>
  <c r="AY275" i="59"/>
  <c r="AY40" i="59" s="1"/>
  <c r="AI262" i="86"/>
  <c r="AI261" i="86" s="1"/>
  <c r="G255" i="86"/>
  <c r="AX174" i="86"/>
  <c r="Z192" i="86"/>
  <c r="BJ197" i="86"/>
  <c r="K231" i="59"/>
  <c r="E46" i="86"/>
  <c r="E11" i="86" s="1"/>
  <c r="AL223" i="59"/>
  <c r="D141" i="86"/>
  <c r="CU172" i="88"/>
  <c r="BJ220" i="59"/>
  <c r="BJ190" i="62"/>
  <c r="BE267" i="59"/>
  <c r="BE266" i="59" s="1"/>
  <c r="M157" i="59"/>
  <c r="BN150" i="59"/>
  <c r="BN152" i="59" s="1"/>
  <c r="D180" i="59"/>
  <c r="J98" i="59"/>
  <c r="M220" i="86"/>
  <c r="G292" i="86"/>
  <c r="G291" i="86" s="1"/>
  <c r="P151" i="59"/>
  <c r="R292" i="59"/>
  <c r="M182" i="59"/>
  <c r="GW200" i="88"/>
  <c r="EN181" i="88"/>
  <c r="BN280" i="86"/>
  <c r="AN270" i="86"/>
  <c r="BL177" i="86"/>
  <c r="AH223" i="86"/>
  <c r="AV235" i="59"/>
  <c r="AE162" i="59"/>
  <c r="N223" i="85"/>
  <c r="I34" i="86" s="1"/>
  <c r="CT192" i="88"/>
  <c r="AC210" i="86"/>
  <c r="U180" i="59"/>
  <c r="AC94" i="86"/>
  <c r="P62" i="86"/>
  <c r="BK207" i="85"/>
  <c r="BF287" i="86"/>
  <c r="GJ217" i="88"/>
  <c r="X97" i="59"/>
  <c r="AH192" i="85"/>
  <c r="AC269" i="86"/>
  <c r="AC268" i="86" s="1"/>
  <c r="AQ175" i="59"/>
  <c r="K172" i="86"/>
  <c r="DY172" i="88"/>
  <c r="S126" i="59"/>
  <c r="DP200" i="88"/>
  <c r="DI223" i="88"/>
  <c r="GT207" i="88"/>
  <c r="DG223" i="88"/>
  <c r="Q61" i="86"/>
  <c r="CT206" i="59"/>
  <c r="AY229" i="86"/>
  <c r="AY236" i="86" s="1"/>
  <c r="AS176" i="59"/>
  <c r="G218" i="86"/>
  <c r="GN192" i="88"/>
  <c r="BH100" i="86"/>
  <c r="N238" i="59"/>
  <c r="M222" i="86"/>
  <c r="AE217" i="62"/>
  <c r="Z33" i="59" s="1"/>
  <c r="CX207" i="59"/>
  <c r="E270" i="59"/>
  <c r="X285" i="86"/>
  <c r="R223" i="62"/>
  <c r="M34" i="59" s="1"/>
  <c r="AG125" i="59"/>
  <c r="AC199" i="59"/>
  <c r="AB234" i="59"/>
  <c r="GT223" i="88"/>
  <c r="L157" i="86"/>
  <c r="BB255" i="86"/>
  <c r="AG200" i="85"/>
  <c r="AB279" i="86"/>
  <c r="EL181" i="88"/>
  <c r="AN196" i="59"/>
  <c r="L129" i="59"/>
  <c r="AC282" i="59"/>
  <c r="AN184" i="86"/>
  <c r="AC189" i="86"/>
  <c r="AC188" i="86" s="1"/>
  <c r="BC27" i="86"/>
  <c r="BC28" i="86" s="1"/>
  <c r="AC181" i="59"/>
  <c r="P181" i="62"/>
  <c r="K257" i="59"/>
  <c r="K256" i="59" s="1"/>
  <c r="GZ181" i="88"/>
  <c r="BL115" i="86"/>
  <c r="N270" i="59"/>
  <c r="G116" i="59"/>
  <c r="L179" i="59"/>
  <c r="K26" i="59"/>
  <c r="DE186" i="86"/>
  <c r="BA182" i="86"/>
  <c r="AH102" i="86"/>
  <c r="AB269" i="59"/>
  <c r="AG192" i="62"/>
  <c r="S233" i="59"/>
  <c r="AA176" i="59"/>
  <c r="DP190" i="88"/>
  <c r="AN191" i="86"/>
  <c r="P156" i="86"/>
  <c r="BN99" i="86"/>
  <c r="L259" i="59"/>
  <c r="Q183" i="62"/>
  <c r="AV101" i="59"/>
  <c r="D220" i="59"/>
  <c r="DQ207" i="88"/>
  <c r="Y176" i="59"/>
  <c r="AI223" i="85"/>
  <c r="AD34" i="86" s="1"/>
  <c r="AD26" i="86"/>
  <c r="AD32" i="86" s="1"/>
  <c r="BL116" i="86"/>
  <c r="L275" i="86"/>
  <c r="U189" i="86"/>
  <c r="FK172" i="88"/>
  <c r="AC201" i="86"/>
  <c r="HB223" i="88"/>
  <c r="AU116" i="86"/>
  <c r="W220" i="59"/>
  <c r="P232" i="59"/>
  <c r="AJ270" i="86"/>
  <c r="S128" i="86"/>
  <c r="O234" i="86"/>
  <c r="X219" i="86"/>
  <c r="O200" i="85"/>
  <c r="J279" i="86"/>
  <c r="Y179" i="86"/>
  <c r="BM46" i="86"/>
  <c r="BM11" i="86" s="1"/>
  <c r="AQ247" i="59"/>
  <c r="AV172" i="62"/>
  <c r="BL157" i="59"/>
  <c r="BC272" i="59"/>
  <c r="BC271" i="59" s="1"/>
  <c r="Y235" i="86"/>
  <c r="BC126" i="59"/>
  <c r="AF200" i="62"/>
  <c r="AA279" i="59"/>
  <c r="AM115" i="59"/>
  <c r="BN270" i="59"/>
  <c r="BK26" i="86"/>
  <c r="AQ92" i="86"/>
  <c r="AQ15" i="86" s="1"/>
  <c r="BP174" i="85"/>
  <c r="BK249" i="86"/>
  <c r="DL172" i="88"/>
  <c r="Q46" i="59"/>
  <c r="Q11" i="59" s="1"/>
  <c r="X36" i="59"/>
  <c r="AG231" i="86"/>
  <c r="P198" i="62"/>
  <c r="K277" i="59"/>
  <c r="K276" i="59" s="1"/>
  <c r="L208" i="59"/>
  <c r="AK177" i="59"/>
  <c r="R99" i="86"/>
  <c r="K101" i="86"/>
  <c r="AB223" i="62"/>
  <c r="W34" i="59" s="1"/>
  <c r="L199" i="86"/>
  <c r="AO99" i="86"/>
  <c r="R185" i="59"/>
  <c r="J180" i="59"/>
  <c r="BL210" i="86"/>
  <c r="D176" i="86"/>
  <c r="D109" i="59"/>
  <c r="D53" i="59" s="1"/>
  <c r="AB66" i="59"/>
  <c r="F289" i="59"/>
  <c r="F288" i="59" s="1"/>
  <c r="K209" i="62"/>
  <c r="BE183" i="88"/>
  <c r="DN200" i="88"/>
  <c r="BD65" i="86"/>
  <c r="BD217" i="86"/>
  <c r="AB290" i="86"/>
  <c r="DC134" i="59"/>
  <c r="O101" i="86"/>
  <c r="M162" i="59"/>
  <c r="AC197" i="59"/>
  <c r="K260" i="59"/>
  <c r="Z46" i="86"/>
  <c r="Z11" i="86" s="1"/>
  <c r="EE217" i="88"/>
  <c r="EF217" i="88"/>
  <c r="K100" i="59"/>
  <c r="H197" i="59"/>
  <c r="AX66" i="86"/>
  <c r="EP223" i="88"/>
  <c r="AZ201" i="59"/>
  <c r="Y233" i="86"/>
  <c r="R223" i="85"/>
  <c r="M34" i="86" s="1"/>
  <c r="T189" i="86"/>
  <c r="T188" i="86" s="1"/>
  <c r="AN207" i="59"/>
  <c r="Y252" i="59"/>
  <c r="FN223" i="88"/>
  <c r="Y197" i="59"/>
  <c r="U46" i="86"/>
  <c r="U11" i="86" s="1"/>
  <c r="DF172" i="88"/>
  <c r="L200" i="85"/>
  <c r="G279" i="86"/>
  <c r="G278" i="86" s="1"/>
  <c r="AH114" i="86"/>
  <c r="Q150" i="86"/>
  <c r="AH94" i="86"/>
  <c r="AX24" i="59"/>
  <c r="AX206" i="86"/>
  <c r="P260" i="59"/>
  <c r="DT174" i="88"/>
  <c r="O285" i="86"/>
  <c r="AH141" i="86"/>
  <c r="AH255" i="86"/>
  <c r="O217" i="59"/>
  <c r="O65" i="59"/>
  <c r="U93" i="59"/>
  <c r="U57" i="59" s="1"/>
  <c r="D260" i="59"/>
  <c r="EC217" i="88"/>
  <c r="Y197" i="86"/>
  <c r="Z178" i="59"/>
  <c r="F99" i="86"/>
  <c r="AD214" i="59"/>
  <c r="BB146" i="59"/>
  <c r="K114" i="59"/>
  <c r="Y130" i="59"/>
  <c r="R140" i="59"/>
  <c r="GH217" i="88"/>
  <c r="AJ207" i="86"/>
  <c r="AJ206" i="59"/>
  <c r="AF24" i="86"/>
  <c r="AF30" i="86" s="1"/>
  <c r="G99" i="59"/>
  <c r="M116" i="59"/>
  <c r="BO24" i="59"/>
  <c r="BM201" i="86"/>
  <c r="AC23" i="59"/>
  <c r="E179" i="59"/>
  <c r="O218" i="59"/>
  <c r="K144" i="59"/>
  <c r="K143" i="59" s="1"/>
  <c r="EG183" i="88"/>
  <c r="GL200" i="88"/>
  <c r="J206" i="59"/>
  <c r="EN174" i="88"/>
  <c r="J210" i="86"/>
  <c r="Y238" i="86"/>
  <c r="BA196" i="59"/>
  <c r="I223" i="86"/>
  <c r="H217" i="59"/>
  <c r="H65" i="59"/>
  <c r="F157" i="86"/>
  <c r="Q209" i="85"/>
  <c r="L289" i="86"/>
  <c r="BG141" i="86"/>
  <c r="V180" i="86"/>
  <c r="K46" i="59"/>
  <c r="K11" i="59" s="1"/>
  <c r="AB235" i="86"/>
  <c r="M232" i="59"/>
  <c r="BK194" i="86"/>
  <c r="BK193" i="86" s="1"/>
  <c r="U177" i="59"/>
  <c r="O46" i="59"/>
  <c r="O11" i="59" s="1"/>
  <c r="BI101" i="86"/>
  <c r="GO217" i="88"/>
  <c r="HE174" i="88"/>
  <c r="Y196" i="86"/>
  <c r="AB275" i="86"/>
  <c r="FZ198" i="88"/>
  <c r="L23" i="59"/>
  <c r="BM174" i="62"/>
  <c r="BH249" i="59"/>
  <c r="J189" i="86"/>
  <c r="S206" i="59"/>
  <c r="O290" i="59"/>
  <c r="P265" i="59"/>
  <c r="O26" i="86"/>
  <c r="GP174" i="88"/>
  <c r="AX174" i="85"/>
  <c r="AS249" i="86"/>
  <c r="F277" i="59"/>
  <c r="F276" i="59" s="1"/>
  <c r="K198" i="62"/>
  <c r="P219" i="86"/>
  <c r="BN183" i="85"/>
  <c r="BI259" i="86"/>
  <c r="O190" i="59"/>
  <c r="H130" i="86"/>
  <c r="BN232" i="86"/>
  <c r="BM290" i="59"/>
  <c r="DE181" i="88"/>
  <c r="CT282" i="59"/>
  <c r="S252" i="59"/>
  <c r="AO100" i="86"/>
  <c r="CV200" i="88"/>
  <c r="R196" i="59"/>
  <c r="O134" i="86"/>
  <c r="CM183" i="88"/>
  <c r="X209" i="62"/>
  <c r="S289" i="59"/>
  <c r="S288" i="59" s="1"/>
  <c r="D231" i="86"/>
  <c r="BB113" i="59"/>
  <c r="D146" i="59"/>
  <c r="I174" i="86"/>
  <c r="DR198" i="88"/>
  <c r="K135" i="86"/>
  <c r="BD162" i="59"/>
  <c r="W26" i="59"/>
  <c r="H108" i="59"/>
  <c r="H52" i="59" s="1"/>
  <c r="M185" i="59"/>
  <c r="K199" i="59"/>
  <c r="K198" i="59" s="1"/>
  <c r="I280" i="86"/>
  <c r="AC117" i="59"/>
  <c r="H156" i="59"/>
  <c r="I234" i="59"/>
  <c r="AB63" i="59"/>
  <c r="AN150" i="59"/>
  <c r="AN152" i="59" s="1"/>
  <c r="L126" i="86"/>
  <c r="N260" i="59"/>
  <c r="BJ102" i="86"/>
  <c r="BT198" i="85"/>
  <c r="BO277" i="86"/>
  <c r="I65" i="86"/>
  <c r="I217" i="86"/>
  <c r="L201" i="86"/>
  <c r="Q285" i="86"/>
  <c r="Y127" i="59"/>
  <c r="M27" i="86"/>
  <c r="X237" i="59"/>
  <c r="AB109" i="59"/>
  <c r="AB53" i="59" s="1"/>
  <c r="X63" i="86"/>
  <c r="H126" i="59"/>
  <c r="AX145" i="59"/>
  <c r="BC235" i="59"/>
  <c r="AE245" i="86"/>
  <c r="AB172" i="59"/>
  <c r="S200" i="62"/>
  <c r="N279" i="59"/>
  <c r="N278" i="59" s="1"/>
  <c r="T116" i="86"/>
  <c r="BM238" i="86"/>
  <c r="AX234" i="86"/>
  <c r="S130" i="86"/>
  <c r="G195" i="59"/>
  <c r="AZ101" i="59"/>
  <c r="Q186" i="59"/>
  <c r="Y255" i="86"/>
  <c r="BJ46" i="59"/>
  <c r="BJ11" i="59" s="1"/>
  <c r="AQ186" i="86"/>
  <c r="CU78" i="88"/>
  <c r="EG207" i="88"/>
  <c r="AC270" i="86"/>
  <c r="AZ229" i="86"/>
  <c r="G194" i="59"/>
  <c r="Z201" i="59"/>
  <c r="K270" i="86"/>
  <c r="M285" i="59"/>
  <c r="Y104" i="59"/>
  <c r="J192" i="85"/>
  <c r="E269" i="86"/>
  <c r="E268" i="86" s="1"/>
  <c r="AV109" i="86"/>
  <c r="AV53" i="86" s="1"/>
  <c r="CZ252" i="59"/>
  <c r="AJ62" i="59"/>
  <c r="U103" i="86"/>
  <c r="AK218" i="86"/>
  <c r="AK224" i="86" s="1"/>
  <c r="AK216" i="86" s="1"/>
  <c r="BG140" i="86"/>
  <c r="BA219" i="86"/>
  <c r="Z292" i="86"/>
  <c r="BF175" i="86"/>
  <c r="AA287" i="59"/>
  <c r="AF207" i="62"/>
  <c r="BM110" i="86"/>
  <c r="BM54" i="86" s="1"/>
  <c r="X222" i="59"/>
  <c r="BO275" i="59"/>
  <c r="AP157" i="59"/>
  <c r="Q102" i="59"/>
  <c r="AV223" i="85"/>
  <c r="AQ34" i="86" s="1"/>
  <c r="U24" i="59"/>
  <c r="U30" i="59" s="1"/>
  <c r="F141" i="59"/>
  <c r="BM177" i="59"/>
  <c r="CW107" i="86"/>
  <c r="X127" i="59"/>
  <c r="Q262" i="59"/>
  <c r="AS270" i="86"/>
  <c r="FY200" i="88"/>
  <c r="BQ190" i="85"/>
  <c r="BL267" i="86"/>
  <c r="AG172" i="86"/>
  <c r="BC185" i="86"/>
  <c r="AM189" i="86"/>
  <c r="AM188" i="86" s="1"/>
  <c r="BI289" i="86"/>
  <c r="BI288" i="86" s="1"/>
  <c r="BN209" i="85"/>
  <c r="AI209" i="62"/>
  <c r="AD289" i="59"/>
  <c r="AD288" i="59" s="1"/>
  <c r="G64" i="59"/>
  <c r="Y46" i="86"/>
  <c r="Y11" i="86" s="1"/>
  <c r="S200" i="59"/>
  <c r="F62" i="59"/>
  <c r="AT259" i="86"/>
  <c r="AT258" i="86" s="1"/>
  <c r="AY183" i="85"/>
  <c r="R99" i="59"/>
  <c r="E217" i="59"/>
  <c r="E65" i="59"/>
  <c r="V290" i="86"/>
  <c r="BI63" i="86"/>
  <c r="BI62" i="59"/>
  <c r="BG220" i="59"/>
  <c r="AW115" i="86"/>
  <c r="BN129" i="86"/>
  <c r="AJ217" i="85"/>
  <c r="AE33" i="86" s="1"/>
  <c r="GR181" i="88"/>
  <c r="AP247" i="86"/>
  <c r="AU172" i="85"/>
  <c r="D217" i="86"/>
  <c r="D65" i="86"/>
  <c r="Y231" i="86"/>
  <c r="BI220" i="86"/>
  <c r="X290" i="86"/>
  <c r="AK255" i="86"/>
  <c r="Q27" i="59"/>
  <c r="FK181" i="88"/>
  <c r="CW92" i="59"/>
  <c r="T115" i="59"/>
  <c r="N181" i="88"/>
  <c r="S282" i="59"/>
  <c r="M217" i="62"/>
  <c r="H33" i="59" s="1"/>
  <c r="E249" i="59"/>
  <c r="J174" i="62"/>
  <c r="BS190" i="62"/>
  <c r="BN267" i="59"/>
  <c r="T199" i="59"/>
  <c r="EM198" i="88"/>
  <c r="BD157" i="59"/>
  <c r="AM66" i="86"/>
  <c r="AH178" i="86"/>
  <c r="U183" i="59"/>
  <c r="Q98" i="86"/>
  <c r="U195" i="86"/>
  <c r="AU201" i="86"/>
  <c r="AA192" i="62"/>
  <c r="V269" i="59"/>
  <c r="CZ198" i="88"/>
  <c r="R275" i="59"/>
  <c r="U223" i="62"/>
  <c r="P34" i="59" s="1"/>
  <c r="BI92" i="86"/>
  <c r="BI15" i="86" s="1"/>
  <c r="Z134" i="86"/>
  <c r="AA93" i="59"/>
  <c r="AA57" i="59" s="1"/>
  <c r="AK279" i="59"/>
  <c r="AK278" i="59" s="1"/>
  <c r="AP200" i="62"/>
  <c r="R63" i="86"/>
  <c r="AO176" i="86"/>
  <c r="V199" i="86"/>
  <c r="Z196" i="86"/>
  <c r="EQ192" i="88"/>
  <c r="E234" i="86"/>
  <c r="Q172" i="86"/>
  <c r="AJ230" i="86"/>
  <c r="CY172" i="88"/>
  <c r="G100" i="59"/>
  <c r="L209" i="85"/>
  <c r="G289" i="86"/>
  <c r="AX282" i="59"/>
  <c r="AX281" i="59" s="1"/>
  <c r="DG217" i="88"/>
  <c r="D150" i="59"/>
  <c r="D152" i="59" s="1"/>
  <c r="BK223" i="59"/>
  <c r="Y183" i="59"/>
  <c r="X194" i="59"/>
  <c r="T129" i="86"/>
  <c r="AB126" i="59"/>
  <c r="Q103" i="86"/>
  <c r="V127" i="86"/>
  <c r="BC127" i="86"/>
  <c r="BH257" i="59"/>
  <c r="BH256" i="59" s="1"/>
  <c r="BM181" i="62"/>
  <c r="AB206" i="86"/>
  <c r="Z61" i="59"/>
  <c r="F237" i="86"/>
  <c r="AB101" i="59"/>
  <c r="S282" i="86"/>
  <c r="AT99" i="86"/>
  <c r="AL218" i="86"/>
  <c r="AA26" i="59"/>
  <c r="AR162" i="86"/>
  <c r="D195" i="86"/>
  <c r="N199" i="86"/>
  <c r="N198" i="86" s="1"/>
  <c r="BI262" i="86"/>
  <c r="BI261" i="86" s="1"/>
  <c r="R255" i="59"/>
  <c r="Q108" i="86"/>
  <c r="Q52" i="86" s="1"/>
  <c r="GX183" i="88"/>
  <c r="AO229" i="59"/>
  <c r="O285" i="59"/>
  <c r="GK207" i="88"/>
  <c r="BD223" i="86"/>
  <c r="BC104" i="86"/>
  <c r="Q111" i="59"/>
  <c r="Q55" i="59" s="1"/>
  <c r="AN114" i="86"/>
  <c r="K97" i="86"/>
  <c r="Q174" i="62"/>
  <c r="L249" i="59"/>
  <c r="DW174" i="88"/>
  <c r="DM177" i="59"/>
  <c r="M232" i="86"/>
  <c r="Y260" i="59"/>
  <c r="W176" i="86"/>
  <c r="AS220" i="86"/>
  <c r="AR66" i="86"/>
  <c r="ES198" i="88"/>
  <c r="DW181" i="88"/>
  <c r="K194" i="86"/>
  <c r="S257" i="59"/>
  <c r="S256" i="59" s="1"/>
  <c r="X181" i="62"/>
  <c r="Q104" i="59"/>
  <c r="J233" i="59"/>
  <c r="I78" i="85"/>
  <c r="D136" i="86" s="1"/>
  <c r="D133" i="86"/>
  <c r="N210" i="86"/>
  <c r="AT249" i="86"/>
  <c r="AY174" i="85"/>
  <c r="AR109" i="86"/>
  <c r="AR53" i="86" s="1"/>
  <c r="AD181" i="62"/>
  <c r="Y257" i="59"/>
  <c r="L113" i="59"/>
  <c r="I183" i="62"/>
  <c r="D259" i="59"/>
  <c r="D258" i="59" s="1"/>
  <c r="L214" i="86"/>
  <c r="Q237" i="59"/>
  <c r="BN249" i="86"/>
  <c r="BS174" i="85"/>
  <c r="AA175" i="86"/>
  <c r="BK151" i="59"/>
  <c r="AG24" i="86"/>
  <c r="AG30" i="86" s="1"/>
  <c r="AG74" i="86" s="1"/>
  <c r="AH221" i="59"/>
  <c r="HD198" i="88"/>
  <c r="BM145" i="86"/>
  <c r="AC145" i="59"/>
  <c r="AT179" i="86"/>
  <c r="FE200" i="88"/>
  <c r="E66" i="59"/>
  <c r="AL289" i="86"/>
  <c r="AL288" i="86" s="1"/>
  <c r="AQ209" i="85"/>
  <c r="K107" i="59"/>
  <c r="X183" i="59"/>
  <c r="DZ26" i="59"/>
  <c r="L97" i="59"/>
  <c r="AA217" i="59"/>
  <c r="AA224" i="59" s="1"/>
  <c r="AA216" i="59" s="1"/>
  <c r="AA65" i="59"/>
  <c r="D117" i="59"/>
  <c r="W94" i="59"/>
  <c r="BN192" i="86"/>
  <c r="P117" i="59"/>
  <c r="AE46" i="86"/>
  <c r="AE11" i="86" s="1"/>
  <c r="AD189" i="86"/>
  <c r="AD188" i="86" s="1"/>
  <c r="AW200" i="59"/>
  <c r="AT176" i="59"/>
  <c r="I126" i="86"/>
  <c r="AH46" i="86"/>
  <c r="AH11" i="86" s="1"/>
  <c r="T157" i="59"/>
  <c r="J199" i="86"/>
  <c r="L262" i="59"/>
  <c r="L261" i="59" s="1"/>
  <c r="K209" i="85"/>
  <c r="F289" i="86"/>
  <c r="T94" i="59"/>
  <c r="P181" i="59"/>
  <c r="G151" i="59"/>
  <c r="EI200" i="88"/>
  <c r="DZ190" i="88"/>
  <c r="AT221" i="86"/>
  <c r="AR192" i="86"/>
  <c r="BM181" i="85"/>
  <c r="BH257" i="86"/>
  <c r="BH256" i="86" s="1"/>
  <c r="P129" i="59"/>
  <c r="BD233" i="86"/>
  <c r="Y64" i="86"/>
  <c r="H125" i="86"/>
  <c r="AP237" i="59"/>
  <c r="AU235" i="59"/>
  <c r="U182" i="59"/>
  <c r="H183" i="59"/>
  <c r="S280" i="86"/>
  <c r="K207" i="86"/>
  <c r="D232" i="86"/>
  <c r="R197" i="59"/>
  <c r="U186" i="59"/>
  <c r="AS255" i="86"/>
  <c r="BG196" i="86"/>
  <c r="O221" i="59"/>
  <c r="K207" i="85"/>
  <c r="F287" i="86"/>
  <c r="F286" i="86" s="1"/>
  <c r="EM217" i="88"/>
  <c r="W64" i="59"/>
  <c r="AI207" i="86"/>
  <c r="AL110" i="86"/>
  <c r="AL54" i="86" s="1"/>
  <c r="X126" i="86"/>
  <c r="D206" i="59"/>
  <c r="T146" i="59"/>
  <c r="AD130" i="86"/>
  <c r="F46" i="86"/>
  <c r="F11" i="86" s="1"/>
  <c r="V180" i="59"/>
  <c r="U116" i="59"/>
  <c r="AX186" i="59"/>
  <c r="Y200" i="59"/>
  <c r="S78" i="62"/>
  <c r="N136" i="59" s="1"/>
  <c r="N133" i="59"/>
  <c r="G109" i="59"/>
  <c r="G53" i="59" s="1"/>
  <c r="R178" i="59"/>
  <c r="EF190" i="88"/>
  <c r="BL101" i="86"/>
  <c r="Q151" i="86"/>
  <c r="AS190" i="86"/>
  <c r="BM181" i="86"/>
  <c r="BJ61" i="59"/>
  <c r="AV232" i="86"/>
  <c r="BF174" i="59"/>
  <c r="G126" i="86"/>
  <c r="BC222" i="86"/>
  <c r="M207" i="86"/>
  <c r="AB210" i="59"/>
  <c r="H259" i="59"/>
  <c r="M183" i="62"/>
  <c r="AD223" i="62"/>
  <c r="Y34" i="59" s="1"/>
  <c r="AP287" i="86"/>
  <c r="AP286" i="86" s="1"/>
  <c r="AU207" i="85"/>
  <c r="FR223" i="88"/>
  <c r="R114" i="59"/>
  <c r="BI232" i="59"/>
  <c r="H116" i="86"/>
  <c r="HH174" i="88"/>
  <c r="GE223" i="88"/>
  <c r="L272" i="86"/>
  <c r="EF172" i="88"/>
  <c r="AT26" i="86"/>
  <c r="G24" i="59"/>
  <c r="Z285" i="86"/>
  <c r="H175" i="86"/>
  <c r="E178" i="86"/>
  <c r="BH178" i="86"/>
  <c r="AX97" i="86"/>
  <c r="W280" i="86"/>
  <c r="I247" i="86"/>
  <c r="N172" i="85"/>
  <c r="U217" i="62"/>
  <c r="P33" i="59" s="1"/>
  <c r="BJ272" i="86"/>
  <c r="AT116" i="86"/>
  <c r="BN101" i="86"/>
  <c r="M126" i="86"/>
  <c r="E180" i="59"/>
  <c r="AK292" i="86"/>
  <c r="AK291" i="86" s="1"/>
  <c r="EM190" i="88"/>
  <c r="G282" i="59"/>
  <c r="G281" i="59" s="1"/>
  <c r="K126" i="86"/>
  <c r="EP78" i="88"/>
  <c r="R190" i="86"/>
  <c r="I262" i="59"/>
  <c r="I261" i="59" s="1"/>
  <c r="H61" i="86"/>
  <c r="FT279" i="88"/>
  <c r="DS78" i="88"/>
  <c r="AB26" i="59"/>
  <c r="J108" i="59"/>
  <c r="J52" i="59" s="1"/>
  <c r="AN260" i="86"/>
  <c r="CZ150" i="59"/>
  <c r="BG186" i="86"/>
  <c r="AM265" i="59"/>
  <c r="E24" i="59"/>
  <c r="BO235" i="86"/>
  <c r="T217" i="59"/>
  <c r="T65" i="59"/>
  <c r="AA280" i="59"/>
  <c r="BF282" i="86"/>
  <c r="AS200" i="59"/>
  <c r="AK195" i="86"/>
  <c r="U126" i="59"/>
  <c r="DF217" i="88"/>
  <c r="U179" i="86"/>
  <c r="L259" i="86"/>
  <c r="L258" i="86" s="1"/>
  <c r="Q183" i="85"/>
  <c r="AZ181" i="59"/>
  <c r="EN183" i="88"/>
  <c r="R285" i="86"/>
  <c r="P63" i="59"/>
  <c r="V112" i="86"/>
  <c r="Q218" i="59"/>
  <c r="R265" i="59"/>
  <c r="AM223" i="85"/>
  <c r="AH34" i="86" s="1"/>
  <c r="CT207" i="88"/>
  <c r="CX200" i="88"/>
  <c r="L200" i="86"/>
  <c r="FF223" i="88"/>
  <c r="V217" i="62"/>
  <c r="Q33" i="59" s="1"/>
  <c r="GG207" i="88"/>
  <c r="AA174" i="59"/>
  <c r="W250" i="86"/>
  <c r="AF181" i="62"/>
  <c r="AA257" i="59"/>
  <c r="AA256" i="59" s="1"/>
  <c r="DF209" i="88"/>
  <c r="U270" i="86"/>
  <c r="BM190" i="86"/>
  <c r="BM93" i="86"/>
  <c r="BM57" i="86" s="1"/>
  <c r="V222" i="59"/>
  <c r="AO186" i="86"/>
  <c r="E265" i="59"/>
  <c r="J208" i="59"/>
  <c r="DF257" i="59"/>
  <c r="DK181" i="62"/>
  <c r="J189" i="59"/>
  <c r="M250" i="59"/>
  <c r="BA110" i="59"/>
  <c r="BA54" i="59" s="1"/>
  <c r="G111" i="59"/>
  <c r="G55" i="59" s="1"/>
  <c r="AM125" i="59"/>
  <c r="W275" i="86"/>
  <c r="DK92" i="59"/>
  <c r="AV201" i="86"/>
  <c r="EA111" i="59"/>
  <c r="EA55" i="59" s="1"/>
  <c r="AF130" i="59"/>
  <c r="AB198" i="85"/>
  <c r="W277" i="86"/>
  <c r="E232" i="86"/>
  <c r="D177" i="86"/>
  <c r="AS201" i="86"/>
  <c r="Y245" i="86"/>
  <c r="R150" i="59"/>
  <c r="R152" i="59" s="1"/>
  <c r="G24" i="86"/>
  <c r="G30" i="86" s="1"/>
  <c r="G74" i="86" s="1"/>
  <c r="T252" i="59"/>
  <c r="F63" i="86"/>
  <c r="Q36" i="59"/>
  <c r="D265" i="59"/>
  <c r="O114" i="59"/>
  <c r="Q222" i="59"/>
  <c r="F207" i="86"/>
  <c r="V190" i="62"/>
  <c r="Q267" i="59"/>
  <c r="GM183" i="88"/>
  <c r="W134" i="59"/>
  <c r="Q109" i="59"/>
  <c r="Q53" i="59" s="1"/>
  <c r="BM197" i="59"/>
  <c r="V151" i="86"/>
  <c r="T231" i="59"/>
  <c r="ES181" i="88"/>
  <c r="S265" i="59"/>
  <c r="GE207" i="88"/>
  <c r="F181" i="59"/>
  <c r="X238" i="59"/>
  <c r="D249" i="86"/>
  <c r="I174" i="85"/>
  <c r="AV150" i="59"/>
  <c r="AV152" i="59" s="1"/>
  <c r="M101" i="86"/>
  <c r="AB46" i="86"/>
  <c r="AB11" i="86" s="1"/>
  <c r="J265" i="59"/>
  <c r="AI130" i="86"/>
  <c r="AC229" i="86"/>
  <c r="AO198" i="62"/>
  <c r="AJ277" i="59"/>
  <c r="S140" i="59"/>
  <c r="J183" i="59"/>
  <c r="BD259" i="86"/>
  <c r="BD258" i="86" s="1"/>
  <c r="BI183" i="85"/>
  <c r="BA279" i="59"/>
  <c r="BA278" i="59" s="1"/>
  <c r="BF200" i="62"/>
  <c r="BE265" i="86"/>
  <c r="S178" i="86"/>
  <c r="F23" i="59"/>
  <c r="W109" i="59"/>
  <c r="W53" i="59" s="1"/>
  <c r="AE130" i="59"/>
  <c r="AR238" i="86"/>
  <c r="AA195" i="59"/>
  <c r="DV181" i="88"/>
  <c r="L156" i="59"/>
  <c r="L158" i="59" s="1"/>
  <c r="T182" i="59"/>
  <c r="FY217" i="88"/>
  <c r="AI220" i="59"/>
  <c r="AX181" i="86"/>
  <c r="BF156" i="86"/>
  <c r="BF158" i="86" s="1"/>
  <c r="J207" i="88"/>
  <c r="G117" i="59"/>
  <c r="L144" i="59"/>
  <c r="L143" i="59" s="1"/>
  <c r="AL151" i="86"/>
  <c r="AG178" i="86"/>
  <c r="DD237" i="59"/>
  <c r="EO183" i="88"/>
  <c r="FR174" i="88"/>
  <c r="M199" i="86"/>
  <c r="M145" i="86"/>
  <c r="AU180" i="86"/>
  <c r="R207" i="88"/>
  <c r="AK197" i="86"/>
  <c r="AC245" i="59"/>
  <c r="AN104" i="86"/>
  <c r="X186" i="59"/>
  <c r="AE238" i="86"/>
  <c r="K292" i="59"/>
  <c r="BD208" i="86"/>
  <c r="AT101" i="59"/>
  <c r="L135" i="59"/>
  <c r="BA196" i="86"/>
  <c r="N191" i="59"/>
  <c r="AM290" i="86"/>
  <c r="AQ282" i="59"/>
  <c r="AQ281" i="59" s="1"/>
  <c r="AZ247" i="86"/>
  <c r="BE172" i="85"/>
  <c r="CT64" i="59"/>
  <c r="BM218" i="86"/>
  <c r="O194" i="86"/>
  <c r="E238" i="86"/>
  <c r="AQ115" i="86"/>
  <c r="HB181" i="88"/>
  <c r="BO250" i="59"/>
  <c r="AL93" i="59"/>
  <c r="AL57" i="59" s="1"/>
  <c r="AX103" i="59"/>
  <c r="AA112" i="59"/>
  <c r="K109" i="59"/>
  <c r="K53" i="59" s="1"/>
  <c r="E237" i="86"/>
  <c r="AQ262" i="86"/>
  <c r="AQ261" i="86" s="1"/>
  <c r="X179" i="59"/>
  <c r="AY126" i="86"/>
  <c r="BF257" i="86"/>
  <c r="BK181" i="85"/>
  <c r="AW100" i="86"/>
  <c r="Z182" i="86"/>
  <c r="Y151" i="59"/>
  <c r="BF206" i="59"/>
  <c r="L201" i="59"/>
  <c r="AR217" i="85"/>
  <c r="AM33" i="86" s="1"/>
  <c r="H280" i="59"/>
  <c r="Y230" i="86"/>
  <c r="Q102" i="86"/>
  <c r="J133" i="86"/>
  <c r="O78" i="85"/>
  <c r="J136" i="86" s="1"/>
  <c r="O114" i="86"/>
  <c r="BJ129" i="59"/>
  <c r="ET200" i="88"/>
  <c r="E172" i="86"/>
  <c r="AG145" i="86"/>
  <c r="G27" i="59"/>
  <c r="Q127" i="59"/>
  <c r="T229" i="59"/>
  <c r="BG126" i="86"/>
  <c r="T130" i="86"/>
  <c r="AB66" i="86"/>
  <c r="X46" i="86"/>
  <c r="X11" i="86" s="1"/>
  <c r="Z157" i="59"/>
  <c r="I130" i="86"/>
  <c r="CE183" i="88"/>
  <c r="BE134" i="86"/>
  <c r="AL200" i="85"/>
  <c r="AG279" i="86"/>
  <c r="AG278" i="86" s="1"/>
  <c r="AZ111" i="86"/>
  <c r="AZ55" i="86" s="1"/>
  <c r="AB255" i="59"/>
  <c r="N180" i="86"/>
  <c r="U214" i="86"/>
  <c r="GI78" i="88"/>
  <c r="X262" i="86"/>
  <c r="EB200" i="88"/>
  <c r="AO157" i="59"/>
  <c r="Y206" i="86"/>
  <c r="GT190" i="88"/>
  <c r="AT174" i="85"/>
  <c r="AO249" i="86"/>
  <c r="H185" i="59"/>
  <c r="ER192" i="88"/>
  <c r="G269" i="86"/>
  <c r="G268" i="86" s="1"/>
  <c r="L192" i="85"/>
  <c r="Z104" i="59"/>
  <c r="AP249" i="86"/>
  <c r="AU174" i="85"/>
  <c r="V233" i="86"/>
  <c r="S141" i="59"/>
  <c r="AH209" i="86"/>
  <c r="AS107" i="59"/>
  <c r="BD220" i="86"/>
  <c r="GJ78" i="88"/>
  <c r="DP249" i="59"/>
  <c r="DU174" i="62"/>
  <c r="GL192" i="88"/>
  <c r="AJ209" i="86"/>
  <c r="BH125" i="86"/>
  <c r="AP101" i="86"/>
  <c r="BG64" i="86"/>
  <c r="H134" i="59"/>
  <c r="J235" i="59"/>
  <c r="BC151" i="86"/>
  <c r="T23" i="86"/>
  <c r="N102" i="59"/>
  <c r="AC190" i="86"/>
  <c r="P223" i="86"/>
  <c r="L111" i="86"/>
  <c r="L55" i="86" s="1"/>
  <c r="H150" i="59"/>
  <c r="H152" i="59" s="1"/>
  <c r="FT181" i="88"/>
  <c r="AI176" i="59"/>
  <c r="T145" i="59"/>
  <c r="Y287" i="86"/>
  <c r="Y286" i="86" s="1"/>
  <c r="AD207" i="85"/>
  <c r="AS101" i="86"/>
  <c r="AD128" i="59"/>
  <c r="I199" i="86"/>
  <c r="L92" i="86"/>
  <c r="L15" i="86" s="1"/>
  <c r="O229" i="86"/>
  <c r="O236" i="86" s="1"/>
  <c r="AI181" i="86"/>
  <c r="AJ185" i="59"/>
  <c r="AA128" i="59"/>
  <c r="G150" i="86"/>
  <c r="G152" i="86" s="1"/>
  <c r="AF172" i="59"/>
  <c r="AH175" i="59"/>
  <c r="F94" i="86"/>
  <c r="T223" i="85"/>
  <c r="O34" i="86" s="1"/>
  <c r="AB157" i="86"/>
  <c r="AA150" i="59"/>
  <c r="AA152" i="59" s="1"/>
  <c r="AC290" i="86"/>
  <c r="BO92" i="86"/>
  <c r="BO15" i="86" s="1"/>
  <c r="T232" i="59"/>
  <c r="E140" i="86"/>
  <c r="F201" i="86"/>
  <c r="AU209" i="86"/>
  <c r="Y110" i="59"/>
  <c r="Y54" i="59" s="1"/>
  <c r="F279" i="59"/>
  <c r="F278" i="59" s="1"/>
  <c r="K200" i="62"/>
  <c r="AK181" i="59"/>
  <c r="P201" i="59"/>
  <c r="Z219" i="86"/>
  <c r="X199" i="86"/>
  <c r="U275" i="59"/>
  <c r="AJ222" i="86"/>
  <c r="Q292" i="59"/>
  <c r="P135" i="86"/>
  <c r="AF198" i="85"/>
  <c r="AA277" i="86"/>
  <c r="AA276" i="86" s="1"/>
  <c r="AT235" i="86"/>
  <c r="FK217" i="88"/>
  <c r="DQ223" i="88"/>
  <c r="EC172" i="88"/>
  <c r="Z250" i="86"/>
  <c r="L209" i="59"/>
  <c r="GO78" i="88"/>
  <c r="FI209" i="88"/>
  <c r="N107" i="86"/>
  <c r="F176" i="59"/>
  <c r="AJ117" i="86"/>
  <c r="U65" i="86"/>
  <c r="U217" i="86"/>
  <c r="AB65" i="59"/>
  <c r="AB217" i="59"/>
  <c r="T195" i="59"/>
  <c r="R92" i="59"/>
  <c r="R15" i="59" s="1"/>
  <c r="AC62" i="59"/>
  <c r="AW200" i="86"/>
  <c r="BD190" i="59"/>
  <c r="R201" i="59"/>
  <c r="T238" i="86"/>
  <c r="GA190" i="88"/>
  <c r="N192" i="62"/>
  <c r="I269" i="59"/>
  <c r="I268" i="59" s="1"/>
  <c r="H260" i="86"/>
  <c r="M111" i="59"/>
  <c r="M55" i="59" s="1"/>
  <c r="AI229" i="86"/>
  <c r="Y250" i="59"/>
  <c r="AQ180" i="86"/>
  <c r="AC115" i="59"/>
  <c r="W223" i="85"/>
  <c r="R34" i="86" s="1"/>
  <c r="F191" i="86"/>
  <c r="BK190" i="86"/>
  <c r="BA62" i="86"/>
  <c r="DI217" i="88"/>
  <c r="Q27" i="86"/>
  <c r="S144" i="59"/>
  <c r="U162" i="59"/>
  <c r="AX177" i="86"/>
  <c r="EO223" i="88"/>
  <c r="BM232" i="86"/>
  <c r="I144" i="86"/>
  <c r="R184" i="59"/>
  <c r="FU190" i="88"/>
  <c r="F99" i="59"/>
  <c r="AU100" i="59"/>
  <c r="T26" i="59"/>
  <c r="AD190" i="62"/>
  <c r="Y267" i="59"/>
  <c r="BT223" i="85"/>
  <c r="BO34" i="86" s="1"/>
  <c r="DO93" i="59"/>
  <c r="DO57" i="59" s="1"/>
  <c r="FT183" i="88"/>
  <c r="Q279" i="59"/>
  <c r="Q278" i="59" s="1"/>
  <c r="V200" i="62"/>
  <c r="AN63" i="86"/>
  <c r="AT206" i="59"/>
  <c r="BB219" i="86"/>
  <c r="BB224" i="86" s="1"/>
  <c r="BB216" i="86" s="1"/>
  <c r="S24" i="86"/>
  <c r="S30" i="86" s="1"/>
  <c r="S74" i="86" s="1"/>
  <c r="M210" i="59"/>
  <c r="BH235" i="86"/>
  <c r="BD129" i="86"/>
  <c r="G101" i="59"/>
  <c r="S180" i="59"/>
  <c r="P125" i="86"/>
  <c r="AJ127" i="59"/>
  <c r="Q144" i="59"/>
  <c r="Q143" i="59" s="1"/>
  <c r="BA66" i="86"/>
  <c r="Q218" i="86"/>
  <c r="GH190" i="88"/>
  <c r="T183" i="59"/>
  <c r="R145" i="59"/>
  <c r="H285" i="86"/>
  <c r="BD135" i="86"/>
  <c r="H113" i="86"/>
  <c r="L223" i="59"/>
  <c r="GY209" i="88"/>
  <c r="R221" i="59"/>
  <c r="O255" i="86"/>
  <c r="H231" i="86"/>
  <c r="BA108" i="59"/>
  <c r="BA52" i="59" s="1"/>
  <c r="R195" i="59"/>
  <c r="HD209" i="88"/>
  <c r="AV61" i="86"/>
  <c r="AF146" i="86"/>
  <c r="E64" i="86"/>
  <c r="EL174" i="88"/>
  <c r="O209" i="86"/>
  <c r="BB231" i="86"/>
  <c r="M192" i="86"/>
  <c r="AV199" i="86"/>
  <c r="BR217" i="85"/>
  <c r="BM33" i="86" s="1"/>
  <c r="AL208" i="86"/>
  <c r="AW179" i="59"/>
  <c r="BL129" i="86"/>
  <c r="AI279" i="86"/>
  <c r="AN200" i="85"/>
  <c r="AS61" i="86"/>
  <c r="W289" i="59"/>
  <c r="W288" i="59" s="1"/>
  <c r="AB209" i="62"/>
  <c r="BO146" i="86"/>
  <c r="L265" i="59"/>
  <c r="L101" i="86"/>
  <c r="L219" i="59"/>
  <c r="AD110" i="86"/>
  <c r="AD54" i="86" s="1"/>
  <c r="DV223" i="88"/>
  <c r="AW192" i="86"/>
  <c r="L222" i="86"/>
  <c r="AB282" i="59"/>
  <c r="AB281" i="59" s="1"/>
  <c r="BA174" i="86"/>
  <c r="HC190" i="88"/>
  <c r="BH115" i="86"/>
  <c r="U194" i="59"/>
  <c r="AA94" i="86"/>
  <c r="BF255" i="86"/>
  <c r="AQ185" i="86"/>
  <c r="M207" i="59"/>
  <c r="AW217" i="86"/>
  <c r="AW65" i="86"/>
  <c r="V111" i="86"/>
  <c r="V55" i="86" s="1"/>
  <c r="AZ235" i="59"/>
  <c r="O110" i="59"/>
  <c r="O54" i="59" s="1"/>
  <c r="AK179" i="59"/>
  <c r="E150" i="59"/>
  <c r="E152" i="59" s="1"/>
  <c r="T282" i="86"/>
  <c r="BG115" i="86"/>
  <c r="DG198" i="88"/>
  <c r="AU61" i="86"/>
  <c r="ES174" i="88"/>
  <c r="BB78" i="85"/>
  <c r="AW136" i="86" s="1"/>
  <c r="AW133" i="86"/>
  <c r="T221" i="86"/>
  <c r="AU186" i="59"/>
  <c r="J141" i="86"/>
  <c r="S112" i="59"/>
  <c r="BE260" i="86"/>
  <c r="BC125" i="59"/>
  <c r="BH199" i="86"/>
  <c r="BD151" i="86"/>
  <c r="AU133" i="86"/>
  <c r="AZ78" i="85"/>
  <c r="AU136" i="86" s="1"/>
  <c r="T109" i="86"/>
  <c r="T53" i="86" s="1"/>
  <c r="Y235" i="59"/>
  <c r="I233" i="86"/>
  <c r="Y103" i="86"/>
  <c r="BL247" i="86"/>
  <c r="BQ172" i="85"/>
  <c r="I190" i="62"/>
  <c r="D267" i="59"/>
  <c r="BN289" i="86"/>
  <c r="BN288" i="86" s="1"/>
  <c r="BS209" i="85"/>
  <c r="BF217" i="86"/>
  <c r="BF65" i="86"/>
  <c r="J98" i="86"/>
  <c r="HJ192" i="88"/>
  <c r="K134" i="59"/>
  <c r="L125" i="86"/>
  <c r="CY209" i="88"/>
  <c r="T257" i="86"/>
  <c r="Y181" i="85"/>
  <c r="AA172" i="59"/>
  <c r="L279" i="59"/>
  <c r="L278" i="59" s="1"/>
  <c r="Q200" i="62"/>
  <c r="BF222" i="59"/>
  <c r="BE199" i="86"/>
  <c r="BE198" i="86" s="1"/>
  <c r="V282" i="86"/>
  <c r="V281" i="86" s="1"/>
  <c r="Y135" i="59"/>
  <c r="P269" i="86"/>
  <c r="U192" i="85"/>
  <c r="J125" i="59"/>
  <c r="V235" i="59"/>
  <c r="BG292" i="86"/>
  <c r="BG291" i="86" s="1"/>
  <c r="BL272" i="59"/>
  <c r="R231" i="59"/>
  <c r="X172" i="86"/>
  <c r="R23" i="59"/>
  <c r="AF287" i="86"/>
  <c r="AF286" i="86" s="1"/>
  <c r="AK207" i="85"/>
  <c r="N109" i="59"/>
  <c r="N53" i="59" s="1"/>
  <c r="AK97" i="86"/>
  <c r="Z128" i="59"/>
  <c r="Q97" i="59"/>
  <c r="AP208" i="86"/>
  <c r="O103" i="86"/>
  <c r="ER198" i="88"/>
  <c r="AM237" i="86"/>
  <c r="Q231" i="59"/>
  <c r="BF260" i="86"/>
  <c r="AR140" i="86"/>
  <c r="AR139" i="86" s="1"/>
  <c r="BM237" i="86"/>
  <c r="AO117" i="59"/>
  <c r="K259" i="59"/>
  <c r="P183" i="62"/>
  <c r="DK200" i="88"/>
  <c r="DU183" i="88"/>
  <c r="T92" i="86"/>
  <c r="BF232" i="86"/>
  <c r="P156" i="59"/>
  <c r="BF24" i="59"/>
  <c r="BF30" i="59" s="1"/>
  <c r="BF74" i="59" s="1"/>
  <c r="BF98" i="86"/>
  <c r="BG209" i="86"/>
  <c r="T201" i="59"/>
  <c r="CR207" i="88"/>
  <c r="S230" i="59"/>
  <c r="EO200" i="88"/>
  <c r="AC182" i="59"/>
  <c r="J129" i="86"/>
  <c r="R103" i="59"/>
  <c r="BE46" i="86"/>
  <c r="BE11" i="86" s="1"/>
  <c r="AG61" i="86"/>
  <c r="DM181" i="88"/>
  <c r="L64" i="59"/>
  <c r="G194" i="86"/>
  <c r="BH218" i="59"/>
  <c r="BH224" i="59" s="1"/>
  <c r="BH216" i="59" s="1"/>
  <c r="L233" i="59"/>
  <c r="T269" i="86"/>
  <c r="T268" i="86" s="1"/>
  <c r="Y192" i="85"/>
  <c r="M99" i="86"/>
  <c r="BH290" i="86"/>
  <c r="S197" i="86"/>
  <c r="Z97" i="59"/>
  <c r="V174" i="85"/>
  <c r="Q249" i="86"/>
  <c r="AM179" i="86"/>
  <c r="K238" i="86"/>
  <c r="Q177" i="59"/>
  <c r="G190" i="59"/>
  <c r="V151" i="59"/>
  <c r="K61" i="59"/>
  <c r="EL223" i="88"/>
  <c r="Q233" i="59"/>
  <c r="AT252" i="86"/>
  <c r="AM209" i="59"/>
  <c r="Z116" i="59"/>
  <c r="BS183" i="62"/>
  <c r="BN259" i="59"/>
  <c r="T126" i="59"/>
  <c r="EN198" i="88"/>
  <c r="R112" i="59"/>
  <c r="K150" i="86"/>
  <c r="K152" i="86" s="1"/>
  <c r="BB64" i="59"/>
  <c r="T99" i="86"/>
  <c r="BC195" i="86"/>
  <c r="AW113" i="86"/>
  <c r="Z177" i="86"/>
  <c r="O111" i="86"/>
  <c r="O55" i="86" s="1"/>
  <c r="BA145" i="86"/>
  <c r="DY200" i="88"/>
  <c r="AB117" i="59"/>
  <c r="AB134" i="59"/>
  <c r="I210" i="59"/>
  <c r="K126" i="59"/>
  <c r="O280" i="59"/>
  <c r="EP172" i="88"/>
  <c r="Q277" i="86"/>
  <c r="Q276" i="86" s="1"/>
  <c r="V198" i="85"/>
  <c r="DP24" i="59"/>
  <c r="BJ134" i="86"/>
  <c r="W162" i="86"/>
  <c r="BO140" i="86"/>
  <c r="BO139" i="86" s="1"/>
  <c r="FK279" i="88"/>
  <c r="AV179" i="86"/>
  <c r="AF114" i="86"/>
  <c r="E219" i="86"/>
  <c r="L172" i="85"/>
  <c r="G247" i="86"/>
  <c r="U262" i="59"/>
  <c r="U261" i="59" s="1"/>
  <c r="AN127" i="86"/>
  <c r="AL98" i="59"/>
  <c r="AB207" i="85"/>
  <c r="W287" i="86"/>
  <c r="W286" i="86" s="1"/>
  <c r="E107" i="59"/>
  <c r="V208" i="59"/>
  <c r="HA181" i="88"/>
  <c r="AL257" i="86"/>
  <c r="AQ181" i="85"/>
  <c r="M252" i="59"/>
  <c r="T255" i="86"/>
  <c r="DU207" i="88"/>
  <c r="AB182" i="86"/>
  <c r="AE208" i="59"/>
  <c r="AC223" i="59"/>
  <c r="J61" i="86"/>
  <c r="AX157" i="86"/>
  <c r="AW92" i="86"/>
  <c r="AW15" i="86" s="1"/>
  <c r="Q267" i="86"/>
  <c r="Q266" i="86" s="1"/>
  <c r="V190" i="85"/>
  <c r="AZ181" i="62"/>
  <c r="AU257" i="59"/>
  <c r="AU256" i="59" s="1"/>
  <c r="AL175" i="86"/>
  <c r="T209" i="59"/>
  <c r="AG104" i="59"/>
  <c r="F186" i="86"/>
  <c r="O209" i="59"/>
  <c r="CX198" i="88"/>
  <c r="J101" i="86"/>
  <c r="AK126" i="86"/>
  <c r="AR190" i="59"/>
  <c r="V183" i="59"/>
  <c r="BD93" i="59"/>
  <c r="BD57" i="59" s="1"/>
  <c r="AY114" i="86"/>
  <c r="W214" i="59"/>
  <c r="AN183" i="86"/>
  <c r="AQ221" i="59"/>
  <c r="D245" i="59"/>
  <c r="H181" i="59"/>
  <c r="BJ128" i="59"/>
  <c r="Y192" i="59"/>
  <c r="W235" i="59"/>
  <c r="FW190" i="88"/>
  <c r="N97" i="59"/>
  <c r="AC192" i="85"/>
  <c r="X269" i="86"/>
  <c r="X268" i="86" s="1"/>
  <c r="AL260" i="86"/>
  <c r="G210" i="86"/>
  <c r="AC234" i="86"/>
  <c r="K232" i="59"/>
  <c r="AU200" i="86"/>
  <c r="AB287" i="59"/>
  <c r="AB286" i="59" s="1"/>
  <c r="AG207" i="62"/>
  <c r="AI232" i="86"/>
  <c r="AB230" i="86"/>
  <c r="DT183" i="88"/>
  <c r="AS198" i="62"/>
  <c r="AN277" i="59"/>
  <c r="AN276" i="59" s="1"/>
  <c r="BK175" i="86"/>
  <c r="Z233" i="86"/>
  <c r="E199" i="59"/>
  <c r="E198" i="59" s="1"/>
  <c r="BD180" i="86"/>
  <c r="AY99" i="59"/>
  <c r="BO179" i="86"/>
  <c r="V290" i="59"/>
  <c r="FX198" i="88"/>
  <c r="G62" i="59"/>
  <c r="H223" i="86"/>
  <c r="BG174" i="59"/>
  <c r="D26" i="59"/>
  <c r="V270" i="86"/>
  <c r="W114" i="59"/>
  <c r="BF141" i="86"/>
  <c r="I26" i="59"/>
  <c r="AX199" i="86"/>
  <c r="N229" i="86"/>
  <c r="R107" i="86"/>
  <c r="V237" i="86"/>
  <c r="BC262" i="59"/>
  <c r="G265" i="86"/>
  <c r="AB255" i="86"/>
  <c r="AV245" i="86"/>
  <c r="AQ129" i="86"/>
  <c r="GF78" i="88"/>
  <c r="Z290" i="59"/>
  <c r="EH78" i="88"/>
  <c r="GE190" i="88"/>
  <c r="AD192" i="62"/>
  <c r="Y269" i="59"/>
  <c r="O126" i="86"/>
  <c r="BG24" i="86"/>
  <c r="BG30" i="86" s="1"/>
  <c r="AZ116" i="59"/>
  <c r="D93" i="86"/>
  <c r="D57" i="86" s="1"/>
  <c r="J94" i="59"/>
  <c r="Q289" i="86"/>
  <c r="Q288" i="86" s="1"/>
  <c r="V209" i="85"/>
  <c r="BG135" i="59"/>
  <c r="AT235" i="59"/>
  <c r="CY199" i="59"/>
  <c r="AZ92" i="59"/>
  <c r="AZ15" i="59" s="1"/>
  <c r="GS192" i="88"/>
  <c r="M66" i="59"/>
  <c r="N104" i="59"/>
  <c r="P221" i="59"/>
  <c r="Q151" i="59"/>
  <c r="O183" i="59"/>
  <c r="DF176" i="86"/>
  <c r="L220" i="86"/>
  <c r="W177" i="59"/>
  <c r="EB190" i="88"/>
  <c r="T245" i="59"/>
  <c r="W219" i="59"/>
  <c r="GN209" i="88"/>
  <c r="Y184" i="86"/>
  <c r="BM229" i="86"/>
  <c r="I262" i="86"/>
  <c r="BC134" i="86"/>
  <c r="AM150" i="59"/>
  <c r="AM152" i="59" s="1"/>
  <c r="CY198" i="88"/>
  <c r="D97" i="86"/>
  <c r="O229" i="59"/>
  <c r="FD200" i="88"/>
  <c r="Q183" i="86"/>
  <c r="P189" i="59"/>
  <c r="I285" i="86"/>
  <c r="U197" i="86"/>
  <c r="H287" i="59"/>
  <c r="M207" i="62"/>
  <c r="N209" i="59"/>
  <c r="L257" i="59"/>
  <c r="Q181" i="62"/>
  <c r="P107" i="86"/>
  <c r="U200" i="59"/>
  <c r="GE217" i="88"/>
  <c r="V92" i="59"/>
  <c r="V15" i="59" s="1"/>
  <c r="FK223" i="88"/>
  <c r="DY190" i="88"/>
  <c r="K252" i="86"/>
  <c r="V36" i="59"/>
  <c r="AR104" i="86"/>
  <c r="HG190" i="88"/>
  <c r="BF232" i="59"/>
  <c r="BM156" i="86"/>
  <c r="BM158" i="86" s="1"/>
  <c r="BM144" i="59"/>
  <c r="BM143" i="59" s="1"/>
  <c r="AA189" i="59"/>
  <c r="AA188" i="59" s="1"/>
  <c r="D181" i="86"/>
  <c r="GS181" i="88"/>
  <c r="BL112" i="59"/>
  <c r="J102" i="86"/>
  <c r="BK237" i="86"/>
  <c r="Y221" i="59"/>
  <c r="HH207" i="88"/>
  <c r="D200" i="59"/>
  <c r="DV198" i="62"/>
  <c r="DQ277" i="59"/>
  <c r="N201" i="59"/>
  <c r="AC157" i="86"/>
  <c r="U23" i="59"/>
  <c r="Y207" i="62"/>
  <c r="T287" i="59"/>
  <c r="T286" i="59" s="1"/>
  <c r="W237" i="59"/>
  <c r="CZ133" i="59"/>
  <c r="DE78" i="62"/>
  <c r="CZ136" i="59" s="1"/>
  <c r="Y151" i="86"/>
  <c r="EN192" i="88"/>
  <c r="Z115" i="86"/>
  <c r="P218" i="86"/>
  <c r="AS144" i="86"/>
  <c r="AS143" i="86" s="1"/>
  <c r="K262" i="86"/>
  <c r="K261" i="86" s="1"/>
  <c r="J177" i="86"/>
  <c r="U272" i="59"/>
  <c r="U271" i="59" s="1"/>
  <c r="BL252" i="86"/>
  <c r="H97" i="59"/>
  <c r="F129" i="59"/>
  <c r="GZ192" i="88"/>
  <c r="AP108" i="59"/>
  <c r="AP52" i="59" s="1"/>
  <c r="W46" i="86"/>
  <c r="W11" i="86" s="1"/>
  <c r="D186" i="59"/>
  <c r="DV183" i="88"/>
  <c r="O198" i="85"/>
  <c r="J277" i="86"/>
  <c r="J276" i="86" s="1"/>
  <c r="U94" i="86"/>
  <c r="U92" i="86"/>
  <c r="AO104" i="86"/>
  <c r="AI113" i="59"/>
  <c r="I129" i="86"/>
  <c r="R125" i="86"/>
  <c r="U235" i="59"/>
  <c r="V102" i="59"/>
  <c r="I207" i="62"/>
  <c r="D287" i="59"/>
  <c r="O223" i="86"/>
  <c r="BN146" i="59"/>
  <c r="AS280" i="86"/>
  <c r="BN180" i="86"/>
  <c r="D275" i="59"/>
  <c r="CZ92" i="59"/>
  <c r="HB183" i="88"/>
  <c r="AV145" i="59"/>
  <c r="M221" i="59"/>
  <c r="AB223" i="59"/>
  <c r="EG209" i="88"/>
  <c r="G134" i="59"/>
  <c r="AH247" i="59"/>
  <c r="AM172" i="62"/>
  <c r="EI172" i="88"/>
  <c r="N24" i="86"/>
  <c r="N30" i="86" s="1"/>
  <c r="N74" i="86" s="1"/>
  <c r="AT289" i="86"/>
  <c r="AT288" i="86" s="1"/>
  <c r="AY209" i="85"/>
  <c r="FS174" i="88"/>
  <c r="Z237" i="86"/>
  <c r="X270" i="86"/>
  <c r="DC233" i="86"/>
  <c r="EQ198" i="88"/>
  <c r="AC285" i="86"/>
  <c r="GA183" i="88"/>
  <c r="AX209" i="59"/>
  <c r="BI107" i="59"/>
  <c r="M63" i="59"/>
  <c r="DN217" i="62"/>
  <c r="DI33" i="59" s="1"/>
  <c r="O182" i="86"/>
  <c r="DC247" i="59"/>
  <c r="DH172" i="62"/>
  <c r="R230" i="59"/>
  <c r="FX78" i="88"/>
  <c r="H194" i="59"/>
  <c r="DV207" i="88"/>
  <c r="J135" i="59"/>
  <c r="AU100" i="86"/>
  <c r="HF183" i="88"/>
  <c r="GM172" i="88"/>
  <c r="R195" i="86"/>
  <c r="FG190" i="88"/>
  <c r="BM232" i="59"/>
  <c r="Z185" i="59"/>
  <c r="F262" i="86"/>
  <c r="F261" i="86" s="1"/>
  <c r="O134" i="59"/>
  <c r="AY190" i="86"/>
  <c r="BH234" i="59"/>
  <c r="BC174" i="85"/>
  <c r="AX249" i="86"/>
  <c r="BO61" i="59"/>
  <c r="AA36" i="59"/>
  <c r="BB135" i="59"/>
  <c r="AS189" i="86"/>
  <c r="AS188" i="86" s="1"/>
  <c r="DZ126" i="59"/>
  <c r="T250" i="59"/>
  <c r="R275" i="86"/>
  <c r="X189" i="59"/>
  <c r="S127" i="59"/>
  <c r="AC220" i="59"/>
  <c r="J255" i="59"/>
  <c r="Y112" i="59"/>
  <c r="Q260" i="59"/>
  <c r="T100" i="59"/>
  <c r="W97" i="59"/>
  <c r="CY174" i="88"/>
  <c r="DB183" i="88"/>
  <c r="AN198" i="85"/>
  <c r="AI277" i="86"/>
  <c r="AI276" i="86" s="1"/>
  <c r="H157" i="59"/>
  <c r="S190" i="59"/>
  <c r="L194" i="59"/>
  <c r="V201" i="59"/>
  <c r="BN285" i="86"/>
  <c r="V98" i="59"/>
  <c r="HI200" i="88"/>
  <c r="EM78" i="88"/>
  <c r="I180" i="59"/>
  <c r="AT292" i="59"/>
  <c r="AT291" i="59" s="1"/>
  <c r="T208" i="59"/>
  <c r="DN217" i="88"/>
  <c r="R207" i="86"/>
  <c r="BA200" i="59"/>
  <c r="AA181" i="86"/>
  <c r="EG223" i="88"/>
  <c r="DD172" i="88"/>
  <c r="AT172" i="59"/>
  <c r="S223" i="62"/>
  <c r="N34" i="59" s="1"/>
  <c r="F196" i="59"/>
  <c r="EA209" i="88"/>
  <c r="AC102" i="86"/>
  <c r="CT218" i="59"/>
  <c r="T177" i="59"/>
  <c r="J191" i="59"/>
  <c r="DG172" i="88"/>
  <c r="GA207" i="88"/>
  <c r="DL217" i="88"/>
  <c r="W26" i="86"/>
  <c r="S101" i="86"/>
  <c r="AF233" i="59"/>
  <c r="V189" i="59"/>
  <c r="V188" i="59" s="1"/>
  <c r="G214" i="86"/>
  <c r="EB172" i="88"/>
  <c r="FG207" i="88"/>
  <c r="AH185" i="59"/>
  <c r="Q26" i="59"/>
  <c r="AQ127" i="59"/>
  <c r="M145" i="59"/>
  <c r="M126" i="59"/>
  <c r="DT78" i="88"/>
  <c r="EH209" i="88"/>
  <c r="GZ172" i="88"/>
  <c r="DN183" i="88"/>
  <c r="L181" i="62"/>
  <c r="G257" i="59"/>
  <c r="M140" i="59"/>
  <c r="M139" i="59" s="1"/>
  <c r="DO209" i="88"/>
  <c r="HE209" i="88"/>
  <c r="DK197" i="59"/>
  <c r="G192" i="86"/>
  <c r="O292" i="59"/>
  <c r="V255" i="59"/>
  <c r="H178" i="59"/>
  <c r="BI250" i="86"/>
  <c r="AX196" i="86"/>
  <c r="EO172" i="88"/>
  <c r="BL262" i="86"/>
  <c r="Q210" i="59"/>
  <c r="BE238" i="86"/>
  <c r="O182" i="59"/>
  <c r="FP200" i="88"/>
  <c r="I46" i="59"/>
  <c r="I11" i="59" s="1"/>
  <c r="HG192" i="88"/>
  <c r="EN207" i="88"/>
  <c r="AC231" i="59"/>
  <c r="Q185" i="86"/>
  <c r="S176" i="59"/>
  <c r="CR217" i="88"/>
  <c r="X269" i="59"/>
  <c r="X268" i="59" s="1"/>
  <c r="AC192" i="62"/>
  <c r="AB223" i="85"/>
  <c r="W34" i="86" s="1"/>
  <c r="AM275" i="59"/>
  <c r="I195" i="59"/>
  <c r="O280" i="86"/>
  <c r="BE126" i="86"/>
  <c r="N189" i="86"/>
  <c r="N188" i="86" s="1"/>
  <c r="DZ223" i="88"/>
  <c r="X94" i="59"/>
  <c r="AO200" i="59"/>
  <c r="DY192" i="88"/>
  <c r="BB252" i="59"/>
  <c r="AK36" i="59"/>
  <c r="Q181" i="86"/>
  <c r="H290" i="59"/>
  <c r="X198" i="85"/>
  <c r="S277" i="86"/>
  <c r="AU93" i="86"/>
  <c r="AU57" i="86" s="1"/>
  <c r="GF209" i="88"/>
  <c r="L151" i="86"/>
  <c r="CU63" i="86"/>
  <c r="GE172" i="88"/>
  <c r="S65" i="59"/>
  <c r="S217" i="59"/>
  <c r="AW190" i="86"/>
  <c r="H134" i="86"/>
  <c r="HC183" i="88"/>
  <c r="AB207" i="59"/>
  <c r="T231" i="86"/>
  <c r="AT231" i="59"/>
  <c r="I282" i="59"/>
  <c r="S186" i="86"/>
  <c r="R129" i="86"/>
  <c r="BI201" i="86"/>
  <c r="BB230" i="86"/>
  <c r="U174" i="86"/>
  <c r="DH181" i="88"/>
  <c r="L174" i="62"/>
  <c r="G249" i="59"/>
  <c r="AK64" i="59"/>
  <c r="W280" i="59"/>
  <c r="T172" i="59"/>
  <c r="BH107" i="86"/>
  <c r="BA102" i="86"/>
  <c r="U144" i="59"/>
  <c r="X101" i="59"/>
  <c r="AA199" i="86"/>
  <c r="AA198" i="86" s="1"/>
  <c r="FR190" i="88"/>
  <c r="FZ183" i="88"/>
  <c r="G140" i="59"/>
  <c r="FR181" i="88"/>
  <c r="GB198" i="88"/>
  <c r="G207" i="86"/>
  <c r="EJ192" i="88"/>
  <c r="BD262" i="86"/>
  <c r="BD261" i="86" s="1"/>
  <c r="AC218" i="86"/>
  <c r="W177" i="86"/>
  <c r="P174" i="59"/>
  <c r="D290" i="86"/>
  <c r="S229" i="86"/>
  <c r="S236" i="86" s="1"/>
  <c r="DL78" i="88"/>
  <c r="P144" i="59"/>
  <c r="GX172" i="88"/>
  <c r="Z184" i="86"/>
  <c r="DZ78" i="88"/>
  <c r="AX223" i="59"/>
  <c r="BL207" i="85"/>
  <c r="BG287" i="86"/>
  <c r="BG286" i="86" s="1"/>
  <c r="X184" i="86"/>
  <c r="W146" i="86"/>
  <c r="Q245" i="86"/>
  <c r="V62" i="59"/>
  <c r="AH200" i="62"/>
  <c r="AC279" i="59"/>
  <c r="AC278" i="59" s="1"/>
  <c r="O24" i="86"/>
  <c r="O30" i="86" s="1"/>
  <c r="DJ191" i="59"/>
  <c r="H182" i="59"/>
  <c r="DY198" i="88"/>
  <c r="AW135" i="86"/>
  <c r="BB172" i="59"/>
  <c r="BI219" i="86"/>
  <c r="O195" i="86"/>
  <c r="U127" i="59"/>
  <c r="AG162" i="86"/>
  <c r="L184" i="59"/>
  <c r="BL257" i="86"/>
  <c r="BQ181" i="85"/>
  <c r="G108" i="59"/>
  <c r="G52" i="59" s="1"/>
  <c r="V183" i="86"/>
  <c r="N113" i="59"/>
  <c r="R134" i="59"/>
  <c r="DF191" i="59"/>
  <c r="K250" i="86"/>
  <c r="AB183" i="59"/>
  <c r="V108" i="59"/>
  <c r="V52" i="59" s="1"/>
  <c r="CL200" i="88"/>
  <c r="W175" i="59"/>
  <c r="I130" i="59"/>
  <c r="DU107" i="59"/>
  <c r="R229" i="59"/>
  <c r="GX174" i="88"/>
  <c r="BE182" i="86"/>
  <c r="M103" i="59"/>
  <c r="W267" i="59"/>
  <c r="AB190" i="62"/>
  <c r="Z292" i="59"/>
  <c r="Z291" i="59" s="1"/>
  <c r="D135" i="59"/>
  <c r="HI183" i="88"/>
  <c r="AD279" i="86"/>
  <c r="AI200" i="85"/>
  <c r="BM66" i="86"/>
  <c r="DQ115" i="59"/>
  <c r="HE207" i="88"/>
  <c r="CV192" i="59"/>
  <c r="AB93" i="86"/>
  <c r="AB57" i="86" s="1"/>
  <c r="BC97" i="59"/>
  <c r="BE93" i="86"/>
  <c r="BE57" i="86" s="1"/>
  <c r="DD174" i="88"/>
  <c r="BB126" i="86"/>
  <c r="HD174" i="88"/>
  <c r="GA198" i="88"/>
  <c r="N206" i="59"/>
  <c r="V127" i="59"/>
  <c r="V210" i="59"/>
  <c r="J103" i="59"/>
  <c r="DO233" i="59"/>
  <c r="GS223" i="88"/>
  <c r="M97" i="86"/>
  <c r="J107" i="59"/>
  <c r="AH145" i="86"/>
  <c r="CT195" i="59"/>
  <c r="AT181" i="59"/>
  <c r="AY128" i="86"/>
  <c r="GO181" i="88"/>
  <c r="HB200" i="88"/>
  <c r="O206" i="59"/>
  <c r="G179" i="59"/>
  <c r="HI217" i="88"/>
  <c r="J110" i="86"/>
  <c r="J54" i="86" s="1"/>
  <c r="CX190" i="88"/>
  <c r="EM200" i="88"/>
  <c r="H285" i="59"/>
  <c r="BB285" i="86"/>
  <c r="H186" i="86"/>
  <c r="Q252" i="86"/>
  <c r="AZ174" i="86"/>
  <c r="AQ145" i="86"/>
  <c r="Y201" i="86"/>
  <c r="AS108" i="59"/>
  <c r="AS52" i="59" s="1"/>
  <c r="CW267" i="59"/>
  <c r="DB190" i="62"/>
  <c r="Z172" i="62"/>
  <c r="U247" i="59"/>
  <c r="D129" i="59"/>
  <c r="BK221" i="86"/>
  <c r="AZ207" i="62"/>
  <c r="AU287" i="59"/>
  <c r="AU286" i="59" s="1"/>
  <c r="GN190" i="88"/>
  <c r="W221" i="59"/>
  <c r="G232" i="59"/>
  <c r="S292" i="59"/>
  <c r="ES192" i="88"/>
  <c r="P206" i="59"/>
  <c r="I128" i="59"/>
  <c r="G26" i="59"/>
  <c r="DJ117" i="86"/>
  <c r="G252" i="59"/>
  <c r="HH200" i="88"/>
  <c r="BB113" i="86"/>
  <c r="T289" i="59"/>
  <c r="Y209" i="62"/>
  <c r="V252" i="59"/>
  <c r="DS217" i="88"/>
  <c r="EA198" i="88"/>
  <c r="GL78" i="88"/>
  <c r="DV217" i="62"/>
  <c r="DQ33" i="59" s="1"/>
  <c r="DT201" i="86"/>
  <c r="CW97" i="59"/>
  <c r="CV197" i="59"/>
  <c r="Q229" i="59"/>
  <c r="AB146" i="59"/>
  <c r="D179" i="86"/>
  <c r="I93" i="86"/>
  <c r="I57" i="86" s="1"/>
  <c r="D210" i="59"/>
  <c r="X223" i="62"/>
  <c r="S34" i="59" s="1"/>
  <c r="AB285" i="86"/>
  <c r="M23" i="86"/>
  <c r="H24" i="59"/>
  <c r="H30" i="59" s="1"/>
  <c r="K62" i="59"/>
  <c r="X221" i="86"/>
  <c r="AZ217" i="85"/>
  <c r="AU33" i="86" s="1"/>
  <c r="GF174" i="88"/>
  <c r="E129" i="59"/>
  <c r="V110" i="59"/>
  <c r="V54" i="59" s="1"/>
  <c r="Y275" i="86"/>
  <c r="G184" i="59"/>
  <c r="EG172" i="88"/>
  <c r="AS134" i="86"/>
  <c r="D130" i="86"/>
  <c r="AV135" i="86"/>
  <c r="AZ218" i="86"/>
  <c r="AN249" i="86"/>
  <c r="AS174" i="85"/>
  <c r="AN129" i="59"/>
  <c r="CY197" i="59"/>
  <c r="S157" i="59"/>
  <c r="K172" i="59"/>
  <c r="EP200" i="88"/>
  <c r="ES217" i="88"/>
  <c r="AJ280" i="86"/>
  <c r="O230" i="59"/>
  <c r="P140" i="86"/>
  <c r="Z65" i="86"/>
  <c r="Z217" i="86"/>
  <c r="AC220" i="86"/>
  <c r="EJ200" i="88"/>
  <c r="GN78" i="88"/>
  <c r="AB103" i="86"/>
  <c r="Z172" i="59"/>
  <c r="BE220" i="59"/>
  <c r="BO145" i="59"/>
  <c r="CY78" i="88"/>
  <c r="Z99" i="86"/>
  <c r="J101" i="59"/>
  <c r="X27" i="86"/>
  <c r="X28" i="86" s="1"/>
  <c r="U221" i="86"/>
  <c r="Q64" i="86"/>
  <c r="DO199" i="59"/>
  <c r="HG78" i="88"/>
  <c r="F151" i="86"/>
  <c r="G189" i="86"/>
  <c r="G188" i="86" s="1"/>
  <c r="BD27" i="59"/>
  <c r="BD28" i="59" s="1"/>
  <c r="BE172" i="86"/>
  <c r="AG151" i="86"/>
  <c r="BL194" i="59"/>
  <c r="HB217" i="88"/>
  <c r="W221" i="86"/>
  <c r="AN247" i="86"/>
  <c r="AS172" i="85"/>
  <c r="ET78" i="88"/>
  <c r="X64" i="59"/>
  <c r="EU192" i="88"/>
  <c r="M177" i="86"/>
  <c r="N196" i="59"/>
  <c r="AA172" i="86"/>
  <c r="H184" i="86"/>
  <c r="BD134" i="59"/>
  <c r="HD172" i="88"/>
  <c r="HB174" i="88"/>
  <c r="E110" i="86"/>
  <c r="E54" i="86" s="1"/>
  <c r="T135" i="86"/>
  <c r="EB24" i="59"/>
  <c r="DR209" i="88"/>
  <c r="Z192" i="59"/>
  <c r="DL181" i="88"/>
  <c r="G270" i="59"/>
  <c r="BL184" i="59"/>
  <c r="AC232" i="86"/>
  <c r="FN200" i="88"/>
  <c r="BM209" i="86"/>
  <c r="O176" i="86"/>
  <c r="Z99" i="59"/>
  <c r="Z77" i="59" s="1"/>
  <c r="GO207" i="88"/>
  <c r="I125" i="59"/>
  <c r="DJ98" i="59"/>
  <c r="BK125" i="86"/>
  <c r="DP63" i="59"/>
  <c r="DJ63" i="59"/>
  <c r="Y206" i="59"/>
  <c r="BY290" i="86"/>
  <c r="P192" i="86"/>
  <c r="AI192" i="86"/>
  <c r="BM234" i="86"/>
  <c r="U176" i="59"/>
  <c r="AL265" i="86"/>
  <c r="H206" i="59"/>
  <c r="H205" i="59" s="1"/>
  <c r="H204" i="59" s="1"/>
  <c r="DV209" i="59"/>
  <c r="AR235" i="86"/>
  <c r="BO184" i="86"/>
  <c r="T178" i="59"/>
  <c r="AG183" i="62"/>
  <c r="AB259" i="59"/>
  <c r="AB258" i="59" s="1"/>
  <c r="P26" i="86"/>
  <c r="BN141" i="86"/>
  <c r="DD223" i="88"/>
  <c r="DL174" i="88"/>
  <c r="ET217" i="88"/>
  <c r="Y196" i="59"/>
  <c r="AV141" i="59"/>
  <c r="X235" i="86"/>
  <c r="DQ262" i="59"/>
  <c r="V145" i="86"/>
  <c r="BA64" i="86"/>
  <c r="L290" i="86"/>
  <c r="Z255" i="59"/>
  <c r="R245" i="59"/>
  <c r="R233" i="59"/>
  <c r="AS267" i="86"/>
  <c r="AX190" i="85"/>
  <c r="V178" i="59"/>
  <c r="T272" i="59"/>
  <c r="EZ192" i="88"/>
  <c r="D92" i="59"/>
  <c r="AC128" i="59"/>
  <c r="DT207" i="88"/>
  <c r="AI180" i="59"/>
  <c r="AJ282" i="86"/>
  <c r="DZ198" i="88"/>
  <c r="F126" i="59"/>
  <c r="H133" i="59"/>
  <c r="M78" i="62"/>
  <c r="H136" i="59" s="1"/>
  <c r="CW112" i="59"/>
  <c r="HC207" i="88"/>
  <c r="CY101" i="59"/>
  <c r="DJ280" i="59"/>
  <c r="AR93" i="86"/>
  <c r="AR57" i="86" s="1"/>
  <c r="S36" i="59"/>
  <c r="HB190" i="88"/>
  <c r="M64" i="59"/>
  <c r="DB209" i="88"/>
  <c r="AB233" i="59"/>
  <c r="F103" i="86"/>
  <c r="Q114" i="86"/>
  <c r="AM206" i="86"/>
  <c r="L99" i="86"/>
  <c r="Q130" i="86"/>
  <c r="Y180" i="59"/>
  <c r="GE174" i="88"/>
  <c r="Y234" i="86"/>
  <c r="BL222" i="86"/>
  <c r="I181" i="59"/>
  <c r="DN162" i="59"/>
  <c r="GO223" i="88"/>
  <c r="I195" i="86"/>
  <c r="AA26" i="86"/>
  <c r="AX94" i="86"/>
  <c r="K285" i="86"/>
  <c r="DV199" i="59"/>
  <c r="BM113" i="86"/>
  <c r="V196" i="59"/>
  <c r="W98" i="86"/>
  <c r="BH224" i="86"/>
  <c r="BH216" i="86" s="1"/>
  <c r="AK135" i="86"/>
  <c r="T260" i="86"/>
  <c r="AP235" i="59"/>
  <c r="W61" i="86"/>
  <c r="R223" i="59"/>
  <c r="AC101" i="59"/>
  <c r="I189" i="59"/>
  <c r="I188" i="59" s="1"/>
  <c r="GC183" i="88"/>
  <c r="CK200" i="88"/>
  <c r="AZ92" i="86"/>
  <c r="I206" i="59"/>
  <c r="AR172" i="86"/>
  <c r="DS214" i="59"/>
  <c r="DH229" i="59"/>
  <c r="CS174" i="88"/>
  <c r="H63" i="86"/>
  <c r="D233" i="59"/>
  <c r="V157" i="59"/>
  <c r="DR207" i="88"/>
  <c r="N249" i="59"/>
  <c r="S174" i="62"/>
  <c r="GG200" i="88"/>
  <c r="R174" i="59"/>
  <c r="DU192" i="88"/>
  <c r="CL174" i="88"/>
  <c r="DV198" i="88"/>
  <c r="Z252" i="86"/>
  <c r="V103" i="59"/>
  <c r="T117" i="59"/>
  <c r="W24" i="86"/>
  <c r="W30" i="86" s="1"/>
  <c r="W74" i="86" s="1"/>
  <c r="EK190" i="88"/>
  <c r="EB192" i="59"/>
  <c r="H259" i="86"/>
  <c r="M183" i="85"/>
  <c r="AC111" i="59"/>
  <c r="AC55" i="59" s="1"/>
  <c r="I157" i="59"/>
  <c r="Y257" i="86"/>
  <c r="AD181" i="85"/>
  <c r="EA93" i="59"/>
  <c r="EA57" i="59" s="1"/>
  <c r="O103" i="59"/>
  <c r="DZ182" i="59"/>
  <c r="X200" i="86"/>
  <c r="DD78" i="88"/>
  <c r="EA172" i="62"/>
  <c r="DV247" i="59"/>
  <c r="U210" i="86"/>
  <c r="DD46" i="86"/>
  <c r="DD11" i="86" s="1"/>
  <c r="AR110" i="59"/>
  <c r="AR54" i="59" s="1"/>
  <c r="AA192" i="86"/>
  <c r="DT94" i="59"/>
  <c r="BE66" i="86"/>
  <c r="L207" i="59"/>
  <c r="CV235" i="86"/>
  <c r="DC185" i="59"/>
  <c r="AT130" i="86"/>
  <c r="EE192" i="88"/>
  <c r="AC100" i="86"/>
  <c r="CZ217" i="88"/>
  <c r="N275" i="59"/>
  <c r="DZ209" i="88"/>
  <c r="AC65" i="59"/>
  <c r="AC217" i="59"/>
  <c r="E175" i="59"/>
  <c r="AR196" i="86"/>
  <c r="D156" i="59"/>
  <c r="D158" i="59" s="1"/>
  <c r="R113" i="59"/>
  <c r="AO144" i="59"/>
  <c r="AO143" i="59" s="1"/>
  <c r="AB102" i="59"/>
  <c r="R260" i="86"/>
  <c r="W113" i="86"/>
  <c r="AN27" i="86"/>
  <c r="AN28" i="86" s="1"/>
  <c r="BC179" i="59"/>
  <c r="BO230" i="86"/>
  <c r="BO134" i="59"/>
  <c r="DO183" i="88"/>
  <c r="DH192" i="88"/>
  <c r="GF192" i="88"/>
  <c r="AC194" i="59"/>
  <c r="CZ102" i="86"/>
  <c r="G195" i="86"/>
  <c r="BM99" i="59"/>
  <c r="BM77" i="59" s="1"/>
  <c r="DC108" i="86"/>
  <c r="DC52" i="86" s="1"/>
  <c r="AG265" i="86"/>
  <c r="R26" i="59"/>
  <c r="N140" i="59"/>
  <c r="N139" i="59" s="1"/>
  <c r="R238" i="59"/>
  <c r="T108" i="86"/>
  <c r="T52" i="86" s="1"/>
  <c r="BL224" i="86"/>
  <c r="BL216" i="86" s="1"/>
  <c r="BD192" i="85"/>
  <c r="AY269" i="86"/>
  <c r="J195" i="86"/>
  <c r="GU174" i="88"/>
  <c r="F185" i="86"/>
  <c r="BM112" i="86"/>
  <c r="CU196" i="59"/>
  <c r="FZ172" i="88"/>
  <c r="M144" i="86"/>
  <c r="M143" i="86" s="1"/>
  <c r="E208" i="59"/>
  <c r="J265" i="86"/>
  <c r="GS198" i="88"/>
  <c r="AE233" i="86"/>
  <c r="M78" i="85"/>
  <c r="H136" i="86" s="1"/>
  <c r="H133" i="86"/>
  <c r="BD217" i="59"/>
  <c r="BD65" i="59"/>
  <c r="AC181" i="62"/>
  <c r="X257" i="59"/>
  <c r="X256" i="59" s="1"/>
  <c r="BH94" i="86"/>
  <c r="J280" i="59"/>
  <c r="BJ150" i="86"/>
  <c r="K92" i="59"/>
  <c r="K15" i="59" s="1"/>
  <c r="AC175" i="86"/>
  <c r="U210" i="59"/>
  <c r="Q220" i="59"/>
  <c r="CW109" i="59"/>
  <c r="CW53" i="59" s="1"/>
  <c r="P112" i="86"/>
  <c r="DD108" i="86"/>
  <c r="DD52" i="86" s="1"/>
  <c r="DJ209" i="88"/>
  <c r="DG192" i="88"/>
  <c r="D104" i="59"/>
  <c r="CW214" i="59"/>
  <c r="AN218" i="86"/>
  <c r="AN224" i="86" s="1"/>
  <c r="AN216" i="86" s="1"/>
  <c r="DG183" i="88"/>
  <c r="CX260" i="59"/>
  <c r="AZ196" i="86"/>
  <c r="DB279" i="88"/>
  <c r="GZ78" i="88"/>
  <c r="AG217" i="85"/>
  <c r="AB33" i="86" s="1"/>
  <c r="AN208" i="86"/>
  <c r="AP265" i="86"/>
  <c r="R174" i="86"/>
  <c r="I63" i="59"/>
  <c r="V66" i="86"/>
  <c r="AS265" i="86"/>
  <c r="Q61" i="59"/>
  <c r="M186" i="59"/>
  <c r="BL290" i="86"/>
  <c r="BD64" i="59"/>
  <c r="Y134" i="86"/>
  <c r="V100" i="59"/>
  <c r="X66" i="86"/>
  <c r="AE110" i="86"/>
  <c r="AE54" i="86" s="1"/>
  <c r="AY103" i="59"/>
  <c r="AY86" i="59" s="1"/>
  <c r="EA207" i="88"/>
  <c r="BA270" i="86"/>
  <c r="W109" i="86"/>
  <c r="W53" i="86" s="1"/>
  <c r="BO27" i="86"/>
  <c r="BO28" i="86" s="1"/>
  <c r="AE260" i="86"/>
  <c r="N117" i="59"/>
  <c r="M184" i="59"/>
  <c r="E247" i="86"/>
  <c r="J172" i="85"/>
  <c r="BB209" i="86"/>
  <c r="AT238" i="86"/>
  <c r="BB103" i="86"/>
  <c r="K229" i="86"/>
  <c r="K236" i="86" s="1"/>
  <c r="V245" i="59"/>
  <c r="AA174" i="62"/>
  <c r="V249" i="59"/>
  <c r="O92" i="59"/>
  <c r="O15" i="59" s="1"/>
  <c r="GF183" i="88"/>
  <c r="E66" i="86"/>
  <c r="T112" i="86"/>
  <c r="AC206" i="59"/>
  <c r="AU26" i="59"/>
  <c r="T233" i="59"/>
  <c r="AM115" i="86"/>
  <c r="BB26" i="86"/>
  <c r="AI115" i="86"/>
  <c r="N231" i="86"/>
  <c r="F234" i="59"/>
  <c r="BE217" i="85"/>
  <c r="AZ33" i="86" s="1"/>
  <c r="CX209" i="88"/>
  <c r="Q247" i="86"/>
  <c r="V172" i="85"/>
  <c r="P238" i="59"/>
  <c r="X94" i="86"/>
  <c r="CZ221" i="86"/>
  <c r="DW260" i="59"/>
  <c r="GI172" i="88"/>
  <c r="L109" i="59"/>
  <c r="L53" i="59" s="1"/>
  <c r="D26" i="86"/>
  <c r="AP223" i="85"/>
  <c r="AK34" i="86" s="1"/>
  <c r="BE92" i="59"/>
  <c r="BE15" i="59" s="1"/>
  <c r="Z269" i="59"/>
  <c r="Z268" i="59" s="1"/>
  <c r="AE192" i="62"/>
  <c r="N183" i="62"/>
  <c r="I259" i="59"/>
  <c r="I258" i="59" s="1"/>
  <c r="EE223" i="62"/>
  <c r="DZ34" i="59" s="1"/>
  <c r="EH198" i="88"/>
  <c r="CH103" i="86"/>
  <c r="V141" i="59"/>
  <c r="DD230" i="86"/>
  <c r="AM127" i="59"/>
  <c r="BN92" i="86"/>
  <c r="BN15" i="86" s="1"/>
  <c r="DR174" i="88"/>
  <c r="HD181" i="88"/>
  <c r="U255" i="86"/>
  <c r="GY78" i="88"/>
  <c r="S113" i="59"/>
  <c r="DQ156" i="59"/>
  <c r="K199" i="86"/>
  <c r="AC230" i="86"/>
  <c r="P62" i="59"/>
  <c r="AF219" i="86"/>
  <c r="V282" i="59"/>
  <c r="V281" i="59" s="1"/>
  <c r="DU195" i="59"/>
  <c r="AW262" i="86"/>
  <c r="AA260" i="59"/>
  <c r="HJ174" i="88"/>
  <c r="Y262" i="86"/>
  <c r="Y261" i="86" s="1"/>
  <c r="R181" i="59"/>
  <c r="DQ114" i="59"/>
  <c r="Y210" i="59"/>
  <c r="G280" i="86"/>
  <c r="AN200" i="86"/>
  <c r="F114" i="59"/>
  <c r="J179" i="86"/>
  <c r="BM99" i="86"/>
  <c r="AW127" i="86"/>
  <c r="X104" i="59"/>
  <c r="DQ200" i="88"/>
  <c r="J156" i="86"/>
  <c r="J158" i="86" s="1"/>
  <c r="AE175" i="86"/>
  <c r="Z206" i="59"/>
  <c r="S272" i="59"/>
  <c r="J26" i="86"/>
  <c r="AE190" i="86"/>
  <c r="DH198" i="88"/>
  <c r="FU200" i="88"/>
  <c r="T128" i="86"/>
  <c r="M115" i="86"/>
  <c r="HI78" i="88"/>
  <c r="G230" i="59"/>
  <c r="DC201" i="59"/>
  <c r="AF113" i="86"/>
  <c r="T219" i="86"/>
  <c r="T224" i="86" s="1"/>
  <c r="T216" i="86" s="1"/>
  <c r="F127" i="86"/>
  <c r="F189" i="59"/>
  <c r="F188" i="59" s="1"/>
  <c r="S128" i="59"/>
  <c r="AA285" i="59"/>
  <c r="DX172" i="59"/>
  <c r="AJ156" i="86"/>
  <c r="AJ158" i="86" s="1"/>
  <c r="BJ223" i="62"/>
  <c r="BE34" i="59" s="1"/>
  <c r="BK262" i="86"/>
  <c r="BK261" i="86" s="1"/>
  <c r="AN180" i="59"/>
  <c r="GP172" i="88"/>
  <c r="U180" i="86"/>
  <c r="H129" i="86"/>
  <c r="CZ172" i="88"/>
  <c r="AM94" i="86"/>
  <c r="E220" i="86"/>
  <c r="AS269" i="86"/>
  <c r="AX192" i="85"/>
  <c r="DK252" i="59"/>
  <c r="R185" i="86"/>
  <c r="DB181" i="88"/>
  <c r="K66" i="86"/>
  <c r="CX217" i="88"/>
  <c r="F245" i="59"/>
  <c r="J93" i="59"/>
  <c r="J57" i="59" s="1"/>
  <c r="DK151" i="59"/>
  <c r="AA97" i="86"/>
  <c r="AC130" i="86"/>
  <c r="Y144" i="86"/>
  <c r="BE62" i="86"/>
  <c r="Q200" i="59"/>
  <c r="F134" i="59"/>
  <c r="EO174" i="88"/>
  <c r="S135" i="59"/>
  <c r="AB184" i="59"/>
  <c r="H114" i="59"/>
  <c r="W151" i="86"/>
  <c r="AA259" i="59"/>
  <c r="AF183" i="62"/>
  <c r="S232" i="59"/>
  <c r="V26" i="59"/>
  <c r="R183" i="85"/>
  <c r="M259" i="86"/>
  <c r="M258" i="86" s="1"/>
  <c r="FJ217" i="88"/>
  <c r="GS209" i="88"/>
  <c r="HE198" i="88"/>
  <c r="O201" i="86"/>
  <c r="E23" i="86"/>
  <c r="DX98" i="59"/>
  <c r="AY117" i="59"/>
  <c r="GR192" i="88"/>
  <c r="J185" i="59"/>
  <c r="BA63" i="86"/>
  <c r="F101" i="59"/>
  <c r="Z206" i="86"/>
  <c r="F107" i="59"/>
  <c r="D174" i="59"/>
  <c r="I113" i="86"/>
  <c r="J190" i="59"/>
  <c r="AC127" i="86"/>
  <c r="CZ292" i="59"/>
  <c r="AT190" i="86"/>
  <c r="T93" i="86"/>
  <c r="T57" i="86" s="1"/>
  <c r="M282" i="86"/>
  <c r="GA181" i="88"/>
  <c r="AV93" i="59"/>
  <c r="AV57" i="59" s="1"/>
  <c r="U206" i="86"/>
  <c r="Z232" i="59"/>
  <c r="L36" i="59"/>
  <c r="HD200" i="88"/>
  <c r="BG61" i="86"/>
  <c r="N116" i="86"/>
  <c r="AG186" i="86"/>
  <c r="J249" i="59"/>
  <c r="O174" i="62"/>
  <c r="O196" i="59"/>
  <c r="G141" i="59"/>
  <c r="DO217" i="88"/>
  <c r="R107" i="59"/>
  <c r="BG157" i="86"/>
  <c r="FU181" i="88"/>
  <c r="AB237" i="59"/>
  <c r="T287" i="86"/>
  <c r="Y207" i="85"/>
  <c r="N129" i="59"/>
  <c r="GU192" i="88"/>
  <c r="DT109" i="59"/>
  <c r="DT53" i="59" s="1"/>
  <c r="AB150" i="59"/>
  <c r="DN220" i="86"/>
  <c r="H146" i="59"/>
  <c r="N210" i="59"/>
  <c r="Q78" i="85"/>
  <c r="L136" i="86" s="1"/>
  <c r="L133" i="86"/>
  <c r="AE198" i="85"/>
  <c r="Z277" i="86"/>
  <c r="Z276" i="86" s="1"/>
  <c r="FC207" i="88"/>
  <c r="W192" i="62"/>
  <c r="R269" i="59"/>
  <c r="R268" i="59" s="1"/>
  <c r="M185" i="86"/>
  <c r="DV180" i="59"/>
  <c r="AQ151" i="86"/>
  <c r="G141" i="86"/>
  <c r="K127" i="59"/>
  <c r="DQ174" i="88"/>
  <c r="N229" i="59"/>
  <c r="N236" i="59" s="1"/>
  <c r="M272" i="86"/>
  <c r="M271" i="86" s="1"/>
  <c r="CY62" i="59"/>
  <c r="P289" i="86"/>
  <c r="U209" i="85"/>
  <c r="BF180" i="86"/>
  <c r="R130" i="59"/>
  <c r="AW180" i="86"/>
  <c r="DN134" i="59"/>
  <c r="Q141" i="86"/>
  <c r="DC174" i="88"/>
  <c r="AA146" i="59"/>
  <c r="FK207" i="88"/>
  <c r="F26" i="86"/>
  <c r="AH140" i="86"/>
  <c r="Q195" i="59"/>
  <c r="EO190" i="88"/>
  <c r="HA192" i="88"/>
  <c r="M209" i="86"/>
  <c r="U177" i="86"/>
  <c r="AU270" i="59"/>
  <c r="D140" i="86"/>
  <c r="D139" i="86" s="1"/>
  <c r="GQ174" i="88"/>
  <c r="V107" i="59"/>
  <c r="AE112" i="86"/>
  <c r="N257" i="59"/>
  <c r="N256" i="59" s="1"/>
  <c r="S181" i="62"/>
  <c r="DX174" i="88"/>
  <c r="DU101" i="86"/>
  <c r="L93" i="59"/>
  <c r="L57" i="59" s="1"/>
  <c r="F102" i="86"/>
  <c r="AK214" i="86"/>
  <c r="BC191" i="59"/>
  <c r="FS172" i="88"/>
  <c r="DC181" i="62"/>
  <c r="CX257" i="59"/>
  <c r="S195" i="86"/>
  <c r="DX107" i="59"/>
  <c r="Q208" i="59"/>
  <c r="AE217" i="85"/>
  <c r="Z33" i="86" s="1"/>
  <c r="AI135" i="86"/>
  <c r="BC282" i="86"/>
  <c r="BC281" i="86" s="1"/>
  <c r="AA185" i="59"/>
  <c r="N183" i="86"/>
  <c r="DF207" i="88"/>
  <c r="AH196" i="86"/>
  <c r="AF135" i="86"/>
  <c r="DT180" i="59"/>
  <c r="AY145" i="59"/>
  <c r="DZ172" i="88"/>
  <c r="ED181" i="88"/>
  <c r="Z126" i="86"/>
  <c r="DT235" i="59"/>
  <c r="GB174" i="88"/>
  <c r="AX214" i="86"/>
  <c r="H103" i="59"/>
  <c r="R78" i="85"/>
  <c r="M136" i="86" s="1"/>
  <c r="M133" i="86"/>
  <c r="AH217" i="85"/>
  <c r="AC33" i="86" s="1"/>
  <c r="Q26" i="86"/>
  <c r="T238" i="59"/>
  <c r="K125" i="59"/>
  <c r="F238" i="86"/>
  <c r="AA237" i="86"/>
  <c r="GO190" i="88"/>
  <c r="CS275" i="59"/>
  <c r="DO234" i="59"/>
  <c r="FJ223" i="88"/>
  <c r="ET190" i="88"/>
  <c r="N186" i="59"/>
  <c r="GL190" i="88"/>
  <c r="M175" i="59"/>
  <c r="H172" i="59"/>
  <c r="BD150" i="86"/>
  <c r="BD152" i="86" s="1"/>
  <c r="X101" i="86"/>
  <c r="AI175" i="59"/>
  <c r="Q217" i="62"/>
  <c r="L33" i="59" s="1"/>
  <c r="AQ217" i="85"/>
  <c r="AL33" i="86" s="1"/>
  <c r="Y233" i="59"/>
  <c r="O66" i="86"/>
  <c r="BO221" i="59"/>
  <c r="AB290" i="59"/>
  <c r="AM229" i="86"/>
  <c r="S207" i="86"/>
  <c r="M180" i="86"/>
  <c r="P133" i="59"/>
  <c r="U78" i="62"/>
  <c r="P136" i="59" s="1"/>
  <c r="B136" i="59" s="1"/>
  <c r="H250" i="59"/>
  <c r="J181" i="85"/>
  <c r="E257" i="86"/>
  <c r="E214" i="86"/>
  <c r="CV26" i="59"/>
  <c r="BM238" i="59"/>
  <c r="N257" i="86"/>
  <c r="N256" i="86" s="1"/>
  <c r="S181" i="85"/>
  <c r="DU200" i="88"/>
  <c r="EA233" i="86"/>
  <c r="BT172" i="62"/>
  <c r="BO247" i="59"/>
  <c r="FW207" i="88"/>
  <c r="D207" i="59"/>
  <c r="F292" i="86"/>
  <c r="F291" i="86" s="1"/>
  <c r="W117" i="59"/>
  <c r="DW270" i="59"/>
  <c r="S179" i="86"/>
  <c r="AV182" i="86"/>
  <c r="V262" i="59"/>
  <c r="V261" i="59" s="1"/>
  <c r="AC107" i="59"/>
  <c r="I145" i="59"/>
  <c r="T174" i="59"/>
  <c r="X92" i="86"/>
  <c r="BG109" i="86"/>
  <c r="BG53" i="86" s="1"/>
  <c r="CV183" i="88"/>
  <c r="U134" i="86"/>
  <c r="T180" i="86"/>
  <c r="AK207" i="86"/>
  <c r="AY238" i="86"/>
  <c r="R172" i="86"/>
  <c r="X207" i="59"/>
  <c r="U145" i="86"/>
  <c r="BM23" i="86"/>
  <c r="AL23" i="86"/>
  <c r="X102" i="86"/>
  <c r="AW208" i="59"/>
  <c r="I184" i="86"/>
  <c r="F235" i="86"/>
  <c r="L181" i="85"/>
  <c r="G257" i="86"/>
  <c r="T97" i="59"/>
  <c r="DH234" i="59"/>
  <c r="J129" i="59"/>
  <c r="T117" i="86"/>
  <c r="X190" i="59"/>
  <c r="DR192" i="88"/>
  <c r="J257" i="86"/>
  <c r="O181" i="85"/>
  <c r="AX265" i="86"/>
  <c r="GO198" i="88"/>
  <c r="AZ223" i="86"/>
  <c r="FM192" i="88"/>
  <c r="K234" i="86"/>
  <c r="K238" i="59"/>
  <c r="K196" i="59"/>
  <c r="P23" i="86"/>
  <c r="GK190" i="88"/>
  <c r="U198" i="62"/>
  <c r="P277" i="59"/>
  <c r="AB260" i="59"/>
  <c r="GS78" i="88"/>
  <c r="G61" i="59"/>
  <c r="GM200" i="88"/>
  <c r="O115" i="86"/>
  <c r="D238" i="59"/>
  <c r="DY217" i="88"/>
  <c r="BS181" i="85"/>
  <c r="BN257" i="86"/>
  <c r="BN256" i="86" s="1"/>
  <c r="X185" i="86"/>
  <c r="J27" i="59"/>
  <c r="AR26" i="86"/>
  <c r="Y62" i="59"/>
  <c r="FW78" i="88"/>
  <c r="BC97" i="86"/>
  <c r="E197" i="59"/>
  <c r="J46" i="86"/>
  <c r="J11" i="86" s="1"/>
  <c r="M177" i="59"/>
  <c r="T129" i="59"/>
  <c r="BH102" i="59"/>
  <c r="CY192" i="88"/>
  <c r="AO182" i="86"/>
  <c r="K191" i="59"/>
  <c r="DR78" i="88"/>
  <c r="N24" i="59"/>
  <c r="N30" i="59" s="1"/>
  <c r="N74" i="59" s="1"/>
  <c r="ED223" i="88"/>
  <c r="BH101" i="86"/>
  <c r="X217" i="86"/>
  <c r="X65" i="86"/>
  <c r="I183" i="85"/>
  <c r="D259" i="86"/>
  <c r="W184" i="59"/>
  <c r="CT252" i="59"/>
  <c r="GU200" i="88"/>
  <c r="AF177" i="59"/>
  <c r="AC46" i="86"/>
  <c r="AC11" i="86" s="1"/>
  <c r="HD190" i="88"/>
  <c r="AB192" i="86"/>
  <c r="G26" i="86"/>
  <c r="T218" i="59"/>
  <c r="AB94" i="59"/>
  <c r="AM27" i="86"/>
  <c r="AM28" i="86" s="1"/>
  <c r="M176" i="86"/>
  <c r="CL207" i="88"/>
  <c r="AA150" i="86"/>
  <c r="AA152" i="86" s="1"/>
  <c r="N196" i="86"/>
  <c r="H179" i="59"/>
  <c r="AR233" i="86"/>
  <c r="BF199" i="86"/>
  <c r="BF198" i="86" s="1"/>
  <c r="AC289" i="86"/>
  <c r="AH209" i="85"/>
  <c r="DO222" i="59"/>
  <c r="AS180" i="86"/>
  <c r="X98" i="86"/>
  <c r="H255" i="86"/>
  <c r="AT115" i="86"/>
  <c r="FM217" i="88"/>
  <c r="N190" i="85"/>
  <c r="I267" i="86"/>
  <c r="I266" i="86" s="1"/>
  <c r="R62" i="59"/>
  <c r="CV217" i="88"/>
  <c r="R101" i="86"/>
  <c r="D27" i="86"/>
  <c r="AK235" i="86"/>
  <c r="Y270" i="59"/>
  <c r="H115" i="59"/>
  <c r="ES183" i="88"/>
  <c r="HG198" i="88"/>
  <c r="W195" i="59"/>
  <c r="AA222" i="86"/>
  <c r="K190" i="62"/>
  <c r="F267" i="59"/>
  <c r="Y125" i="59"/>
  <c r="X157" i="86"/>
  <c r="AC156" i="86"/>
  <c r="P285" i="86"/>
  <c r="E175" i="86"/>
  <c r="AB179" i="86"/>
  <c r="P270" i="59"/>
  <c r="AB232" i="59"/>
  <c r="X208" i="59"/>
  <c r="BL217" i="85"/>
  <c r="BG33" i="86" s="1"/>
  <c r="P125" i="59"/>
  <c r="G62" i="86"/>
  <c r="FV198" i="88"/>
  <c r="AR24" i="86"/>
  <c r="AR30" i="86" s="1"/>
  <c r="F98" i="59"/>
  <c r="CT190" i="88"/>
  <c r="AB78" i="62"/>
  <c r="W136" i="59" s="1"/>
  <c r="W133" i="59"/>
  <c r="AT262" i="86"/>
  <c r="AT261" i="86" s="1"/>
  <c r="I232" i="59"/>
  <c r="X182" i="86"/>
  <c r="Q146" i="86"/>
  <c r="BG151" i="86"/>
  <c r="N290" i="86"/>
  <c r="Y24" i="86"/>
  <c r="Y30" i="86" s="1"/>
  <c r="AM217" i="85"/>
  <c r="AH33" i="86" s="1"/>
  <c r="Z113" i="59"/>
  <c r="AC98" i="86"/>
  <c r="D185" i="86"/>
  <c r="BB192" i="59"/>
  <c r="E277" i="86"/>
  <c r="J198" i="85"/>
  <c r="AN234" i="86"/>
  <c r="EC198" i="88"/>
  <c r="CZ209" i="88"/>
  <c r="BC134" i="59"/>
  <c r="H99" i="59"/>
  <c r="P110" i="86"/>
  <c r="T265" i="86"/>
  <c r="AL130" i="86"/>
  <c r="DV156" i="86"/>
  <c r="BB156" i="86"/>
  <c r="AA23" i="59"/>
  <c r="Q260" i="86"/>
  <c r="J282" i="86"/>
  <c r="J281" i="86" s="1"/>
  <c r="N290" i="59"/>
  <c r="DH190" i="59"/>
  <c r="GX217" i="88"/>
  <c r="AB218" i="59"/>
  <c r="AK116" i="59"/>
  <c r="P232" i="86"/>
  <c r="T262" i="59"/>
  <c r="T261" i="59" s="1"/>
  <c r="FA207" i="88"/>
  <c r="V221" i="86"/>
  <c r="BK265" i="59"/>
  <c r="BM231" i="86"/>
  <c r="L181" i="86"/>
  <c r="AI92" i="86"/>
  <c r="AI15" i="86" s="1"/>
  <c r="U115" i="86"/>
  <c r="AK245" i="86"/>
  <c r="EO198" i="88"/>
  <c r="DR247" i="59"/>
  <c r="DW172" i="62"/>
  <c r="HB207" i="88"/>
  <c r="DD272" i="59"/>
  <c r="BG135" i="86"/>
  <c r="DC181" i="88"/>
  <c r="V61" i="59"/>
  <c r="AA190" i="62"/>
  <c r="V267" i="59"/>
  <c r="V266" i="59" s="1"/>
  <c r="AC272" i="86"/>
  <c r="AC271" i="86" s="1"/>
  <c r="AB229" i="59"/>
  <c r="EJ209" i="88"/>
  <c r="AU201" i="59"/>
  <c r="H62" i="59"/>
  <c r="O214" i="86"/>
  <c r="EG217" i="88"/>
  <c r="CZ200" i="88"/>
  <c r="P157" i="86"/>
  <c r="FW223" i="88"/>
  <c r="BM92" i="86"/>
  <c r="K182" i="86"/>
  <c r="DQ46" i="86"/>
  <c r="DQ11" i="86" s="1"/>
  <c r="Y102" i="86"/>
  <c r="GT183" i="88"/>
  <c r="AZ66" i="59"/>
  <c r="CM174" i="88"/>
  <c r="DZ185" i="86"/>
  <c r="GA217" i="88"/>
  <c r="AB292" i="59"/>
  <c r="G196" i="86"/>
  <c r="H109" i="59"/>
  <c r="H53" i="59" s="1"/>
  <c r="FG192" i="88"/>
  <c r="FS217" i="88"/>
  <c r="AO146" i="86"/>
  <c r="AB217" i="85"/>
  <c r="W33" i="86" s="1"/>
  <c r="CZ101" i="86"/>
  <c r="DI198" i="88"/>
  <c r="BH126" i="59"/>
  <c r="EI223" i="88"/>
  <c r="P113" i="59"/>
  <c r="G116" i="86"/>
  <c r="J220" i="86"/>
  <c r="GL209" i="88"/>
  <c r="J63" i="59"/>
  <c r="U229" i="86"/>
  <c r="U236" i="86" s="1"/>
  <c r="U252" i="86"/>
  <c r="EL198" i="88"/>
  <c r="DT172" i="88"/>
  <c r="AB113" i="59"/>
  <c r="H125" i="59"/>
  <c r="R182" i="86"/>
  <c r="J232" i="59"/>
  <c r="X287" i="86"/>
  <c r="AC207" i="85"/>
  <c r="Y111" i="59"/>
  <c r="Y55" i="59" s="1"/>
  <c r="ET181" i="88"/>
  <c r="N98" i="59"/>
  <c r="AB245" i="86"/>
  <c r="F250" i="59"/>
  <c r="ES200" i="88"/>
  <c r="D113" i="86"/>
  <c r="BI102" i="59"/>
  <c r="W99" i="59"/>
  <c r="W77" i="59" s="1"/>
  <c r="AC135" i="86"/>
  <c r="D107" i="86"/>
  <c r="BN145" i="86"/>
  <c r="O63" i="59"/>
  <c r="AB219" i="59"/>
  <c r="BS174" i="62"/>
  <c r="BN249" i="59"/>
  <c r="EH223" i="88"/>
  <c r="D112" i="86"/>
  <c r="W191" i="59"/>
  <c r="J179" i="59"/>
  <c r="HG209" i="88"/>
  <c r="J172" i="86"/>
  <c r="P94" i="59"/>
  <c r="X196" i="59"/>
  <c r="HH209" i="88"/>
  <c r="S210" i="59"/>
  <c r="V146" i="59"/>
  <c r="R116" i="59"/>
  <c r="K66" i="59"/>
  <c r="CZ184" i="59"/>
  <c r="I214" i="59"/>
  <c r="F230" i="59"/>
  <c r="DE207" i="59"/>
  <c r="CF172" i="85"/>
  <c r="CA247" i="86"/>
  <c r="K99" i="86"/>
  <c r="I270" i="59"/>
  <c r="BL275" i="86"/>
  <c r="Z195" i="86"/>
  <c r="AB219" i="86"/>
  <c r="DE217" i="88"/>
  <c r="CV209" i="59"/>
  <c r="Q219" i="59"/>
  <c r="M198" i="62"/>
  <c r="H277" i="59"/>
  <c r="D100" i="59"/>
  <c r="S217" i="86"/>
  <c r="S65" i="86"/>
  <c r="L104" i="86"/>
  <c r="N126" i="86"/>
  <c r="AL156" i="86"/>
  <c r="AL158" i="86" s="1"/>
  <c r="L176" i="86"/>
  <c r="BD194" i="86"/>
  <c r="DM183" i="62"/>
  <c r="DH259" i="59"/>
  <c r="AL157" i="59"/>
  <c r="EL200" i="88"/>
  <c r="L94" i="59"/>
  <c r="DL190" i="88"/>
  <c r="R238" i="86"/>
  <c r="G115" i="59"/>
  <c r="BM182" i="59"/>
  <c r="Y157" i="59"/>
  <c r="F103" i="59"/>
  <c r="BG114" i="59"/>
  <c r="AC181" i="86"/>
  <c r="N127" i="59"/>
  <c r="T92" i="59"/>
  <c r="T15" i="59" s="1"/>
  <c r="R290" i="86"/>
  <c r="N206" i="86"/>
  <c r="R277" i="59"/>
  <c r="R276" i="59" s="1"/>
  <c r="W198" i="62"/>
  <c r="DR114" i="59"/>
  <c r="Q113" i="86"/>
  <c r="CV46" i="86"/>
  <c r="CV11" i="86" s="1"/>
  <c r="FK192" i="88"/>
  <c r="CS198" i="88"/>
  <c r="AY150" i="59"/>
  <c r="AY152" i="59" s="1"/>
  <c r="AC262" i="59"/>
  <c r="AC261" i="59" s="1"/>
  <c r="BE98" i="86"/>
  <c r="X277" i="86"/>
  <c r="AC198" i="85"/>
  <c r="U150" i="86"/>
  <c r="U152" i="86" s="1"/>
  <c r="AU93" i="59"/>
  <c r="AU57" i="59" s="1"/>
  <c r="DY46" i="59"/>
  <c r="DY11" i="59" s="1"/>
  <c r="HE223" i="88"/>
  <c r="Q157" i="59"/>
  <c r="CT183" i="88"/>
  <c r="Z230" i="59"/>
  <c r="DH175" i="59"/>
  <c r="S179" i="59"/>
  <c r="BN110" i="86"/>
  <c r="BN54" i="86" s="1"/>
  <c r="N130" i="59"/>
  <c r="AR100" i="86"/>
  <c r="J100" i="86"/>
  <c r="DJ145" i="59"/>
  <c r="CZ78" i="88"/>
  <c r="DG231" i="59"/>
  <c r="AB145" i="59"/>
  <c r="GI174" i="88"/>
  <c r="AA24" i="86"/>
  <c r="AA30" i="86" s="1"/>
  <c r="AA74" i="86" s="1"/>
  <c r="K285" i="59"/>
  <c r="AO269" i="59"/>
  <c r="AO268" i="59" s="1"/>
  <c r="AT192" i="62"/>
  <c r="AC231" i="86"/>
  <c r="DD192" i="88"/>
  <c r="FY174" i="88"/>
  <c r="DL183" i="88"/>
  <c r="AQ175" i="86"/>
  <c r="DF200" i="88"/>
  <c r="CS192" i="88"/>
  <c r="CV219" i="59"/>
  <c r="R109" i="59"/>
  <c r="R53" i="59" s="1"/>
  <c r="Q134" i="86"/>
  <c r="EL209" i="88"/>
  <c r="FT190" i="88"/>
  <c r="CU200" i="88"/>
  <c r="GI198" i="88"/>
  <c r="P181" i="86"/>
  <c r="AB192" i="59"/>
  <c r="Y61" i="59"/>
  <c r="AO282" i="86"/>
  <c r="AO281" i="86" s="1"/>
  <c r="T179" i="59"/>
  <c r="DY230" i="59"/>
  <c r="FW200" i="88"/>
  <c r="Y109" i="59"/>
  <c r="Y53" i="59" s="1"/>
  <c r="FJ192" i="88"/>
  <c r="Z162" i="86"/>
  <c r="F174" i="86"/>
  <c r="T192" i="59"/>
  <c r="AN115" i="86"/>
  <c r="AB151" i="59"/>
  <c r="U234" i="59"/>
  <c r="AB277" i="86"/>
  <c r="AB276" i="86" s="1"/>
  <c r="AG198" i="85"/>
  <c r="X103" i="59"/>
  <c r="CV231" i="86"/>
  <c r="FQ200" i="88"/>
  <c r="AA252" i="59"/>
  <c r="CZ112" i="59"/>
  <c r="CZ181" i="88"/>
  <c r="AS183" i="86"/>
  <c r="FT207" i="88"/>
  <c r="W199" i="59"/>
  <c r="EZ190" i="88"/>
  <c r="AB207" i="86"/>
  <c r="DF113" i="59"/>
  <c r="V130" i="59"/>
  <c r="T111" i="59"/>
  <c r="T55" i="59" s="1"/>
  <c r="HI207" i="88"/>
  <c r="J24" i="59"/>
  <c r="J30" i="59" s="1"/>
  <c r="J74" i="59" s="1"/>
  <c r="CY109" i="59"/>
  <c r="CY53" i="59" s="1"/>
  <c r="DI78" i="62"/>
  <c r="DD136" i="59" s="1"/>
  <c r="DD133" i="59"/>
  <c r="FO78" i="88"/>
  <c r="GE200" i="88"/>
  <c r="HF192" i="88"/>
  <c r="DF92" i="59"/>
  <c r="H92" i="59"/>
  <c r="H15" i="59" s="1"/>
  <c r="AT178" i="86"/>
  <c r="BO292" i="86"/>
  <c r="BO291" i="86" s="1"/>
  <c r="HC172" i="88"/>
  <c r="FR172" i="88"/>
  <c r="DZ250" i="86"/>
  <c r="AH220" i="86"/>
  <c r="EO207" i="88"/>
  <c r="Q197" i="59"/>
  <c r="Y282" i="59"/>
  <c r="EK181" i="88"/>
  <c r="CZ128" i="59"/>
  <c r="E192" i="86"/>
  <c r="Q157" i="86"/>
  <c r="DX233" i="59"/>
  <c r="FY183" i="88"/>
  <c r="BG290" i="59"/>
  <c r="P172" i="59"/>
  <c r="BI270" i="86"/>
  <c r="V223" i="62"/>
  <c r="Q34" i="59" s="1"/>
  <c r="U290" i="86"/>
  <c r="AM233" i="86"/>
  <c r="BC61" i="86"/>
  <c r="AB111" i="86"/>
  <c r="AB55" i="86" s="1"/>
  <c r="BE207" i="59"/>
  <c r="M110" i="59"/>
  <c r="M54" i="59" s="1"/>
  <c r="FS192" i="88"/>
  <c r="DG190" i="88"/>
  <c r="AR217" i="62"/>
  <c r="AM33" i="59" s="1"/>
  <c r="H280" i="86"/>
  <c r="H104" i="86"/>
  <c r="DT217" i="88"/>
  <c r="U223" i="88"/>
  <c r="P190" i="59"/>
  <c r="BD175" i="86"/>
  <c r="AY257" i="86"/>
  <c r="BD181" i="85"/>
  <c r="AM194" i="59"/>
  <c r="ED207" i="88"/>
  <c r="L207" i="86"/>
  <c r="ED172" i="88"/>
  <c r="L195" i="86"/>
  <c r="J219" i="59"/>
  <c r="J224" i="59" s="1"/>
  <c r="J216" i="59" s="1"/>
  <c r="FI181" i="88"/>
  <c r="Q234" i="59"/>
  <c r="DI157" i="59"/>
  <c r="AB134" i="86"/>
  <c r="I198" i="62"/>
  <c r="D277" i="59"/>
  <c r="D276" i="59" s="1"/>
  <c r="R237" i="86"/>
  <c r="AA126" i="59"/>
  <c r="DB192" i="88"/>
  <c r="K207" i="59"/>
  <c r="AR277" i="59"/>
  <c r="AR276" i="59" s="1"/>
  <c r="AW198" i="62"/>
  <c r="BG219" i="86"/>
  <c r="DW134" i="59"/>
  <c r="L194" i="86"/>
  <c r="W252" i="86"/>
  <c r="AB112" i="59"/>
  <c r="AD210" i="86"/>
  <c r="X172" i="88"/>
  <c r="FS209" i="88"/>
  <c r="AB129" i="86"/>
  <c r="U108" i="86"/>
  <c r="U52" i="86" s="1"/>
  <c r="F279" i="86"/>
  <c r="F278" i="86" s="1"/>
  <c r="K200" i="85"/>
  <c r="S198" i="85"/>
  <c r="N277" i="86"/>
  <c r="N276" i="86" s="1"/>
  <c r="DV134" i="59"/>
  <c r="AB233" i="86"/>
  <c r="AU26" i="86"/>
  <c r="M102" i="86"/>
  <c r="GT172" i="88"/>
  <c r="HI198" i="88"/>
  <c r="CU192" i="88"/>
  <c r="EA172" i="88"/>
  <c r="GB181" i="88"/>
  <c r="DB116" i="59"/>
  <c r="CX195" i="59"/>
  <c r="AJ195" i="86"/>
  <c r="AA210" i="59"/>
  <c r="DH287" i="59"/>
  <c r="DM207" i="62"/>
  <c r="AN275" i="86"/>
  <c r="V94" i="86"/>
  <c r="DN223" i="88"/>
  <c r="AA192" i="59"/>
  <c r="EC223" i="88"/>
  <c r="BB199" i="86"/>
  <c r="Q189" i="59"/>
  <c r="Q188" i="59" s="1"/>
  <c r="AX97" i="59"/>
  <c r="AQ181" i="86"/>
  <c r="FN172" i="88"/>
  <c r="CX78" i="88"/>
  <c r="X190" i="62"/>
  <c r="S267" i="59"/>
  <c r="CS223" i="88"/>
  <c r="Q287" i="59"/>
  <c r="V207" i="62"/>
  <c r="K117" i="59"/>
  <c r="Z210" i="59"/>
  <c r="M275" i="86"/>
  <c r="M93" i="86"/>
  <c r="M57" i="86" s="1"/>
  <c r="I220" i="86"/>
  <c r="CY156" i="86"/>
  <c r="Z157" i="86"/>
  <c r="DH172" i="59"/>
  <c r="R108" i="59"/>
  <c r="R52" i="59" s="1"/>
  <c r="AB232" i="86"/>
  <c r="DX190" i="88"/>
  <c r="DP198" i="88"/>
  <c r="AQ177" i="86"/>
  <c r="U206" i="59"/>
  <c r="DS27" i="86"/>
  <c r="BU130" i="86"/>
  <c r="EB64" i="59"/>
  <c r="HF174" i="88"/>
  <c r="CZ135" i="59"/>
  <c r="FO181" i="88"/>
  <c r="DA94" i="86"/>
  <c r="DY279" i="88"/>
  <c r="GV181" i="88"/>
  <c r="DO172" i="86"/>
  <c r="V63" i="86"/>
  <c r="S277" i="59"/>
  <c r="X198" i="62"/>
  <c r="Y103" i="59"/>
  <c r="DG207" i="88"/>
  <c r="AB24" i="86"/>
  <c r="AB30" i="86" s="1"/>
  <c r="AB74" i="86" s="1"/>
  <c r="BF126" i="86"/>
  <c r="FZ209" i="88"/>
  <c r="X128" i="59"/>
  <c r="CT113" i="59"/>
  <c r="DU238" i="59"/>
  <c r="EC272" i="86"/>
  <c r="G219" i="59"/>
  <c r="O145" i="59"/>
  <c r="CS129" i="59"/>
  <c r="DI272" i="59"/>
  <c r="EG200" i="62"/>
  <c r="EB279" i="59"/>
  <c r="EC183" i="85"/>
  <c r="DX259" i="86"/>
  <c r="CR174" i="88"/>
  <c r="F196" i="86"/>
  <c r="X185" i="59"/>
  <c r="R114" i="86"/>
  <c r="AC116" i="59"/>
  <c r="DX78" i="88"/>
  <c r="U269" i="59"/>
  <c r="U268" i="59" s="1"/>
  <c r="Z192" i="62"/>
  <c r="AB197" i="86"/>
  <c r="BA260" i="59"/>
  <c r="R206" i="59"/>
  <c r="R205" i="59" s="1"/>
  <c r="R204" i="59" s="1"/>
  <c r="FR78" i="88"/>
  <c r="J238" i="86"/>
  <c r="AC196" i="86"/>
  <c r="GS217" i="88"/>
  <c r="N234" i="59"/>
  <c r="J191" i="86"/>
  <c r="BM140" i="59"/>
  <c r="BM139" i="59" s="1"/>
  <c r="E178" i="59"/>
  <c r="W200" i="86"/>
  <c r="AG190" i="86"/>
  <c r="J270" i="59"/>
  <c r="N184" i="59"/>
  <c r="GR217" i="88"/>
  <c r="GT174" i="88"/>
  <c r="V162" i="86"/>
  <c r="EC192" i="88"/>
  <c r="K280" i="86"/>
  <c r="DI174" i="88"/>
  <c r="BI162" i="59"/>
  <c r="AP270" i="59"/>
  <c r="F24" i="59"/>
  <c r="F30" i="59" s="1"/>
  <c r="U128" i="86"/>
  <c r="W249" i="59"/>
  <c r="AB174" i="62"/>
  <c r="GS190" i="88"/>
  <c r="D255" i="86"/>
  <c r="P176" i="86"/>
  <c r="DV189" i="59"/>
  <c r="Z116" i="86"/>
  <c r="V272" i="59"/>
  <c r="V271" i="59" s="1"/>
  <c r="AC109" i="86"/>
  <c r="AC53" i="86" s="1"/>
  <c r="H282" i="59"/>
  <c r="R102" i="59"/>
  <c r="BA189" i="86"/>
  <c r="BA188" i="86" s="1"/>
  <c r="M172" i="86"/>
  <c r="ED78" i="88"/>
  <c r="FI172" i="88"/>
  <c r="GN174" i="88"/>
  <c r="DL207" i="88"/>
  <c r="O156" i="59"/>
  <c r="O158" i="59" s="1"/>
  <c r="DQ190" i="88"/>
  <c r="AV175" i="86"/>
  <c r="CU183" i="88"/>
  <c r="X150" i="86"/>
  <c r="X152" i="86" s="1"/>
  <c r="AC260" i="86"/>
  <c r="Z250" i="59"/>
  <c r="P252" i="86"/>
  <c r="AB200" i="59"/>
  <c r="BL231" i="86"/>
  <c r="AT98" i="86"/>
  <c r="K218" i="59"/>
  <c r="K224" i="59" s="1"/>
  <c r="K216" i="59" s="1"/>
  <c r="X194" i="86"/>
  <c r="DA141" i="86"/>
  <c r="Z252" i="59"/>
  <c r="FN209" i="88"/>
  <c r="FJ207" i="88"/>
  <c r="Z207" i="86"/>
  <c r="ET207" i="88"/>
  <c r="DS190" i="88"/>
  <c r="AW162" i="86"/>
  <c r="CW237" i="59"/>
  <c r="EU174" i="88"/>
  <c r="DG235" i="59"/>
  <c r="CQ200" i="88"/>
  <c r="EL172" i="88"/>
  <c r="DF210" i="86"/>
  <c r="Z176" i="86"/>
  <c r="N235" i="59"/>
  <c r="DX250" i="59"/>
  <c r="R113" i="86"/>
  <c r="N234" i="86"/>
  <c r="CY183" i="88"/>
  <c r="CU217" i="88"/>
  <c r="DH206" i="59"/>
  <c r="CZ262" i="86"/>
  <c r="CZ126" i="86"/>
  <c r="DJ172" i="88"/>
  <c r="GM174" i="88"/>
  <c r="AA275" i="59"/>
  <c r="Q140" i="59"/>
  <c r="GB217" i="88"/>
  <c r="T116" i="59"/>
  <c r="BG214" i="86"/>
  <c r="DW127" i="59"/>
  <c r="DY174" i="88"/>
  <c r="DE196" i="59"/>
  <c r="DV94" i="59"/>
  <c r="EB217" i="62"/>
  <c r="DW33" i="59" s="1"/>
  <c r="CY221" i="59"/>
  <c r="DD217" i="62"/>
  <c r="CY33" i="59" s="1"/>
  <c r="DX252" i="59"/>
  <c r="G145" i="59"/>
  <c r="DU198" i="88"/>
  <c r="DC207" i="88"/>
  <c r="DV102" i="59"/>
  <c r="AC26" i="59"/>
  <c r="DP97" i="59"/>
  <c r="GQ183" i="88"/>
  <c r="R189" i="86"/>
  <c r="R188" i="86" s="1"/>
  <c r="BK247" i="86"/>
  <c r="BP172" i="85"/>
  <c r="CV250" i="59"/>
  <c r="FN183" i="88"/>
  <c r="DZ277" i="59"/>
  <c r="EE198" i="62"/>
  <c r="CZ245" i="59"/>
  <c r="DY252" i="86"/>
  <c r="EA197" i="86"/>
  <c r="CS250" i="59"/>
  <c r="HF78" i="88"/>
  <c r="FS181" i="88"/>
  <c r="DX151" i="59"/>
  <c r="T282" i="59"/>
  <c r="T281" i="59" s="1"/>
  <c r="V134" i="86"/>
  <c r="EH181" i="88"/>
  <c r="D222" i="59"/>
  <c r="FO200" i="88"/>
  <c r="EF181" i="88"/>
  <c r="DH217" i="88"/>
  <c r="AG255" i="86"/>
  <c r="CT217" i="88"/>
  <c r="I200" i="85"/>
  <c r="D279" i="86"/>
  <c r="D278" i="86" s="1"/>
  <c r="FY207" i="88"/>
  <c r="P196" i="86"/>
  <c r="X181" i="86"/>
  <c r="K179" i="59"/>
  <c r="X191" i="59"/>
  <c r="DX174" i="59"/>
  <c r="BE135" i="86"/>
  <c r="BF195" i="86"/>
  <c r="V260" i="59"/>
  <c r="CW61" i="59"/>
  <c r="H112" i="59"/>
  <c r="H262" i="59"/>
  <c r="H261" i="59" s="1"/>
  <c r="AV23" i="86"/>
  <c r="AB252" i="86"/>
  <c r="U279" i="59"/>
  <c r="Z200" i="62"/>
  <c r="DM218" i="59"/>
  <c r="AH179" i="86"/>
  <c r="AA140" i="59"/>
  <c r="AA139" i="59" s="1"/>
  <c r="BC223" i="85"/>
  <c r="AX34" i="86" s="1"/>
  <c r="AC280" i="59"/>
  <c r="I92" i="59"/>
  <c r="I15" i="59" s="1"/>
  <c r="K237" i="59"/>
  <c r="Y140" i="59"/>
  <c r="Y139" i="59" s="1"/>
  <c r="ER181" i="88"/>
  <c r="CV78" i="88"/>
  <c r="AB201" i="86"/>
  <c r="R222" i="59"/>
  <c r="AY97" i="86"/>
  <c r="FI198" i="88"/>
  <c r="T150" i="59"/>
  <c r="CX125" i="59"/>
  <c r="DK63" i="59"/>
  <c r="BB275" i="86"/>
  <c r="O104" i="86"/>
  <c r="BI103" i="59"/>
  <c r="AX280" i="86"/>
  <c r="AN126" i="86"/>
  <c r="V219" i="59"/>
  <c r="AK238" i="59"/>
  <c r="AE94" i="86"/>
  <c r="V99" i="59"/>
  <c r="V77" i="59" s="1"/>
  <c r="DO200" i="88"/>
  <c r="DJ181" i="88"/>
  <c r="DC144" i="59"/>
  <c r="DX184" i="59"/>
  <c r="ED201" i="86"/>
  <c r="CT62" i="59"/>
  <c r="AT219" i="59"/>
  <c r="AT224" i="59" s="1"/>
  <c r="AT216" i="59" s="1"/>
  <c r="Q238" i="59"/>
  <c r="DW100" i="59"/>
  <c r="D219" i="86"/>
  <c r="S229" i="59"/>
  <c r="S236" i="59" s="1"/>
  <c r="DT176" i="59"/>
  <c r="GD172" i="88"/>
  <c r="DX207" i="59"/>
  <c r="FX174" i="88"/>
  <c r="GX207" i="88"/>
  <c r="DA206" i="59"/>
  <c r="DW270" i="86"/>
  <c r="DM172" i="62"/>
  <c r="DH247" i="59"/>
  <c r="HG207" i="88"/>
  <c r="DK220" i="59"/>
  <c r="DM209" i="88"/>
  <c r="DQ195" i="86"/>
  <c r="CT144" i="59"/>
  <c r="GR209" i="88"/>
  <c r="V250" i="59"/>
  <c r="AY134" i="86"/>
  <c r="V112" i="59"/>
  <c r="K93" i="86"/>
  <c r="K57" i="86" s="1"/>
  <c r="DN114" i="59"/>
  <c r="GW172" i="88"/>
  <c r="EB223" i="62"/>
  <c r="DW34" i="59" s="1"/>
  <c r="FC181" i="88"/>
  <c r="I196" i="59"/>
  <c r="GP209" i="88"/>
  <c r="DS200" i="88"/>
  <c r="AC174" i="59"/>
  <c r="N182" i="59"/>
  <c r="GB207" i="88"/>
  <c r="EE174" i="88"/>
  <c r="DN279" i="88"/>
  <c r="CU111" i="59"/>
  <c r="CU55" i="59" s="1"/>
  <c r="FQ190" i="88"/>
  <c r="DE108" i="59"/>
  <c r="DE52" i="59" s="1"/>
  <c r="AY110" i="59"/>
  <c r="AY54" i="59" s="1"/>
  <c r="F232" i="59"/>
  <c r="M270" i="86"/>
  <c r="Q223" i="86"/>
  <c r="FP78" i="88"/>
  <c r="Y285" i="59"/>
  <c r="DW198" i="88"/>
  <c r="I279" i="59"/>
  <c r="I278" i="59" s="1"/>
  <c r="N200" i="62"/>
  <c r="L141" i="86"/>
  <c r="AH115" i="86"/>
  <c r="EC141" i="59"/>
  <c r="DT61" i="59"/>
  <c r="DO260" i="59"/>
  <c r="T214" i="59"/>
  <c r="EC104" i="86"/>
  <c r="V176" i="59"/>
  <c r="S279" i="86"/>
  <c r="S278" i="86" s="1"/>
  <c r="X200" i="85"/>
  <c r="AA114" i="59"/>
  <c r="CT229" i="59"/>
  <c r="CV104" i="59"/>
  <c r="DA100" i="86"/>
  <c r="CU234" i="59"/>
  <c r="DL98" i="59"/>
  <c r="DV270" i="59"/>
  <c r="DO223" i="88"/>
  <c r="AG115" i="86"/>
  <c r="AB130" i="86"/>
  <c r="R267" i="86"/>
  <c r="R266" i="86" s="1"/>
  <c r="W190" i="85"/>
  <c r="EQ209" i="88"/>
  <c r="EB181" i="88"/>
  <c r="DR223" i="59"/>
  <c r="BN116" i="86"/>
  <c r="AH181" i="62"/>
  <c r="AC257" i="59"/>
  <c r="AC256" i="59" s="1"/>
  <c r="O112" i="59"/>
  <c r="N115" i="59"/>
  <c r="FP207" i="88"/>
  <c r="BN128" i="86"/>
  <c r="AQ108" i="86"/>
  <c r="AQ52" i="86" s="1"/>
  <c r="H61" i="59"/>
  <c r="FZ200" i="88"/>
  <c r="D184" i="59"/>
  <c r="H93" i="86"/>
  <c r="H57" i="86" s="1"/>
  <c r="AJ27" i="86"/>
  <c r="GS174" i="88"/>
  <c r="V222" i="86"/>
  <c r="EB285" i="59"/>
  <c r="P210" i="86"/>
  <c r="O177" i="59"/>
  <c r="M206" i="59"/>
  <c r="GU279" i="88"/>
  <c r="H140" i="86"/>
  <c r="H139" i="86" s="1"/>
  <c r="W174" i="85"/>
  <c r="R249" i="86"/>
  <c r="AW223" i="86"/>
  <c r="I183" i="86"/>
  <c r="X128" i="86"/>
  <c r="CV209" i="88"/>
  <c r="AX108" i="86"/>
  <c r="AX52" i="86" s="1"/>
  <c r="R290" i="59"/>
  <c r="P97" i="86"/>
  <c r="S23" i="86"/>
  <c r="R194" i="86"/>
  <c r="O269" i="86"/>
  <c r="O268" i="86" s="1"/>
  <c r="T192" i="85"/>
  <c r="DR93" i="59"/>
  <c r="DR57" i="59" s="1"/>
  <c r="DP207" i="88"/>
  <c r="H110" i="86"/>
  <c r="H54" i="86" s="1"/>
  <c r="DJ183" i="88"/>
  <c r="EO78" i="88"/>
  <c r="DX181" i="88"/>
  <c r="R61" i="59"/>
  <c r="FP279" i="88"/>
  <c r="CX250" i="59"/>
  <c r="CY156" i="59"/>
  <c r="DR194" i="59"/>
  <c r="AA198" i="62"/>
  <c r="V277" i="59"/>
  <c r="V276" i="59" s="1"/>
  <c r="AS182" i="86"/>
  <c r="CW178" i="59"/>
  <c r="DZ217" i="88"/>
  <c r="FH217" i="88"/>
  <c r="DK130" i="59"/>
  <c r="BW140" i="86"/>
  <c r="EA156" i="59"/>
  <c r="CV181" i="88"/>
  <c r="J130" i="86"/>
  <c r="EM279" i="88"/>
  <c r="AX183" i="88"/>
  <c r="AV129" i="86"/>
  <c r="FV192" i="88"/>
  <c r="GN172" i="88"/>
  <c r="W130" i="86"/>
  <c r="J134" i="86"/>
  <c r="M220" i="59"/>
  <c r="DI220" i="59"/>
  <c r="DP214" i="59"/>
  <c r="DF189" i="59"/>
  <c r="AW109" i="86"/>
  <c r="AW53" i="86" s="1"/>
  <c r="Y150" i="59"/>
  <c r="BJ184" i="59"/>
  <c r="DQ180" i="59"/>
  <c r="GZ209" i="88"/>
  <c r="DT279" i="88"/>
  <c r="DF179" i="59"/>
  <c r="X265" i="59"/>
  <c r="FJ183" i="88"/>
  <c r="CV135" i="59"/>
  <c r="CU223" i="88"/>
  <c r="Q272" i="86"/>
  <c r="Q271" i="86" s="1"/>
  <c r="CP217" i="88"/>
  <c r="CY207" i="88"/>
  <c r="U265" i="86"/>
  <c r="AB157" i="59"/>
  <c r="EK207" i="88"/>
  <c r="DV175" i="86"/>
  <c r="DE191" i="59"/>
  <c r="DZ183" i="88"/>
  <c r="EP183" i="88"/>
  <c r="DP128" i="59"/>
  <c r="AZ64" i="86"/>
  <c r="DG186" i="59"/>
  <c r="CK181" i="88"/>
  <c r="DG108" i="59"/>
  <c r="DG52" i="59" s="1"/>
  <c r="X257" i="86"/>
  <c r="AC181" i="85"/>
  <c r="X220" i="59"/>
  <c r="HH183" i="88"/>
  <c r="AB235" i="59"/>
  <c r="U191" i="59"/>
  <c r="K277" i="86"/>
  <c r="K276" i="86" s="1"/>
  <c r="P198" i="85"/>
  <c r="S219" i="59"/>
  <c r="AC262" i="86"/>
  <c r="AB267" i="59"/>
  <c r="AG190" i="62"/>
  <c r="W107" i="86"/>
  <c r="CE63" i="86"/>
  <c r="Z100" i="86"/>
  <c r="R162" i="59"/>
  <c r="GH181" i="88"/>
  <c r="BL250" i="86"/>
  <c r="BL45" i="86" s="1"/>
  <c r="BL10" i="86" s="1"/>
  <c r="DM233" i="86"/>
  <c r="HJ200" i="88"/>
  <c r="J66" i="86"/>
  <c r="EH190" i="88"/>
  <c r="CR181" i="88"/>
  <c r="DN102" i="59"/>
  <c r="Y144" i="59"/>
  <c r="Y143" i="59" s="1"/>
  <c r="DR103" i="59"/>
  <c r="EQ174" i="88"/>
  <c r="GD192" i="88"/>
  <c r="J183" i="85"/>
  <c r="E259" i="86"/>
  <c r="E258" i="86" s="1"/>
  <c r="H233" i="86"/>
  <c r="BD214" i="59"/>
  <c r="EI198" i="88"/>
  <c r="U262" i="86"/>
  <c r="U261" i="86" s="1"/>
  <c r="AJ238" i="86"/>
  <c r="L220" i="59"/>
  <c r="E230" i="86"/>
  <c r="S129" i="59"/>
  <c r="HF217" i="88"/>
  <c r="T128" i="59"/>
  <c r="E260" i="59"/>
  <c r="BF210" i="86"/>
  <c r="M111" i="86"/>
  <c r="M55" i="86" s="1"/>
  <c r="AR180" i="86"/>
  <c r="AR191" i="59"/>
  <c r="S63" i="59"/>
  <c r="I200" i="86"/>
  <c r="DV195" i="86"/>
  <c r="AY62" i="86"/>
  <c r="GI207" i="88"/>
  <c r="CV198" i="88"/>
  <c r="DX126" i="86"/>
  <c r="H260" i="59"/>
  <c r="FI200" i="88"/>
  <c r="AC126" i="86"/>
  <c r="J260" i="86"/>
  <c r="H245" i="86"/>
  <c r="EC198" i="62"/>
  <c r="DX277" i="59"/>
  <c r="AG172" i="62"/>
  <c r="AB247" i="59"/>
  <c r="N109" i="86"/>
  <c r="N53" i="86" s="1"/>
  <c r="DC190" i="62"/>
  <c r="CX267" i="59"/>
  <c r="N221" i="59"/>
  <c r="U217" i="85"/>
  <c r="P33" i="86" s="1"/>
  <c r="I23" i="86"/>
  <c r="DW66" i="59"/>
  <c r="J234" i="86"/>
  <c r="H145" i="59"/>
  <c r="Q174" i="59"/>
  <c r="AA145" i="86"/>
  <c r="DY78" i="88"/>
  <c r="DN99" i="59"/>
  <c r="Q125" i="86"/>
  <c r="N262" i="59"/>
  <c r="N261" i="59" s="1"/>
  <c r="DP185" i="59"/>
  <c r="U128" i="59"/>
  <c r="DD209" i="88"/>
  <c r="BG289" i="86"/>
  <c r="BG288" i="86" s="1"/>
  <c r="BL209" i="85"/>
  <c r="AB100" i="59"/>
  <c r="I185" i="59"/>
  <c r="HC279" i="88"/>
  <c r="N145" i="59"/>
  <c r="H290" i="86"/>
  <c r="Q255" i="86"/>
  <c r="DY255" i="59"/>
  <c r="DW223" i="88"/>
  <c r="I144" i="59"/>
  <c r="T141" i="59"/>
  <c r="D98" i="86"/>
  <c r="HE217" i="88"/>
  <c r="GV209" i="88"/>
  <c r="F229" i="59"/>
  <c r="CU183" i="59"/>
  <c r="DN275" i="59"/>
  <c r="DY292" i="59"/>
  <c r="EB220" i="59"/>
  <c r="DR269" i="59"/>
  <c r="DW192" i="62"/>
  <c r="CY94" i="59"/>
  <c r="CM279" i="88"/>
  <c r="EC176" i="59"/>
  <c r="DZ207" i="88"/>
  <c r="AB140" i="59"/>
  <c r="AB139" i="59" s="1"/>
  <c r="X100" i="59"/>
  <c r="DZ234" i="59"/>
  <c r="BE100" i="86"/>
  <c r="GT198" i="88"/>
  <c r="AB190" i="59"/>
  <c r="BA197" i="86"/>
  <c r="EL207" i="88"/>
  <c r="AR223" i="85"/>
  <c r="AM34" i="86" s="1"/>
  <c r="F231" i="59"/>
  <c r="H265" i="86"/>
  <c r="H245" i="59"/>
  <c r="DS112" i="59"/>
  <c r="DV61" i="86"/>
  <c r="DO141" i="59"/>
  <c r="AM199" i="59"/>
  <c r="AM198" i="59" s="1"/>
  <c r="W116" i="86"/>
  <c r="W208" i="59"/>
  <c r="AN134" i="59"/>
  <c r="V194" i="86"/>
  <c r="V193" i="86" s="1"/>
  <c r="GU183" i="88"/>
  <c r="N104" i="86"/>
  <c r="F267" i="86"/>
  <c r="K190" i="85"/>
  <c r="HC192" i="88"/>
  <c r="V235" i="86"/>
  <c r="L114" i="59"/>
  <c r="BD156" i="86"/>
  <c r="GW183" i="88"/>
  <c r="CV231" i="59"/>
  <c r="DV231" i="59"/>
  <c r="X63" i="59"/>
  <c r="DF78" i="88"/>
  <c r="HH78" i="88"/>
  <c r="DE219" i="59"/>
  <c r="GJ223" i="88"/>
  <c r="T259" i="59"/>
  <c r="T258" i="59" s="1"/>
  <c r="Y183" i="62"/>
  <c r="BG144" i="86"/>
  <c r="BG143" i="86" s="1"/>
  <c r="GT200" i="88"/>
  <c r="DW245" i="59"/>
  <c r="DE217" i="62"/>
  <c r="CZ33" i="59" s="1"/>
  <c r="DW206" i="59"/>
  <c r="FK190" i="88"/>
  <c r="DP207" i="59"/>
  <c r="EB186" i="59"/>
  <c r="EB182" i="59"/>
  <c r="DD92" i="86"/>
  <c r="EG181" i="88"/>
  <c r="Y100" i="86"/>
  <c r="DZ260" i="86"/>
  <c r="D221" i="86"/>
  <c r="CL183" i="88"/>
  <c r="AG174" i="86"/>
  <c r="GN217" i="88"/>
  <c r="FG198" i="88"/>
  <c r="EF78" i="88"/>
  <c r="DI194" i="86"/>
  <c r="AF189" i="86"/>
  <c r="AF188" i="86" s="1"/>
  <c r="BH196" i="86"/>
  <c r="GM190" i="88"/>
  <c r="GZ190" i="88"/>
  <c r="G259" i="86"/>
  <c r="L183" i="85"/>
  <c r="D230" i="86"/>
  <c r="AA114" i="86"/>
  <c r="D257" i="86"/>
  <c r="I181" i="85"/>
  <c r="I176" i="86"/>
  <c r="AN144" i="86"/>
  <c r="AN143" i="86" s="1"/>
  <c r="AG181" i="85"/>
  <c r="AB257" i="86"/>
  <c r="AP146" i="86"/>
  <c r="L229" i="59"/>
  <c r="L236" i="59" s="1"/>
  <c r="Q194" i="59"/>
  <c r="R128" i="86"/>
  <c r="R223" i="86"/>
  <c r="I126" i="59"/>
  <c r="BF117" i="59"/>
  <c r="DT46" i="59"/>
  <c r="DT11" i="59" s="1"/>
  <c r="CW233" i="59"/>
  <c r="W178" i="59"/>
  <c r="V46" i="86"/>
  <c r="V11" i="86" s="1"/>
  <c r="AB62" i="86"/>
  <c r="P207" i="86"/>
  <c r="J260" i="59"/>
  <c r="Y222" i="86"/>
  <c r="GL183" i="88"/>
  <c r="BM103" i="86"/>
  <c r="I26" i="86"/>
  <c r="AA62" i="59"/>
  <c r="EC222" i="59"/>
  <c r="AK112" i="86"/>
  <c r="DG217" i="62"/>
  <c r="DB33" i="59" s="1"/>
  <c r="GB279" i="88"/>
  <c r="M26" i="59"/>
  <c r="BH93" i="86"/>
  <c r="BH57" i="86" s="1"/>
  <c r="Z103" i="59"/>
  <c r="AC223" i="62"/>
  <c r="X34" i="59" s="1"/>
  <c r="AB64" i="59"/>
  <c r="HE279" i="88"/>
  <c r="L180" i="59"/>
  <c r="W23" i="59"/>
  <c r="BG180" i="59"/>
  <c r="AZ280" i="86"/>
  <c r="CU174" i="88"/>
  <c r="EN209" i="88"/>
  <c r="DM156" i="59"/>
  <c r="DK282" i="59"/>
  <c r="Y222" i="59"/>
  <c r="CZ285" i="59"/>
  <c r="BC99" i="86"/>
  <c r="BC77" i="86" s="1"/>
  <c r="AZ232" i="86"/>
  <c r="M156" i="59"/>
  <c r="M158" i="59" s="1"/>
  <c r="CV223" i="88"/>
  <c r="DJ260" i="59"/>
  <c r="CV175" i="86"/>
  <c r="U113" i="59"/>
  <c r="CS217" i="88"/>
  <c r="D199" i="59"/>
  <c r="AU184" i="86"/>
  <c r="K186" i="59"/>
  <c r="CU209" i="88"/>
  <c r="BN125" i="86"/>
  <c r="Z174" i="62"/>
  <c r="U249" i="59"/>
  <c r="GZ207" i="88"/>
  <c r="R282" i="59"/>
  <c r="R281" i="59" s="1"/>
  <c r="R280" i="59"/>
  <c r="G255" i="59"/>
  <c r="AA235" i="86"/>
  <c r="K245" i="59"/>
  <c r="P230" i="59"/>
  <c r="B230" i="59" s="1"/>
  <c r="DV174" i="88"/>
  <c r="DV112" i="59"/>
  <c r="L100" i="59"/>
  <c r="DH217" i="62"/>
  <c r="DC33" i="59" s="1"/>
  <c r="AA134" i="86"/>
  <c r="O270" i="86"/>
  <c r="DP181" i="88"/>
  <c r="CZ24" i="86"/>
  <c r="AA223" i="85"/>
  <c r="V34" i="86" s="1"/>
  <c r="Y259" i="59"/>
  <c r="AD183" i="62"/>
  <c r="DY223" i="88"/>
  <c r="EO209" i="88"/>
  <c r="R157" i="59"/>
  <c r="Y231" i="59"/>
  <c r="DF156" i="59"/>
  <c r="CT221" i="59"/>
  <c r="DD135" i="86"/>
  <c r="DG174" i="88"/>
  <c r="BL94" i="86"/>
  <c r="AB162" i="86"/>
  <c r="AC183" i="59"/>
  <c r="L223" i="86"/>
  <c r="O196" i="86"/>
  <c r="EM181" i="88"/>
  <c r="CX219" i="59"/>
  <c r="BN112" i="59"/>
  <c r="DU209" i="88"/>
  <c r="Y220" i="86"/>
  <c r="CZ101" i="59"/>
  <c r="M235" i="59"/>
  <c r="E27" i="59"/>
  <c r="DQ65" i="59"/>
  <c r="DQ217" i="59"/>
  <c r="AK196" i="86"/>
  <c r="CK183" i="88"/>
  <c r="DU230" i="59"/>
  <c r="R97" i="59"/>
  <c r="Q223" i="59"/>
  <c r="AA247" i="59"/>
  <c r="AF172" i="62"/>
  <c r="DH103" i="59"/>
  <c r="DW186" i="59"/>
  <c r="DV23" i="59"/>
  <c r="DJ233" i="59"/>
  <c r="DZ172" i="59"/>
  <c r="EZ183" i="88"/>
  <c r="FD190" i="88"/>
  <c r="DY24" i="59"/>
  <c r="CT125" i="59"/>
  <c r="EH183" i="88"/>
  <c r="GW174" i="88"/>
  <c r="P177" i="59"/>
  <c r="Z63" i="59"/>
  <c r="S134" i="59"/>
  <c r="O162" i="86"/>
  <c r="CX185" i="59"/>
  <c r="Y179" i="59"/>
  <c r="FO183" i="88"/>
  <c r="AY24" i="86"/>
  <c r="AY30" i="86" s="1"/>
  <c r="E231" i="86"/>
  <c r="AP112" i="86"/>
  <c r="Q182" i="86"/>
  <c r="DM92" i="59"/>
  <c r="DJ99" i="59"/>
  <c r="CX101" i="86"/>
  <c r="H272" i="86"/>
  <c r="AP63" i="59"/>
  <c r="E238" i="59"/>
  <c r="EB183" i="88"/>
  <c r="T277" i="86"/>
  <c r="Y198" i="85"/>
  <c r="T181" i="59"/>
  <c r="L219" i="86"/>
  <c r="Q220" i="86"/>
  <c r="BL184" i="86"/>
  <c r="DH99" i="86"/>
  <c r="N223" i="86"/>
  <c r="HJ217" i="88"/>
  <c r="Q269" i="86"/>
  <c r="Q268" i="86" s="1"/>
  <c r="V192" i="85"/>
  <c r="CQ192" i="88"/>
  <c r="DA231" i="59"/>
  <c r="U92" i="59"/>
  <c r="L245" i="59"/>
  <c r="X107" i="86"/>
  <c r="DY103" i="59"/>
  <c r="Q217" i="59"/>
  <c r="Q65" i="59"/>
  <c r="FR200" i="88"/>
  <c r="DG209" i="62"/>
  <c r="DB289" i="59"/>
  <c r="DX113" i="59"/>
  <c r="CT100" i="86"/>
  <c r="L177" i="86"/>
  <c r="AP162" i="86"/>
  <c r="FP181" i="88"/>
  <c r="L224" i="59"/>
  <c r="L216" i="59" s="1"/>
  <c r="F272" i="59"/>
  <c r="EC177" i="59"/>
  <c r="DU237" i="59"/>
  <c r="CZ180" i="59"/>
  <c r="CY115" i="86"/>
  <c r="DL218" i="59"/>
  <c r="R117" i="59"/>
  <c r="DS65" i="59"/>
  <c r="DS217" i="59"/>
  <c r="FT172" i="88"/>
  <c r="I250" i="59"/>
  <c r="AC269" i="59"/>
  <c r="AC268" i="59" s="1"/>
  <c r="AH192" i="62"/>
  <c r="Q94" i="86"/>
  <c r="DH172" i="88"/>
  <c r="EA217" i="88"/>
  <c r="DP208" i="59"/>
  <c r="N117" i="86"/>
  <c r="DV109" i="86"/>
  <c r="DV53" i="86" s="1"/>
  <c r="EB99" i="59"/>
  <c r="EB146" i="86"/>
  <c r="EE209" i="88"/>
  <c r="DV64" i="59"/>
  <c r="AZ62" i="59"/>
  <c r="DB199" i="59"/>
  <c r="EP209" i="88"/>
  <c r="Q235" i="59"/>
  <c r="CM200" i="88"/>
  <c r="AE108" i="86"/>
  <c r="AE52" i="86" s="1"/>
  <c r="U223" i="86"/>
  <c r="Q174" i="86"/>
  <c r="D272" i="86"/>
  <c r="D271" i="86" s="1"/>
  <c r="DB36" i="59"/>
  <c r="DX199" i="59"/>
  <c r="CS98" i="59"/>
  <c r="DV78" i="88"/>
  <c r="DL26" i="59"/>
  <c r="DC289" i="86"/>
  <c r="DH209" i="85"/>
  <c r="EA270" i="59"/>
  <c r="CW250" i="59"/>
  <c r="CN190" i="88"/>
  <c r="DG174" i="62"/>
  <c r="DB249" i="59"/>
  <c r="H201" i="59"/>
  <c r="DC150" i="59"/>
  <c r="EC183" i="62"/>
  <c r="DX259" i="59"/>
  <c r="CM209" i="88"/>
  <c r="CN198" i="88"/>
  <c r="DM46" i="59"/>
  <c r="DM11" i="59" s="1"/>
  <c r="FJ190" i="88"/>
  <c r="U24" i="86"/>
  <c r="U30" i="86" s="1"/>
  <c r="U74" i="86" s="1"/>
  <c r="HC209" i="88"/>
  <c r="CP174" i="88"/>
  <c r="DA200" i="88"/>
  <c r="DN46" i="59"/>
  <c r="DN11" i="59" s="1"/>
  <c r="CU181" i="59"/>
  <c r="DJ192" i="88"/>
  <c r="HH279" i="88"/>
  <c r="DZ192" i="85"/>
  <c r="DU269" i="86"/>
  <c r="CY102" i="59"/>
  <c r="DJ217" i="88"/>
  <c r="DL156" i="59"/>
  <c r="DC172" i="88"/>
  <c r="DN184" i="59"/>
  <c r="CY117" i="59"/>
  <c r="DA252" i="86"/>
  <c r="DE218" i="59"/>
  <c r="DV97" i="59"/>
  <c r="DI277" i="59"/>
  <c r="DN198" i="62"/>
  <c r="DI245" i="59"/>
  <c r="CU198" i="88"/>
  <c r="DH94" i="59"/>
  <c r="DD178" i="59"/>
  <c r="CS78" i="88"/>
  <c r="HA279" i="88"/>
  <c r="DQ156" i="86"/>
  <c r="DJ235" i="59"/>
  <c r="DR125" i="59"/>
  <c r="DS46" i="59"/>
  <c r="DS11" i="59" s="1"/>
  <c r="CT279" i="88"/>
  <c r="EK174" i="88"/>
  <c r="S182" i="59"/>
  <c r="EE190" i="88"/>
  <c r="GL181" i="88"/>
  <c r="CE111" i="86"/>
  <c r="GP181" i="88"/>
  <c r="GX192" i="88"/>
  <c r="BK24" i="86"/>
  <c r="BK30" i="86" s="1"/>
  <c r="BK74" i="86" s="1"/>
  <c r="AB196" i="59"/>
  <c r="BK100" i="59"/>
  <c r="E117" i="86"/>
  <c r="N151" i="59"/>
  <c r="K259" i="86"/>
  <c r="P183" i="85"/>
  <c r="DX255" i="59"/>
  <c r="DK235" i="86"/>
  <c r="G177" i="86"/>
  <c r="BI218" i="86"/>
  <c r="AD62" i="86"/>
  <c r="H196" i="86"/>
  <c r="BN94" i="86"/>
  <c r="AN98" i="86"/>
  <c r="DB180" i="59"/>
  <c r="FP198" i="88"/>
  <c r="Y101" i="86"/>
  <c r="EC101" i="59"/>
  <c r="DT93" i="86"/>
  <c r="DT57" i="86" s="1"/>
  <c r="DO36" i="59"/>
  <c r="DW196" i="59"/>
  <c r="ED233" i="86"/>
  <c r="W162" i="59"/>
  <c r="Q107" i="59"/>
  <c r="DB61" i="59"/>
  <c r="GA192" i="88"/>
  <c r="EC210" i="86"/>
  <c r="DK162" i="86"/>
  <c r="DT144" i="59"/>
  <c r="T97" i="86"/>
  <c r="X289" i="59"/>
  <c r="X288" i="59" s="1"/>
  <c r="AC209" i="62"/>
  <c r="DK64" i="59"/>
  <c r="DA199" i="59"/>
  <c r="BA231" i="86"/>
  <c r="GJ209" i="88"/>
  <c r="Q201" i="86"/>
  <c r="BR190" i="85"/>
  <c r="BM267" i="86"/>
  <c r="BM266" i="86" s="1"/>
  <c r="GW192" i="88"/>
  <c r="ER78" i="88"/>
  <c r="DR200" i="62"/>
  <c r="DM279" i="59"/>
  <c r="DU223" i="62"/>
  <c r="DP34" i="59" s="1"/>
  <c r="GW190" i="88"/>
  <c r="DL200" i="59"/>
  <c r="Q179" i="86"/>
  <c r="GE192" i="88"/>
  <c r="AA221" i="86"/>
  <c r="FM172" i="88"/>
  <c r="EB172" i="59"/>
  <c r="DW234" i="59"/>
  <c r="FF198" i="88"/>
  <c r="CZ94" i="86"/>
  <c r="EJ223" i="88"/>
  <c r="ED117" i="59"/>
  <c r="CQ223" i="88"/>
  <c r="EA127" i="59"/>
  <c r="CW151" i="59"/>
  <c r="CY201" i="59"/>
  <c r="DR209" i="59"/>
  <c r="AC97" i="59"/>
  <c r="EQ217" i="88"/>
  <c r="DJ195" i="59"/>
  <c r="DK174" i="88"/>
  <c r="ED145" i="59"/>
  <c r="H235" i="59"/>
  <c r="FU183" i="88"/>
  <c r="M100" i="86"/>
  <c r="GW181" i="88"/>
  <c r="DS201" i="59"/>
  <c r="DC279" i="88"/>
  <c r="EM209" i="88"/>
  <c r="CS199" i="59"/>
  <c r="DG233" i="59"/>
  <c r="ER190" i="88"/>
  <c r="DT23" i="59"/>
  <c r="V259" i="86"/>
  <c r="V258" i="86" s="1"/>
  <c r="AA183" i="85"/>
  <c r="GK172" i="88"/>
  <c r="DN277" i="59"/>
  <c r="DS198" i="62"/>
  <c r="DY94" i="59"/>
  <c r="U181" i="59"/>
  <c r="DC174" i="85"/>
  <c r="CX249" i="86"/>
  <c r="ED140" i="86"/>
  <c r="FU223" i="88"/>
  <c r="DP93" i="59"/>
  <c r="DP57" i="59" s="1"/>
  <c r="EB223" i="86"/>
  <c r="DN23" i="86"/>
  <c r="DZ110" i="59"/>
  <c r="DZ54" i="59" s="1"/>
  <c r="DG197" i="59"/>
  <c r="DC282" i="59"/>
  <c r="CT280" i="59"/>
  <c r="GJ198" i="88"/>
  <c r="DD230" i="59"/>
  <c r="DT290" i="86"/>
  <c r="DW174" i="59"/>
  <c r="GD183" i="88"/>
  <c r="FP192" i="88"/>
  <c r="DR289" i="59"/>
  <c r="DW209" i="62"/>
  <c r="T66" i="59"/>
  <c r="DL237" i="59"/>
  <c r="GX223" i="88"/>
  <c r="DX192" i="88"/>
  <c r="CZ210" i="59"/>
  <c r="DL27" i="59"/>
  <c r="FK198" i="88"/>
  <c r="CT98" i="59"/>
  <c r="L114" i="86"/>
  <c r="AA214" i="59"/>
  <c r="K92" i="86"/>
  <c r="S144" i="86"/>
  <c r="S143" i="86" s="1"/>
  <c r="Z92" i="59"/>
  <c r="Z200" i="59"/>
  <c r="P237" i="59"/>
  <c r="B237" i="59" s="1"/>
  <c r="Q210" i="86"/>
  <c r="Q180" i="59"/>
  <c r="AN180" i="86"/>
  <c r="AC117" i="86"/>
  <c r="CU181" i="88"/>
  <c r="FO174" i="88"/>
  <c r="FP217" i="88"/>
  <c r="EA100" i="59"/>
  <c r="P104" i="86"/>
  <c r="F199" i="86"/>
  <c r="DS63" i="59"/>
  <c r="X116" i="86"/>
  <c r="DJ174" i="88"/>
  <c r="ES172" i="88"/>
  <c r="Q128" i="59"/>
  <c r="T112" i="59"/>
  <c r="DX191" i="86"/>
  <c r="CU176" i="59"/>
  <c r="EA104" i="86"/>
  <c r="CS172" i="88"/>
  <c r="Z156" i="59"/>
  <c r="DY135" i="59"/>
  <c r="DF172" i="59"/>
  <c r="CY162" i="59"/>
  <c r="CW115" i="59"/>
  <c r="BD197" i="86"/>
  <c r="BF194" i="86"/>
  <c r="DQ279" i="88"/>
  <c r="DL93" i="59"/>
  <c r="DL57" i="59" s="1"/>
  <c r="DQ46" i="59"/>
  <c r="DQ11" i="59" s="1"/>
  <c r="CT104" i="59"/>
  <c r="DF206" i="59"/>
  <c r="BH214" i="86"/>
  <c r="FQ209" i="88"/>
  <c r="DZ192" i="88"/>
  <c r="DP64" i="59"/>
  <c r="CT197" i="59"/>
  <c r="CV66" i="59"/>
  <c r="CO190" i="88"/>
  <c r="Z238" i="59"/>
  <c r="CX192" i="88"/>
  <c r="FD183" i="88"/>
  <c r="GC174" i="88"/>
  <c r="GY207" i="88"/>
  <c r="GP207" i="88"/>
  <c r="CV223" i="59"/>
  <c r="DM98" i="86"/>
  <c r="DE207" i="88"/>
  <c r="GJ207" i="88"/>
  <c r="DX287" i="86"/>
  <c r="EC207" i="85"/>
  <c r="Q110" i="86"/>
  <c r="Q54" i="86" s="1"/>
  <c r="CV157" i="86"/>
  <c r="DS285" i="59"/>
  <c r="GT209" i="88"/>
  <c r="BL177" i="59"/>
  <c r="GY183" i="88"/>
  <c r="DX109" i="59"/>
  <c r="DX53" i="59" s="1"/>
  <c r="HI190" i="88"/>
  <c r="DX217" i="88"/>
  <c r="P282" i="59"/>
  <c r="DE209" i="59"/>
  <c r="DW197" i="59"/>
  <c r="DQ110" i="59"/>
  <c r="DQ54" i="59" s="1"/>
  <c r="CL279" i="88"/>
  <c r="DV108" i="59"/>
  <c r="DV52" i="59" s="1"/>
  <c r="EB162" i="59"/>
  <c r="DR26" i="59"/>
  <c r="DD93" i="86"/>
  <c r="DD57" i="86" s="1"/>
  <c r="DN190" i="59"/>
  <c r="BT220" i="86"/>
  <c r="Q222" i="86"/>
  <c r="DV238" i="86"/>
  <c r="FI78" i="88"/>
  <c r="ED277" i="59"/>
  <c r="EI198" i="62"/>
  <c r="DU285" i="59"/>
  <c r="EA36" i="59"/>
  <c r="CZ223" i="62"/>
  <c r="CU34" i="59" s="1"/>
  <c r="FC183" i="88"/>
  <c r="DY232" i="59"/>
  <c r="EJ207" i="88"/>
  <c r="FE78" i="88"/>
  <c r="EU207" i="88"/>
  <c r="CT145" i="59"/>
  <c r="DH262" i="59"/>
  <c r="D199" i="86"/>
  <c r="X221" i="59"/>
  <c r="GM279" i="88"/>
  <c r="CY290" i="59"/>
  <c r="FD78" i="88"/>
  <c r="DC221" i="59"/>
  <c r="E93" i="59"/>
  <c r="E57" i="59" s="1"/>
  <c r="DB233" i="59"/>
  <c r="DI114" i="86"/>
  <c r="CT230" i="59"/>
  <c r="FM209" i="88"/>
  <c r="DH223" i="88"/>
  <c r="DR217" i="85"/>
  <c r="DM33" i="86" s="1"/>
  <c r="DQ208" i="59"/>
  <c r="CS208" i="59"/>
  <c r="O233" i="59"/>
  <c r="DS233" i="59"/>
  <c r="DQ62" i="86"/>
  <c r="DI190" i="59"/>
  <c r="DZ146" i="59"/>
  <c r="U191" i="86"/>
  <c r="FQ207" i="88"/>
  <c r="EB146" i="59"/>
  <c r="DA185" i="59"/>
  <c r="DD279" i="59"/>
  <c r="DI200" i="62"/>
  <c r="DQ93" i="59"/>
  <c r="DQ57" i="59" s="1"/>
  <c r="T93" i="59"/>
  <c r="T57" i="59" s="1"/>
  <c r="FD207" i="88"/>
  <c r="V97" i="86"/>
  <c r="AE172" i="62"/>
  <c r="Z247" i="59"/>
  <c r="AE252" i="86"/>
  <c r="S269" i="59"/>
  <c r="X192" i="62"/>
  <c r="J180" i="86"/>
  <c r="S189" i="59"/>
  <c r="S188" i="59" s="1"/>
  <c r="CT223" i="88"/>
  <c r="HG174" i="88"/>
  <c r="F185" i="59"/>
  <c r="M104" i="86"/>
  <c r="DW78" i="85"/>
  <c r="DR136" i="86" s="1"/>
  <c r="DR133" i="86"/>
  <c r="DM110" i="59"/>
  <c r="DM54" i="59" s="1"/>
  <c r="EL183" i="88"/>
  <c r="CZ183" i="59"/>
  <c r="S64" i="86"/>
  <c r="DO64" i="59"/>
  <c r="M194" i="86"/>
  <c r="M193" i="86" s="1"/>
  <c r="AQ223" i="62"/>
  <c r="AL34" i="59" s="1"/>
  <c r="W98" i="59"/>
  <c r="W46" i="59"/>
  <c r="W11" i="59" s="1"/>
  <c r="FP174" i="88"/>
  <c r="FW181" i="88"/>
  <c r="BA195" i="59"/>
  <c r="Y191" i="59"/>
  <c r="FM183" i="88"/>
  <c r="FK174" i="88"/>
  <c r="DV217" i="88"/>
  <c r="HC198" i="88"/>
  <c r="DO63" i="59"/>
  <c r="DQ92" i="59"/>
  <c r="P220" i="59"/>
  <c r="HA200" i="88"/>
  <c r="DB217" i="59"/>
  <c r="DB65" i="59"/>
  <c r="DO117" i="59"/>
  <c r="CN223" i="88"/>
  <c r="D128" i="86"/>
  <c r="FD192" i="88"/>
  <c r="DZ229" i="86"/>
  <c r="GI217" i="88"/>
  <c r="EB134" i="59"/>
  <c r="M245" i="59"/>
  <c r="CV113" i="59"/>
  <c r="DA184" i="59"/>
  <c r="D62" i="86"/>
  <c r="CT174" i="88"/>
  <c r="K221" i="86"/>
  <c r="FQ181" i="88"/>
  <c r="T101" i="59"/>
  <c r="AA101" i="59"/>
  <c r="DI201" i="59"/>
  <c r="DG23" i="59"/>
  <c r="CU235" i="59"/>
  <c r="FU192" i="88"/>
  <c r="DK201" i="59"/>
  <c r="DA66" i="59"/>
  <c r="BA97" i="86"/>
  <c r="U174" i="85"/>
  <c r="P249" i="86"/>
  <c r="DP156" i="59"/>
  <c r="DM104" i="59"/>
  <c r="FH200" i="88"/>
  <c r="FV183" i="88"/>
  <c r="GH279" i="88"/>
  <c r="EC190" i="62"/>
  <c r="DX267" i="59"/>
  <c r="Q181" i="59"/>
  <c r="CN192" i="88"/>
  <c r="DB217" i="88"/>
  <c r="CX196" i="59"/>
  <c r="DH232" i="86"/>
  <c r="DK172" i="88"/>
  <c r="DC94" i="86"/>
  <c r="G200" i="59"/>
  <c r="DT98" i="86"/>
  <c r="CU141" i="59"/>
  <c r="H257" i="86"/>
  <c r="M181" i="85"/>
  <c r="AC103" i="86"/>
  <c r="BA104" i="59"/>
  <c r="N250" i="59"/>
  <c r="N45" i="59" s="1"/>
  <c r="N10" i="59" s="1"/>
  <c r="Q250" i="59"/>
  <c r="GH192" i="88"/>
  <c r="CO198" i="88"/>
  <c r="DR200" i="59"/>
  <c r="DK156" i="59"/>
  <c r="DV144" i="59"/>
  <c r="EC93" i="59"/>
  <c r="EC57" i="59" s="1"/>
  <c r="DT222" i="86"/>
  <c r="DH209" i="88"/>
  <c r="CR190" i="88"/>
  <c r="DB201" i="59"/>
  <c r="FJ78" i="88"/>
  <c r="CZ108" i="59"/>
  <c r="CZ52" i="59" s="1"/>
  <c r="DP100" i="59"/>
  <c r="U238" i="59"/>
  <c r="DC99" i="86"/>
  <c r="CN279" i="88"/>
  <c r="EA185" i="59"/>
  <c r="DW104" i="59"/>
  <c r="DQ245" i="86"/>
  <c r="DI267" i="59"/>
  <c r="DN190" i="62"/>
  <c r="DB235" i="59"/>
  <c r="DZ257" i="59"/>
  <c r="EE181" i="62"/>
  <c r="GJ279" i="88"/>
  <c r="DX198" i="88"/>
  <c r="DJ218" i="59"/>
  <c r="DU267" i="59"/>
  <c r="DZ190" i="62"/>
  <c r="DF181" i="88"/>
  <c r="DO23" i="59"/>
  <c r="DK78" i="88"/>
  <c r="AZ223" i="59"/>
  <c r="DK208" i="86"/>
  <c r="EL190" i="88"/>
  <c r="DH127" i="59"/>
  <c r="DH174" i="88"/>
  <c r="DH115" i="59"/>
  <c r="DI174" i="62"/>
  <c r="DD249" i="59"/>
  <c r="I172" i="59"/>
  <c r="R176" i="59"/>
  <c r="AL265" i="59"/>
  <c r="DY78" i="62"/>
  <c r="DT136" i="59" s="1"/>
  <c r="DT133" i="59"/>
  <c r="DL200" i="62"/>
  <c r="DG279" i="59"/>
  <c r="FN174" i="88"/>
  <c r="BM125" i="86"/>
  <c r="P23" i="59"/>
  <c r="R175" i="86"/>
  <c r="M238" i="86"/>
  <c r="V250" i="86"/>
  <c r="Z198" i="62"/>
  <c r="U277" i="59"/>
  <c r="U276" i="59" s="1"/>
  <c r="AV141" i="86"/>
  <c r="V182" i="59"/>
  <c r="DB190" i="88"/>
  <c r="DH222" i="59"/>
  <c r="GU190" i="88"/>
  <c r="DB109" i="59"/>
  <c r="DB53" i="59" s="1"/>
  <c r="DS198" i="88"/>
  <c r="EB66" i="59"/>
  <c r="DG174" i="59"/>
  <c r="GD198" i="88"/>
  <c r="CY217" i="85"/>
  <c r="CT33" i="86" s="1"/>
  <c r="AA260" i="86"/>
  <c r="HD192" i="88"/>
  <c r="U189" i="59"/>
  <c r="U188" i="59" s="1"/>
  <c r="GG174" i="88"/>
  <c r="HI181" i="88"/>
  <c r="P199" i="59"/>
  <c r="EF192" i="88"/>
  <c r="CV178" i="59"/>
  <c r="DZ186" i="86"/>
  <c r="CY146" i="59"/>
  <c r="DC233" i="59"/>
  <c r="ED217" i="88"/>
  <c r="GD200" i="88"/>
  <c r="CV111" i="59"/>
  <c r="CV55" i="59" s="1"/>
  <c r="GJ183" i="88"/>
  <c r="GP183" i="88"/>
  <c r="DZ272" i="59"/>
  <c r="DF135" i="86"/>
  <c r="DB172" i="59"/>
  <c r="EA200" i="88"/>
  <c r="DN269" i="59"/>
  <c r="DS192" i="62"/>
  <c r="EB26" i="59"/>
  <c r="T98" i="59"/>
  <c r="EB117" i="59"/>
  <c r="DN156" i="59"/>
  <c r="DR130" i="59"/>
  <c r="EE181" i="88"/>
  <c r="DU61" i="86"/>
  <c r="BV109" i="86"/>
  <c r="BV53" i="86" s="1"/>
  <c r="FM200" i="88"/>
  <c r="DK62" i="59"/>
  <c r="DY92" i="59"/>
  <c r="DY15" i="59" s="1"/>
  <c r="AC190" i="59"/>
  <c r="CX134" i="59"/>
  <c r="CB94" i="86"/>
  <c r="DG269" i="59"/>
  <c r="DL192" i="62"/>
  <c r="EB194" i="86"/>
  <c r="CP279" i="88"/>
  <c r="CY26" i="59"/>
  <c r="GZ217" i="88"/>
  <c r="GQ209" i="88"/>
  <c r="DD238" i="86"/>
  <c r="DR98" i="86"/>
  <c r="DH186" i="86"/>
  <c r="DO177" i="59"/>
  <c r="DG111" i="59"/>
  <c r="DG55" i="59" s="1"/>
  <c r="DF183" i="88"/>
  <c r="GR200" i="88"/>
  <c r="ED198" i="88"/>
  <c r="DM232" i="59"/>
  <c r="CW191" i="59"/>
  <c r="GK223" i="88"/>
  <c r="CW107" i="59"/>
  <c r="EZ200" i="88"/>
  <c r="R272" i="59"/>
  <c r="W222" i="86"/>
  <c r="DT197" i="86"/>
  <c r="FO198" i="88"/>
  <c r="E26" i="59"/>
  <c r="EU198" i="88"/>
  <c r="Y98" i="86"/>
  <c r="Z223" i="86"/>
  <c r="DI127" i="86"/>
  <c r="DK183" i="88"/>
  <c r="DZ195" i="86"/>
  <c r="DJ207" i="59"/>
  <c r="FV207" i="88"/>
  <c r="EB198" i="85"/>
  <c r="DW277" i="86"/>
  <c r="EI174" i="88"/>
  <c r="DA180" i="59"/>
  <c r="CY26" i="86"/>
  <c r="V207" i="59"/>
  <c r="DC129" i="59"/>
  <c r="DS26" i="86"/>
  <c r="CY181" i="88"/>
  <c r="U98" i="86"/>
  <c r="DM178" i="86"/>
  <c r="GH198" i="88"/>
  <c r="DC194" i="59"/>
  <c r="DA126" i="59"/>
  <c r="DU181" i="59"/>
  <c r="DD267" i="59"/>
  <c r="DI190" i="62"/>
  <c r="DL194" i="59"/>
  <c r="DS195" i="59"/>
  <c r="DL128" i="86"/>
  <c r="DD134" i="86"/>
  <c r="DJ103" i="59"/>
  <c r="DA214" i="86"/>
  <c r="DW210" i="59"/>
  <c r="Y195" i="59"/>
  <c r="AZ109" i="86"/>
  <c r="AZ53" i="86" s="1"/>
  <c r="J157" i="59"/>
  <c r="HC223" i="88"/>
  <c r="BJ180" i="86"/>
  <c r="S220" i="59"/>
  <c r="CV112" i="59"/>
  <c r="DH151" i="86"/>
  <c r="F201" i="59"/>
  <c r="EC232" i="59"/>
  <c r="CX210" i="59"/>
  <c r="DY250" i="59"/>
  <c r="DC206" i="59"/>
  <c r="CW231" i="59"/>
  <c r="DN94" i="59"/>
  <c r="DR279" i="88"/>
  <c r="DD214" i="86"/>
  <c r="CW189" i="59"/>
  <c r="BM223" i="85"/>
  <c r="BH34" i="86" s="1"/>
  <c r="CW99" i="59"/>
  <c r="CP181" i="88"/>
  <c r="DI233" i="86"/>
  <c r="K61" i="86"/>
  <c r="FE174" i="88"/>
  <c r="DE150" i="86"/>
  <c r="DW252" i="86"/>
  <c r="CW134" i="59"/>
  <c r="AJ223" i="86"/>
  <c r="Y200" i="85"/>
  <c r="T279" i="86"/>
  <c r="HB198" i="88"/>
  <c r="DR140" i="59"/>
  <c r="DP279" i="88"/>
  <c r="F126" i="86"/>
  <c r="DJ104" i="86"/>
  <c r="AB182" i="59"/>
  <c r="ED103" i="59"/>
  <c r="DE255" i="59"/>
  <c r="DU260" i="86"/>
  <c r="DK117" i="59"/>
  <c r="DL292" i="86"/>
  <c r="X207" i="85"/>
  <c r="S287" i="86"/>
  <c r="DM135" i="59"/>
  <c r="FC174" i="88"/>
  <c r="V238" i="59"/>
  <c r="V239" i="59" s="1"/>
  <c r="V240" i="59" s="1"/>
  <c r="H156" i="86"/>
  <c r="H158" i="86" s="1"/>
  <c r="S185" i="59"/>
  <c r="D108" i="59"/>
  <c r="D52" i="59" s="1"/>
  <c r="K103" i="59"/>
  <c r="ED192" i="88"/>
  <c r="R180" i="86"/>
  <c r="CU110" i="86"/>
  <c r="CU54" i="86" s="1"/>
  <c r="DY245" i="59"/>
  <c r="AA157" i="59"/>
  <c r="DU151" i="59"/>
  <c r="EJ183" i="88"/>
  <c r="GL217" i="88"/>
  <c r="DR127" i="59"/>
  <c r="CY103" i="59"/>
  <c r="CS235" i="59"/>
  <c r="EC285" i="59"/>
  <c r="DH197" i="59"/>
  <c r="DH99" i="59"/>
  <c r="HF200" i="88"/>
  <c r="DM185" i="59"/>
  <c r="DE234" i="59"/>
  <c r="DY145" i="86"/>
  <c r="DV190" i="88"/>
  <c r="FX279" i="88"/>
  <c r="DD140" i="59"/>
  <c r="ED115" i="59"/>
  <c r="DW199" i="59"/>
  <c r="CT180" i="59"/>
  <c r="DU229" i="59"/>
  <c r="DA183" i="88"/>
  <c r="AA232" i="86"/>
  <c r="W146" i="59"/>
  <c r="DT200" i="88"/>
  <c r="CS183" i="88"/>
  <c r="U99" i="59"/>
  <c r="DX210" i="59"/>
  <c r="EQ183" i="88"/>
  <c r="DR262" i="59"/>
  <c r="DD232" i="59"/>
  <c r="DP181" i="85"/>
  <c r="DK257" i="86"/>
  <c r="DY257" i="59"/>
  <c r="ED181" i="62"/>
  <c r="DA290" i="86"/>
  <c r="ED207" i="59"/>
  <c r="DJ285" i="59"/>
  <c r="DW223" i="59"/>
  <c r="DD257" i="59"/>
  <c r="DI181" i="62"/>
  <c r="DE157" i="59"/>
  <c r="DI150" i="59"/>
  <c r="R214" i="59"/>
  <c r="I94" i="86"/>
  <c r="Q156" i="59"/>
  <c r="BN24" i="86"/>
  <c r="BN30" i="86" s="1"/>
  <c r="EP181" i="88"/>
  <c r="DB207" i="88"/>
  <c r="R144" i="86"/>
  <c r="R143" i="86" s="1"/>
  <c r="DL214" i="59"/>
  <c r="DI46" i="59"/>
  <c r="DI11" i="59" s="1"/>
  <c r="EA279" i="88"/>
  <c r="EM172" i="88"/>
  <c r="DC190" i="86"/>
  <c r="DP113" i="59"/>
  <c r="EJ172" i="88"/>
  <c r="DP98" i="59"/>
  <c r="DA223" i="59"/>
  <c r="DZ98" i="59"/>
  <c r="FH192" i="88"/>
  <c r="X140" i="86"/>
  <c r="X139" i="86" s="1"/>
  <c r="N282" i="86"/>
  <c r="N281" i="86" s="1"/>
  <c r="DE250" i="86"/>
  <c r="D230" i="59"/>
  <c r="EG198" i="88"/>
  <c r="DV255" i="86"/>
  <c r="DA172" i="62"/>
  <c r="CV247" i="59"/>
  <c r="DA183" i="59"/>
  <c r="DX128" i="59"/>
  <c r="EA145" i="59"/>
  <c r="EB66" i="86"/>
  <c r="CV156" i="59"/>
  <c r="ED135" i="59"/>
  <c r="R94" i="59"/>
  <c r="FN181" i="88"/>
  <c r="K115" i="59"/>
  <c r="CX94" i="59"/>
  <c r="DA234" i="59"/>
  <c r="DS209" i="88"/>
  <c r="DQ112" i="59"/>
  <c r="CZ208" i="59"/>
  <c r="CX183" i="88"/>
  <c r="AB194" i="59"/>
  <c r="AB193" i="59" s="1"/>
  <c r="DL174" i="62"/>
  <c r="DG249" i="59"/>
  <c r="DC222" i="59"/>
  <c r="DX218" i="59"/>
  <c r="DC194" i="86"/>
  <c r="DD162" i="59"/>
  <c r="DM172" i="88"/>
  <c r="DT238" i="59"/>
  <c r="EE78" i="88"/>
  <c r="DX265" i="59"/>
  <c r="DP219" i="86"/>
  <c r="HB192" i="88"/>
  <c r="HJ183" i="88"/>
  <c r="EZ209" i="88"/>
  <c r="FF183" i="88"/>
  <c r="DX97" i="59"/>
  <c r="CX183" i="62"/>
  <c r="CS259" i="59"/>
  <c r="CL223" i="88"/>
  <c r="CL196" i="86"/>
  <c r="DC245" i="59"/>
  <c r="CL172" i="86"/>
  <c r="EE198" i="88"/>
  <c r="GA174" i="88"/>
  <c r="CZ290" i="59"/>
  <c r="AW222" i="86"/>
  <c r="N223" i="62"/>
  <c r="I34" i="59" s="1"/>
  <c r="GS183" i="88"/>
  <c r="DE201" i="59"/>
  <c r="BN250" i="86"/>
  <c r="CV134" i="59"/>
  <c r="EI192" i="62"/>
  <c r="ED269" i="59"/>
  <c r="FE217" i="88"/>
  <c r="FQ192" i="88"/>
  <c r="DS134" i="86"/>
  <c r="CS223" i="59"/>
  <c r="CH189" i="86"/>
  <c r="CT26" i="59"/>
  <c r="HA78" i="88"/>
  <c r="DL235" i="59"/>
  <c r="DS223" i="59"/>
  <c r="FP172" i="88"/>
  <c r="EN279" i="88"/>
  <c r="DQ207" i="59"/>
  <c r="DC192" i="59"/>
  <c r="CT66" i="86"/>
  <c r="DH265" i="59"/>
  <c r="J181" i="62"/>
  <c r="E257" i="59"/>
  <c r="E256" i="59" s="1"/>
  <c r="DJ223" i="88"/>
  <c r="CV222" i="86"/>
  <c r="DD217" i="88"/>
  <c r="CX223" i="88"/>
  <c r="V64" i="86"/>
  <c r="H183" i="86"/>
  <c r="DQ292" i="59"/>
  <c r="GM198" i="88"/>
  <c r="D275" i="86"/>
  <c r="E275" i="59"/>
  <c r="GG181" i="88"/>
  <c r="DL183" i="62"/>
  <c r="DG259" i="59"/>
  <c r="DB126" i="59"/>
  <c r="DG140" i="59"/>
  <c r="EI209" i="88"/>
  <c r="DD220" i="59"/>
  <c r="DH270" i="59"/>
  <c r="CY217" i="88"/>
  <c r="CP190" i="88"/>
  <c r="DR113" i="86"/>
  <c r="ED237" i="59"/>
  <c r="EG217" i="62"/>
  <c r="EB33" i="59" s="1"/>
  <c r="CT222" i="59"/>
  <c r="DV218" i="86"/>
  <c r="CZ93" i="59"/>
  <c r="CZ57" i="59" s="1"/>
  <c r="AK93" i="59"/>
  <c r="AK57" i="59" s="1"/>
  <c r="R180" i="59"/>
  <c r="AE109" i="86"/>
  <c r="AE53" i="86" s="1"/>
  <c r="HJ181" i="88"/>
  <c r="D209" i="86"/>
  <c r="FJ209" i="88"/>
  <c r="T223" i="62"/>
  <c r="O34" i="59" s="1"/>
  <c r="BJ112" i="86"/>
  <c r="M209" i="59"/>
  <c r="AN100" i="59"/>
  <c r="DI172" i="88"/>
  <c r="GV172" i="88"/>
  <c r="DS207" i="88"/>
  <c r="HF209" i="88"/>
  <c r="CY218" i="59"/>
  <c r="DN174" i="88"/>
  <c r="Z249" i="86"/>
  <c r="AE174" i="85"/>
  <c r="X112" i="59"/>
  <c r="FZ223" i="88"/>
  <c r="DR208" i="59"/>
  <c r="EE183" i="88"/>
  <c r="DY177" i="59"/>
  <c r="DW125" i="86"/>
  <c r="DI207" i="88"/>
  <c r="CZ174" i="88"/>
  <c r="D116" i="59"/>
  <c r="T150" i="86"/>
  <c r="T152" i="86" s="1"/>
  <c r="DJ201" i="59"/>
  <c r="DS178" i="86"/>
  <c r="DA99" i="86"/>
  <c r="DH178" i="59"/>
  <c r="AY100" i="59"/>
  <c r="AY83" i="59" s="1"/>
  <c r="EI192" i="88"/>
  <c r="DB181" i="62"/>
  <c r="CW257" i="59"/>
  <c r="J238" i="59"/>
  <c r="P238" i="86"/>
  <c r="B238" i="86" s="1"/>
  <c r="DD289" i="86"/>
  <c r="DI209" i="85"/>
  <c r="BU229" i="86"/>
  <c r="HI174" i="88"/>
  <c r="DW172" i="88"/>
  <c r="DT232" i="59"/>
  <c r="ED235" i="59"/>
  <c r="ED282" i="59"/>
  <c r="DH172" i="86"/>
  <c r="CU97" i="86"/>
  <c r="P200" i="86"/>
  <c r="FY78" i="88"/>
  <c r="P128" i="59"/>
  <c r="AZ208" i="86"/>
  <c r="BM172" i="86"/>
  <c r="AW175" i="86"/>
  <c r="I217" i="59"/>
  <c r="I65" i="59"/>
  <c r="CN97" i="86"/>
  <c r="EH183" i="62"/>
  <c r="EC259" i="59"/>
  <c r="DE172" i="88"/>
  <c r="ED190" i="88"/>
  <c r="DW181" i="59"/>
  <c r="DC230" i="86"/>
  <c r="DN197" i="59"/>
  <c r="K219" i="86"/>
  <c r="K224" i="86" s="1"/>
  <c r="K216" i="86" s="1"/>
  <c r="AK146" i="86"/>
  <c r="G250" i="86"/>
  <c r="F92" i="86"/>
  <c r="F15" i="86" s="1"/>
  <c r="DN198" i="85"/>
  <c r="DI277" i="86"/>
  <c r="GN223" i="88"/>
  <c r="CV65" i="59"/>
  <c r="CV217" i="59"/>
  <c r="DR144" i="59"/>
  <c r="DW262" i="59"/>
  <c r="DQ113" i="86"/>
  <c r="DK191" i="59"/>
  <c r="EA200" i="59"/>
  <c r="HC217" i="88"/>
  <c r="DO289" i="59"/>
  <c r="DT209" i="62"/>
  <c r="Q93" i="86"/>
  <c r="Q57" i="86" s="1"/>
  <c r="O66" i="59"/>
  <c r="GJ200" i="88"/>
  <c r="ET183" i="88"/>
  <c r="BE151" i="86"/>
  <c r="EB128" i="59"/>
  <c r="DE36" i="59"/>
  <c r="GX181" i="88"/>
  <c r="AD200" i="62"/>
  <c r="Y279" i="59"/>
  <c r="Y278" i="59" s="1"/>
  <c r="CZ46" i="59"/>
  <c r="CZ11" i="59" s="1"/>
  <c r="ED157" i="86"/>
  <c r="DF99" i="59"/>
  <c r="CU282" i="59"/>
  <c r="DU259" i="86"/>
  <c r="DZ183" i="85"/>
  <c r="DI262" i="86"/>
  <c r="N200" i="59"/>
  <c r="AB265" i="59"/>
  <c r="EB23" i="86"/>
  <c r="DG98" i="86"/>
  <c r="DV201" i="59"/>
  <c r="GG209" i="88"/>
  <c r="BU282" i="86"/>
  <c r="DD207" i="88"/>
  <c r="EC103" i="59"/>
  <c r="DV98" i="59"/>
  <c r="DC162" i="59"/>
  <c r="DW46" i="59"/>
  <c r="DW11" i="59" s="1"/>
  <c r="GV190" i="88"/>
  <c r="DM192" i="88"/>
  <c r="HF198" i="88"/>
  <c r="CB162" i="59"/>
  <c r="DU209" i="59"/>
  <c r="CS98" i="86"/>
  <c r="DY172" i="59"/>
  <c r="FB174" i="88"/>
  <c r="DK46" i="86"/>
  <c r="DK11" i="86" s="1"/>
  <c r="DY113" i="59"/>
  <c r="DK200" i="59"/>
  <c r="DV285" i="59"/>
  <c r="DA61" i="59"/>
  <c r="DS192" i="88"/>
  <c r="J192" i="59"/>
  <c r="DC209" i="62"/>
  <c r="CX289" i="59"/>
  <c r="CY128" i="59"/>
  <c r="CX218" i="86"/>
  <c r="CS128" i="59"/>
  <c r="DB208" i="59"/>
  <c r="EA110" i="59"/>
  <c r="EA54" i="59" s="1"/>
  <c r="EC111" i="86"/>
  <c r="EC55" i="86" s="1"/>
  <c r="EB116" i="59"/>
  <c r="T24" i="86"/>
  <c r="T30" i="86" s="1"/>
  <c r="DL279" i="88"/>
  <c r="HJ207" i="88"/>
  <c r="DO156" i="59"/>
  <c r="FQ174" i="88"/>
  <c r="DF250" i="59"/>
  <c r="GN200" i="88"/>
  <c r="EE223" i="88"/>
  <c r="FB190" i="88"/>
  <c r="CU182" i="59"/>
  <c r="DP112" i="59"/>
  <c r="DI99" i="59"/>
  <c r="DT221" i="59"/>
  <c r="DF145" i="59"/>
  <c r="DH134" i="59"/>
  <c r="FN192" i="88"/>
  <c r="DH186" i="59"/>
  <c r="DJ200" i="59"/>
  <c r="FB217" i="88"/>
  <c r="FA174" i="88"/>
  <c r="CZ99" i="59"/>
  <c r="DH125" i="86"/>
  <c r="CK78" i="88"/>
  <c r="FT217" i="88"/>
  <c r="DR174" i="59"/>
  <c r="EC207" i="62"/>
  <c r="DX287" i="59"/>
  <c r="DL145" i="59"/>
  <c r="DC104" i="59"/>
  <c r="DK199" i="86"/>
  <c r="ED223" i="86"/>
  <c r="EH223" i="62"/>
  <c r="EC34" i="59" s="1"/>
  <c r="EA94" i="86"/>
  <c r="CH250" i="86"/>
  <c r="EU190" i="88"/>
  <c r="DZ114" i="59"/>
  <c r="DY174" i="59"/>
  <c r="DK255" i="59"/>
  <c r="GZ174" i="88"/>
  <c r="ED206" i="59"/>
  <c r="DV200" i="88"/>
  <c r="DD130" i="59"/>
  <c r="CK190" i="88"/>
  <c r="DX175" i="59"/>
  <c r="DM128" i="86"/>
  <c r="DV133" i="59"/>
  <c r="EA78" i="62"/>
  <c r="DV136" i="59" s="1"/>
  <c r="EB141" i="59"/>
  <c r="EC99" i="59"/>
  <c r="DX145" i="59"/>
  <c r="DO197" i="86"/>
  <c r="DC220" i="59"/>
  <c r="DX189" i="59"/>
  <c r="DH237" i="59"/>
  <c r="GT279" i="88"/>
  <c r="DO183" i="62"/>
  <c r="DJ259" i="59"/>
  <c r="DK108" i="59"/>
  <c r="DK52" i="59" s="1"/>
  <c r="DK157" i="59"/>
  <c r="DM200" i="62"/>
  <c r="DH279" i="59"/>
  <c r="DG27" i="59"/>
  <c r="DM249" i="59"/>
  <c r="DR174" i="62"/>
  <c r="CX200" i="59"/>
  <c r="CX103" i="59"/>
  <c r="DJ114" i="86"/>
  <c r="DO183" i="59"/>
  <c r="GQ223" i="88"/>
  <c r="CT156" i="59"/>
  <c r="DK113" i="59"/>
  <c r="BZ109" i="86"/>
  <c r="BZ53" i="86" s="1"/>
  <c r="DX201" i="59"/>
  <c r="CV46" i="59"/>
  <c r="CV11" i="59" s="1"/>
  <c r="DF141" i="59"/>
  <c r="GE279" i="88"/>
  <c r="DI102" i="59"/>
  <c r="R234" i="59"/>
  <c r="DW269" i="59"/>
  <c r="EB192" i="62"/>
  <c r="DA174" i="62"/>
  <c r="CV249" i="59"/>
  <c r="CU93" i="59"/>
  <c r="CU57" i="59" s="1"/>
  <c r="DH36" i="59"/>
  <c r="DO78" i="85"/>
  <c r="DJ136" i="86" s="1"/>
  <c r="DJ133" i="86"/>
  <c r="DR186" i="86"/>
  <c r="DQ245" i="59"/>
  <c r="CU280" i="59"/>
  <c r="CW104" i="59"/>
  <c r="DI209" i="86"/>
  <c r="DF175" i="59"/>
  <c r="DK144" i="59"/>
  <c r="Y199" i="59"/>
  <c r="EL78" i="88"/>
  <c r="DS207" i="59"/>
  <c r="CU92" i="59"/>
  <c r="CY220" i="86"/>
  <c r="CZ194" i="59"/>
  <c r="DA190" i="88"/>
  <c r="FD172" i="88"/>
  <c r="GV279" i="88"/>
  <c r="DJ113" i="59"/>
  <c r="DS117" i="59"/>
  <c r="ED221" i="86"/>
  <c r="CU199" i="59"/>
  <c r="Z190" i="59"/>
  <c r="GQ190" i="88"/>
  <c r="DS116" i="59"/>
  <c r="DG128" i="59"/>
  <c r="CZ134" i="86"/>
  <c r="DW195" i="86"/>
  <c r="CY223" i="59"/>
  <c r="DX183" i="59"/>
  <c r="CU207" i="59"/>
  <c r="DS110" i="59"/>
  <c r="DS54" i="59" s="1"/>
  <c r="EC247" i="86"/>
  <c r="EH172" i="85"/>
  <c r="FA192" i="88"/>
  <c r="ED125" i="59"/>
  <c r="DO194" i="86"/>
  <c r="DX235" i="59"/>
  <c r="DP269" i="59"/>
  <c r="DU192" i="62"/>
  <c r="DP191" i="59"/>
  <c r="DA179" i="59"/>
  <c r="DB94" i="86"/>
  <c r="DX270" i="59"/>
  <c r="DZ178" i="59"/>
  <c r="DO279" i="88"/>
  <c r="HA217" i="88"/>
  <c r="DR97" i="59"/>
  <c r="DF279" i="88"/>
  <c r="DQ180" i="86"/>
  <c r="DW230" i="86"/>
  <c r="CU247" i="59"/>
  <c r="CZ172" i="62"/>
  <c r="EB190" i="62"/>
  <c r="DW267" i="59"/>
  <c r="EA63" i="86"/>
  <c r="DJ92" i="59"/>
  <c r="DS177" i="59"/>
  <c r="CN78" i="88"/>
  <c r="DL184" i="59"/>
  <c r="CP192" i="88"/>
  <c r="DF209" i="86"/>
  <c r="DM231" i="86"/>
  <c r="EC27" i="59"/>
  <c r="DX126" i="59"/>
  <c r="CW24" i="59"/>
  <c r="EE172" i="88"/>
  <c r="DV232" i="59"/>
  <c r="DX208" i="59"/>
  <c r="AG192" i="85"/>
  <c r="AB269" i="86"/>
  <c r="AB268" i="86" s="1"/>
  <c r="E145" i="86"/>
  <c r="Y162" i="59"/>
  <c r="DQ267" i="59"/>
  <c r="DV190" i="62"/>
  <c r="DW184" i="59"/>
  <c r="DF221" i="59"/>
  <c r="GW279" i="88"/>
  <c r="FW279" i="88"/>
  <c r="DU279" i="88"/>
  <c r="DH145" i="59"/>
  <c r="DD157" i="59"/>
  <c r="FR192" i="88"/>
  <c r="CV184" i="86"/>
  <c r="DD285" i="59"/>
  <c r="EB112" i="59"/>
  <c r="DU219" i="86"/>
  <c r="FK183" i="88"/>
  <c r="DA223" i="88"/>
  <c r="DU191" i="59"/>
  <c r="DS272" i="59"/>
  <c r="EB185" i="59"/>
  <c r="DH200" i="88"/>
  <c r="DF280" i="59"/>
  <c r="EC174" i="59"/>
  <c r="ED176" i="59"/>
  <c r="FR217" i="88"/>
  <c r="DO265" i="86"/>
  <c r="DA190" i="59"/>
  <c r="DZ270" i="59"/>
  <c r="CY229" i="59"/>
  <c r="CS200" i="88"/>
  <c r="DL231" i="59"/>
  <c r="DE207" i="86"/>
  <c r="DK238" i="59"/>
  <c r="DU290" i="86"/>
  <c r="GD78" i="88"/>
  <c r="DX230" i="86"/>
  <c r="DU98" i="59"/>
  <c r="DE172" i="62"/>
  <c r="CZ247" i="59"/>
  <c r="AH178" i="59"/>
  <c r="DA162" i="59"/>
  <c r="ED178" i="86"/>
  <c r="DW145" i="59"/>
  <c r="EB115" i="59"/>
  <c r="DD235" i="86"/>
  <c r="DW218" i="59"/>
  <c r="EA208" i="59"/>
  <c r="DR23" i="59"/>
  <c r="DQ197" i="59"/>
  <c r="DY190" i="85"/>
  <c r="DT267" i="86"/>
  <c r="GW198" i="88"/>
  <c r="DT181" i="86"/>
  <c r="CV282" i="86"/>
  <c r="CV255" i="59"/>
  <c r="DU217" i="62"/>
  <c r="DP33" i="59" s="1"/>
  <c r="DU219" i="59"/>
  <c r="DC237" i="59"/>
  <c r="CV130" i="59"/>
  <c r="DQ94" i="59"/>
  <c r="EB181" i="86"/>
  <c r="DC200" i="85"/>
  <c r="CX279" i="86"/>
  <c r="CT112" i="59"/>
  <c r="DG141" i="59"/>
  <c r="DR175" i="86"/>
  <c r="DG292" i="59"/>
  <c r="DG115" i="59"/>
  <c r="DO157" i="59"/>
  <c r="EA220" i="59"/>
  <c r="DO113" i="59"/>
  <c r="DZ108" i="59"/>
  <c r="DZ52" i="59" s="1"/>
  <c r="DM133" i="59"/>
  <c r="DR78" i="62"/>
  <c r="DM136" i="59" s="1"/>
  <c r="FN198" i="88"/>
  <c r="CY183" i="59"/>
  <c r="DN130" i="86"/>
  <c r="DJ285" i="86"/>
  <c r="DE97" i="59"/>
  <c r="CL78" i="88"/>
  <c r="EB174" i="62"/>
  <c r="DW249" i="59"/>
  <c r="DJ46" i="59"/>
  <c r="DJ11" i="59" s="1"/>
  <c r="CP78" i="88"/>
  <c r="CE93" i="86"/>
  <c r="FD209" i="88"/>
  <c r="DQ218" i="86"/>
  <c r="DM98" i="59"/>
  <c r="GI183" i="88"/>
  <c r="X275" i="86"/>
  <c r="X40" i="86" s="1"/>
  <c r="DV269" i="86"/>
  <c r="EA192" i="85"/>
  <c r="DL125" i="86"/>
  <c r="EC114" i="59"/>
  <c r="CU125" i="59"/>
  <c r="DB229" i="59"/>
  <c r="CU229" i="59"/>
  <c r="ED93" i="59"/>
  <c r="ED57" i="59" s="1"/>
  <c r="DO130" i="59"/>
  <c r="EA217" i="85"/>
  <c r="DV33" i="86" s="1"/>
  <c r="CN174" i="88"/>
  <c r="DH223" i="62"/>
  <c r="DC34" i="59" s="1"/>
  <c r="EA190" i="88"/>
  <c r="DA262" i="59"/>
  <c r="DO125" i="59"/>
  <c r="DW200" i="85"/>
  <c r="DR279" i="86"/>
  <c r="DQ282" i="59"/>
  <c r="DU218" i="59"/>
  <c r="DW189" i="59"/>
  <c r="DY186" i="86"/>
  <c r="DM36" i="59"/>
  <c r="DI223" i="85"/>
  <c r="DD34" i="86" s="1"/>
  <c r="CS272" i="59"/>
  <c r="DF125" i="86"/>
  <c r="DE114" i="59"/>
  <c r="CQ174" i="88"/>
  <c r="CV27" i="59"/>
  <c r="CG234" i="86"/>
  <c r="DE229" i="86"/>
  <c r="DZ64" i="59"/>
  <c r="DO97" i="59"/>
  <c r="DC135" i="59"/>
  <c r="DG93" i="59"/>
  <c r="DG57" i="59" s="1"/>
  <c r="DD292" i="59"/>
  <c r="DB125" i="59"/>
  <c r="DV221" i="86"/>
  <c r="FT209" i="88"/>
  <c r="DK249" i="59"/>
  <c r="DP174" i="62"/>
  <c r="CV129" i="59"/>
  <c r="EU200" i="88"/>
  <c r="GC181" i="88"/>
  <c r="CY279" i="88"/>
  <c r="DV209" i="86"/>
  <c r="DW133" i="59"/>
  <c r="EB78" i="62"/>
  <c r="DW136" i="59" s="1"/>
  <c r="DA174" i="59"/>
  <c r="DR150" i="59"/>
  <c r="DL223" i="59"/>
  <c r="EC191" i="59"/>
  <c r="DA209" i="59"/>
  <c r="DH245" i="59"/>
  <c r="CL250" i="86"/>
  <c r="S94" i="59"/>
  <c r="EA279" i="86"/>
  <c r="EF200" i="85"/>
  <c r="DC183" i="59"/>
  <c r="DC234" i="59"/>
  <c r="CO99" i="86"/>
  <c r="DQ116" i="86"/>
  <c r="DO223" i="86"/>
  <c r="DI115" i="59"/>
  <c r="DQ190" i="59"/>
  <c r="DF98" i="59"/>
  <c r="DO257" i="59"/>
  <c r="DT181" i="62"/>
  <c r="DP116" i="86"/>
  <c r="DX157" i="86"/>
  <c r="CT207" i="86"/>
  <c r="CC280" i="86"/>
  <c r="EE172" i="85"/>
  <c r="DZ247" i="86"/>
  <c r="CW26" i="59"/>
  <c r="GU209" i="88"/>
  <c r="DU196" i="59"/>
  <c r="DE220" i="59"/>
  <c r="DO190" i="88"/>
  <c r="DZ279" i="59"/>
  <c r="DZ278" i="59" s="1"/>
  <c r="EE200" i="62"/>
  <c r="R262" i="86"/>
  <c r="R261" i="86" s="1"/>
  <c r="DD223" i="59"/>
  <c r="CD117" i="86"/>
  <c r="DE127" i="86"/>
  <c r="FK200" i="88"/>
  <c r="CY200" i="88"/>
  <c r="DX172" i="88"/>
  <c r="U115" i="59"/>
  <c r="GA78" i="88"/>
  <c r="DH183" i="88"/>
  <c r="EJ198" i="88"/>
  <c r="DC282" i="86"/>
  <c r="DP290" i="59"/>
  <c r="DI198" i="62"/>
  <c r="DD277" i="59"/>
  <c r="CS141" i="86"/>
  <c r="T220" i="59"/>
  <c r="HD183" i="88"/>
  <c r="DT66" i="59"/>
  <c r="EC172" i="62"/>
  <c r="DX247" i="59"/>
  <c r="DU157" i="86"/>
  <c r="DV46" i="59"/>
  <c r="DV11" i="59" s="1"/>
  <c r="CV259" i="86"/>
  <c r="DA183" i="85"/>
  <c r="DV272" i="59"/>
  <c r="DU238" i="86"/>
  <c r="DE245" i="59"/>
  <c r="DY231" i="59"/>
  <c r="DC199" i="59"/>
  <c r="DP175" i="86"/>
  <c r="DW116" i="59"/>
  <c r="EC229" i="86"/>
  <c r="DE197" i="59"/>
  <c r="DQ285" i="86"/>
  <c r="DJ208" i="59"/>
  <c r="DP237" i="86"/>
  <c r="DR292" i="86"/>
  <c r="DH229" i="86"/>
  <c r="DF209" i="59"/>
  <c r="DG100" i="59"/>
  <c r="DH245" i="86"/>
  <c r="DU206" i="59"/>
  <c r="DM207" i="88"/>
  <c r="DJ174" i="59"/>
  <c r="DL190" i="62"/>
  <c r="DG267" i="59"/>
  <c r="DH78" i="88"/>
  <c r="DD231" i="59"/>
  <c r="DP196" i="59"/>
  <c r="CZ104" i="86"/>
  <c r="GA200" i="88"/>
  <c r="CY174" i="62"/>
  <c r="CT249" i="59"/>
  <c r="EA116" i="59"/>
  <c r="DD279" i="88"/>
  <c r="DT183" i="62"/>
  <c r="DO259" i="59"/>
  <c r="CT196" i="86"/>
  <c r="CK217" i="88"/>
  <c r="DS101" i="59"/>
  <c r="DL108" i="59"/>
  <c r="DL52" i="59" s="1"/>
  <c r="DU26" i="59"/>
  <c r="DO232" i="59"/>
  <c r="CS66" i="86"/>
  <c r="DN233" i="59"/>
  <c r="DP192" i="85"/>
  <c r="DK269" i="86"/>
  <c r="DG185" i="59"/>
  <c r="DD237" i="86"/>
  <c r="ED115" i="86"/>
  <c r="CX220" i="59"/>
  <c r="CN209" i="88"/>
  <c r="BU197" i="86"/>
  <c r="CU207" i="88"/>
  <c r="DH108" i="59"/>
  <c r="DH52" i="59" s="1"/>
  <c r="DL102" i="59"/>
  <c r="CZ249" i="59"/>
  <c r="DE174" i="62"/>
  <c r="GV192" i="88"/>
  <c r="DD128" i="59"/>
  <c r="DP174" i="88"/>
  <c r="DA217" i="88"/>
  <c r="DG144" i="59"/>
  <c r="GY190" i="88"/>
  <c r="FD198" i="88"/>
  <c r="DX200" i="88"/>
  <c r="EF192" i="62"/>
  <c r="EA269" i="59"/>
  <c r="CV125" i="86"/>
  <c r="DY98" i="59"/>
  <c r="EA189" i="86"/>
  <c r="EB209" i="86"/>
  <c r="DM186" i="59"/>
  <c r="CV183" i="59"/>
  <c r="ED97" i="59"/>
  <c r="CM181" i="88"/>
  <c r="CU99" i="86"/>
  <c r="EA174" i="88"/>
  <c r="EB181" i="59"/>
  <c r="DL195" i="59"/>
  <c r="GY172" i="88"/>
  <c r="DJ63" i="86"/>
  <c r="DD189" i="59"/>
  <c r="EG198" i="85"/>
  <c r="EB277" i="86"/>
  <c r="DE208" i="59"/>
  <c r="DG181" i="62"/>
  <c r="DB257" i="59"/>
  <c r="DU61" i="59"/>
  <c r="CU275" i="59"/>
  <c r="FA200" i="88"/>
  <c r="CX23" i="59"/>
  <c r="DI98" i="59"/>
  <c r="DD63" i="59"/>
  <c r="DK279" i="88"/>
  <c r="EC127" i="59"/>
  <c r="CS144" i="59"/>
  <c r="DZ46" i="59"/>
  <c r="DZ11" i="59" s="1"/>
  <c r="DQ24" i="59"/>
  <c r="CV92" i="59"/>
  <c r="CW117" i="59"/>
  <c r="DL180" i="86"/>
  <c r="EB181" i="62"/>
  <c r="DW257" i="59"/>
  <c r="HE183" i="88"/>
  <c r="EK279" i="88"/>
  <c r="FW198" i="88"/>
  <c r="DH130" i="59"/>
  <c r="DG151" i="59"/>
  <c r="DR280" i="59"/>
  <c r="DU145" i="86"/>
  <c r="AB145" i="86"/>
  <c r="CS141" i="59"/>
  <c r="FS183" i="88"/>
  <c r="CY116" i="59"/>
  <c r="DP200" i="59"/>
  <c r="DP195" i="59"/>
  <c r="DU129" i="59"/>
  <c r="FM190" i="88"/>
  <c r="DX93" i="59"/>
  <c r="DX57" i="59" s="1"/>
  <c r="DX219" i="59"/>
  <c r="DV289" i="59"/>
  <c r="EA209" i="62"/>
  <c r="DA130" i="59"/>
  <c r="DY217" i="85"/>
  <c r="DT33" i="86" s="1"/>
  <c r="DB260" i="59"/>
  <c r="ED27" i="59"/>
  <c r="CA183" i="59"/>
  <c r="CU65" i="59"/>
  <c r="CU217" i="59"/>
  <c r="DZ290" i="59"/>
  <c r="CY272" i="59"/>
  <c r="GL174" i="88"/>
  <c r="FY198" i="88"/>
  <c r="DI275" i="59"/>
  <c r="DO247" i="59"/>
  <c r="DT172" i="62"/>
  <c r="CU178" i="59"/>
  <c r="GV174" i="88"/>
  <c r="EA275" i="86"/>
  <c r="Y23" i="59"/>
  <c r="CW282" i="59"/>
  <c r="DX94" i="59"/>
  <c r="DA192" i="86"/>
  <c r="EA252" i="59"/>
  <c r="DA23" i="59"/>
  <c r="DU175" i="59"/>
  <c r="R117" i="86"/>
  <c r="EA198" i="62"/>
  <c r="DV277" i="59"/>
  <c r="GN181" i="88"/>
  <c r="DV172" i="88"/>
  <c r="DL175" i="59"/>
  <c r="GR223" i="88"/>
  <c r="DV192" i="88"/>
  <c r="GY217" i="88"/>
  <c r="CE237" i="86"/>
  <c r="BD112" i="86"/>
  <c r="EB114" i="86"/>
  <c r="ER223" i="88"/>
  <c r="DQ223" i="85"/>
  <c r="DL34" i="86" s="1"/>
  <c r="CX65" i="59"/>
  <c r="CX217" i="59"/>
  <c r="AJ179" i="86"/>
  <c r="DX250" i="86"/>
  <c r="FT223" i="88"/>
  <c r="FO190" i="88"/>
  <c r="CU192" i="86"/>
  <c r="CS209" i="88"/>
  <c r="DV199" i="86"/>
  <c r="DF26" i="86"/>
  <c r="GF172" i="88"/>
  <c r="CT175" i="59"/>
  <c r="DN208" i="59"/>
  <c r="DX92" i="59"/>
  <c r="GQ207" i="88"/>
  <c r="DE200" i="88"/>
  <c r="FS190" i="88"/>
  <c r="DF189" i="86"/>
  <c r="CX234" i="59"/>
  <c r="DS275" i="86"/>
  <c r="DJ156" i="59"/>
  <c r="DZ262" i="86"/>
  <c r="DZ183" i="62"/>
  <c r="DU259" i="59"/>
  <c r="DV174" i="59"/>
  <c r="CL128" i="86"/>
  <c r="DR262" i="86"/>
  <c r="DR110" i="59"/>
  <c r="DR54" i="59" s="1"/>
  <c r="DE285" i="59"/>
  <c r="DS128" i="86"/>
  <c r="CA290" i="86"/>
  <c r="DA134" i="59"/>
  <c r="DQ134" i="59"/>
  <c r="EA26" i="59"/>
  <c r="DT114" i="59"/>
  <c r="DY111" i="59"/>
  <c r="DY55" i="59" s="1"/>
  <c r="DR183" i="88"/>
  <c r="DN234" i="59"/>
  <c r="CZ179" i="59"/>
  <c r="DF231" i="59"/>
  <c r="DM141" i="59"/>
  <c r="DZ151" i="59"/>
  <c r="DW151" i="59"/>
  <c r="ER174" i="88"/>
  <c r="DG209" i="59"/>
  <c r="EL279" i="88"/>
  <c r="DS126" i="59"/>
  <c r="DP229" i="59"/>
  <c r="DW114" i="59"/>
  <c r="DF64" i="59"/>
  <c r="DN267" i="59"/>
  <c r="DS190" i="62"/>
  <c r="DQ146" i="59"/>
  <c r="DO218" i="59"/>
  <c r="ED112" i="59"/>
  <c r="CK146" i="86"/>
  <c r="DH252" i="86"/>
  <c r="DV92" i="59"/>
  <c r="DV15" i="59" s="1"/>
  <c r="DK135" i="59"/>
  <c r="DS195" i="86"/>
  <c r="ED222" i="86"/>
  <c r="EA285" i="59"/>
  <c r="DY129" i="59"/>
  <c r="DD146" i="86"/>
  <c r="ED194" i="59"/>
  <c r="CZ151" i="59"/>
  <c r="DE183" i="88"/>
  <c r="DZ104" i="86"/>
  <c r="DD260" i="59"/>
  <c r="DZ113" i="59"/>
  <c r="CV108" i="59"/>
  <c r="CV52" i="59" s="1"/>
  <c r="DS232" i="59"/>
  <c r="ED275" i="59"/>
  <c r="DD206" i="86"/>
  <c r="DA112" i="86"/>
  <c r="CX265" i="59"/>
  <c r="CP209" i="88"/>
  <c r="HJ279" i="88"/>
  <c r="CS145" i="59"/>
  <c r="EB133" i="59"/>
  <c r="EG78" i="62"/>
  <c r="EB136" i="59" s="1"/>
  <c r="DG177" i="86"/>
  <c r="CT233" i="86"/>
  <c r="DJ144" i="59"/>
  <c r="DM93" i="59"/>
  <c r="DM57" i="59" s="1"/>
  <c r="DI135" i="59"/>
  <c r="GH200" i="88"/>
  <c r="CU103" i="59"/>
  <c r="DH197" i="86"/>
  <c r="DT111" i="59"/>
  <c r="DT55" i="59" s="1"/>
  <c r="DF174" i="86"/>
  <c r="CS27" i="59"/>
  <c r="DJ181" i="86"/>
  <c r="DV104" i="59"/>
  <c r="DW235" i="59"/>
  <c r="DR249" i="59"/>
  <c r="DW174" i="62"/>
  <c r="EB252" i="59"/>
  <c r="DU141" i="59"/>
  <c r="BY107" i="86"/>
  <c r="CY210" i="59"/>
  <c r="EC217" i="62"/>
  <c r="DX33" i="59" s="1"/>
  <c r="DE189" i="86"/>
  <c r="DX36" i="59"/>
  <c r="ER217" i="88"/>
  <c r="E269" i="59"/>
  <c r="J192" i="62"/>
  <c r="DZ189" i="59"/>
  <c r="DZ129" i="59"/>
  <c r="EA140" i="59"/>
  <c r="EC184" i="59"/>
  <c r="DY196" i="59"/>
  <c r="CT282" i="86"/>
  <c r="DX196" i="86"/>
  <c r="ER207" i="88"/>
  <c r="DB94" i="59"/>
  <c r="DK272" i="86"/>
  <c r="EC189" i="59"/>
  <c r="CY222" i="59"/>
  <c r="CS107" i="59"/>
  <c r="DP130" i="59"/>
  <c r="GO279" i="88"/>
  <c r="DP289" i="86"/>
  <c r="DU209" i="85"/>
  <c r="DO252" i="59"/>
  <c r="CM185" i="86"/>
  <c r="DQ219" i="59"/>
  <c r="DZ232" i="86"/>
  <c r="GI279" i="88"/>
  <c r="DP111" i="59"/>
  <c r="DP55" i="59" s="1"/>
  <c r="EB183" i="59"/>
  <c r="W192" i="85"/>
  <c r="R269" i="86"/>
  <c r="R268" i="86" s="1"/>
  <c r="DF249" i="86"/>
  <c r="DK174" i="85"/>
  <c r="FR279" i="88"/>
  <c r="DR141" i="59"/>
  <c r="CU206" i="59"/>
  <c r="FU78" i="88"/>
  <c r="CY196" i="86"/>
  <c r="EB178" i="59"/>
  <c r="CY206" i="59"/>
  <c r="DV145" i="59"/>
  <c r="CZ195" i="59"/>
  <c r="DB114" i="59"/>
  <c r="EA265" i="59"/>
  <c r="ED218" i="59"/>
  <c r="DQ117" i="59"/>
  <c r="DX100" i="59"/>
  <c r="DA145" i="86"/>
  <c r="CS183" i="59"/>
  <c r="DM262" i="59"/>
  <c r="DT46" i="86"/>
  <c r="DT11" i="86" s="1"/>
  <c r="DY210" i="86"/>
  <c r="DF162" i="59"/>
  <c r="ED144" i="59"/>
  <c r="CZ97" i="59"/>
  <c r="EG192" i="88"/>
  <c r="DY125" i="59"/>
  <c r="I218" i="59"/>
  <c r="DE176" i="59"/>
  <c r="EU181" i="88"/>
  <c r="DH231" i="59"/>
  <c r="DK223" i="59"/>
  <c r="AC218" i="59"/>
  <c r="CW238" i="59"/>
  <c r="HC174" i="88"/>
  <c r="DP141" i="59"/>
  <c r="DM192" i="59"/>
  <c r="F146" i="59"/>
  <c r="CX207" i="88"/>
  <c r="W141" i="59"/>
  <c r="CU177" i="59"/>
  <c r="DN292" i="59"/>
  <c r="CZ140" i="59"/>
  <c r="DC179" i="59"/>
  <c r="DX144" i="86"/>
  <c r="DC130" i="59"/>
  <c r="DN195" i="59"/>
  <c r="U192" i="86"/>
  <c r="DF229" i="86"/>
  <c r="DP61" i="59"/>
  <c r="DP172" i="88"/>
  <c r="DL201" i="59"/>
  <c r="DT116" i="86"/>
  <c r="GX190" i="88"/>
  <c r="DB157" i="59"/>
  <c r="DX221" i="59"/>
  <c r="DQ64" i="59"/>
  <c r="CX130" i="59"/>
  <c r="DY99" i="59"/>
  <c r="DI222" i="59"/>
  <c r="CX177" i="86"/>
  <c r="CW262" i="86"/>
  <c r="DS219" i="59"/>
  <c r="DT93" i="59"/>
  <c r="DT57" i="59" s="1"/>
  <c r="CW275" i="59"/>
  <c r="DM134" i="59"/>
  <c r="CW150" i="59"/>
  <c r="EI209" i="85"/>
  <c r="ED289" i="86"/>
  <c r="DR197" i="59"/>
  <c r="ED116" i="59"/>
  <c r="DJ189" i="86"/>
  <c r="DL125" i="59"/>
  <c r="GP190" i="88"/>
  <c r="DT272" i="86"/>
  <c r="DJ238" i="59"/>
  <c r="CX111" i="86"/>
  <c r="CX55" i="86" s="1"/>
  <c r="DO185" i="59"/>
  <c r="CS175" i="59"/>
  <c r="CZ185" i="86"/>
  <c r="DH110" i="59"/>
  <c r="DH54" i="59" s="1"/>
  <c r="DL210" i="86"/>
  <c r="FH78" i="88"/>
  <c r="CW66" i="59"/>
  <c r="CZ183" i="88"/>
  <c r="ED23" i="59"/>
  <c r="DU145" i="59"/>
  <c r="CV175" i="59"/>
  <c r="CX280" i="59"/>
  <c r="DQ255" i="86"/>
  <c r="CU189" i="59"/>
  <c r="DX221" i="86"/>
  <c r="DC189" i="59"/>
  <c r="DU146" i="59"/>
  <c r="DI61" i="59"/>
  <c r="DK234" i="59"/>
  <c r="FZ207" i="88"/>
  <c r="DG99" i="86"/>
  <c r="CW27" i="59"/>
  <c r="DU181" i="88"/>
  <c r="FQ78" i="88"/>
  <c r="DQ140" i="59"/>
  <c r="DQ206" i="86"/>
  <c r="CR233" i="59"/>
  <c r="DM279" i="88"/>
  <c r="DW144" i="86"/>
  <c r="DW190" i="88"/>
  <c r="ED134" i="86"/>
  <c r="CS157" i="59"/>
  <c r="DZ208" i="59"/>
  <c r="DN129" i="86"/>
  <c r="FN217" i="88"/>
  <c r="DJ292" i="59"/>
  <c r="DJ291" i="59" s="1"/>
  <c r="DQ179" i="86"/>
  <c r="CG220" i="86"/>
  <c r="CY177" i="59"/>
  <c r="CN110" i="86"/>
  <c r="CN54" i="86" s="1"/>
  <c r="DE134" i="86"/>
  <c r="CR209" i="88"/>
  <c r="DT97" i="59"/>
  <c r="CY104" i="59"/>
  <c r="DV125" i="86"/>
  <c r="EI181" i="88"/>
  <c r="DL66" i="59"/>
  <c r="DB99" i="59"/>
  <c r="DB231" i="59"/>
  <c r="DW282" i="59"/>
  <c r="DQ140" i="86"/>
  <c r="DP218" i="59"/>
  <c r="DI66" i="59"/>
  <c r="DA174" i="88"/>
  <c r="EB102" i="59"/>
  <c r="DX46" i="86"/>
  <c r="DX11" i="86" s="1"/>
  <c r="DS191" i="59"/>
  <c r="DI97" i="59"/>
  <c r="DE174" i="88"/>
  <c r="FX217" i="88"/>
  <c r="FV200" i="88"/>
  <c r="EG279" i="88"/>
  <c r="CS108" i="59"/>
  <c r="CS52" i="59" s="1"/>
  <c r="DT100" i="59"/>
  <c r="CU181" i="86"/>
  <c r="BT178" i="86"/>
  <c r="DY265" i="59"/>
  <c r="FT174" i="88"/>
  <c r="DG150" i="59"/>
  <c r="DZ141" i="86"/>
  <c r="DN26" i="59"/>
  <c r="DY220" i="86"/>
  <c r="EA93" i="86"/>
  <c r="EA57" i="86" s="1"/>
  <c r="DW172" i="85"/>
  <c r="DR247" i="86"/>
  <c r="FB198" i="88"/>
  <c r="CY207" i="62"/>
  <c r="CT287" i="59"/>
  <c r="CS93" i="59"/>
  <c r="CS57" i="59" s="1"/>
  <c r="DA99" i="59"/>
  <c r="DH97" i="59"/>
  <c r="CW206" i="59"/>
  <c r="CT292" i="59"/>
  <c r="DO109" i="59"/>
  <c r="DO53" i="59" s="1"/>
  <c r="DL259" i="59"/>
  <c r="DQ183" i="62"/>
  <c r="ET279" i="88"/>
  <c r="EC207" i="59"/>
  <c r="CS24" i="59"/>
  <c r="FF200" i="88"/>
  <c r="DM289" i="86"/>
  <c r="DR209" i="85"/>
  <c r="EC102" i="86"/>
  <c r="DZ223" i="59"/>
  <c r="DE127" i="59"/>
  <c r="DO223" i="62"/>
  <c r="DJ34" i="59" s="1"/>
  <c r="EA194" i="86"/>
  <c r="DH140" i="59"/>
  <c r="DA156" i="86"/>
  <c r="DK98" i="59"/>
  <c r="DH23" i="59"/>
  <c r="BT231" i="86"/>
  <c r="DV209" i="88"/>
  <c r="DZ199" i="59"/>
  <c r="FF279" i="88"/>
  <c r="R182" i="59"/>
  <c r="HI192" i="88"/>
  <c r="EH190" i="62"/>
  <c r="EC267" i="59"/>
  <c r="DR270" i="59"/>
  <c r="DI23" i="86"/>
  <c r="EK223" i="88"/>
  <c r="EC36" i="59"/>
  <c r="U117" i="59"/>
  <c r="DT112" i="86"/>
  <c r="DT208" i="59"/>
  <c r="FD223" i="88"/>
  <c r="CZ27" i="59"/>
  <c r="EC108" i="59"/>
  <c r="EC52" i="59" s="1"/>
  <c r="DP151" i="59"/>
  <c r="FH223" i="88"/>
  <c r="EB179" i="59"/>
  <c r="EO217" i="88"/>
  <c r="AH200" i="85"/>
  <c r="AC279" i="86"/>
  <c r="BL209" i="86"/>
  <c r="EA172" i="59"/>
  <c r="CT217" i="59"/>
  <c r="CT65" i="59"/>
  <c r="GC172" i="88"/>
  <c r="DQ247" i="59"/>
  <c r="DV172" i="62"/>
  <c r="L110" i="59"/>
  <c r="L54" i="59" s="1"/>
  <c r="DQ78" i="88"/>
  <c r="CV199" i="59"/>
  <c r="FH181" i="88"/>
  <c r="EL217" i="88"/>
  <c r="DS181" i="88"/>
  <c r="DT192" i="88"/>
  <c r="GY174" i="88"/>
  <c r="CZ192" i="88"/>
  <c r="DT184" i="59"/>
  <c r="DS290" i="59"/>
  <c r="GX198" i="88"/>
  <c r="DQ174" i="59"/>
  <c r="DG125" i="59"/>
  <c r="DY157" i="86"/>
  <c r="CW23" i="59"/>
  <c r="CW185" i="59"/>
  <c r="CX146" i="86"/>
  <c r="DK129" i="59"/>
  <c r="DG129" i="59"/>
  <c r="DO184" i="59"/>
  <c r="DZ279" i="88"/>
  <c r="DG195" i="59"/>
  <c r="EA157" i="86"/>
  <c r="DO235" i="59"/>
  <c r="CY110" i="59"/>
  <c r="CY54" i="59" s="1"/>
  <c r="DX194" i="59"/>
  <c r="DN162" i="86"/>
  <c r="DS62" i="86"/>
  <c r="DB109" i="86"/>
  <c r="DB53" i="86" s="1"/>
  <c r="DV114" i="59"/>
  <c r="DC116" i="59"/>
  <c r="FC217" i="88"/>
  <c r="EH192" i="88"/>
  <c r="DL181" i="59"/>
  <c r="CY112" i="59"/>
  <c r="EA181" i="88"/>
  <c r="ED209" i="88"/>
  <c r="FB200" i="88"/>
  <c r="DO207" i="59"/>
  <c r="DC162" i="86"/>
  <c r="FH174" i="88"/>
  <c r="DX129" i="59"/>
  <c r="DA92" i="86"/>
  <c r="DW280" i="59"/>
  <c r="DM250" i="59"/>
  <c r="DK217" i="88"/>
  <c r="DZ27" i="86"/>
  <c r="DZ63" i="59"/>
  <c r="DK223" i="88"/>
  <c r="FD279" i="88"/>
  <c r="DV127" i="59"/>
  <c r="DQ196" i="59"/>
  <c r="EC217" i="59"/>
  <c r="EC65" i="59"/>
  <c r="DO102" i="59"/>
  <c r="DF177" i="86"/>
  <c r="DS229" i="59"/>
  <c r="CO172" i="88"/>
  <c r="CV117" i="59"/>
  <c r="DV129" i="59"/>
  <c r="DM201" i="86"/>
  <c r="CP66" i="86"/>
  <c r="DX117" i="59"/>
  <c r="DZ180" i="86"/>
  <c r="CY111" i="59"/>
  <c r="CY55" i="59" s="1"/>
  <c r="DD238" i="59"/>
  <c r="DK223" i="86"/>
  <c r="DZ116" i="59"/>
  <c r="CV126" i="59"/>
  <c r="DX66" i="59"/>
  <c r="DO180" i="86"/>
  <c r="CS245" i="86"/>
  <c r="DM66" i="59"/>
  <c r="CY107" i="59"/>
  <c r="DR24" i="59"/>
  <c r="DD129" i="86"/>
  <c r="CW46" i="59"/>
  <c r="CW11" i="59" s="1"/>
  <c r="CX176" i="59"/>
  <c r="DM176" i="86"/>
  <c r="CS270" i="59"/>
  <c r="DF104" i="59"/>
  <c r="DP199" i="59"/>
  <c r="DJ112" i="59"/>
  <c r="CY46" i="59"/>
  <c r="CY11" i="59" s="1"/>
  <c r="DX99" i="86"/>
  <c r="DN235" i="59"/>
  <c r="EJ78" i="88"/>
  <c r="CS181" i="88"/>
  <c r="DE92" i="59"/>
  <c r="CW199" i="86"/>
  <c r="DY26" i="59"/>
  <c r="CX141" i="59"/>
  <c r="DM125" i="59"/>
  <c r="DB156" i="86"/>
  <c r="DX279" i="59"/>
  <c r="EC200" i="62"/>
  <c r="DW280" i="86"/>
  <c r="GD223" i="88"/>
  <c r="DN150" i="59"/>
  <c r="CX116" i="59"/>
  <c r="DU222" i="59"/>
  <c r="DL234" i="59"/>
  <c r="DM196" i="59"/>
  <c r="DB27" i="59"/>
  <c r="DY199" i="59"/>
  <c r="DG229" i="59"/>
  <c r="DZ184" i="59"/>
  <c r="EU217" i="88"/>
  <c r="DO190" i="85"/>
  <c r="DJ267" i="86"/>
  <c r="DJ66" i="59"/>
  <c r="CZ279" i="88"/>
  <c r="R23" i="86"/>
  <c r="DB183" i="86"/>
  <c r="DX200" i="59"/>
  <c r="DL94" i="59"/>
  <c r="HE78" i="88"/>
  <c r="DF190" i="86"/>
  <c r="CT46" i="59"/>
  <c r="CT11" i="59" s="1"/>
  <c r="DM62" i="86"/>
  <c r="DQ144" i="59"/>
  <c r="DK230" i="86"/>
  <c r="CY99" i="86"/>
  <c r="DV183" i="62"/>
  <c r="DQ259" i="59"/>
  <c r="Q128" i="86"/>
  <c r="DZ275" i="59"/>
  <c r="HF207" i="88"/>
  <c r="HJ209" i="88"/>
  <c r="DM237" i="59"/>
  <c r="DB200" i="59"/>
  <c r="DC229" i="59"/>
  <c r="S99" i="59"/>
  <c r="DK217" i="85"/>
  <c r="DF33" i="86" s="1"/>
  <c r="EZ181" i="88"/>
  <c r="CW172" i="59"/>
  <c r="GQ279" i="88"/>
  <c r="EC113" i="59"/>
  <c r="CT262" i="59"/>
  <c r="ED207" i="62"/>
  <c r="DY287" i="59"/>
  <c r="DZ220" i="59"/>
  <c r="DO115" i="59"/>
  <c r="DT183" i="59"/>
  <c r="DV176" i="86"/>
  <c r="DY150" i="86"/>
  <c r="DY177" i="86"/>
  <c r="DM247" i="59"/>
  <c r="DR172" i="62"/>
  <c r="FQ183" i="88"/>
  <c r="DJ255" i="59"/>
  <c r="EU209" i="88"/>
  <c r="HB279" i="88"/>
  <c r="CX157" i="59"/>
  <c r="DK107" i="59"/>
  <c r="DQ221" i="59"/>
  <c r="CL172" i="88"/>
  <c r="CN162" i="86"/>
  <c r="AA272" i="59"/>
  <c r="AA271" i="59" s="1"/>
  <c r="P272" i="59"/>
  <c r="CZ190" i="86"/>
  <c r="GK192" i="88"/>
  <c r="DN289" i="59"/>
  <c r="DS209" i="62"/>
  <c r="DV111" i="86"/>
  <c r="DV55" i="86" s="1"/>
  <c r="CT220" i="59"/>
  <c r="DC64" i="59"/>
  <c r="DP231" i="59"/>
  <c r="DO78" i="88"/>
  <c r="DR190" i="88"/>
  <c r="GZ223" i="88"/>
  <c r="DX185" i="59"/>
  <c r="DV141" i="86"/>
  <c r="HI209" i="88"/>
  <c r="DZ192" i="86"/>
  <c r="CT206" i="86"/>
  <c r="DW208" i="59"/>
  <c r="CL190" i="88"/>
  <c r="CS184" i="59"/>
  <c r="E252" i="59"/>
  <c r="Z135" i="59"/>
  <c r="DY186" i="59"/>
  <c r="DS279" i="59"/>
  <c r="DX200" i="62"/>
  <c r="DW229" i="59"/>
  <c r="EA192" i="88"/>
  <c r="DI141" i="86"/>
  <c r="DE233" i="59"/>
  <c r="DD255" i="86"/>
  <c r="DS235" i="59"/>
  <c r="CT272" i="86"/>
  <c r="CX27" i="59"/>
  <c r="FB183" i="88"/>
  <c r="CU62" i="59"/>
  <c r="CY92" i="59"/>
  <c r="CP207" i="88"/>
  <c r="EC129" i="59"/>
  <c r="DQ113" i="59"/>
  <c r="DE128" i="59"/>
  <c r="DH255" i="59"/>
  <c r="DE237" i="59"/>
  <c r="DN129" i="59"/>
  <c r="EB209" i="59"/>
  <c r="FU174" i="88"/>
  <c r="CY272" i="86"/>
  <c r="DZ247" i="59"/>
  <c r="EE172" i="62"/>
  <c r="DW272" i="59"/>
  <c r="DO92" i="59"/>
  <c r="BU116" i="86"/>
  <c r="CP183" i="88"/>
  <c r="DT270" i="86"/>
  <c r="DJ151" i="59"/>
  <c r="CX235" i="86"/>
  <c r="GP78" i="88"/>
  <c r="DM210" i="59"/>
  <c r="R151" i="86"/>
  <c r="DD250" i="59"/>
  <c r="DA192" i="62"/>
  <c r="CV269" i="59"/>
  <c r="DU200" i="59"/>
  <c r="EC233" i="59"/>
  <c r="DR127" i="86"/>
  <c r="EC178" i="59"/>
  <c r="DH209" i="59"/>
  <c r="CZ208" i="86"/>
  <c r="DU102" i="59"/>
  <c r="EA282" i="59"/>
  <c r="DJ290" i="59"/>
  <c r="V186" i="59"/>
  <c r="CU61" i="59"/>
  <c r="DC99" i="59"/>
  <c r="EA245" i="59"/>
  <c r="DJ221" i="86"/>
  <c r="DJ183" i="62"/>
  <c r="DE259" i="59"/>
  <c r="EB110" i="86"/>
  <c r="EB54" i="86" s="1"/>
  <c r="DZ191" i="59"/>
  <c r="DO290" i="59"/>
  <c r="CY93" i="59"/>
  <c r="CY57" i="59" s="1"/>
  <c r="CT107" i="86"/>
  <c r="DJ141" i="59"/>
  <c r="DP144" i="86"/>
  <c r="DK128" i="59"/>
  <c r="DS127" i="86"/>
  <c r="EC245" i="59"/>
  <c r="CT172" i="85"/>
  <c r="CO247" i="86"/>
  <c r="DD200" i="88"/>
  <c r="DB234" i="59"/>
  <c r="DM223" i="62"/>
  <c r="DH34" i="59" s="1"/>
  <c r="BZ201" i="86"/>
  <c r="DI172" i="59"/>
  <c r="DA150" i="59"/>
  <c r="EB151" i="59"/>
  <c r="CY184" i="59"/>
  <c r="DJ200" i="88"/>
  <c r="CT111" i="59"/>
  <c r="CT55" i="59" s="1"/>
  <c r="DT190" i="62"/>
  <c r="DO267" i="59"/>
  <c r="DT181" i="59"/>
  <c r="DI104" i="86"/>
  <c r="DZ207" i="59"/>
  <c r="DN61" i="59"/>
  <c r="CY289" i="59"/>
  <c r="DD209" i="62"/>
  <c r="DJ182" i="59"/>
  <c r="EB189" i="59"/>
  <c r="FP209" i="88"/>
  <c r="DY196" i="86"/>
  <c r="CV195" i="59"/>
  <c r="GI209" i="88"/>
  <c r="DQ223" i="59"/>
  <c r="DA200" i="59"/>
  <c r="DI141" i="59"/>
  <c r="DN229" i="59"/>
  <c r="ED102" i="59"/>
  <c r="DF144" i="86"/>
  <c r="DZ191" i="86"/>
  <c r="CV125" i="59"/>
  <c r="DQ186" i="86"/>
  <c r="CP200" i="88"/>
  <c r="CT172" i="88"/>
  <c r="CW103" i="59"/>
  <c r="DK199" i="59"/>
  <c r="DW250" i="59"/>
  <c r="CS64" i="59"/>
  <c r="DX99" i="59"/>
  <c r="DM179" i="59"/>
  <c r="CO200" i="88"/>
  <c r="DQ290" i="86"/>
  <c r="DD23" i="59"/>
  <c r="DJ134" i="86"/>
  <c r="CA207" i="59"/>
  <c r="EB210" i="59"/>
  <c r="DV175" i="59"/>
  <c r="DO229" i="59"/>
  <c r="DT115" i="86"/>
  <c r="DI181" i="88"/>
  <c r="CZ250" i="86"/>
  <c r="FA78" i="88"/>
  <c r="EK183" i="88"/>
  <c r="X270" i="59"/>
  <c r="HG279" i="88"/>
  <c r="CK174" i="88"/>
  <c r="DX279" i="88"/>
  <c r="S108" i="86"/>
  <c r="S52" i="86" s="1"/>
  <c r="DP192" i="88"/>
  <c r="HJ198" i="88"/>
  <c r="DD109" i="59"/>
  <c r="DD53" i="59" s="1"/>
  <c r="CX199" i="59"/>
  <c r="DS125" i="59"/>
  <c r="DG250" i="86"/>
  <c r="EK209" i="88"/>
  <c r="CL107" i="86"/>
  <c r="EC201" i="86"/>
  <c r="GZ183" i="88"/>
  <c r="DQ265" i="59"/>
  <c r="HI223" i="88"/>
  <c r="GQ181" i="88"/>
  <c r="FX223" i="88"/>
  <c r="ER209" i="88"/>
  <c r="DJ279" i="88"/>
  <c r="GY223" i="88"/>
  <c r="CY175" i="59"/>
  <c r="DF176" i="59"/>
  <c r="DC140" i="59"/>
  <c r="DZ181" i="59"/>
  <c r="DY262" i="59"/>
  <c r="DY261" i="59" s="1"/>
  <c r="ED179" i="59"/>
  <c r="DT292" i="59"/>
  <c r="DR282" i="59"/>
  <c r="DQ214" i="86"/>
  <c r="DV107" i="59"/>
  <c r="DF113" i="86"/>
  <c r="HE181" i="88"/>
  <c r="DN112" i="59"/>
  <c r="EA102" i="59"/>
  <c r="EC102" i="59"/>
  <c r="DO195" i="59"/>
  <c r="DW61" i="59"/>
  <c r="CY172" i="59"/>
  <c r="DR191" i="59"/>
  <c r="DW156" i="59"/>
  <c r="DP99" i="59"/>
  <c r="DP77" i="59" s="1"/>
  <c r="EH207" i="62"/>
  <c r="EC287" i="59"/>
  <c r="EC286" i="59" s="1"/>
  <c r="GB192" i="88"/>
  <c r="DZ255" i="59"/>
  <c r="DL233" i="86"/>
  <c r="CO195" i="86"/>
  <c r="DJ109" i="59"/>
  <c r="DJ53" i="59" s="1"/>
  <c r="CO279" i="86"/>
  <c r="CT200" i="85"/>
  <c r="EB129" i="59"/>
  <c r="DB222" i="59"/>
  <c r="GV78" i="88"/>
  <c r="CW100" i="59"/>
  <c r="DH285" i="59"/>
  <c r="GO172" i="88"/>
  <c r="CT107" i="59"/>
  <c r="DE280" i="86"/>
  <c r="DG207" i="62"/>
  <c r="DB287" i="59"/>
  <c r="DG46" i="59"/>
  <c r="DG11" i="59" s="1"/>
  <c r="GG183" i="88"/>
  <c r="DY157" i="59"/>
  <c r="DG102" i="59"/>
  <c r="DL128" i="59"/>
  <c r="CZ265" i="59"/>
  <c r="DB183" i="59"/>
  <c r="BJ219" i="59"/>
  <c r="DD229" i="86"/>
  <c r="DB110" i="59"/>
  <c r="DB54" i="59" s="1"/>
  <c r="DD186" i="59"/>
  <c r="DW292" i="59"/>
  <c r="CY23" i="59"/>
  <c r="DP255" i="86"/>
  <c r="DA197" i="59"/>
  <c r="BY134" i="86"/>
  <c r="DR219" i="59"/>
  <c r="DY219" i="59"/>
  <c r="DY101" i="59"/>
  <c r="ED192" i="59"/>
  <c r="CW279" i="59"/>
  <c r="DB200" i="62"/>
  <c r="DS218" i="59"/>
  <c r="DX134" i="59"/>
  <c r="FZ217" i="88"/>
  <c r="EA272" i="59"/>
  <c r="EA271" i="59" s="1"/>
  <c r="FF78" i="88"/>
  <c r="CS111" i="59"/>
  <c r="CS55" i="59" s="1"/>
  <c r="DW231" i="59"/>
  <c r="CV210" i="59"/>
  <c r="DK46" i="59"/>
  <c r="DK11" i="59" s="1"/>
  <c r="DX231" i="59"/>
  <c r="FD174" i="88"/>
  <c r="EA223" i="59"/>
  <c r="CZ196" i="86"/>
  <c r="FN190" i="88"/>
  <c r="DU104" i="86"/>
  <c r="EB135" i="59"/>
  <c r="CW64" i="59"/>
  <c r="CW200" i="59"/>
  <c r="DW107" i="59"/>
  <c r="DK99" i="59"/>
  <c r="CZ114" i="86"/>
  <c r="DZ209" i="59"/>
  <c r="GC217" i="88"/>
  <c r="DY200" i="59"/>
  <c r="CX98" i="59"/>
  <c r="CL260" i="86"/>
  <c r="DV176" i="59"/>
  <c r="FV279" i="88"/>
  <c r="DX220" i="86"/>
  <c r="CV207" i="88"/>
  <c r="DW102" i="86"/>
  <c r="CU194" i="59"/>
  <c r="DR145" i="59"/>
  <c r="GF279" i="88"/>
  <c r="DU133" i="59"/>
  <c r="DZ78" i="62"/>
  <c r="DU136" i="59" s="1"/>
  <c r="DK174" i="59"/>
  <c r="DB181" i="86"/>
  <c r="CW292" i="59"/>
  <c r="DM207" i="85"/>
  <c r="DH287" i="86"/>
  <c r="DG181" i="86"/>
  <c r="DZ144" i="86"/>
  <c r="DT178" i="59"/>
  <c r="CR172" i="88"/>
  <c r="DQ206" i="59"/>
  <c r="EB176" i="59"/>
  <c r="BV117" i="86"/>
  <c r="DR94" i="59"/>
  <c r="DL103" i="59"/>
  <c r="FE192" i="88"/>
  <c r="CV174" i="88"/>
  <c r="DE198" i="88"/>
  <c r="BZ190" i="86"/>
  <c r="DO146" i="59"/>
  <c r="DR179" i="59"/>
  <c r="ED64" i="86"/>
  <c r="DB100" i="86"/>
  <c r="ER200" i="88"/>
  <c r="CW208" i="86"/>
  <c r="DJ279" i="86"/>
  <c r="DO200" i="85"/>
  <c r="FF217" i="88"/>
  <c r="EI183" i="88"/>
  <c r="DY201" i="86"/>
  <c r="DT27" i="59"/>
  <c r="DY189" i="59"/>
  <c r="DA24" i="59"/>
  <c r="P116" i="86"/>
  <c r="DE98" i="59"/>
  <c r="CZ233" i="59"/>
  <c r="EB231" i="59"/>
  <c r="GQ217" i="88"/>
  <c r="DV272" i="86"/>
  <c r="DD222" i="59"/>
  <c r="AC200" i="86"/>
  <c r="CO198" i="85"/>
  <c r="CJ277" i="86"/>
  <c r="DM217" i="88"/>
  <c r="DH125" i="59"/>
  <c r="ED210" i="59"/>
  <c r="DL182" i="59"/>
  <c r="EC219" i="59"/>
  <c r="DL260" i="59"/>
  <c r="CL78" i="85"/>
  <c r="CG136" i="86" s="1"/>
  <c r="CG133" i="86"/>
  <c r="CS63" i="59"/>
  <c r="CZ177" i="59"/>
  <c r="DE209" i="86"/>
  <c r="DK219" i="86"/>
  <c r="DT156" i="59"/>
  <c r="EA179" i="59"/>
  <c r="CZ280" i="59"/>
  <c r="DM181" i="62"/>
  <c r="DH257" i="59"/>
  <c r="GJ181" i="88"/>
  <c r="DH26" i="59"/>
  <c r="AB230" i="59"/>
  <c r="DN219" i="59"/>
  <c r="DO156" i="86"/>
  <c r="CZ116" i="86"/>
  <c r="DA265" i="59"/>
  <c r="DC176" i="59"/>
  <c r="EG209" i="62"/>
  <c r="EB289" i="59"/>
  <c r="EC26" i="59"/>
  <c r="CV150" i="86"/>
  <c r="EA174" i="62"/>
  <c r="DV249" i="59"/>
  <c r="BZ259" i="86"/>
  <c r="CE183" i="85"/>
  <c r="DX180" i="86"/>
  <c r="DX223" i="62"/>
  <c r="DS34" i="59" s="1"/>
  <c r="DV151" i="59"/>
  <c r="CX223" i="59"/>
  <c r="DX272" i="59"/>
  <c r="DX271" i="59" s="1"/>
  <c r="DQ66" i="59"/>
  <c r="EC61" i="59"/>
  <c r="CH157" i="86"/>
  <c r="DY223" i="59"/>
  <c r="DJ23" i="59"/>
  <c r="CZ116" i="59"/>
  <c r="DA175" i="59"/>
  <c r="DO46" i="59"/>
  <c r="DO11" i="59" s="1"/>
  <c r="DG181" i="59"/>
  <c r="DU252" i="59"/>
  <c r="DH280" i="59"/>
  <c r="DE200" i="59"/>
  <c r="CX201" i="86"/>
  <c r="FQ217" i="88"/>
  <c r="CX206" i="59"/>
  <c r="DP125" i="59"/>
  <c r="EA103" i="86"/>
  <c r="DS174" i="85"/>
  <c r="DN249" i="86"/>
  <c r="DO146" i="86"/>
  <c r="CT176" i="86"/>
  <c r="EA220" i="86"/>
  <c r="CU285" i="59"/>
  <c r="DE24" i="59"/>
  <c r="DS237" i="59"/>
  <c r="CU201" i="59"/>
  <c r="FZ279" i="88"/>
  <c r="EB174" i="59"/>
  <c r="FV223" i="88"/>
  <c r="DX174" i="85"/>
  <c r="DS249" i="86"/>
  <c r="CM26" i="86"/>
  <c r="DS267" i="59"/>
  <c r="DX190" i="62"/>
  <c r="ED222" i="59"/>
  <c r="DP222" i="59"/>
  <c r="DK108" i="86"/>
  <c r="DK52" i="86" s="1"/>
  <c r="FP183" i="88"/>
  <c r="GV217" i="88"/>
  <c r="DU62" i="59"/>
  <c r="DZ99" i="59"/>
  <c r="CX238" i="59"/>
  <c r="DX156" i="86"/>
  <c r="DX158" i="86" s="1"/>
  <c r="FP190" i="88"/>
  <c r="DR62" i="59"/>
  <c r="DK107" i="86"/>
  <c r="DU277" i="86"/>
  <c r="DZ198" i="85"/>
  <c r="DO116" i="59"/>
  <c r="DF232" i="59"/>
  <c r="DV185" i="86"/>
  <c r="DN97" i="59"/>
  <c r="EA61" i="59"/>
  <c r="CW229" i="59"/>
  <c r="CV214" i="86"/>
  <c r="CZ209" i="86"/>
  <c r="DF233" i="86"/>
  <c r="DB285" i="59"/>
  <c r="DC172" i="86"/>
  <c r="DH238" i="59"/>
  <c r="DL279" i="59"/>
  <c r="DQ200" i="62"/>
  <c r="ED150" i="59"/>
  <c r="ED152" i="59" s="1"/>
  <c r="DA229" i="59"/>
  <c r="GS279" i="88"/>
  <c r="FI207" i="88"/>
  <c r="DY144" i="86"/>
  <c r="CQ252" i="86"/>
  <c r="DB218" i="59"/>
  <c r="DK250" i="59"/>
  <c r="DK146" i="86"/>
  <c r="DC129" i="86"/>
  <c r="DP280" i="59"/>
  <c r="GB209" i="88"/>
  <c r="DB127" i="59"/>
  <c r="DN191" i="59"/>
  <c r="FV209" i="88"/>
  <c r="DB265" i="59"/>
  <c r="DH128" i="59"/>
  <c r="DM108" i="59"/>
  <c r="DM52" i="59" s="1"/>
  <c r="EB184" i="59"/>
  <c r="CY179" i="86"/>
  <c r="CT232" i="59"/>
  <c r="GW78" i="88"/>
  <c r="DM214" i="59"/>
  <c r="EB280" i="59"/>
  <c r="DQ151" i="59"/>
  <c r="DT62" i="59"/>
  <c r="DH162" i="86"/>
  <c r="CV189" i="59"/>
  <c r="DU23" i="86"/>
  <c r="DI127" i="59"/>
  <c r="GH174" i="88"/>
  <c r="DO279" i="59"/>
  <c r="DT200" i="62"/>
  <c r="CZ196" i="59"/>
  <c r="CW182" i="59"/>
  <c r="EA285" i="86"/>
  <c r="DY128" i="86"/>
  <c r="CT116" i="86"/>
  <c r="DA279" i="88"/>
  <c r="DS259" i="59"/>
  <c r="DX183" i="62"/>
  <c r="DM100" i="59"/>
  <c r="DX249" i="86"/>
  <c r="EC174" i="85"/>
  <c r="DK181" i="88"/>
  <c r="CU230" i="59"/>
  <c r="EA181" i="59"/>
  <c r="EJ190" i="88"/>
  <c r="DC245" i="86"/>
  <c r="DD262" i="59"/>
  <c r="CZ94" i="59"/>
  <c r="EC146" i="59"/>
  <c r="DT102" i="86"/>
  <c r="DI217" i="62"/>
  <c r="DD33" i="59" s="1"/>
  <c r="DB93" i="59"/>
  <c r="DB57" i="59" s="1"/>
  <c r="EC206" i="59"/>
  <c r="DA201" i="59"/>
  <c r="DD102" i="86"/>
  <c r="DK285" i="59"/>
  <c r="EA97" i="86"/>
  <c r="DQ217" i="62"/>
  <c r="DL33" i="59" s="1"/>
  <c r="CZ145" i="59"/>
  <c r="CT190" i="59"/>
  <c r="DS275" i="59"/>
  <c r="DW275" i="86"/>
  <c r="DX183" i="86"/>
  <c r="DE189" i="59"/>
  <c r="DC93" i="86"/>
  <c r="DC57" i="86" s="1"/>
  <c r="CZ141" i="59"/>
  <c r="EI174" i="85"/>
  <c r="ED249" i="86"/>
  <c r="EJ217" i="88"/>
  <c r="DY272" i="59"/>
  <c r="DY271" i="59" s="1"/>
  <c r="CV285" i="86"/>
  <c r="EB272" i="59"/>
  <c r="DJ111" i="59"/>
  <c r="DJ55" i="59" s="1"/>
  <c r="DC24" i="86"/>
  <c r="DP220" i="59"/>
  <c r="CO222" i="86"/>
  <c r="DX206" i="59"/>
  <c r="DG191" i="59"/>
  <c r="CY172" i="62"/>
  <c r="CT247" i="59"/>
  <c r="DA290" i="59"/>
  <c r="DX61" i="59"/>
  <c r="CU175" i="86"/>
  <c r="CU64" i="59"/>
  <c r="DZ140" i="59"/>
  <c r="DE230" i="86"/>
  <c r="EC196" i="59"/>
  <c r="CX100" i="86"/>
  <c r="ED162" i="59"/>
  <c r="CU133" i="86"/>
  <c r="CZ78" i="85"/>
  <c r="CU136" i="86" s="1"/>
  <c r="DJ181" i="62"/>
  <c r="DE257" i="59"/>
  <c r="DM107" i="59"/>
  <c r="CY182" i="59"/>
  <c r="DH192" i="86"/>
  <c r="DY127" i="59"/>
  <c r="DZ245" i="86"/>
  <c r="FX172" i="88"/>
  <c r="DM222" i="59"/>
  <c r="BT176" i="86"/>
  <c r="CV196" i="59"/>
  <c r="CO206" i="59"/>
  <c r="DA185" i="86"/>
  <c r="DY182" i="86"/>
  <c r="DQ182" i="59"/>
  <c r="DL199" i="59"/>
  <c r="DO282" i="86"/>
  <c r="CA210" i="86"/>
  <c r="CV252" i="59"/>
  <c r="CV279" i="59"/>
  <c r="DA200" i="62"/>
  <c r="DN223" i="59"/>
  <c r="DN218" i="59"/>
  <c r="CW102" i="86"/>
  <c r="DY285" i="59"/>
  <c r="DF117" i="59"/>
  <c r="DM290" i="59"/>
  <c r="CW230" i="59"/>
  <c r="DV125" i="59"/>
  <c r="DK269" i="59"/>
  <c r="DP192" i="62"/>
  <c r="DP223" i="88"/>
  <c r="FO217" i="88"/>
  <c r="DX130" i="59"/>
  <c r="CN172" i="88"/>
  <c r="DP117" i="59"/>
  <c r="DC217" i="85"/>
  <c r="CX33" i="86" s="1"/>
  <c r="AB186" i="59"/>
  <c r="GV198" i="88"/>
  <c r="DM146" i="86"/>
  <c r="DO103" i="59"/>
  <c r="GA209" i="88"/>
  <c r="DL172" i="59"/>
  <c r="DS115" i="59"/>
  <c r="DZ101" i="59"/>
  <c r="CZ172" i="59"/>
  <c r="DR104" i="59"/>
  <c r="DN63" i="59"/>
  <c r="DW176" i="59"/>
  <c r="CW210" i="59"/>
  <c r="DW78" i="88"/>
  <c r="DO292" i="59"/>
  <c r="DN181" i="59"/>
  <c r="DM150" i="59"/>
  <c r="GW207" i="88"/>
  <c r="DI179" i="86"/>
  <c r="CQ207" i="88"/>
  <c r="CY247" i="59"/>
  <c r="DD172" i="62"/>
  <c r="CR198" i="88"/>
  <c r="DS172" i="86"/>
  <c r="DN178" i="59"/>
  <c r="CR192" i="88"/>
  <c r="DX145" i="86"/>
  <c r="CW102" i="59"/>
  <c r="GV183" i="88"/>
  <c r="DE209" i="62"/>
  <c r="CZ289" i="59"/>
  <c r="DQ104" i="59"/>
  <c r="DV112" i="86"/>
  <c r="CU104" i="59"/>
  <c r="DC100" i="86"/>
  <c r="CX275" i="86"/>
  <c r="CS220" i="59"/>
  <c r="CT265" i="86"/>
  <c r="DV209" i="62"/>
  <c r="DQ289" i="59"/>
  <c r="DQ61" i="59"/>
  <c r="CT157" i="59"/>
  <c r="DD24" i="86"/>
  <c r="CY237" i="86"/>
  <c r="CU192" i="59"/>
  <c r="CG245" i="86"/>
  <c r="CV23" i="86"/>
  <c r="DU280" i="59"/>
  <c r="DU63" i="86"/>
  <c r="DU179" i="59"/>
  <c r="DQ183" i="59"/>
  <c r="DG99" i="59"/>
  <c r="CX197" i="59"/>
  <c r="DG78" i="88"/>
  <c r="DM255" i="59"/>
  <c r="CY130" i="59"/>
  <c r="DV290" i="86"/>
  <c r="DP145" i="59"/>
  <c r="CO231" i="86"/>
  <c r="DK115" i="59"/>
  <c r="CS62" i="59"/>
  <c r="DI199" i="59"/>
  <c r="DK103" i="59"/>
  <c r="CV189" i="86"/>
  <c r="CV188" i="86" s="1"/>
  <c r="DP292" i="59"/>
  <c r="EA24" i="86"/>
  <c r="DW113" i="59"/>
  <c r="DU24" i="86"/>
  <c r="DP178" i="86"/>
  <c r="DP207" i="62"/>
  <c r="DK287" i="59"/>
  <c r="DK286" i="59" s="1"/>
  <c r="DP116" i="59"/>
  <c r="FE209" i="88"/>
  <c r="DC255" i="59"/>
  <c r="DB63" i="59"/>
  <c r="CY102" i="86"/>
  <c r="EA206" i="59"/>
  <c r="CX275" i="59"/>
  <c r="CS262" i="59"/>
  <c r="DX222" i="86"/>
  <c r="FB223" i="88"/>
  <c r="DQ63" i="59"/>
  <c r="DP257" i="59"/>
  <c r="DU181" i="62"/>
  <c r="DE107" i="59"/>
  <c r="ED66" i="59"/>
  <c r="DY126" i="59"/>
  <c r="DE290" i="86"/>
  <c r="GS200" i="88"/>
  <c r="FO223" i="88"/>
  <c r="DN64" i="59"/>
  <c r="EA92" i="59"/>
  <c r="CV285" i="59"/>
  <c r="DD196" i="59"/>
  <c r="DT113" i="59"/>
  <c r="DY110" i="59"/>
  <c r="DY54" i="59" s="1"/>
  <c r="DD181" i="59"/>
  <c r="DW135" i="59"/>
  <c r="DN24" i="59"/>
  <c r="DG134" i="59"/>
  <c r="DD172" i="59"/>
  <c r="CX255" i="86"/>
  <c r="CT199" i="59"/>
  <c r="CS191" i="59"/>
  <c r="DR292" i="59"/>
  <c r="EB100" i="59"/>
  <c r="EI217" i="62"/>
  <c r="ED33" i="59" s="1"/>
  <c r="DW156" i="86"/>
  <c r="CW207" i="59"/>
  <c r="CT184" i="59"/>
  <c r="DU126" i="59"/>
  <c r="CK198" i="88"/>
  <c r="CV156" i="86"/>
  <c r="CV158" i="86" s="1"/>
  <c r="DW108" i="59"/>
  <c r="DW52" i="59" s="1"/>
  <c r="DN230" i="59"/>
  <c r="DY184" i="86"/>
  <c r="DY200" i="62"/>
  <c r="DT279" i="59"/>
  <c r="EA102" i="86"/>
  <c r="DZ221" i="86"/>
  <c r="DE46" i="59"/>
  <c r="DE11" i="59" s="1"/>
  <c r="EB221" i="59"/>
  <c r="CU186" i="59"/>
  <c r="DN107" i="59"/>
  <c r="DH183" i="59"/>
  <c r="DP232" i="59"/>
  <c r="DM221" i="59"/>
  <c r="CM98" i="86"/>
  <c r="CY223" i="85"/>
  <c r="CT34" i="86" s="1"/>
  <c r="ED94" i="86"/>
  <c r="CY113" i="86"/>
  <c r="CT129" i="86"/>
  <c r="DZ141" i="59"/>
  <c r="EB175" i="59"/>
  <c r="CW36" i="59"/>
  <c r="DR223" i="88"/>
  <c r="DJ107" i="59"/>
  <c r="DR234" i="59"/>
  <c r="EF217" i="85"/>
  <c r="EA33" i="86" s="1"/>
  <c r="CG178" i="86"/>
  <c r="ED174" i="85"/>
  <c r="DY249" i="86"/>
  <c r="CD265" i="86"/>
  <c r="CX146" i="59"/>
  <c r="CY209" i="62"/>
  <c r="CT289" i="59"/>
  <c r="CW98" i="59"/>
  <c r="DN101" i="59"/>
  <c r="CX208" i="59"/>
  <c r="DD219" i="86"/>
  <c r="ED232" i="59"/>
  <c r="DU179" i="86"/>
  <c r="EB230" i="59"/>
  <c r="CS146" i="86"/>
  <c r="DI162" i="86"/>
  <c r="BZ209" i="85"/>
  <c r="BU289" i="86"/>
  <c r="CL270" i="86"/>
  <c r="DB104" i="59"/>
  <c r="ED250" i="59"/>
  <c r="BY247" i="86"/>
  <c r="CD172" i="85"/>
  <c r="DU282" i="59"/>
  <c r="DX182" i="59"/>
  <c r="EA125" i="86"/>
  <c r="HF172" i="88"/>
  <c r="CW135" i="59"/>
  <c r="DX101" i="86"/>
  <c r="DF235" i="59"/>
  <c r="DF26" i="59"/>
  <c r="CS115" i="86"/>
  <c r="DG221" i="59"/>
  <c r="EA207" i="86"/>
  <c r="EC156" i="59"/>
  <c r="FT78" i="88"/>
  <c r="CV233" i="59"/>
  <c r="DF238" i="86"/>
  <c r="DI177" i="86"/>
  <c r="DP146" i="86"/>
  <c r="CS277" i="59"/>
  <c r="CS276" i="59" s="1"/>
  <c r="CX198" i="62"/>
  <c r="DS250" i="59"/>
  <c r="DS150" i="86"/>
  <c r="DD100" i="59"/>
  <c r="EB150" i="59"/>
  <c r="CY192" i="59"/>
  <c r="BV102" i="59"/>
  <c r="CZ230" i="86"/>
  <c r="DS107" i="59"/>
  <c r="DT100" i="86"/>
  <c r="DR101" i="86"/>
  <c r="DM145" i="59"/>
  <c r="DR186" i="59"/>
  <c r="DR185" i="59"/>
  <c r="DA191" i="59"/>
  <c r="DQ126" i="59"/>
  <c r="DA36" i="59"/>
  <c r="CZ192" i="86"/>
  <c r="DC61" i="59"/>
  <c r="DF126" i="59"/>
  <c r="DS189" i="86"/>
  <c r="CX108" i="59"/>
  <c r="CX52" i="59" s="1"/>
  <c r="DO201" i="59"/>
  <c r="DA156" i="59"/>
  <c r="DK217" i="86"/>
  <c r="DK65" i="86"/>
  <c r="CV176" i="86"/>
  <c r="DJ237" i="86"/>
  <c r="DQ235" i="86"/>
  <c r="DI260" i="59"/>
  <c r="EA280" i="59"/>
  <c r="DV265" i="86"/>
  <c r="DC292" i="59"/>
  <c r="DC24" i="59"/>
  <c r="FH198" i="88"/>
  <c r="CY115" i="59"/>
  <c r="FE223" i="88"/>
  <c r="DC26" i="59"/>
  <c r="DV177" i="59"/>
  <c r="DP66" i="86"/>
  <c r="DW255" i="59"/>
  <c r="DI183" i="59"/>
  <c r="DR110" i="86"/>
  <c r="DR54" i="86" s="1"/>
  <c r="DH210" i="59"/>
  <c r="DF190" i="85"/>
  <c r="DA267" i="86"/>
  <c r="EA252" i="86"/>
  <c r="DT172" i="59"/>
  <c r="GV200" i="88"/>
  <c r="DS270" i="59"/>
  <c r="DE130" i="59"/>
  <c r="DJ192" i="85"/>
  <c r="DE269" i="86"/>
  <c r="DE192" i="62"/>
  <c r="CZ269" i="59"/>
  <c r="DF245" i="59"/>
  <c r="DG234" i="59"/>
  <c r="HI172" i="88"/>
  <c r="DE279" i="59"/>
  <c r="DJ200" i="62"/>
  <c r="DE66" i="86"/>
  <c r="DR290" i="59"/>
  <c r="DV252" i="86"/>
  <c r="DY280" i="59"/>
  <c r="DY130" i="59"/>
  <c r="DD190" i="88"/>
  <c r="DT270" i="59"/>
  <c r="EB259" i="59"/>
  <c r="EG183" i="62"/>
  <c r="X206" i="59"/>
  <c r="EA113" i="59"/>
  <c r="DF230" i="86"/>
  <c r="DU191" i="86"/>
  <c r="DV185" i="59"/>
  <c r="FU209" i="88"/>
  <c r="DB245" i="59"/>
  <c r="DJ108" i="59"/>
  <c r="DJ52" i="59" s="1"/>
  <c r="DY182" i="59"/>
  <c r="DV186" i="59"/>
  <c r="CZ199" i="86"/>
  <c r="CX250" i="86"/>
  <c r="DI210" i="86"/>
  <c r="FF209" i="88"/>
  <c r="EA162" i="59"/>
  <c r="GC209" i="88"/>
  <c r="CY66" i="59"/>
  <c r="DH275" i="59"/>
  <c r="DQ250" i="59"/>
  <c r="DC102" i="86"/>
  <c r="DD199" i="59"/>
  <c r="FU279" i="88"/>
  <c r="DS183" i="59"/>
  <c r="DP135" i="86"/>
  <c r="CU220" i="59"/>
  <c r="DT229" i="59"/>
  <c r="DJ210" i="86"/>
  <c r="DK209" i="88"/>
  <c r="DZ107" i="59"/>
  <c r="CT257" i="59"/>
  <c r="CY181" i="62"/>
  <c r="DM78" i="88"/>
  <c r="DL99" i="86"/>
  <c r="BZ285" i="86"/>
  <c r="CT178" i="59"/>
  <c r="DD217" i="59"/>
  <c r="DD65" i="59"/>
  <c r="DV197" i="86"/>
  <c r="DE101" i="59"/>
  <c r="EA117" i="86"/>
  <c r="DC145" i="59"/>
  <c r="DU194" i="86"/>
  <c r="CW129" i="59"/>
  <c r="DI63" i="86"/>
  <c r="DC197" i="59"/>
  <c r="EB238" i="59"/>
  <c r="DT207" i="59"/>
  <c r="DC184" i="59"/>
  <c r="DR115" i="59"/>
  <c r="DJ199" i="59"/>
  <c r="DC63" i="86"/>
  <c r="GC279" i="88"/>
  <c r="GQ200" i="88"/>
  <c r="CV192" i="88"/>
  <c r="ED101" i="59"/>
  <c r="CS255" i="59"/>
  <c r="CI176" i="86"/>
  <c r="DJ194" i="59"/>
  <c r="DI115" i="86"/>
  <c r="DP195" i="86"/>
  <c r="DI151" i="59"/>
  <c r="EC269" i="59"/>
  <c r="EC268" i="59" s="1"/>
  <c r="EH192" i="62"/>
  <c r="CP46" i="86"/>
  <c r="CP11" i="86" s="1"/>
  <c r="DZ238" i="59"/>
  <c r="CT116" i="59"/>
  <c r="BY104" i="86"/>
  <c r="DA220" i="59"/>
  <c r="DU176" i="86"/>
  <c r="CU151" i="59"/>
  <c r="DA218" i="59"/>
  <c r="DI125" i="59"/>
  <c r="CY238" i="86"/>
  <c r="DN23" i="59"/>
  <c r="CU156" i="59"/>
  <c r="DE172" i="86"/>
  <c r="DF172" i="62"/>
  <c r="DA247" i="59"/>
  <c r="CZ238" i="59"/>
  <c r="CT200" i="86"/>
  <c r="DI93" i="86"/>
  <c r="DI57" i="86" s="1"/>
  <c r="FB279" i="88"/>
  <c r="DE78" i="88"/>
  <c r="DS231" i="59"/>
  <c r="DD116" i="86"/>
  <c r="CU128" i="59"/>
  <c r="DR250" i="86"/>
  <c r="DP174" i="59"/>
  <c r="DW146" i="59"/>
  <c r="DL135" i="86"/>
  <c r="DJ232" i="59"/>
  <c r="DB191" i="59"/>
  <c r="DA177" i="86"/>
  <c r="DP250" i="59"/>
  <c r="DR172" i="59"/>
  <c r="DT217" i="62"/>
  <c r="DO33" i="59" s="1"/>
  <c r="DI114" i="59"/>
  <c r="FA217" i="88"/>
  <c r="EE200" i="88"/>
  <c r="DJ109" i="86"/>
  <c r="DJ53" i="86" s="1"/>
  <c r="DF46" i="59"/>
  <c r="DF11" i="59" s="1"/>
  <c r="DP108" i="59"/>
  <c r="DP52" i="59" s="1"/>
  <c r="CZ207" i="86"/>
  <c r="EA289" i="59"/>
  <c r="EF209" i="62"/>
  <c r="CW127" i="59"/>
  <c r="DD97" i="59"/>
  <c r="DZ196" i="59"/>
  <c r="EZ279" i="88"/>
  <c r="DF94" i="86"/>
  <c r="DB125" i="86"/>
  <c r="CV267" i="86"/>
  <c r="DA190" i="85"/>
  <c r="DA100" i="59"/>
  <c r="CV116" i="86"/>
  <c r="DO255" i="59"/>
  <c r="CY214" i="86"/>
  <c r="DR151" i="86"/>
  <c r="CT27" i="86"/>
  <c r="DC262" i="86"/>
  <c r="DF218" i="86"/>
  <c r="DM183" i="88"/>
  <c r="CD98" i="86"/>
  <c r="DT157" i="59"/>
  <c r="CU108" i="86"/>
  <c r="CU52" i="86" s="1"/>
  <c r="DH221" i="59"/>
  <c r="DN179" i="59"/>
  <c r="CQ209" i="88"/>
  <c r="DT285" i="86"/>
  <c r="DQ116" i="59"/>
  <c r="CU259" i="59"/>
  <c r="CZ183" i="62"/>
  <c r="DE63" i="59"/>
  <c r="FC279" i="88"/>
  <c r="DT209" i="59"/>
  <c r="DR112" i="86"/>
  <c r="EB114" i="59"/>
  <c r="DA172" i="88"/>
  <c r="DG245" i="59"/>
  <c r="CT108" i="59"/>
  <c r="CT52" i="59" s="1"/>
  <c r="DT247" i="59"/>
  <c r="DY172" i="62"/>
  <c r="DD62" i="86"/>
  <c r="DB262" i="59"/>
  <c r="DZ145" i="86"/>
  <c r="EI207" i="85"/>
  <c r="ED287" i="86"/>
  <c r="DZ186" i="59"/>
  <c r="DA219" i="59"/>
  <c r="CT207" i="59"/>
  <c r="CV191" i="86"/>
  <c r="CY292" i="59"/>
  <c r="DA64" i="59"/>
  <c r="ED250" i="86"/>
  <c r="DZ61" i="59"/>
  <c r="DA270" i="59"/>
  <c r="DA128" i="59"/>
  <c r="CZ220" i="86"/>
  <c r="DE116" i="86"/>
  <c r="CL192" i="88"/>
  <c r="DQ230" i="86"/>
  <c r="DZ190" i="86"/>
  <c r="EC144" i="59"/>
  <c r="FC78" i="88"/>
  <c r="FF192" i="88"/>
  <c r="DF219" i="59"/>
  <c r="DQ275" i="86"/>
  <c r="DJ140" i="59"/>
  <c r="DJ139" i="59" s="1"/>
  <c r="DN127" i="59"/>
  <c r="DQ101" i="59"/>
  <c r="DS220" i="59"/>
  <c r="DE237" i="86"/>
  <c r="DQ207" i="62"/>
  <c r="DL287" i="59"/>
  <c r="FF181" i="88"/>
  <c r="DH117" i="59"/>
  <c r="EI181" i="85"/>
  <c r="ED257" i="86"/>
  <c r="DT130" i="59"/>
  <c r="CB175" i="86"/>
  <c r="CV234" i="86"/>
  <c r="DH292" i="59"/>
  <c r="DL189" i="59"/>
  <c r="DB133" i="86"/>
  <c r="DG78" i="85"/>
  <c r="DB136" i="86" s="1"/>
  <c r="CV114" i="86"/>
  <c r="DL255" i="86"/>
  <c r="DF280" i="86"/>
  <c r="CU233" i="59"/>
  <c r="FH183" i="88"/>
  <c r="DI280" i="59"/>
  <c r="DU206" i="86"/>
  <c r="CY233" i="59"/>
  <c r="DA172" i="86"/>
  <c r="EA64" i="59"/>
  <c r="DC140" i="86"/>
  <c r="DK27" i="59"/>
  <c r="CS194" i="59"/>
  <c r="DC100" i="59"/>
  <c r="CM199" i="86"/>
  <c r="DV190" i="85"/>
  <c r="DQ267" i="86"/>
  <c r="Q192" i="59"/>
  <c r="EA186" i="59"/>
  <c r="FF172" i="88"/>
  <c r="DH64" i="59"/>
  <c r="DU196" i="86"/>
  <c r="DI255" i="59"/>
  <c r="CV260" i="59"/>
  <c r="DD112" i="59"/>
  <c r="DN92" i="59"/>
  <c r="DO223" i="59"/>
  <c r="DG282" i="59"/>
  <c r="DQ280" i="59"/>
  <c r="DU93" i="59"/>
  <c r="DU57" i="59" s="1"/>
  <c r="GC200" i="88"/>
  <c r="CK209" i="88"/>
  <c r="DQ172" i="88"/>
  <c r="CY93" i="86"/>
  <c r="CY57" i="86" s="1"/>
  <c r="FK78" i="88"/>
  <c r="DH194" i="59"/>
  <c r="DT146" i="59"/>
  <c r="GX209" i="88"/>
  <c r="DQ150" i="59"/>
  <c r="DC103" i="59"/>
  <c r="CV97" i="59"/>
  <c r="EC183" i="59"/>
  <c r="EA177" i="59"/>
  <c r="ED64" i="59"/>
  <c r="DJ189" i="59"/>
  <c r="DW162" i="59"/>
  <c r="DA292" i="86"/>
  <c r="DY107" i="59"/>
  <c r="DV257" i="59"/>
  <c r="EA181" i="62"/>
  <c r="FZ174" i="88"/>
  <c r="DE156" i="86"/>
  <c r="DG78" i="62"/>
  <c r="DB136" i="59" s="1"/>
  <c r="DB133" i="59"/>
  <c r="DM219" i="59"/>
  <c r="CV290" i="59"/>
  <c r="DZ157" i="59"/>
  <c r="DF150" i="59"/>
  <c r="DC177" i="59"/>
  <c r="DV237" i="59"/>
  <c r="DX179" i="86"/>
  <c r="DV66" i="86"/>
  <c r="DE116" i="59"/>
  <c r="DT206" i="59"/>
  <c r="DE197" i="86"/>
  <c r="DY108" i="59"/>
  <c r="DY52" i="59" s="1"/>
  <c r="DI108" i="59"/>
  <c r="DI52" i="59" s="1"/>
  <c r="BU220" i="86"/>
  <c r="DX78" i="85"/>
  <c r="DS136" i="86" s="1"/>
  <c r="DS133" i="86"/>
  <c r="ER183" i="88"/>
  <c r="DQ191" i="59"/>
  <c r="DX162" i="59"/>
  <c r="DI104" i="59"/>
  <c r="CX172" i="85"/>
  <c r="CS247" i="86"/>
  <c r="DS197" i="86"/>
  <c r="DM113" i="86"/>
  <c r="CU189" i="86"/>
  <c r="DX280" i="86"/>
  <c r="DJ112" i="86"/>
  <c r="CY125" i="59"/>
  <c r="CX174" i="85"/>
  <c r="CS249" i="86"/>
  <c r="DH63" i="59"/>
  <c r="DR146" i="59"/>
  <c r="DF66" i="59"/>
  <c r="CS146" i="59"/>
  <c r="DK110" i="59"/>
  <c r="DK54" i="59" s="1"/>
  <c r="DY94" i="86"/>
  <c r="DB24" i="59"/>
  <c r="DY181" i="85"/>
  <c r="DT257" i="86"/>
  <c r="DL172" i="62"/>
  <c r="DG247" i="59"/>
  <c r="DO175" i="86"/>
  <c r="DW144" i="59"/>
  <c r="DW143" i="59" s="1"/>
  <c r="DX93" i="86"/>
  <c r="DX57" i="86" s="1"/>
  <c r="CY262" i="59"/>
  <c r="CZ93" i="86"/>
  <c r="CZ57" i="86" s="1"/>
  <c r="FB207" i="88"/>
  <c r="DC267" i="59"/>
  <c r="DH190" i="62"/>
  <c r="DU182" i="59"/>
  <c r="CS110" i="59"/>
  <c r="CS54" i="59" s="1"/>
  <c r="DW191" i="86"/>
  <c r="DU27" i="86"/>
  <c r="CS108" i="86"/>
  <c r="CS52" i="86" s="1"/>
  <c r="DU183" i="85"/>
  <c r="DP259" i="86"/>
  <c r="GC198" i="88"/>
  <c r="ED36" i="59"/>
  <c r="DK97" i="59"/>
  <c r="CN108" i="86"/>
  <c r="CN52" i="86" s="1"/>
  <c r="GC223" i="88"/>
  <c r="EA217" i="62"/>
  <c r="DV33" i="59" s="1"/>
  <c r="DL112" i="59"/>
  <c r="DP275" i="59"/>
  <c r="DG194" i="59"/>
  <c r="DV218" i="59"/>
  <c r="CT162" i="59"/>
  <c r="DY97" i="59"/>
  <c r="DL112" i="86"/>
  <c r="EB100" i="86"/>
  <c r="EC172" i="86"/>
  <c r="DJ229" i="59"/>
  <c r="DG219" i="59"/>
  <c r="CS181" i="59"/>
  <c r="DQ260" i="86"/>
  <c r="DE128" i="86"/>
  <c r="DM92" i="86"/>
  <c r="ED182" i="59"/>
  <c r="EA223" i="62"/>
  <c r="DV34" i="59" s="1"/>
  <c r="DH66" i="86"/>
  <c r="CV151" i="59"/>
  <c r="DB97" i="59"/>
  <c r="DS157" i="86"/>
  <c r="CM207" i="88"/>
  <c r="DK113" i="86"/>
  <c r="CS156" i="86"/>
  <c r="DU190" i="62"/>
  <c r="DP267" i="59"/>
  <c r="FO192" i="88"/>
  <c r="DO94" i="86"/>
  <c r="DE23" i="59"/>
  <c r="DF179" i="86"/>
  <c r="CT126" i="86"/>
  <c r="DB172" i="62"/>
  <c r="CW247" i="59"/>
  <c r="DR277" i="86"/>
  <c r="DW198" i="85"/>
  <c r="DT117" i="59"/>
  <c r="DR126" i="59"/>
  <c r="CT176" i="59"/>
  <c r="DF210" i="59"/>
  <c r="DY214" i="59"/>
  <c r="DU157" i="59"/>
  <c r="DK125" i="59"/>
  <c r="DY230" i="86"/>
  <c r="DK257" i="59"/>
  <c r="DP181" i="62"/>
  <c r="DX174" i="86"/>
  <c r="ED185" i="59"/>
  <c r="DV250" i="59"/>
  <c r="DQ219" i="86"/>
  <c r="DI275" i="86"/>
  <c r="DL209" i="62"/>
  <c r="DG289" i="59"/>
  <c r="CM192" i="88"/>
  <c r="CV65" i="86"/>
  <c r="CV217" i="86"/>
  <c r="DH113" i="59"/>
  <c r="EB206" i="59"/>
  <c r="CT181" i="86"/>
  <c r="DP189" i="59"/>
  <c r="DS150" i="59"/>
  <c r="CS97" i="86"/>
  <c r="DM280" i="86"/>
  <c r="DY201" i="59"/>
  <c r="DP223" i="59"/>
  <c r="DG162" i="59"/>
  <c r="DI233" i="59"/>
  <c r="DG194" i="86"/>
  <c r="DD134" i="59"/>
  <c r="EB196" i="59"/>
  <c r="FA209" i="88"/>
  <c r="CX290" i="86"/>
  <c r="CS222" i="59"/>
  <c r="DZ104" i="59"/>
  <c r="DI223" i="86"/>
  <c r="FF174" i="88"/>
  <c r="DT63" i="59"/>
  <c r="GJ192" i="88"/>
  <c r="DA102" i="86"/>
  <c r="DA217" i="85"/>
  <c r="CV33" i="86" s="1"/>
  <c r="FE207" i="88"/>
  <c r="DJ245" i="59"/>
  <c r="CY61" i="59"/>
  <c r="CY181" i="59"/>
  <c r="DW183" i="86"/>
  <c r="DI125" i="86"/>
  <c r="DL232" i="86"/>
  <c r="EA140" i="86"/>
  <c r="DE66" i="59"/>
  <c r="CD230" i="86"/>
  <c r="DK192" i="62"/>
  <c r="DF269" i="59"/>
  <c r="EC125" i="59"/>
  <c r="BZ214" i="86"/>
  <c r="DJ65" i="59"/>
  <c r="DJ217" i="59"/>
  <c r="DW133" i="86"/>
  <c r="EB78" i="85"/>
  <c r="DW136" i="86" s="1"/>
  <c r="CN234" i="86"/>
  <c r="DZ282" i="86"/>
  <c r="EA101" i="86"/>
  <c r="DV66" i="59"/>
  <c r="DP196" i="86"/>
  <c r="DQ145" i="59"/>
  <c r="ED200" i="88"/>
  <c r="DY108" i="86"/>
  <c r="DY52" i="86" s="1"/>
  <c r="CU102" i="59"/>
  <c r="CY178" i="86"/>
  <c r="CG116" i="86"/>
  <c r="DO214" i="59"/>
  <c r="ED177" i="59"/>
  <c r="DR190" i="59"/>
  <c r="CZ104" i="59"/>
  <c r="EA223" i="86"/>
  <c r="DI100" i="86"/>
  <c r="CV195" i="86"/>
  <c r="CU144" i="59"/>
  <c r="CZ194" i="86"/>
  <c r="FC200" i="88"/>
  <c r="CS218" i="59"/>
  <c r="CU184" i="59"/>
  <c r="CT237" i="59"/>
  <c r="DD36" i="59"/>
  <c r="CZ209" i="59"/>
  <c r="DC93" i="59"/>
  <c r="DC57" i="59" s="1"/>
  <c r="DL94" i="86"/>
  <c r="DR27" i="86"/>
  <c r="DG260" i="59"/>
  <c r="DG272" i="59"/>
  <c r="ED26" i="59"/>
  <c r="FC172" i="88"/>
  <c r="CV200" i="59"/>
  <c r="DZ150" i="59"/>
  <c r="DZ152" i="59" s="1"/>
  <c r="DI129" i="59"/>
  <c r="CM198" i="88"/>
  <c r="DX181" i="86"/>
  <c r="CW233" i="86"/>
  <c r="GA223" i="88"/>
  <c r="ER279" i="88"/>
  <c r="DZ100" i="59"/>
  <c r="CN135" i="59"/>
  <c r="DN108" i="59"/>
  <c r="DN52" i="59" s="1"/>
  <c r="EB208" i="59"/>
  <c r="ES223" i="88"/>
  <c r="CR200" i="88"/>
  <c r="DL183" i="59"/>
  <c r="CU250" i="59"/>
  <c r="DX238" i="59"/>
  <c r="FO172" i="88"/>
  <c r="CQ198" i="88"/>
  <c r="DF186" i="59"/>
  <c r="DH207" i="88"/>
  <c r="CR183" i="88"/>
  <c r="FO209" i="88"/>
  <c r="CT238" i="59"/>
  <c r="DG189" i="59"/>
  <c r="DM200" i="88"/>
  <c r="DS192" i="59"/>
  <c r="DN128" i="59"/>
  <c r="DZ112" i="59"/>
  <c r="CU260" i="59"/>
  <c r="CW209" i="86"/>
  <c r="CE290" i="86"/>
  <c r="DE144" i="59"/>
  <c r="CB259" i="86"/>
  <c r="CG183" i="85"/>
  <c r="EA196" i="59"/>
  <c r="DC46" i="86"/>
  <c r="DC11" i="86" s="1"/>
  <c r="ED66" i="86"/>
  <c r="ED184" i="59"/>
  <c r="DW195" i="59"/>
  <c r="CH180" i="86"/>
  <c r="GD217" i="88"/>
  <c r="DH201" i="59"/>
  <c r="ED172" i="59"/>
  <c r="DE214" i="59"/>
  <c r="DV197" i="59"/>
  <c r="FA223" i="88"/>
  <c r="DK197" i="86"/>
  <c r="DK26" i="59"/>
  <c r="DR162" i="86"/>
  <c r="DO200" i="59"/>
  <c r="DH223" i="59"/>
  <c r="DY115" i="59"/>
  <c r="DP269" i="86"/>
  <c r="DU192" i="85"/>
  <c r="EB194" i="59"/>
  <c r="DT98" i="59"/>
  <c r="DC180" i="59"/>
  <c r="DU150" i="59"/>
  <c r="DU152" i="59" s="1"/>
  <c r="DA141" i="59"/>
  <c r="DM223" i="86"/>
  <c r="DQ183" i="86"/>
  <c r="GC190" i="88"/>
  <c r="DR235" i="59"/>
  <c r="EF200" i="62"/>
  <c r="EA279" i="59"/>
  <c r="EB229" i="59"/>
  <c r="DG175" i="59"/>
  <c r="DQ107" i="59"/>
  <c r="DY162" i="59"/>
  <c r="CV102" i="59"/>
  <c r="DO162" i="59"/>
  <c r="DY97" i="86"/>
  <c r="CY290" i="86"/>
  <c r="DF130" i="59"/>
  <c r="CX180" i="59"/>
  <c r="DK145" i="86"/>
  <c r="EA217" i="59"/>
  <c r="EA65" i="59"/>
  <c r="DE223" i="59"/>
  <c r="CU210" i="59"/>
  <c r="DC180" i="86"/>
  <c r="EH209" i="62"/>
  <c r="EC289" i="59"/>
  <c r="DT252" i="59"/>
  <c r="DC217" i="59"/>
  <c r="DC65" i="59"/>
  <c r="DM111" i="59"/>
  <c r="DM55" i="59" s="1"/>
  <c r="DS157" i="59"/>
  <c r="CR78" i="88"/>
  <c r="DT64" i="59"/>
  <c r="FM279" i="88"/>
  <c r="CU292" i="59"/>
  <c r="CU291" i="59" s="1"/>
  <c r="DB144" i="59"/>
  <c r="DT289" i="59"/>
  <c r="DY209" i="62"/>
  <c r="CV191" i="59"/>
  <c r="CL217" i="88"/>
  <c r="CV102" i="86"/>
  <c r="DF201" i="59"/>
  <c r="DU126" i="86"/>
  <c r="DE207" i="62"/>
  <c r="CZ287" i="59"/>
  <c r="CW201" i="59"/>
  <c r="GB78" i="88"/>
  <c r="DO104" i="59"/>
  <c r="DG279" i="88"/>
  <c r="GD181" i="88"/>
  <c r="DP172" i="59"/>
  <c r="DZ292" i="59"/>
  <c r="CT285" i="86"/>
  <c r="DZ259" i="59"/>
  <c r="DZ258" i="59" s="1"/>
  <c r="EE183" i="62"/>
  <c r="DC117" i="59"/>
  <c r="DQ65" i="86"/>
  <c r="DQ217" i="86"/>
  <c r="DY100" i="59"/>
  <c r="EH217" i="62"/>
  <c r="EC33" i="59" s="1"/>
  <c r="ED214" i="59"/>
  <c r="DJ102" i="59"/>
  <c r="DJ26" i="59"/>
  <c r="DG200" i="86"/>
  <c r="DP102" i="59"/>
  <c r="CS207" i="88"/>
  <c r="FN207" i="88"/>
  <c r="DT99" i="86"/>
  <c r="BT156" i="86"/>
  <c r="EC223" i="62"/>
  <c r="DX34" i="59" s="1"/>
  <c r="CT130" i="86"/>
  <c r="DH179" i="59"/>
  <c r="CZ223" i="59"/>
  <c r="DS229" i="86"/>
  <c r="CZ222" i="59"/>
  <c r="ED26" i="86"/>
  <c r="DJ230" i="59"/>
  <c r="DC235" i="86"/>
  <c r="DW222" i="59"/>
  <c r="DP183" i="88"/>
  <c r="CZ292" i="86"/>
  <c r="CX192" i="59"/>
  <c r="DY184" i="59"/>
  <c r="DT179" i="86"/>
  <c r="DB115" i="59"/>
  <c r="DO192" i="86"/>
  <c r="DN146" i="59"/>
  <c r="FS223" i="88"/>
  <c r="GD190" i="88"/>
  <c r="DS92" i="59"/>
  <c r="DS15" i="59" s="1"/>
  <c r="DB265" i="86"/>
  <c r="CX217" i="86"/>
  <c r="CX65" i="86"/>
  <c r="ED146" i="86"/>
  <c r="DM277" i="59"/>
  <c r="DR198" i="62"/>
  <c r="DV223" i="62"/>
  <c r="DQ34" i="59" s="1"/>
  <c r="CY222" i="86"/>
  <c r="DC146" i="59"/>
  <c r="EB199" i="59"/>
  <c r="CY232" i="86"/>
  <c r="DM223" i="85"/>
  <c r="DH34" i="86" s="1"/>
  <c r="DW233" i="59"/>
  <c r="DJ200" i="85"/>
  <c r="DE279" i="86"/>
  <c r="DK151" i="86"/>
  <c r="EB199" i="86"/>
  <c r="DI112" i="59"/>
  <c r="DZ93" i="59"/>
  <c r="DZ57" i="59" s="1"/>
  <c r="CT232" i="86"/>
  <c r="CV144" i="59"/>
  <c r="DO144" i="59"/>
  <c r="CW260" i="59"/>
  <c r="DU24" i="59"/>
  <c r="CT255" i="59"/>
  <c r="DK150" i="86"/>
  <c r="CZ230" i="59"/>
  <c r="DA209" i="85"/>
  <c r="CV289" i="86"/>
  <c r="CD250" i="86"/>
  <c r="DO101" i="59"/>
  <c r="EA201" i="59"/>
  <c r="DY102" i="86"/>
  <c r="DL185" i="86"/>
  <c r="DC134" i="86"/>
  <c r="CA234" i="86"/>
  <c r="DI198" i="85"/>
  <c r="DD277" i="86"/>
  <c r="DZ150" i="86"/>
  <c r="DR128" i="86"/>
  <c r="DU230" i="86"/>
  <c r="DP135" i="59"/>
  <c r="DZ109" i="59"/>
  <c r="DZ53" i="59" s="1"/>
  <c r="DY265" i="86"/>
  <c r="CM115" i="86"/>
  <c r="DB206" i="59"/>
  <c r="DA262" i="86"/>
  <c r="DF237" i="59"/>
  <c r="DU189" i="86"/>
  <c r="DN133" i="59"/>
  <c r="DS78" i="62"/>
  <c r="DN136" i="59" s="1"/>
  <c r="DI176" i="59"/>
  <c r="DO196" i="59"/>
  <c r="DC112" i="59"/>
  <c r="DF207" i="59"/>
  <c r="DC260" i="86"/>
  <c r="DK135" i="86"/>
  <c r="CB280" i="86"/>
  <c r="DR195" i="59"/>
  <c r="DP179" i="86"/>
  <c r="DA103" i="59"/>
  <c r="DN117" i="59"/>
  <c r="DY175" i="59"/>
  <c r="CL181" i="88"/>
  <c r="DO129" i="59"/>
  <c r="DO206" i="59"/>
  <c r="EA218" i="86"/>
  <c r="CT141" i="86"/>
  <c r="DI130" i="59"/>
  <c r="DF99" i="86"/>
  <c r="CX214" i="59"/>
  <c r="BY260" i="86"/>
  <c r="DZ206" i="59"/>
  <c r="DN113" i="59"/>
  <c r="DC195" i="59"/>
  <c r="CT260" i="59"/>
  <c r="EB275" i="59"/>
  <c r="DN125" i="59"/>
  <c r="DA144" i="59"/>
  <c r="FO279" i="88"/>
  <c r="DJ237" i="59"/>
  <c r="DH290" i="59"/>
  <c r="DR217" i="88"/>
  <c r="GI223" i="88"/>
  <c r="CC92" i="86"/>
  <c r="CM217" i="88"/>
  <c r="GY192" i="88"/>
  <c r="ED190" i="59"/>
  <c r="HJ223" i="88"/>
  <c r="FC192" i="88"/>
  <c r="DT174" i="59"/>
  <c r="ED260" i="59"/>
  <c r="DD109" i="86"/>
  <c r="DD53" i="86" s="1"/>
  <c r="DB194" i="59"/>
  <c r="DE94" i="86"/>
  <c r="DE63" i="86"/>
  <c r="FM174" i="88"/>
  <c r="EB46" i="59"/>
  <c r="EB11" i="59" s="1"/>
  <c r="DU290" i="59"/>
  <c r="CZ272" i="59"/>
  <c r="CZ271" i="59" s="1"/>
  <c r="HE190" i="88"/>
  <c r="DF127" i="59"/>
  <c r="HD78" i="88"/>
  <c r="DN229" i="86"/>
  <c r="DA181" i="88"/>
  <c r="DT127" i="59"/>
  <c r="CX230" i="59"/>
  <c r="EC249" i="59"/>
  <c r="EH174" i="62"/>
  <c r="DB275" i="59"/>
  <c r="DH109" i="59"/>
  <c r="DH53" i="59" s="1"/>
  <c r="DG214" i="86"/>
  <c r="DJ126" i="59"/>
  <c r="DN93" i="59"/>
  <c r="DN57" i="59" s="1"/>
  <c r="EC277" i="59"/>
  <c r="EH198" i="62"/>
  <c r="DA182" i="59"/>
  <c r="DZ112" i="86"/>
  <c r="CS113" i="59"/>
  <c r="DP186" i="59"/>
  <c r="DG127" i="59"/>
  <c r="CT146" i="86"/>
  <c r="CS156" i="59"/>
  <c r="DH185" i="59"/>
  <c r="DT231" i="59"/>
  <c r="ED255" i="86"/>
  <c r="DJ97" i="86"/>
  <c r="DU207" i="86"/>
  <c r="DX64" i="59"/>
  <c r="DS230" i="59"/>
  <c r="CV206" i="59"/>
  <c r="DV260" i="59"/>
  <c r="DG257" i="59"/>
  <c r="DL181" i="62"/>
  <c r="DT176" i="86"/>
  <c r="EZ172" i="88"/>
  <c r="BY200" i="86"/>
  <c r="DF290" i="59"/>
  <c r="DX292" i="59"/>
  <c r="DK66" i="59"/>
  <c r="DB290" i="59"/>
  <c r="DF233" i="59"/>
  <c r="DS36" i="59"/>
  <c r="EA100" i="86"/>
  <c r="DD93" i="59"/>
  <c r="DD57" i="59" s="1"/>
  <c r="CO115" i="86"/>
  <c r="DX140" i="59"/>
  <c r="DO66" i="59"/>
  <c r="DA245" i="59"/>
  <c r="DF207" i="62"/>
  <c r="DA287" i="59"/>
  <c r="EA113" i="86"/>
  <c r="CW184" i="59"/>
  <c r="DK195" i="86"/>
  <c r="DM208" i="59"/>
  <c r="DZ115" i="59"/>
  <c r="CY208" i="59"/>
  <c r="GB172" i="88"/>
  <c r="DE235" i="86"/>
  <c r="DK237" i="59"/>
  <c r="DJ146" i="59"/>
  <c r="CV214" i="59"/>
  <c r="DA93" i="86"/>
  <c r="DA57" i="86" s="1"/>
  <c r="DR184" i="59"/>
  <c r="DQ238" i="59"/>
  <c r="DE141" i="86"/>
  <c r="DI231" i="86"/>
  <c r="DK194" i="59"/>
  <c r="DU192" i="59"/>
  <c r="EC151" i="59"/>
  <c r="ED219" i="59"/>
  <c r="DA201" i="86"/>
  <c r="DV255" i="59"/>
  <c r="DL285" i="59"/>
  <c r="ED279" i="88"/>
  <c r="DZ192" i="62"/>
  <c r="DU269" i="59"/>
  <c r="DU268" i="59" s="1"/>
  <c r="DI100" i="59"/>
  <c r="DH135" i="59"/>
  <c r="ED183" i="86"/>
  <c r="DH104" i="59"/>
  <c r="DT257" i="59"/>
  <c r="DY181" i="62"/>
  <c r="DU223" i="59"/>
  <c r="DA114" i="86"/>
  <c r="CX175" i="59"/>
  <c r="DH183" i="85"/>
  <c r="DC259" i="86"/>
  <c r="DN238" i="59"/>
  <c r="GK279" i="88"/>
  <c r="CU172" i="59"/>
  <c r="DB113" i="59"/>
  <c r="DY223" i="62"/>
  <c r="DT34" i="59" s="1"/>
  <c r="DF255" i="86"/>
  <c r="DT182" i="59"/>
  <c r="DL185" i="59"/>
  <c r="CB141" i="86"/>
  <c r="CN181" i="88"/>
  <c r="CK223" i="88"/>
  <c r="DX230" i="59"/>
  <c r="DJ247" i="86"/>
  <c r="DO172" i="85"/>
  <c r="DR145" i="86"/>
  <c r="DR133" i="59"/>
  <c r="DW78" i="62"/>
  <c r="DR136" i="59" s="1"/>
  <c r="DF275" i="59"/>
  <c r="DQ108" i="59"/>
  <c r="DQ52" i="59" s="1"/>
  <c r="DI200" i="59"/>
  <c r="DA98" i="59"/>
  <c r="BU182" i="86"/>
  <c r="DJ179" i="86"/>
  <c r="DG175" i="86"/>
  <c r="DH61" i="59"/>
  <c r="FP223" i="88"/>
  <c r="EB290" i="86"/>
  <c r="CX292" i="59"/>
  <c r="DG285" i="59"/>
  <c r="DQ192" i="86"/>
  <c r="CO207" i="88"/>
  <c r="DH174" i="85"/>
  <c r="DC249" i="86"/>
  <c r="DG222" i="59"/>
  <c r="ED217" i="62"/>
  <c r="DY33" i="59" s="1"/>
  <c r="DP237" i="59"/>
  <c r="DP234" i="59"/>
  <c r="CP172" i="88"/>
  <c r="CY234" i="59"/>
  <c r="CW255" i="59"/>
  <c r="DN126" i="59"/>
  <c r="ED92" i="59"/>
  <c r="CU180" i="59"/>
  <c r="DE133" i="59"/>
  <c r="DJ78" i="62"/>
  <c r="DE136" i="59" s="1"/>
  <c r="CV62" i="86"/>
  <c r="DF238" i="59"/>
  <c r="DF237" i="86"/>
  <c r="DF104" i="86"/>
  <c r="DT269" i="86"/>
  <c r="DT268" i="86" s="1"/>
  <c r="DY192" i="85"/>
  <c r="DV128" i="59"/>
  <c r="DU208" i="86"/>
  <c r="CV194" i="59"/>
  <c r="DM157" i="86"/>
  <c r="CY192" i="62"/>
  <c r="CT269" i="59"/>
  <c r="DA194" i="59"/>
  <c r="DC102" i="59"/>
  <c r="EB207" i="59"/>
  <c r="CT209" i="59"/>
  <c r="DM172" i="59"/>
  <c r="DF134" i="59"/>
  <c r="FY279" i="88"/>
  <c r="DA210" i="86"/>
  <c r="DL272" i="59"/>
  <c r="EC112" i="59"/>
  <c r="DA26" i="86"/>
  <c r="DT180" i="86"/>
  <c r="DL126" i="59"/>
  <c r="DE191" i="86"/>
  <c r="EC209" i="59"/>
  <c r="DV128" i="86"/>
  <c r="DJ94" i="59"/>
  <c r="DD272" i="86"/>
  <c r="DJ172" i="62"/>
  <c r="DE247" i="59"/>
  <c r="DA115" i="59"/>
  <c r="DO217" i="62"/>
  <c r="DJ33" i="59" s="1"/>
  <c r="DP64" i="86"/>
  <c r="CW145" i="59"/>
  <c r="CZ206" i="59"/>
  <c r="DH189" i="59"/>
  <c r="DH188" i="59" s="1"/>
  <c r="DE26" i="59"/>
  <c r="DV219" i="59"/>
  <c r="DT151" i="59"/>
  <c r="DF92" i="86"/>
  <c r="DR102" i="59"/>
  <c r="CZ252" i="86"/>
  <c r="DT172" i="86"/>
  <c r="DD282" i="59"/>
  <c r="CW292" i="86"/>
  <c r="FE172" i="88"/>
  <c r="CB115" i="86"/>
  <c r="EC209" i="85"/>
  <c r="DX289" i="86"/>
  <c r="DX288" i="86" s="1"/>
  <c r="ED146" i="59"/>
  <c r="DF192" i="59"/>
  <c r="DR237" i="86"/>
  <c r="DH146" i="59"/>
  <c r="DG24" i="59"/>
  <c r="CU63" i="59"/>
  <c r="DN181" i="62"/>
  <c r="DI257" i="59"/>
  <c r="DV110" i="59"/>
  <c r="DV54" i="59" s="1"/>
  <c r="CW100" i="86"/>
  <c r="CU133" i="59"/>
  <c r="CZ78" i="62"/>
  <c r="CU136" i="59" s="1"/>
  <c r="H116" i="59"/>
  <c r="CO174" i="88"/>
  <c r="HD223" i="88"/>
  <c r="CY78" i="62"/>
  <c r="CT136" i="59" s="1"/>
  <c r="CT133" i="59"/>
  <c r="ED255" i="59"/>
  <c r="CT174" i="86"/>
  <c r="DI230" i="59"/>
  <c r="Q184" i="86"/>
  <c r="DV93" i="86"/>
  <c r="DV57" i="86" s="1"/>
  <c r="DE250" i="59"/>
  <c r="DD114" i="59"/>
  <c r="CS282" i="86"/>
  <c r="DA145" i="59"/>
  <c r="DO209" i="59"/>
  <c r="EU78" i="88"/>
  <c r="DE144" i="86"/>
  <c r="FH190" i="88"/>
  <c r="DK275" i="59"/>
  <c r="DJ270" i="59"/>
  <c r="DQ181" i="59"/>
  <c r="DO26" i="59"/>
  <c r="DB183" i="85"/>
  <c r="CW259" i="86"/>
  <c r="DF265" i="59"/>
  <c r="DV114" i="86"/>
  <c r="CU175" i="59"/>
  <c r="DP235" i="59"/>
  <c r="DT150" i="86"/>
  <c r="DJ207" i="62"/>
  <c r="DE287" i="59"/>
  <c r="DE27" i="59"/>
  <c r="EC290" i="86"/>
  <c r="CX270" i="59"/>
  <c r="DF208" i="59"/>
  <c r="DM23" i="59"/>
  <c r="ED265" i="59"/>
  <c r="CU270" i="59"/>
  <c r="DP127" i="86"/>
  <c r="DV234" i="59"/>
  <c r="DV190" i="86"/>
  <c r="FB172" i="88"/>
  <c r="DR181" i="59"/>
  <c r="DT221" i="86"/>
  <c r="CW140" i="59"/>
  <c r="DX150" i="59"/>
  <c r="DB207" i="86"/>
  <c r="DJ125" i="86"/>
  <c r="CL191" i="86"/>
  <c r="CY282" i="59"/>
  <c r="DK206" i="59"/>
  <c r="DC141" i="59"/>
  <c r="CT127" i="59"/>
  <c r="CS177" i="59"/>
  <c r="DR180" i="86"/>
  <c r="DQ129" i="86"/>
  <c r="CV245" i="86"/>
  <c r="CO209" i="88"/>
  <c r="DG92" i="59"/>
  <c r="DG15" i="59" s="1"/>
  <c r="DJ206" i="86"/>
  <c r="CW197" i="59"/>
  <c r="DF200" i="86"/>
  <c r="DB221" i="59"/>
  <c r="EB27" i="86"/>
  <c r="CS99" i="59"/>
  <c r="EC181" i="59"/>
  <c r="CL207" i="85"/>
  <c r="CG287" i="86"/>
  <c r="DU275" i="86"/>
  <c r="CZ127" i="59"/>
  <c r="CY140" i="59"/>
  <c r="CZ231" i="59"/>
  <c r="CS245" i="59"/>
  <c r="DC174" i="59"/>
  <c r="DU46" i="86"/>
  <c r="DU11" i="86" s="1"/>
  <c r="DR245" i="86"/>
  <c r="CT172" i="86"/>
  <c r="CU185" i="59"/>
  <c r="DC178" i="59"/>
  <c r="DS269" i="59"/>
  <c r="DS268" i="59" s="1"/>
  <c r="DX192" i="62"/>
  <c r="DA208" i="59"/>
  <c r="DP277" i="59"/>
  <c r="DP276" i="59" s="1"/>
  <c r="DU198" i="62"/>
  <c r="DG190" i="59"/>
  <c r="GJ190" i="88"/>
  <c r="DI214" i="59"/>
  <c r="DH214" i="59"/>
  <c r="DG135" i="86"/>
  <c r="EI190" i="88"/>
  <c r="CZ110" i="59"/>
  <c r="CZ54" i="59" s="1"/>
  <c r="CO97" i="86"/>
  <c r="DL98" i="86"/>
  <c r="DI220" i="86"/>
  <c r="DS178" i="59"/>
  <c r="CT185" i="59"/>
  <c r="DV46" i="86"/>
  <c r="DV11" i="86" s="1"/>
  <c r="CV100" i="59"/>
  <c r="DM126" i="86"/>
  <c r="DS185" i="59"/>
  <c r="CG186" i="86"/>
  <c r="DR220" i="86"/>
  <c r="DB108" i="59"/>
  <c r="DB52" i="59" s="1"/>
  <c r="DJ192" i="86"/>
  <c r="CT219" i="59"/>
  <c r="DJ175" i="59"/>
  <c r="CE272" i="86"/>
  <c r="CL110" i="86"/>
  <c r="CL54" i="86" s="1"/>
  <c r="GZ279" i="88"/>
  <c r="DA209" i="88"/>
  <c r="DD112" i="86"/>
  <c r="DP150" i="59"/>
  <c r="DP152" i="59" s="1"/>
  <c r="DZ231" i="86"/>
  <c r="DZ222" i="59"/>
  <c r="DL190" i="86"/>
  <c r="DC207" i="59"/>
  <c r="CY214" i="59"/>
  <c r="DV192" i="59"/>
  <c r="DM197" i="86"/>
  <c r="DQ176" i="86"/>
  <c r="EB232" i="59"/>
  <c r="EA185" i="86"/>
  <c r="CD65" i="86"/>
  <c r="CD217" i="86"/>
  <c r="DX23" i="86"/>
  <c r="DJ97" i="59"/>
  <c r="DO285" i="59"/>
  <c r="EC238" i="59"/>
  <c r="ED102" i="86"/>
  <c r="CV112" i="86"/>
  <c r="ED99" i="59"/>
  <c r="DX200" i="86"/>
  <c r="CS182" i="59"/>
  <c r="DW175" i="59"/>
  <c r="DS223" i="86"/>
  <c r="DJ125" i="59"/>
  <c r="DG145" i="59"/>
  <c r="EB110" i="59"/>
  <c r="EB54" i="59" s="1"/>
  <c r="CS234" i="59"/>
  <c r="DR197" i="86"/>
  <c r="ED78" i="62"/>
  <c r="DY136" i="59" s="1"/>
  <c r="DY133" i="59"/>
  <c r="DL245" i="59"/>
  <c r="DR250" i="59"/>
  <c r="DL269" i="59"/>
  <c r="DQ192" i="62"/>
  <c r="DD194" i="59"/>
  <c r="ED180" i="59"/>
  <c r="DR196" i="59"/>
  <c r="DS93" i="86"/>
  <c r="DS57" i="86" s="1"/>
  <c r="DY146" i="59"/>
  <c r="DG277" i="86"/>
  <c r="DL198" i="85"/>
  <c r="DJ140" i="86"/>
  <c r="DG201" i="59"/>
  <c r="EC66" i="59"/>
  <c r="DZ285" i="59"/>
  <c r="DL196" i="59"/>
  <c r="DS183" i="62"/>
  <c r="DN259" i="59"/>
  <c r="DU176" i="59"/>
  <c r="GQ198" i="88"/>
  <c r="DR245" i="59"/>
  <c r="FH172" i="88"/>
  <c r="CS275" i="86"/>
  <c r="DQ292" i="86"/>
  <c r="DQ291" i="86" s="1"/>
  <c r="GB223" i="88"/>
  <c r="EB108" i="86"/>
  <c r="EB52" i="86" s="1"/>
  <c r="DM275" i="59"/>
  <c r="DN110" i="59"/>
  <c r="DN54" i="59" s="1"/>
  <c r="DS61" i="86"/>
  <c r="CU279" i="88"/>
  <c r="CS178" i="86"/>
  <c r="DF214" i="59"/>
  <c r="DF192" i="62"/>
  <c r="DA269" i="59"/>
  <c r="DM63" i="59"/>
  <c r="DP220" i="86"/>
  <c r="DY208" i="59"/>
  <c r="DL179" i="59"/>
  <c r="CX109" i="59"/>
  <c r="CX53" i="59" s="1"/>
  <c r="FA279" i="88"/>
  <c r="DI24" i="59"/>
  <c r="DU102" i="86"/>
  <c r="DQ209" i="62"/>
  <c r="DL289" i="59"/>
  <c r="DL288" i="59" s="1"/>
  <c r="CV235" i="59"/>
  <c r="CV180" i="59"/>
  <c r="DI92" i="59"/>
  <c r="FO207" i="88"/>
  <c r="DM214" i="86"/>
  <c r="CV115" i="59"/>
  <c r="CS125" i="59"/>
  <c r="DR134" i="59"/>
  <c r="CN260" i="86"/>
  <c r="BZ275" i="86"/>
  <c r="DU64" i="59"/>
  <c r="DH92" i="59"/>
  <c r="BV125" i="86"/>
  <c r="DG133" i="59"/>
  <c r="DL78" i="62"/>
  <c r="DG136" i="59" s="1"/>
  <c r="DY238" i="59"/>
  <c r="DL214" i="86"/>
  <c r="CV232" i="59"/>
  <c r="EZ207" i="88"/>
  <c r="GM217" i="88"/>
  <c r="EB93" i="59"/>
  <c r="EB57" i="59" s="1"/>
  <c r="GB183" i="88"/>
  <c r="CR223" i="88"/>
  <c r="CU255" i="59"/>
  <c r="DN183" i="59"/>
  <c r="CO223" i="88"/>
  <c r="DR206" i="59"/>
  <c r="DA113" i="59"/>
  <c r="CW208" i="59"/>
  <c r="CY130" i="86"/>
  <c r="DE145" i="59"/>
  <c r="EM207" i="88"/>
  <c r="DJ130" i="59"/>
  <c r="EC250" i="59"/>
  <c r="ES279" i="88"/>
  <c r="DC217" i="88"/>
  <c r="DD46" i="59"/>
  <c r="DD11" i="59" s="1"/>
  <c r="DY192" i="86"/>
  <c r="CZ250" i="59"/>
  <c r="CU190" i="59"/>
  <c r="CY36" i="59"/>
  <c r="ED233" i="59"/>
  <c r="DJ231" i="59"/>
  <c r="CE108" i="86"/>
  <c r="GX200" i="88"/>
  <c r="DE112" i="86"/>
  <c r="DC290" i="59"/>
  <c r="FE279" i="88"/>
  <c r="DJ110" i="59"/>
  <c r="DJ54" i="59" s="1"/>
  <c r="ED156" i="59"/>
  <c r="DQ141" i="86"/>
  <c r="EC185" i="86"/>
  <c r="DV279" i="88"/>
  <c r="DQ97" i="86"/>
  <c r="EB108" i="59"/>
  <c r="EB52" i="59" s="1"/>
  <c r="DZ195" i="59"/>
  <c r="FS78" i="88"/>
  <c r="DZ237" i="59"/>
  <c r="DB117" i="59"/>
  <c r="FV190" i="88"/>
  <c r="EC23" i="59"/>
  <c r="DC270" i="86"/>
  <c r="ED218" i="86"/>
  <c r="DO125" i="86"/>
  <c r="CG180" i="86"/>
  <c r="CS133" i="59"/>
  <c r="CX78" i="62"/>
  <c r="CS136" i="59" s="1"/>
  <c r="DE180" i="59"/>
  <c r="DH100" i="59"/>
  <c r="DI176" i="86"/>
  <c r="BZ115" i="86"/>
  <c r="DQ104" i="86"/>
  <c r="EC194" i="59"/>
  <c r="EA98" i="86"/>
  <c r="CZ174" i="86"/>
  <c r="DY207" i="88"/>
  <c r="HA198" i="88"/>
  <c r="DG98" i="59"/>
  <c r="DV126" i="59"/>
  <c r="CL275" i="86"/>
  <c r="DQ275" i="59"/>
  <c r="DF181" i="59"/>
  <c r="DL162" i="59"/>
  <c r="CS231" i="59"/>
  <c r="DE98" i="86"/>
  <c r="DS200" i="59"/>
  <c r="EC182" i="59"/>
  <c r="DF250" i="86"/>
  <c r="CU98" i="59"/>
  <c r="DS146" i="59"/>
  <c r="EK78" i="88"/>
  <c r="DL151" i="59"/>
  <c r="DT112" i="59"/>
  <c r="ED280" i="59"/>
  <c r="DX269" i="59"/>
  <c r="DX268" i="59" s="1"/>
  <c r="EC192" i="62"/>
  <c r="BT267" i="86"/>
  <c r="BY190" i="85"/>
  <c r="DV108" i="86"/>
  <c r="DV52" i="86" s="1"/>
  <c r="DD99" i="59"/>
  <c r="DR194" i="86"/>
  <c r="DV63" i="59"/>
  <c r="EC230" i="86"/>
  <c r="DQ184" i="86"/>
  <c r="CO279" i="88"/>
  <c r="CS104" i="59"/>
  <c r="FT198" i="88"/>
  <c r="DV252" i="59"/>
  <c r="DA230" i="86"/>
  <c r="GM207" i="88"/>
  <c r="CY114" i="86"/>
  <c r="DR285" i="59"/>
  <c r="DW101" i="59"/>
  <c r="DR174" i="86"/>
  <c r="DB104" i="86"/>
  <c r="DN197" i="86"/>
  <c r="CS115" i="59"/>
  <c r="CV245" i="59"/>
  <c r="FS200" i="88"/>
  <c r="FA190" i="88"/>
  <c r="DY260" i="86"/>
  <c r="DS172" i="88"/>
  <c r="DU199" i="59"/>
  <c r="CX182" i="59"/>
  <c r="FK209" i="88"/>
  <c r="DY150" i="59"/>
  <c r="DS111" i="59"/>
  <c r="DS55" i="59" s="1"/>
  <c r="DG237" i="59"/>
  <c r="DO285" i="86"/>
  <c r="CV94" i="86"/>
  <c r="DP270" i="59"/>
  <c r="DD115" i="86"/>
  <c r="DC157" i="59"/>
  <c r="DM180" i="86"/>
  <c r="CY145" i="86"/>
  <c r="GC192" i="88"/>
  <c r="DP129" i="59"/>
  <c r="DE185" i="59"/>
  <c r="DF217" i="62"/>
  <c r="DA33" i="59" s="1"/>
  <c r="EB217" i="59"/>
  <c r="EB65" i="59"/>
  <c r="DC209" i="86"/>
  <c r="DR230" i="59"/>
  <c r="DP282" i="59"/>
  <c r="DP281" i="59" s="1"/>
  <c r="DK267" i="59"/>
  <c r="DP190" i="62"/>
  <c r="CU117" i="59"/>
  <c r="DG200" i="62"/>
  <c r="DB279" i="59"/>
  <c r="DZ197" i="59"/>
  <c r="DV196" i="59"/>
  <c r="DT174" i="62"/>
  <c r="DO249" i="59"/>
  <c r="F64" i="86"/>
  <c r="DJ183" i="85"/>
  <c r="DE259" i="86"/>
  <c r="DV115" i="59"/>
  <c r="DA207" i="59"/>
  <c r="DB64" i="59"/>
  <c r="CT250" i="86"/>
  <c r="DH127" i="86"/>
  <c r="DZ260" i="59"/>
  <c r="DK182" i="59"/>
  <c r="DV181" i="62"/>
  <c r="DQ257" i="59"/>
  <c r="DA93" i="59"/>
  <c r="DA57" i="59" s="1"/>
  <c r="DC217" i="62"/>
  <c r="CX33" i="59" s="1"/>
  <c r="DB162" i="59"/>
  <c r="EB103" i="59"/>
  <c r="DK94" i="86"/>
  <c r="EF223" i="85"/>
  <c r="EA34" i="86" s="1"/>
  <c r="DN172" i="85"/>
  <c r="DI247" i="86"/>
  <c r="DG92" i="86"/>
  <c r="DQ252" i="86"/>
  <c r="DO61" i="59"/>
  <c r="DX125" i="86"/>
  <c r="DI232" i="59"/>
  <c r="EC78" i="62"/>
  <c r="DX136" i="59" s="1"/>
  <c r="DX133" i="59"/>
  <c r="CD235" i="86"/>
  <c r="DF103" i="59"/>
  <c r="DY140" i="59"/>
  <c r="DE190" i="88"/>
  <c r="CM238" i="86"/>
  <c r="DZ265" i="59"/>
  <c r="DP272" i="86"/>
  <c r="FV78" i="88"/>
  <c r="DC127" i="59"/>
  <c r="DW98" i="59"/>
  <c r="DI66" i="86"/>
  <c r="DI210" i="59"/>
  <c r="EC233" i="86"/>
  <c r="CX232" i="59"/>
  <c r="DP247" i="59"/>
  <c r="DU172" i="62"/>
  <c r="DM101" i="59"/>
  <c r="DG113" i="59"/>
  <c r="DP178" i="59"/>
  <c r="DJ27" i="59"/>
  <c r="DJ28" i="59" s="1"/>
  <c r="DO238" i="59"/>
  <c r="DO197" i="59"/>
  <c r="CW108" i="59"/>
  <c r="CW52" i="59" s="1"/>
  <c r="CG277" i="86"/>
  <c r="CL198" i="85"/>
  <c r="DX223" i="88"/>
  <c r="CV109" i="59"/>
  <c r="CV53" i="59" s="1"/>
  <c r="CJ61" i="86"/>
  <c r="DE252" i="59"/>
  <c r="EB217" i="85"/>
  <c r="DW33" i="86" s="1"/>
  <c r="DQ98" i="59"/>
  <c r="DV179" i="59"/>
  <c r="CX162" i="86"/>
  <c r="CJ190" i="85"/>
  <c r="CE267" i="86"/>
  <c r="CN183" i="88"/>
  <c r="DS108" i="59"/>
  <c r="DS52" i="59" s="1"/>
  <c r="DV194" i="59"/>
  <c r="ED126" i="59"/>
  <c r="EB233" i="86"/>
  <c r="DN111" i="59"/>
  <c r="DN55" i="59" s="1"/>
  <c r="DT208" i="86"/>
  <c r="DZ289" i="59"/>
  <c r="EE209" i="62"/>
  <c r="DK186" i="59"/>
  <c r="DW26" i="86"/>
  <c r="DY130" i="86"/>
  <c r="DX172" i="85"/>
  <c r="DS247" i="86"/>
  <c r="DU208" i="59"/>
  <c r="DM180" i="59"/>
  <c r="DP209" i="62"/>
  <c r="DK289" i="59"/>
  <c r="DK288" i="59" s="1"/>
  <c r="DE231" i="59"/>
  <c r="CK174" i="86"/>
  <c r="DJ250" i="59"/>
  <c r="CV218" i="59"/>
  <c r="DA282" i="86"/>
  <c r="CK279" i="88"/>
  <c r="DZ270" i="86"/>
  <c r="DX108" i="59"/>
  <c r="DX52" i="59" s="1"/>
  <c r="DU292" i="59"/>
  <c r="DA172" i="59"/>
  <c r="CU209" i="59"/>
  <c r="DM265" i="86"/>
  <c r="DT156" i="86"/>
  <c r="DS217" i="62"/>
  <c r="DN33" i="59" s="1"/>
  <c r="ED129" i="59"/>
  <c r="CT98" i="86"/>
  <c r="DM206" i="59"/>
  <c r="DL101" i="59"/>
  <c r="CO61" i="86"/>
  <c r="CL129" i="86"/>
  <c r="ED201" i="59"/>
  <c r="HE192" i="88"/>
  <c r="FU198" i="88"/>
  <c r="DV135" i="86"/>
  <c r="EA233" i="59"/>
  <c r="DB103" i="59"/>
  <c r="DF125" i="59"/>
  <c r="DV140" i="59"/>
  <c r="DX190" i="85"/>
  <c r="DS267" i="86"/>
  <c r="DH24" i="59"/>
  <c r="CS229" i="86"/>
  <c r="DJ267" i="59"/>
  <c r="DO190" i="62"/>
  <c r="CJ157" i="86"/>
  <c r="DO191" i="86"/>
  <c r="DC209" i="88"/>
  <c r="DX232" i="59"/>
  <c r="DU285" i="86"/>
  <c r="DA285" i="59"/>
  <c r="DL222" i="59"/>
  <c r="DO217" i="59"/>
  <c r="DO65" i="59"/>
  <c r="DK183" i="59"/>
  <c r="DG135" i="59"/>
  <c r="DW112" i="59"/>
  <c r="CB237" i="86"/>
  <c r="EC150" i="59"/>
  <c r="DV162" i="86"/>
  <c r="DV192" i="62"/>
  <c r="DQ269" i="59"/>
  <c r="DQ268" i="59" s="1"/>
  <c r="DK200" i="62"/>
  <c r="DF279" i="59"/>
  <c r="DD198" i="85"/>
  <c r="CY277" i="86"/>
  <c r="DC208" i="59"/>
  <c r="DA97" i="59"/>
  <c r="DV62" i="59"/>
  <c r="DT223" i="59"/>
  <c r="DU26" i="86"/>
  <c r="CU235" i="86"/>
  <c r="EC280" i="59"/>
  <c r="FN78" i="88"/>
  <c r="DD61" i="59"/>
  <c r="CX290" i="59"/>
  <c r="CM200" i="85"/>
  <c r="CH279" i="86"/>
  <c r="DU66" i="59"/>
  <c r="DA192" i="88"/>
  <c r="DM199" i="59"/>
  <c r="DB282" i="59"/>
  <c r="CW126" i="86"/>
  <c r="CS210" i="59"/>
  <c r="DL209" i="86"/>
  <c r="CZ130" i="59"/>
  <c r="DI223" i="59"/>
  <c r="DJ272" i="59"/>
  <c r="DH176" i="59"/>
  <c r="CV127" i="59"/>
  <c r="CM200" i="86"/>
  <c r="CT194" i="59"/>
  <c r="ED183" i="85"/>
  <c r="DY259" i="86"/>
  <c r="DE223" i="88"/>
  <c r="DZ125" i="59"/>
  <c r="DE279" i="88"/>
  <c r="DY117" i="59"/>
  <c r="DE207" i="85"/>
  <c r="CZ287" i="86"/>
  <c r="CS255" i="86"/>
  <c r="DI174" i="59"/>
  <c r="CZ157" i="59"/>
  <c r="CV179" i="59"/>
  <c r="DS114" i="59"/>
  <c r="CS189" i="59"/>
  <c r="DV172" i="59"/>
  <c r="DS210" i="86"/>
  <c r="CX62" i="86"/>
  <c r="DY102" i="59"/>
  <c r="DK78" i="85"/>
  <c r="DF136" i="86" s="1"/>
  <c r="DF133" i="86"/>
  <c r="CV220" i="86"/>
  <c r="DW177" i="59"/>
  <c r="DH180" i="59"/>
  <c r="CS201" i="59"/>
  <c r="DO190" i="59"/>
  <c r="GD279" i="88"/>
  <c r="ED179" i="86"/>
  <c r="CU221" i="59"/>
  <c r="DH218" i="59"/>
  <c r="CX99" i="59"/>
  <c r="BU234" i="86"/>
  <c r="DR233" i="59"/>
  <c r="EA129" i="86"/>
  <c r="CA289" i="86"/>
  <c r="CF209" i="85"/>
  <c r="DY117" i="86"/>
  <c r="CY260" i="59"/>
  <c r="DS189" i="59"/>
  <c r="BT150" i="86"/>
  <c r="BX269" i="86"/>
  <c r="CC192" i="85"/>
  <c r="DE117" i="59"/>
  <c r="CE128" i="86"/>
  <c r="DB129" i="59"/>
  <c r="DD23" i="86"/>
  <c r="CU78" i="85"/>
  <c r="CP136" i="86" s="1"/>
  <c r="CP133" i="86"/>
  <c r="DR101" i="59"/>
  <c r="CZ150" i="86"/>
  <c r="CU146" i="86"/>
  <c r="CV133" i="59"/>
  <c r="DA78" i="62"/>
  <c r="CV136" i="59" s="1"/>
  <c r="DS185" i="86"/>
  <c r="CB197" i="59"/>
  <c r="DW157" i="59"/>
  <c r="DD233" i="59"/>
  <c r="DK214" i="59"/>
  <c r="DD208" i="86"/>
  <c r="CT182" i="59"/>
  <c r="DD290" i="86"/>
  <c r="CV221" i="59"/>
  <c r="DX209" i="59"/>
  <c r="BY174" i="85"/>
  <c r="BT249" i="86"/>
  <c r="GQ172" i="88"/>
  <c r="CV265" i="59"/>
  <c r="DF115" i="86"/>
  <c r="CS237" i="59"/>
  <c r="DB107" i="59"/>
  <c r="DK265" i="59"/>
  <c r="CS232" i="59"/>
  <c r="DH200" i="59"/>
  <c r="EA109" i="59"/>
  <c r="EA53" i="59" s="1"/>
  <c r="DA260" i="59"/>
  <c r="DS99" i="59"/>
  <c r="DC192" i="62"/>
  <c r="CX269" i="59"/>
  <c r="CL235" i="86"/>
  <c r="CK116" i="86"/>
  <c r="EC63" i="86"/>
  <c r="CW116" i="86"/>
  <c r="DG189" i="86"/>
  <c r="DE126" i="86"/>
  <c r="CV97" i="86"/>
  <c r="GQ78" i="88"/>
  <c r="DP103" i="59"/>
  <c r="EC128" i="86"/>
  <c r="DI235" i="59"/>
  <c r="DX104" i="59"/>
  <c r="CW267" i="86"/>
  <c r="DB190" i="85"/>
  <c r="DE231" i="86"/>
  <c r="DG63" i="59"/>
  <c r="DN290" i="59"/>
  <c r="EC221" i="59"/>
  <c r="DT186" i="59"/>
  <c r="CU174" i="86"/>
  <c r="DH66" i="59"/>
  <c r="DQ233" i="86"/>
  <c r="CS285" i="59"/>
  <c r="DB250" i="59"/>
  <c r="DR275" i="59"/>
  <c r="CY180" i="59"/>
  <c r="CW62" i="59"/>
  <c r="ED223" i="59"/>
  <c r="DO222" i="86"/>
  <c r="DS289" i="86"/>
  <c r="DX209" i="85"/>
  <c r="EM223" i="88"/>
  <c r="DO176" i="59"/>
  <c r="CX221" i="59"/>
  <c r="CX177" i="59"/>
  <c r="DE151" i="86"/>
  <c r="CT214" i="59"/>
  <c r="DI287" i="86"/>
  <c r="DN207" i="85"/>
  <c r="BZ223" i="85"/>
  <c r="BU34" i="86" s="1"/>
  <c r="DF217" i="85"/>
  <c r="DA33" i="86" s="1"/>
  <c r="DM292" i="59"/>
  <c r="ED145" i="86"/>
  <c r="EA175" i="86"/>
  <c r="DN180" i="86"/>
  <c r="DW129" i="59"/>
  <c r="DN24" i="86"/>
  <c r="CK272" i="86"/>
  <c r="DX186" i="86"/>
  <c r="DS26" i="59"/>
  <c r="DL275" i="86"/>
  <c r="DB186" i="59"/>
  <c r="DF172" i="86"/>
  <c r="CS179" i="59"/>
  <c r="CX128" i="59"/>
  <c r="CW185" i="86"/>
  <c r="CS97" i="59"/>
  <c r="DG101" i="86"/>
  <c r="CY219" i="59"/>
  <c r="ED108" i="86"/>
  <c r="ED52" i="86" s="1"/>
  <c r="DK190" i="62"/>
  <c r="DF267" i="59"/>
  <c r="DZ217" i="85"/>
  <c r="DU33" i="86" s="1"/>
  <c r="DI23" i="59"/>
  <c r="DQ133" i="59"/>
  <c r="DV78" i="62"/>
  <c r="DQ136" i="59" s="1"/>
  <c r="CN27" i="86"/>
  <c r="EC179" i="86"/>
  <c r="CN179" i="86"/>
  <c r="DI26" i="86"/>
  <c r="CE110" i="86"/>
  <c r="EB235" i="86"/>
  <c r="EI217" i="88"/>
  <c r="CS145" i="86"/>
  <c r="DP231" i="86"/>
  <c r="DZ157" i="86"/>
  <c r="DW252" i="59"/>
  <c r="CM140" i="86"/>
  <c r="EC194" i="86"/>
  <c r="DX27" i="59"/>
  <c r="DR184" i="86"/>
  <c r="CS185" i="59"/>
  <c r="DB214" i="59"/>
  <c r="DC172" i="62"/>
  <c r="CX247" i="59"/>
  <c r="EQ279" i="88"/>
  <c r="DF115" i="59"/>
  <c r="DX238" i="86"/>
  <c r="ED247" i="59"/>
  <c r="EI172" i="62"/>
  <c r="DX146" i="59"/>
  <c r="DD177" i="59"/>
  <c r="DJ252" i="86"/>
  <c r="DM235" i="59"/>
  <c r="EC126" i="86"/>
  <c r="DY282" i="86"/>
  <c r="CY249" i="59"/>
  <c r="DD174" i="62"/>
  <c r="CZ231" i="86"/>
  <c r="CK207" i="88"/>
  <c r="CY279" i="86"/>
  <c r="DD200" i="85"/>
  <c r="DU183" i="59"/>
  <c r="CB247" i="86"/>
  <c r="CG172" i="85"/>
  <c r="BV97" i="86"/>
  <c r="ED109" i="86"/>
  <c r="ED53" i="86" s="1"/>
  <c r="EA287" i="59"/>
  <c r="EF207" i="62"/>
  <c r="CK112" i="86"/>
  <c r="CJ174" i="85"/>
  <c r="CE249" i="86"/>
  <c r="BT245" i="86"/>
  <c r="DU194" i="59"/>
  <c r="DR176" i="59"/>
  <c r="CO272" i="86"/>
  <c r="EC287" i="86"/>
  <c r="EH207" i="85"/>
  <c r="DV103" i="86"/>
  <c r="CV129" i="86"/>
  <c r="DA23" i="86"/>
  <c r="CO190" i="85"/>
  <c r="CJ267" i="86"/>
  <c r="CK144" i="59"/>
  <c r="EB238" i="86"/>
  <c r="CH275" i="86"/>
  <c r="DS98" i="86"/>
  <c r="DZ197" i="86"/>
  <c r="CS62" i="86"/>
  <c r="DY233" i="59"/>
  <c r="DN182" i="59"/>
  <c r="DF98" i="86"/>
  <c r="DA280" i="86"/>
  <c r="DT110" i="59"/>
  <c r="DT54" i="59" s="1"/>
  <c r="DS127" i="59"/>
  <c r="DX113" i="86"/>
  <c r="CX210" i="86"/>
  <c r="DG208" i="59"/>
  <c r="CU262" i="59"/>
  <c r="DF62" i="86"/>
  <c r="CS252" i="59"/>
  <c r="BT259" i="86"/>
  <c r="BY183" i="85"/>
  <c r="DS234" i="59"/>
  <c r="DA192" i="59"/>
  <c r="ED196" i="86"/>
  <c r="DH102" i="59"/>
  <c r="ED129" i="86"/>
  <c r="DF220" i="59"/>
  <c r="CS92" i="59"/>
  <c r="CM229" i="86"/>
  <c r="CX94" i="86"/>
  <c r="DF219" i="86"/>
  <c r="CT93" i="59"/>
  <c r="CT57" i="59" s="1"/>
  <c r="DV101" i="86"/>
  <c r="BV176" i="86"/>
  <c r="ED162" i="86"/>
  <c r="DV117" i="59"/>
  <c r="DI234" i="59"/>
  <c r="DX177" i="59"/>
  <c r="CY162" i="86"/>
  <c r="CL102" i="86"/>
  <c r="DB101" i="59"/>
  <c r="EA231" i="86"/>
  <c r="DZ207" i="62"/>
  <c r="DU287" i="59"/>
  <c r="DU286" i="59" s="1"/>
  <c r="CS200" i="86"/>
  <c r="DW217" i="86"/>
  <c r="DW65" i="86"/>
  <c r="DW221" i="59"/>
  <c r="DM195" i="59"/>
  <c r="DY92" i="86"/>
  <c r="DV183" i="59"/>
  <c r="CT195" i="86"/>
  <c r="DV99" i="59"/>
  <c r="CZ197" i="86"/>
  <c r="GJ174" i="88"/>
  <c r="FU207" i="88"/>
  <c r="DY195" i="59"/>
  <c r="CX36" i="59"/>
  <c r="DJ183" i="59"/>
  <c r="DH221" i="86"/>
  <c r="CU174" i="59"/>
  <c r="DK94" i="59"/>
  <c r="EB98" i="59"/>
  <c r="DB292" i="59"/>
  <c r="CA108" i="86"/>
  <c r="CA52" i="86" s="1"/>
  <c r="DO186" i="59"/>
  <c r="CW272" i="59"/>
  <c r="EA178" i="59"/>
  <c r="DD180" i="59"/>
  <c r="DP36" i="59"/>
  <c r="ED61" i="59"/>
  <c r="DV111" i="59"/>
  <c r="DV55" i="59" s="1"/>
  <c r="DN145" i="59"/>
  <c r="FE190" i="88"/>
  <c r="DJ210" i="59"/>
  <c r="DD102" i="59"/>
  <c r="DM207" i="59"/>
  <c r="DN252" i="86"/>
  <c r="DK181" i="86"/>
  <c r="DA135" i="59"/>
  <c r="DS103" i="86"/>
  <c r="DX229" i="86"/>
  <c r="CZ282" i="86"/>
  <c r="DC97" i="59"/>
  <c r="DR113" i="59"/>
  <c r="EC190" i="59"/>
  <c r="CJ23" i="86"/>
  <c r="CY250" i="59"/>
  <c r="DA63" i="86"/>
  <c r="DI62" i="86"/>
  <c r="DL292" i="59"/>
  <c r="DO245" i="59"/>
  <c r="DP101" i="59"/>
  <c r="DK27" i="86"/>
  <c r="DF200" i="59"/>
  <c r="DF198" i="85"/>
  <c r="DA277" i="86"/>
  <c r="DJ196" i="59"/>
  <c r="EB189" i="86"/>
  <c r="EC220" i="59"/>
  <c r="DD181" i="62"/>
  <c r="CY257" i="59"/>
  <c r="DI262" i="59"/>
  <c r="DF292" i="86"/>
  <c r="DF185" i="59"/>
  <c r="CZ63" i="59"/>
  <c r="DV129" i="86"/>
  <c r="CX231" i="59"/>
  <c r="DA63" i="59"/>
  <c r="DK156" i="86"/>
  <c r="DU282" i="86"/>
  <c r="DM257" i="59"/>
  <c r="DM256" i="59" s="1"/>
  <c r="DR181" i="62"/>
  <c r="CZ233" i="86"/>
  <c r="DT189" i="86"/>
  <c r="FQ172" i="88"/>
  <c r="DA102" i="59"/>
  <c r="DX172" i="62"/>
  <c r="DS247" i="59"/>
  <c r="CT234" i="59"/>
  <c r="DN151" i="86"/>
  <c r="EB157" i="86"/>
  <c r="DZ192" i="59"/>
  <c r="BZ112" i="86"/>
  <c r="ED174" i="88"/>
  <c r="CL179" i="86"/>
  <c r="DQ114" i="86"/>
  <c r="BY214" i="86"/>
  <c r="DE194" i="59"/>
  <c r="EC250" i="86"/>
  <c r="CZ117" i="59"/>
  <c r="DK62" i="86"/>
  <c r="GM223" i="88"/>
  <c r="DR117" i="86"/>
  <c r="DL129" i="59"/>
  <c r="DZ94" i="59"/>
  <c r="DA104" i="59"/>
  <c r="CT218" i="86"/>
  <c r="DM280" i="59"/>
  <c r="DF222" i="86"/>
  <c r="CS178" i="59"/>
  <c r="DW262" i="86"/>
  <c r="DQ151" i="86"/>
  <c r="DF109" i="86"/>
  <c r="DF53" i="86" s="1"/>
  <c r="GH207" i="88"/>
  <c r="DH214" i="86"/>
  <c r="EC178" i="86"/>
  <c r="CU180" i="86"/>
  <c r="DJ206" i="59"/>
  <c r="EU279" i="88"/>
  <c r="CY66" i="86"/>
  <c r="CT24" i="59"/>
  <c r="DA235" i="86"/>
  <c r="DT116" i="59"/>
  <c r="DW186" i="86"/>
  <c r="CM63" i="86"/>
  <c r="DC190" i="59"/>
  <c r="DX252" i="86"/>
  <c r="CS292" i="86"/>
  <c r="CV185" i="86"/>
  <c r="CS195" i="86"/>
  <c r="ED65" i="86"/>
  <c r="ED217" i="86"/>
  <c r="DZ174" i="59"/>
  <c r="CZ66" i="59"/>
  <c r="DH198" i="62"/>
  <c r="DC277" i="59"/>
  <c r="DX209" i="86"/>
  <c r="CN98" i="86"/>
  <c r="EG207" i="62"/>
  <c r="EB287" i="59"/>
  <c r="EB286" i="59" s="1"/>
  <c r="DD126" i="59"/>
  <c r="CT172" i="59"/>
  <c r="DV201" i="86"/>
  <c r="CU109" i="59"/>
  <c r="CU53" i="59" s="1"/>
  <c r="DD146" i="59"/>
  <c r="DO179" i="86"/>
  <c r="DP183" i="62"/>
  <c r="DK259" i="59"/>
  <c r="DC200" i="59"/>
  <c r="CZ275" i="86"/>
  <c r="DE181" i="85"/>
  <c r="CZ257" i="86"/>
  <c r="DI109" i="59"/>
  <c r="DI53" i="59" s="1"/>
  <c r="DQ265" i="86"/>
  <c r="DD255" i="59"/>
  <c r="CZ113" i="59"/>
  <c r="DG206" i="59"/>
  <c r="DR221" i="86"/>
  <c r="DM126" i="59"/>
  <c r="DD252" i="86"/>
  <c r="DH114" i="59"/>
  <c r="DA181" i="86"/>
  <c r="CS186" i="86"/>
  <c r="DN103" i="59"/>
  <c r="EB195" i="86"/>
  <c r="DR285" i="86"/>
  <c r="CU206" i="86"/>
  <c r="DS196" i="59"/>
  <c r="DH144" i="59"/>
  <c r="DH143" i="59" s="1"/>
  <c r="DL262" i="59"/>
  <c r="DY207" i="62"/>
  <c r="DT287" i="59"/>
  <c r="DY141" i="59"/>
  <c r="CN194" i="86"/>
  <c r="DR177" i="59"/>
  <c r="DI179" i="59"/>
  <c r="CT115" i="59"/>
  <c r="CS238" i="59"/>
  <c r="CX172" i="59"/>
  <c r="DN255" i="59"/>
  <c r="DN125" i="86"/>
  <c r="DJ275" i="86"/>
  <c r="DL174" i="59"/>
  <c r="CX272" i="86"/>
  <c r="DK177" i="86"/>
  <c r="DZ229" i="59"/>
  <c r="CT275" i="86"/>
  <c r="CD101" i="86"/>
  <c r="CT233" i="59"/>
  <c r="DW98" i="86"/>
  <c r="EC104" i="59"/>
  <c r="DZ252" i="86"/>
  <c r="DM230" i="59"/>
  <c r="DT127" i="86"/>
  <c r="EB186" i="86"/>
  <c r="CT117" i="59"/>
  <c r="DL146" i="86"/>
  <c r="CW114" i="59"/>
  <c r="BU196" i="86"/>
  <c r="DW92" i="59"/>
  <c r="CN200" i="88"/>
  <c r="DV181" i="85"/>
  <c r="DQ257" i="86"/>
  <c r="DQ256" i="86" s="1"/>
  <c r="CG232" i="86"/>
  <c r="DY221" i="86"/>
  <c r="CW192" i="86"/>
  <c r="DA272" i="86"/>
  <c r="CP223" i="88"/>
  <c r="DU186" i="59"/>
  <c r="DQ107" i="86"/>
  <c r="ED260" i="86"/>
  <c r="DJ129" i="59"/>
  <c r="EA257" i="59"/>
  <c r="EF181" i="62"/>
  <c r="DC198" i="62"/>
  <c r="CX277" i="59"/>
  <c r="CX276" i="59" s="1"/>
  <c r="DR265" i="59"/>
  <c r="DC210" i="86"/>
  <c r="DZ134" i="59"/>
  <c r="CE232" i="86"/>
  <c r="DT190" i="59"/>
  <c r="EC220" i="86"/>
  <c r="DR129" i="59"/>
  <c r="DU110" i="86"/>
  <c r="DU54" i="86" s="1"/>
  <c r="DE192" i="86"/>
  <c r="CY127" i="59"/>
  <c r="CW277" i="86"/>
  <c r="DB198" i="85"/>
  <c r="CO217" i="88"/>
  <c r="CE144" i="86"/>
  <c r="CJ99" i="86"/>
  <c r="CM172" i="88"/>
  <c r="EE174" i="62"/>
  <c r="DZ249" i="59"/>
  <c r="EB150" i="86"/>
  <c r="DQ174" i="86"/>
  <c r="DO206" i="86"/>
  <c r="CS190" i="59"/>
  <c r="ED231" i="59"/>
  <c r="CY114" i="59"/>
  <c r="DT140" i="86"/>
  <c r="ED62" i="59"/>
  <c r="DS192" i="86"/>
  <c r="DO250" i="59"/>
  <c r="CX145" i="59"/>
  <c r="DC46" i="59"/>
  <c r="DC11" i="59" s="1"/>
  <c r="DI145" i="86"/>
  <c r="DF127" i="86"/>
  <c r="DZ130" i="59"/>
  <c r="DB174" i="59"/>
  <c r="DO126" i="59"/>
  <c r="DF135" i="59"/>
  <c r="DD181" i="88"/>
  <c r="DL23" i="86"/>
  <c r="CW265" i="59"/>
  <c r="GY198" i="88"/>
  <c r="DQ222" i="86"/>
  <c r="DD151" i="86"/>
  <c r="CK285" i="86"/>
  <c r="DQ190" i="62"/>
  <c r="DL267" i="59"/>
  <c r="EB64" i="86"/>
  <c r="EC64" i="59"/>
  <c r="DC234" i="86"/>
  <c r="DJ249" i="59"/>
  <c r="DO174" i="62"/>
  <c r="CN174" i="85"/>
  <c r="CI249" i="86"/>
  <c r="DU110" i="59"/>
  <c r="DU54" i="59" s="1"/>
  <c r="DO292" i="86"/>
  <c r="DO291" i="86" s="1"/>
  <c r="CV27" i="86"/>
  <c r="EB245" i="86"/>
  <c r="DT220" i="86"/>
  <c r="DI238" i="59"/>
  <c r="DJ101" i="86"/>
  <c r="DP94" i="59"/>
  <c r="CV174" i="59"/>
  <c r="DK280" i="59"/>
  <c r="DI206" i="86"/>
  <c r="EB287" i="86"/>
  <c r="EG207" i="85"/>
  <c r="CO275" i="86"/>
  <c r="DQ290" i="59"/>
  <c r="DK174" i="62"/>
  <c r="DF249" i="59"/>
  <c r="DK270" i="59"/>
  <c r="EA141" i="59"/>
  <c r="CW245" i="59"/>
  <c r="CS102" i="59"/>
  <c r="DD223" i="86"/>
  <c r="DT197" i="59"/>
  <c r="EC63" i="59"/>
  <c r="CA250" i="86"/>
  <c r="CX114" i="59"/>
  <c r="CV267" i="59"/>
  <c r="DA190" i="62"/>
  <c r="DN151" i="59"/>
  <c r="DD113" i="86"/>
  <c r="DZ62" i="59"/>
  <c r="CK185" i="86"/>
  <c r="DZ176" i="86"/>
  <c r="DR260" i="86"/>
  <c r="CD97" i="86"/>
  <c r="CT130" i="59"/>
  <c r="BY190" i="86"/>
  <c r="DP23" i="59"/>
  <c r="CT280" i="86"/>
  <c r="DM144" i="86"/>
  <c r="CL103" i="86"/>
  <c r="DN63" i="86"/>
  <c r="DN209" i="59"/>
  <c r="CZ219" i="59"/>
  <c r="DT179" i="59"/>
  <c r="DS156" i="59"/>
  <c r="DS158" i="59" s="1"/>
  <c r="BV280" i="86"/>
  <c r="CZ282" i="59"/>
  <c r="FC209" i="88"/>
  <c r="DZ201" i="59"/>
  <c r="DZ217" i="62"/>
  <c r="DU33" i="59" s="1"/>
  <c r="DC191" i="59"/>
  <c r="DY116" i="59"/>
  <c r="CU245" i="59"/>
  <c r="CT208" i="86"/>
  <c r="DI175" i="59"/>
  <c r="CT23" i="59"/>
  <c r="DI97" i="86"/>
  <c r="DZ162" i="86"/>
  <c r="DL277" i="59"/>
  <c r="DQ198" i="62"/>
  <c r="DF190" i="59"/>
  <c r="DO192" i="59"/>
  <c r="DU223" i="86"/>
  <c r="BY108" i="86"/>
  <c r="BY52" i="86" s="1"/>
  <c r="BV113" i="86"/>
  <c r="FV172" i="88"/>
  <c r="CV140" i="86"/>
  <c r="DE97" i="86"/>
  <c r="CX144" i="59"/>
  <c r="CS116" i="86"/>
  <c r="DZ200" i="85"/>
  <c r="DU279" i="86"/>
  <c r="CA201" i="86"/>
  <c r="ED111" i="59"/>
  <c r="ED55" i="59" s="1"/>
  <c r="DD182" i="59"/>
  <c r="EC260" i="59"/>
  <c r="DC26" i="86"/>
  <c r="CY234" i="86"/>
  <c r="CY219" i="86"/>
  <c r="DZ108" i="86"/>
  <c r="DZ52" i="86" s="1"/>
  <c r="DA110" i="86"/>
  <c r="DA54" i="86" s="1"/>
  <c r="EA46" i="59"/>
  <c r="EA11" i="59" s="1"/>
  <c r="EA229" i="59"/>
  <c r="DN185" i="86"/>
  <c r="DC64" i="86"/>
  <c r="DL282" i="59"/>
  <c r="CK65" i="86"/>
  <c r="CK217" i="86"/>
  <c r="FA183" i="88"/>
  <c r="EA112" i="59"/>
  <c r="DX279" i="86"/>
  <c r="EC200" i="85"/>
  <c r="ED140" i="59"/>
  <c r="DG210" i="59"/>
  <c r="CY24" i="59"/>
  <c r="CW180" i="59"/>
  <c r="DW97" i="59"/>
  <c r="CW183" i="59"/>
  <c r="DP252" i="59"/>
  <c r="DA280" i="59"/>
  <c r="DO181" i="62"/>
  <c r="DJ257" i="59"/>
  <c r="DJ256" i="59" s="1"/>
  <c r="DB93" i="86"/>
  <c r="DB57" i="86" s="1"/>
  <c r="DF184" i="59"/>
  <c r="DG103" i="59"/>
  <c r="DC231" i="59"/>
  <c r="DD223" i="62"/>
  <c r="CY34" i="59" s="1"/>
  <c r="DG289" i="86"/>
  <c r="DL209" i="85"/>
  <c r="ED46" i="59"/>
  <c r="ED11" i="59" s="1"/>
  <c r="DM116" i="59"/>
  <c r="CS279" i="88"/>
  <c r="DR234" i="86"/>
  <c r="DE186" i="59"/>
  <c r="DB219" i="86"/>
  <c r="DH62" i="59"/>
  <c r="DE103" i="59"/>
  <c r="DQ229" i="86"/>
  <c r="DH195" i="59"/>
  <c r="DO134" i="59"/>
  <c r="DQ141" i="59"/>
  <c r="DB150" i="59"/>
  <c r="DP197" i="59"/>
  <c r="DX182" i="86"/>
  <c r="DO237" i="59"/>
  <c r="EA255" i="59"/>
  <c r="DK104" i="59"/>
  <c r="DI116" i="59"/>
  <c r="FC223" i="88"/>
  <c r="DO112" i="59"/>
  <c r="DB277" i="59"/>
  <c r="DG198" i="62"/>
  <c r="DR229" i="59"/>
  <c r="CV280" i="59"/>
  <c r="DW217" i="59"/>
  <c r="DW65" i="59"/>
  <c r="DL176" i="59"/>
  <c r="DA176" i="59"/>
  <c r="DM191" i="59"/>
  <c r="CZ36" i="59"/>
  <c r="EA134" i="86"/>
  <c r="DK232" i="59"/>
  <c r="DZ250" i="59"/>
  <c r="CU27" i="59"/>
  <c r="CV172" i="59"/>
  <c r="CS180" i="59"/>
  <c r="CV157" i="59"/>
  <c r="CU290" i="59"/>
  <c r="CE116" i="86"/>
  <c r="CU145" i="86"/>
  <c r="DJ221" i="59"/>
  <c r="CE231" i="86"/>
  <c r="DR252" i="86"/>
  <c r="DS199" i="59"/>
  <c r="DM249" i="86"/>
  <c r="DR174" i="85"/>
  <c r="CY279" i="59"/>
  <c r="DD200" i="62"/>
  <c r="CG175" i="86"/>
  <c r="CM249" i="86"/>
  <c r="CR174" i="85"/>
  <c r="DX114" i="59"/>
  <c r="DK292" i="59"/>
  <c r="DK291" i="59" s="1"/>
  <c r="DW99" i="59"/>
  <c r="DR232" i="86"/>
  <c r="DL117" i="86"/>
  <c r="DZ210" i="59"/>
  <c r="CX207" i="62"/>
  <c r="CS287" i="59"/>
  <c r="CZ234" i="86"/>
  <c r="CT237" i="86"/>
  <c r="CA98" i="59"/>
  <c r="CT174" i="59"/>
  <c r="DM177" i="86"/>
  <c r="ED238" i="86"/>
  <c r="DY190" i="59"/>
  <c r="DM238" i="59"/>
  <c r="DV217" i="85"/>
  <c r="DQ33" i="86" s="1"/>
  <c r="CZ207" i="59"/>
  <c r="DD129" i="59"/>
  <c r="CS233" i="86"/>
  <c r="DR269" i="86"/>
  <c r="DW192" i="85"/>
  <c r="DA237" i="59"/>
  <c r="CH127" i="86"/>
  <c r="DM260" i="59"/>
  <c r="DA116" i="59"/>
  <c r="DO191" i="59"/>
  <c r="DL117" i="59"/>
  <c r="DM156" i="86"/>
  <c r="DO129" i="86"/>
  <c r="DY210" i="59"/>
  <c r="DM127" i="86"/>
  <c r="CJ199" i="86"/>
  <c r="CW252" i="59"/>
  <c r="EA179" i="86"/>
  <c r="DB111" i="59"/>
  <c r="DB55" i="59" s="1"/>
  <c r="CS222" i="86"/>
  <c r="DI126" i="59"/>
  <c r="DM146" i="59"/>
  <c r="DZ23" i="86"/>
  <c r="DP27" i="59"/>
  <c r="DG196" i="59"/>
  <c r="DR112" i="59"/>
  <c r="DJ23" i="86"/>
  <c r="DA98" i="86"/>
  <c r="FD217" i="88"/>
  <c r="CM162" i="59"/>
  <c r="CZ62" i="59"/>
  <c r="BV94" i="86"/>
  <c r="DO107" i="59"/>
  <c r="ED113" i="59"/>
  <c r="DE162" i="59"/>
  <c r="DN200" i="59"/>
  <c r="DX128" i="86"/>
  <c r="DP133" i="86"/>
  <c r="DU78" i="85"/>
  <c r="DP136" i="86" s="1"/>
  <c r="EA26" i="86"/>
  <c r="DW207" i="59"/>
  <c r="DR209" i="62"/>
  <c r="DM289" i="59"/>
  <c r="CT189" i="86"/>
  <c r="DV36" i="59"/>
  <c r="CW222" i="59"/>
  <c r="DZ223" i="62"/>
  <c r="DU34" i="59" s="1"/>
  <c r="DB222" i="86"/>
  <c r="CX24" i="59"/>
  <c r="CV146" i="59"/>
  <c r="DV156" i="59"/>
  <c r="EC112" i="86"/>
  <c r="EB24" i="86"/>
  <c r="DO117" i="86"/>
  <c r="CY126" i="59"/>
  <c r="CK94" i="86"/>
  <c r="DV207" i="62"/>
  <c r="DQ287" i="59"/>
  <c r="CT112" i="86"/>
  <c r="DD198" i="88"/>
  <c r="DR157" i="59"/>
  <c r="CT285" i="59"/>
  <c r="DT157" i="86"/>
  <c r="DX181" i="85"/>
  <c r="DS257" i="86"/>
  <c r="CY249" i="86"/>
  <c r="DD174" i="85"/>
  <c r="DI110" i="59"/>
  <c r="DI54" i="59" s="1"/>
  <c r="CM285" i="86"/>
  <c r="DM192" i="62"/>
  <c r="DH269" i="59"/>
  <c r="CH140" i="86"/>
  <c r="DM112" i="59"/>
  <c r="ED282" i="86"/>
  <c r="CU229" i="86"/>
  <c r="DW157" i="86"/>
  <c r="DS175" i="59"/>
  <c r="CL230" i="86"/>
  <c r="DO111" i="59"/>
  <c r="DO55" i="59" s="1"/>
  <c r="DO172" i="59"/>
  <c r="DY235" i="59"/>
  <c r="DL150" i="59"/>
  <c r="DX195" i="59"/>
  <c r="DJ223" i="86"/>
  <c r="CU134" i="86"/>
  <c r="DM66" i="86"/>
  <c r="DV157" i="59"/>
  <c r="DZ200" i="88"/>
  <c r="DN223" i="62"/>
  <c r="DI34" i="59" s="1"/>
  <c r="EB191" i="59"/>
  <c r="DR94" i="86"/>
  <c r="CZ156" i="86"/>
  <c r="DA186" i="59"/>
  <c r="DL197" i="86"/>
  <c r="DN183" i="85"/>
  <c r="DI259" i="86"/>
  <c r="DE184" i="86"/>
  <c r="EB255" i="59"/>
  <c r="DB270" i="59"/>
  <c r="DX190" i="59"/>
  <c r="DR280" i="86"/>
  <c r="DH184" i="86"/>
  <c r="DU172" i="86"/>
  <c r="DQ277" i="86"/>
  <c r="DQ276" i="86" s="1"/>
  <c r="DV198" i="85"/>
  <c r="DI101" i="59"/>
  <c r="DG93" i="86"/>
  <c r="DG57" i="86" s="1"/>
  <c r="CZ277" i="59"/>
  <c r="DE198" i="62"/>
  <c r="CJ209" i="86"/>
  <c r="DB197" i="86"/>
  <c r="CM223" i="88"/>
  <c r="DN282" i="59"/>
  <c r="DN281" i="59" s="1"/>
  <c r="DG46" i="86"/>
  <c r="DG11" i="86" s="1"/>
  <c r="DD220" i="86"/>
  <c r="DC107" i="86"/>
  <c r="CZ279" i="59"/>
  <c r="DE200" i="62"/>
  <c r="CY78" i="85"/>
  <c r="CT136" i="86" s="1"/>
  <c r="CT133" i="86"/>
  <c r="DR116" i="86"/>
  <c r="FQ279" i="88"/>
  <c r="DA238" i="59"/>
  <c r="DX245" i="59"/>
  <c r="DW223" i="62"/>
  <c r="DR34" i="59" s="1"/>
  <c r="DR61" i="86"/>
  <c r="DQ109" i="59"/>
  <c r="DQ53" i="59" s="1"/>
  <c r="DM186" i="86"/>
  <c r="DA232" i="59"/>
  <c r="CU130" i="59"/>
  <c r="DR221" i="59"/>
  <c r="DQ145" i="86"/>
  <c r="DA94" i="59"/>
  <c r="DW178" i="86"/>
  <c r="CX191" i="59"/>
  <c r="DC150" i="86"/>
  <c r="CG181" i="86"/>
  <c r="DI272" i="86"/>
  <c r="FD181" i="88"/>
  <c r="DT194" i="86"/>
  <c r="DA196" i="86"/>
  <c r="CY183" i="62"/>
  <c r="CT259" i="59"/>
  <c r="CT258" i="59" s="1"/>
  <c r="DS140" i="86"/>
  <c r="CU252" i="59"/>
  <c r="DQ210" i="59"/>
  <c r="DE146" i="59"/>
  <c r="DB191" i="86"/>
  <c r="DM190" i="86"/>
  <c r="DZ252" i="59"/>
  <c r="CV220" i="59"/>
  <c r="DJ197" i="86"/>
  <c r="FJ279" i="88"/>
  <c r="DC66" i="86"/>
  <c r="CJ270" i="86"/>
  <c r="ED100" i="86"/>
  <c r="DG64" i="59"/>
  <c r="DL113" i="59"/>
  <c r="DQ93" i="86"/>
  <c r="DQ57" i="86" s="1"/>
  <c r="DF175" i="86"/>
  <c r="EB111" i="86"/>
  <c r="EB55" i="86" s="1"/>
  <c r="EB130" i="86"/>
  <c r="CO270" i="86"/>
  <c r="DZ92" i="59"/>
  <c r="DZ15" i="59" s="1"/>
  <c r="DH250" i="86"/>
  <c r="DM201" i="59"/>
  <c r="DY180" i="59"/>
  <c r="DG217" i="86"/>
  <c r="DG65" i="86"/>
  <c r="BU206" i="86"/>
  <c r="DA78" i="88"/>
  <c r="DY93" i="59"/>
  <c r="DY57" i="59" s="1"/>
  <c r="DS279" i="88"/>
  <c r="CS112" i="86"/>
  <c r="CT150" i="86"/>
  <c r="DW233" i="86"/>
  <c r="CV145" i="59"/>
  <c r="FF207" i="88"/>
  <c r="DQ66" i="86"/>
  <c r="CS196" i="59"/>
  <c r="CT277" i="86"/>
  <c r="CY198" i="85"/>
  <c r="DK207" i="88"/>
  <c r="ED272" i="86"/>
  <c r="DK221" i="86"/>
  <c r="CX272" i="59"/>
  <c r="CX271" i="59" s="1"/>
  <c r="DP250" i="86"/>
  <c r="DY222" i="86"/>
  <c r="CG252" i="86"/>
  <c r="DG125" i="86"/>
  <c r="CE285" i="86"/>
  <c r="DH117" i="86"/>
  <c r="DK134" i="59"/>
  <c r="DQ64" i="86"/>
  <c r="DH249" i="59"/>
  <c r="DM174" i="62"/>
  <c r="CV262" i="59"/>
  <c r="CV219" i="86"/>
  <c r="DO135" i="59"/>
  <c r="DV214" i="59"/>
  <c r="DD285" i="86"/>
  <c r="DE249" i="59"/>
  <c r="DJ174" i="62"/>
  <c r="DI103" i="59"/>
  <c r="DJ183" i="86"/>
  <c r="DB134" i="59"/>
  <c r="DK185" i="86"/>
  <c r="CH290" i="86"/>
  <c r="BY63" i="86"/>
  <c r="BV222" i="86"/>
  <c r="CS208" i="86"/>
  <c r="CW110" i="59"/>
  <c r="CW54" i="59" s="1"/>
  <c r="CT272" i="59"/>
  <c r="EC185" i="59"/>
  <c r="DE210" i="59"/>
  <c r="DA247" i="86"/>
  <c r="DF172" i="85"/>
  <c r="DP262" i="59"/>
  <c r="EC62" i="59"/>
  <c r="DF128" i="59"/>
  <c r="DI289" i="59"/>
  <c r="DN209" i="62"/>
  <c r="DR214" i="59"/>
  <c r="DM115" i="59"/>
  <c r="DO135" i="86"/>
  <c r="DU112" i="59"/>
  <c r="CU237" i="59"/>
  <c r="DD229" i="59"/>
  <c r="DD236" i="59" s="1"/>
  <c r="DF114" i="59"/>
  <c r="DS101" i="86"/>
  <c r="GH223" i="88"/>
  <c r="CT190" i="86"/>
  <c r="DK194" i="86"/>
  <c r="DR62" i="86"/>
  <c r="DU200" i="62"/>
  <c r="DP279" i="59"/>
  <c r="DP278" i="59" s="1"/>
  <c r="EH209" i="85"/>
  <c r="EC289" i="86"/>
  <c r="EC288" i="86" s="1"/>
  <c r="CJ103" i="59"/>
  <c r="BU157" i="86"/>
  <c r="EA260" i="86"/>
  <c r="DY237" i="59"/>
  <c r="DZ63" i="86"/>
  <c r="DA207" i="88"/>
  <c r="DL275" i="59"/>
  <c r="DJ209" i="59"/>
  <c r="DF109" i="59"/>
  <c r="DF53" i="59" s="1"/>
  <c r="DG134" i="86"/>
  <c r="CX156" i="59"/>
  <c r="CX158" i="59" s="1"/>
  <c r="DP265" i="59"/>
  <c r="DS183" i="88"/>
  <c r="DE230" i="59"/>
  <c r="DF209" i="62"/>
  <c r="DA289" i="59"/>
  <c r="DA288" i="59" s="1"/>
  <c r="DS125" i="86"/>
  <c r="CS157" i="86"/>
  <c r="DG156" i="59"/>
  <c r="DK218" i="86"/>
  <c r="CV290" i="86"/>
  <c r="DL127" i="86"/>
  <c r="HF190" i="88"/>
  <c r="DT287" i="86"/>
  <c r="DY207" i="85"/>
  <c r="CO189" i="86"/>
  <c r="DD207" i="59"/>
  <c r="DZ238" i="86"/>
  <c r="DN262" i="86"/>
  <c r="DS145" i="59"/>
  <c r="EC272" i="59"/>
  <c r="DQ128" i="86"/>
  <c r="CX92" i="59"/>
  <c r="CZ98" i="86"/>
  <c r="DC183" i="85"/>
  <c r="CX259" i="86"/>
  <c r="EA210" i="59"/>
  <c r="EA237" i="59"/>
  <c r="FH207" i="88"/>
  <c r="CU195" i="86"/>
  <c r="DO63" i="86"/>
  <c r="DF64" i="86"/>
  <c r="CW186" i="86"/>
  <c r="DK112" i="59"/>
  <c r="DL178" i="59"/>
  <c r="DU140" i="59"/>
  <c r="DN175" i="59"/>
  <c r="DU66" i="86"/>
  <c r="DG100" i="86"/>
  <c r="EB126" i="59"/>
  <c r="DV221" i="59"/>
  <c r="DB177" i="59"/>
  <c r="FQ223" i="88"/>
  <c r="CO110" i="86"/>
  <c r="CO54" i="86" s="1"/>
  <c r="DR201" i="59"/>
  <c r="DO194" i="59"/>
  <c r="DC223" i="62"/>
  <c r="CX34" i="59" s="1"/>
  <c r="CY99" i="59"/>
  <c r="EA78" i="85"/>
  <c r="DV136" i="86" s="1"/>
  <c r="DV133" i="86"/>
  <c r="EA177" i="86"/>
  <c r="CN182" i="86"/>
  <c r="BX230" i="86"/>
  <c r="EA125" i="59"/>
  <c r="CV272" i="59"/>
  <c r="CV271" i="59" s="1"/>
  <c r="BY117" i="86"/>
  <c r="DO99" i="59"/>
  <c r="CL198" i="88"/>
  <c r="DL233" i="59"/>
  <c r="DH126" i="86"/>
  <c r="CU112" i="59"/>
  <c r="ER172" i="88"/>
  <c r="EB197" i="59"/>
  <c r="DU249" i="59"/>
  <c r="DZ174" i="62"/>
  <c r="EC111" i="59"/>
  <c r="EC55" i="59" s="1"/>
  <c r="EC235" i="59"/>
  <c r="DC141" i="86"/>
  <c r="ED181" i="86"/>
  <c r="DC262" i="59"/>
  <c r="EB269" i="59"/>
  <c r="EG192" i="62"/>
  <c r="DS194" i="59"/>
  <c r="DA101" i="86"/>
  <c r="DS262" i="59"/>
  <c r="EB200" i="59"/>
  <c r="EF174" i="62"/>
  <c r="EA249" i="59"/>
  <c r="DK157" i="86"/>
  <c r="DB98" i="59"/>
  <c r="DK141" i="59"/>
  <c r="DE270" i="59"/>
  <c r="EA191" i="86"/>
  <c r="DY183" i="62"/>
  <c r="DT259" i="59"/>
  <c r="DT258" i="59" s="1"/>
  <c r="EC210" i="59"/>
  <c r="ED186" i="59"/>
  <c r="DV280" i="59"/>
  <c r="DU234" i="86"/>
  <c r="DD97" i="86"/>
  <c r="EC186" i="59"/>
  <c r="DS181" i="62"/>
  <c r="DN257" i="59"/>
  <c r="DY220" i="59"/>
  <c r="DO98" i="59"/>
  <c r="EA262" i="59"/>
  <c r="DX192" i="59"/>
  <c r="EC292" i="59"/>
  <c r="EC291" i="59" s="1"/>
  <c r="DO210" i="86"/>
  <c r="DC125" i="59"/>
  <c r="DO103" i="86"/>
  <c r="EB290" i="59"/>
  <c r="CX112" i="59"/>
  <c r="DJ162" i="59"/>
  <c r="DH156" i="59"/>
  <c r="GP192" i="88"/>
  <c r="DH162" i="59"/>
  <c r="DJ116" i="86"/>
  <c r="CW141" i="59"/>
  <c r="FV217" i="88"/>
  <c r="DI111" i="59"/>
  <c r="DI55" i="59" s="1"/>
  <c r="EA184" i="86"/>
  <c r="CX279" i="88"/>
  <c r="DG65" i="59"/>
  <c r="DG217" i="59"/>
  <c r="DL252" i="86"/>
  <c r="DF107" i="86"/>
  <c r="DL63" i="59"/>
  <c r="DT114" i="86"/>
  <c r="CT62" i="86"/>
  <c r="EA181" i="86"/>
  <c r="DS151" i="86"/>
  <c r="DB97" i="86"/>
  <c r="DM195" i="86"/>
  <c r="DT207" i="86"/>
  <c r="DQ234" i="59"/>
  <c r="DK145" i="59"/>
  <c r="CW109" i="86"/>
  <c r="CW53" i="86" s="1"/>
  <c r="DD210" i="59"/>
  <c r="DO108" i="86"/>
  <c r="DO52" i="86" s="1"/>
  <c r="DX114" i="86"/>
  <c r="CT109" i="59"/>
  <c r="CT53" i="59" s="1"/>
  <c r="EB92" i="59"/>
  <c r="DF62" i="59"/>
  <c r="CV229" i="86"/>
  <c r="DE183" i="59"/>
  <c r="DA218" i="86"/>
  <c r="DX134" i="86"/>
  <c r="CF62" i="86"/>
  <c r="DS113" i="59"/>
  <c r="DR27" i="59"/>
  <c r="DI206" i="59"/>
  <c r="DA126" i="86"/>
  <c r="CO181" i="88"/>
  <c r="CV194" i="86"/>
  <c r="ED200" i="59"/>
  <c r="CT146" i="59"/>
  <c r="DP162" i="86"/>
  <c r="DM270" i="59"/>
  <c r="DQ260" i="59"/>
  <c r="FB78" i="88"/>
  <c r="DV146" i="86"/>
  <c r="DK102" i="59"/>
  <c r="ED104" i="59"/>
  <c r="DK104" i="86"/>
  <c r="DI178" i="59"/>
  <c r="DS144" i="59"/>
  <c r="DS143" i="59" s="1"/>
  <c r="DF234" i="86"/>
  <c r="CW115" i="86"/>
  <c r="CU151" i="86"/>
  <c r="EB262" i="86"/>
  <c r="EB237" i="59"/>
  <c r="CZ270" i="86"/>
  <c r="DJ66" i="86"/>
  <c r="DC250" i="59"/>
  <c r="DV208" i="59"/>
  <c r="DQ63" i="86"/>
  <c r="DP115" i="86"/>
  <c r="CX262" i="86"/>
  <c r="CX261" i="86" s="1"/>
  <c r="DU250" i="86"/>
  <c r="DH179" i="86"/>
  <c r="DP209" i="88"/>
  <c r="CV185" i="59"/>
  <c r="DB219" i="59"/>
  <c r="DA230" i="59"/>
  <c r="CM190" i="88"/>
  <c r="DA101" i="59"/>
  <c r="CS127" i="86"/>
  <c r="DD141" i="59"/>
  <c r="EA111" i="86"/>
  <c r="EA55" i="86" s="1"/>
  <c r="CY267" i="59"/>
  <c r="DD190" i="62"/>
  <c r="DT230" i="86"/>
  <c r="DM150" i="86"/>
  <c r="BU249" i="86"/>
  <c r="BZ174" i="85"/>
  <c r="DL177" i="59"/>
  <c r="DL46" i="59"/>
  <c r="DL11" i="59" s="1"/>
  <c r="CN140" i="86"/>
  <c r="CN214" i="86"/>
  <c r="DM209" i="59"/>
  <c r="DR220" i="59"/>
  <c r="DG117" i="59"/>
  <c r="DP219" i="59"/>
  <c r="DT206" i="86"/>
  <c r="DP198" i="62"/>
  <c r="DK277" i="59"/>
  <c r="EA183" i="59"/>
  <c r="CX113" i="59"/>
  <c r="DD265" i="59"/>
  <c r="DS98" i="59"/>
  <c r="BV267" i="86"/>
  <c r="CA190" i="85"/>
  <c r="DW93" i="86"/>
  <c r="DW57" i="86" s="1"/>
  <c r="DZ97" i="86"/>
  <c r="DJ179" i="59"/>
  <c r="CV192" i="85"/>
  <c r="CQ269" i="86"/>
  <c r="CD229" i="59"/>
  <c r="D110" i="62"/>
  <c r="BZ150" i="86"/>
  <c r="CZ219" i="86"/>
  <c r="CL180" i="86"/>
  <c r="DB110" i="86"/>
  <c r="DB54" i="86" s="1"/>
  <c r="DL64" i="59"/>
  <c r="CW275" i="86"/>
  <c r="EA46" i="86"/>
  <c r="EA11" i="86" s="1"/>
  <c r="CK219" i="86"/>
  <c r="DA127" i="59"/>
  <c r="CT290" i="59"/>
  <c r="EA195" i="86"/>
  <c r="DP176" i="59"/>
  <c r="DV130" i="59"/>
  <c r="CG156" i="86"/>
  <c r="DN185" i="59"/>
  <c r="CU194" i="86"/>
  <c r="CT102" i="59"/>
  <c r="DQ162" i="86"/>
  <c r="DA229" i="86"/>
  <c r="DB178" i="59"/>
  <c r="DN232" i="59"/>
  <c r="DL280" i="59"/>
  <c r="DZ24" i="59"/>
  <c r="CG279" i="86"/>
  <c r="CG278" i="86" s="1"/>
  <c r="CL200" i="85"/>
  <c r="DE178" i="59"/>
  <c r="DC181" i="59"/>
  <c r="CM233" i="86"/>
  <c r="CU192" i="62"/>
  <c r="CP269" i="59"/>
  <c r="DZ280" i="59"/>
  <c r="CT134" i="86"/>
  <c r="DO145" i="86"/>
  <c r="DR199" i="59"/>
  <c r="DF199" i="86"/>
  <c r="DY234" i="59"/>
  <c r="DL133" i="59"/>
  <c r="DQ78" i="62"/>
  <c r="DL136" i="59" s="1"/>
  <c r="DR175" i="59"/>
  <c r="DT103" i="86"/>
  <c r="GG279" i="88"/>
  <c r="CS101" i="59"/>
  <c r="CV201" i="86"/>
  <c r="DB217" i="62"/>
  <c r="CW33" i="59" s="1"/>
  <c r="DU97" i="86"/>
  <c r="BY233" i="86"/>
  <c r="CN207" i="88"/>
  <c r="ED290" i="59"/>
  <c r="DW190" i="59"/>
  <c r="DG190" i="62"/>
  <c r="DB267" i="59"/>
  <c r="DF235" i="86"/>
  <c r="DY255" i="86"/>
  <c r="DK150" i="59"/>
  <c r="DR135" i="59"/>
  <c r="DN237" i="86"/>
  <c r="DT174" i="85"/>
  <c r="DO249" i="86"/>
  <c r="DV230" i="59"/>
  <c r="CX63" i="59"/>
  <c r="CS270" i="86"/>
  <c r="DF101" i="59"/>
  <c r="DB200" i="86"/>
  <c r="DW272" i="86"/>
  <c r="DM181" i="59"/>
  <c r="DX157" i="59"/>
  <c r="DW63" i="59"/>
  <c r="DK247" i="86"/>
  <c r="DP172" i="85"/>
  <c r="CZ100" i="86"/>
  <c r="DY282" i="59"/>
  <c r="FC198" i="88"/>
  <c r="EP279" i="88"/>
  <c r="DU197" i="59"/>
  <c r="DL223" i="62"/>
  <c r="DG34" i="59" s="1"/>
  <c r="DZ61" i="86"/>
  <c r="CV234" i="59"/>
  <c r="DO181" i="59"/>
  <c r="BY208" i="86"/>
  <c r="DP233" i="86"/>
  <c r="DI279" i="59"/>
  <c r="DN200" i="62"/>
  <c r="DM189" i="59"/>
  <c r="DM188" i="59" s="1"/>
  <c r="DS292" i="59"/>
  <c r="DS291" i="59" s="1"/>
  <c r="DZ262" i="59"/>
  <c r="CS176" i="59"/>
  <c r="DW265" i="59"/>
  <c r="CG232" i="59"/>
  <c r="DL181" i="85"/>
  <c r="DG257" i="86"/>
  <c r="DA178" i="59"/>
  <c r="DF140" i="59"/>
  <c r="DF139" i="59" s="1"/>
  <c r="DD200" i="59"/>
  <c r="CS280" i="59"/>
  <c r="DG275" i="59"/>
  <c r="DJ177" i="59"/>
  <c r="CV114" i="59"/>
  <c r="CT201" i="59"/>
  <c r="DV157" i="86"/>
  <c r="CY179" i="59"/>
  <c r="DP201" i="59"/>
  <c r="EQ181" i="88"/>
  <c r="DA255" i="86"/>
  <c r="CS133" i="86"/>
  <c r="CX78" i="85"/>
  <c r="CS136" i="86" s="1"/>
  <c r="EA180" i="59"/>
  <c r="EB104" i="59"/>
  <c r="DL180" i="59"/>
  <c r="CS128" i="86"/>
  <c r="CW111" i="59"/>
  <c r="CW55" i="59" s="1"/>
  <c r="DF230" i="59"/>
  <c r="DK190" i="85"/>
  <c r="DF267" i="86"/>
  <c r="DX207" i="88"/>
  <c r="DQ23" i="59"/>
  <c r="DX26" i="59"/>
  <c r="CW94" i="59"/>
  <c r="DC280" i="59"/>
  <c r="CT289" i="86"/>
  <c r="CY209" i="85"/>
  <c r="DJ214" i="59"/>
  <c r="CV292" i="59"/>
  <c r="CV291" i="59" s="1"/>
  <c r="DV24" i="86"/>
  <c r="BV207" i="86"/>
  <c r="ED112" i="86"/>
  <c r="CU145" i="59"/>
  <c r="CT61" i="86"/>
  <c r="DJ178" i="59"/>
  <c r="DY61" i="59"/>
  <c r="DO207" i="86"/>
  <c r="DR146" i="86"/>
  <c r="EA292" i="59"/>
  <c r="DU262" i="59"/>
  <c r="EB201" i="86"/>
  <c r="DM252" i="59"/>
  <c r="DJ146" i="86"/>
  <c r="DR92" i="59"/>
  <c r="EC140" i="59"/>
  <c r="EC139" i="59" s="1"/>
  <c r="DI181" i="59"/>
  <c r="DL24" i="59"/>
  <c r="GP279" i="88"/>
  <c r="EC172" i="59"/>
  <c r="ED114" i="86"/>
  <c r="CW26" i="86"/>
  <c r="EI223" i="62"/>
  <c r="ED34" i="59" s="1"/>
  <c r="DH196" i="59"/>
  <c r="DM100" i="86"/>
  <c r="FG279" i="88"/>
  <c r="CP140" i="86"/>
  <c r="DW115" i="59"/>
  <c r="CT235" i="59"/>
  <c r="DZ245" i="59"/>
  <c r="DT262" i="59"/>
  <c r="DB102" i="59"/>
  <c r="CS176" i="86"/>
  <c r="EA183" i="88"/>
  <c r="CZ277" i="86"/>
  <c r="CZ276" i="86" s="1"/>
  <c r="DE198" i="85"/>
  <c r="DR63" i="86"/>
  <c r="DF150" i="86"/>
  <c r="DV184" i="59"/>
  <c r="DC110" i="59"/>
  <c r="DC54" i="59" s="1"/>
  <c r="EI279" i="88"/>
  <c r="DO247" i="86"/>
  <c r="DT172" i="85"/>
  <c r="CJ259" i="86"/>
  <c r="CO183" i="85"/>
  <c r="CO201" i="86"/>
  <c r="EA172" i="85"/>
  <c r="DV247" i="86"/>
  <c r="FA198" i="88"/>
  <c r="DM97" i="59"/>
  <c r="DX206" i="86"/>
  <c r="DO180" i="59"/>
  <c r="DK97" i="86"/>
  <c r="CJ26" i="86"/>
  <c r="DP182" i="59"/>
  <c r="DB144" i="86"/>
  <c r="DJ157" i="59"/>
  <c r="EC279" i="88"/>
  <c r="DD26" i="59"/>
  <c r="DV113" i="86"/>
  <c r="CX117" i="59"/>
  <c r="DA140" i="86"/>
  <c r="DA139" i="86" s="1"/>
  <c r="BT180" i="86"/>
  <c r="DH282" i="59"/>
  <c r="DZ117" i="86"/>
  <c r="DP190" i="59"/>
  <c r="DS222" i="59"/>
  <c r="DB102" i="86"/>
  <c r="DU183" i="62"/>
  <c r="DP259" i="59"/>
  <c r="DP258" i="59" s="1"/>
  <c r="CZ146" i="59"/>
  <c r="DB66" i="59"/>
  <c r="DG218" i="59"/>
  <c r="EA186" i="86"/>
  <c r="EB157" i="59"/>
  <c r="DD262" i="86"/>
  <c r="DD261" i="86" s="1"/>
  <c r="DR255" i="86"/>
  <c r="DD185" i="59"/>
  <c r="DC186" i="59"/>
  <c r="DQ252" i="59"/>
  <c r="DK247" i="59"/>
  <c r="DP172" i="62"/>
  <c r="BY24" i="86"/>
  <c r="CW280" i="59"/>
  <c r="DZ179" i="59"/>
  <c r="DH94" i="86"/>
  <c r="EB177" i="59"/>
  <c r="CU113" i="59"/>
  <c r="DU116" i="59"/>
  <c r="CY200" i="62"/>
  <c r="CT279" i="59"/>
  <c r="DH27" i="86"/>
  <c r="FE181" i="88"/>
  <c r="CS195" i="59"/>
  <c r="CS100" i="59"/>
  <c r="DR178" i="59"/>
  <c r="BU223" i="86"/>
  <c r="DX191" i="59"/>
  <c r="DJ190" i="62"/>
  <c r="DE267" i="59"/>
  <c r="CW229" i="86"/>
  <c r="ED189" i="86"/>
  <c r="ED259" i="59"/>
  <c r="EI183" i="62"/>
  <c r="DR182" i="86"/>
  <c r="DV214" i="86"/>
  <c r="DD209" i="59"/>
  <c r="CC232" i="86"/>
  <c r="CW200" i="86"/>
  <c r="DU270" i="59"/>
  <c r="DJ232" i="86"/>
  <c r="DI24" i="86"/>
  <c r="DA220" i="86"/>
  <c r="DS265" i="59"/>
  <c r="DW150" i="59"/>
  <c r="DW152" i="59" s="1"/>
  <c r="DC101" i="59"/>
  <c r="EA219" i="59"/>
  <c r="DS64" i="59"/>
  <c r="DK111" i="59"/>
  <c r="DK55" i="59" s="1"/>
  <c r="BW287" i="86"/>
  <c r="CB207" i="85"/>
  <c r="DW209" i="88"/>
  <c r="DQ222" i="59"/>
  <c r="EC247" i="59"/>
  <c r="EH172" i="62"/>
  <c r="BV245" i="86"/>
  <c r="CJ282" i="86"/>
  <c r="EZ174" i="88"/>
  <c r="CE183" i="59"/>
  <c r="CZ221" i="59"/>
  <c r="DJ265" i="86"/>
  <c r="DP113" i="86"/>
  <c r="DL99" i="59"/>
  <c r="DC223" i="59"/>
  <c r="DJ24" i="59"/>
  <c r="EB98" i="86"/>
  <c r="CV98" i="86"/>
  <c r="ED262" i="59"/>
  <c r="ED261" i="59" s="1"/>
  <c r="CN78" i="85"/>
  <c r="CI136" i="86" s="1"/>
  <c r="CI133" i="86"/>
  <c r="DM230" i="86"/>
  <c r="DK140" i="86"/>
  <c r="CH206" i="86"/>
  <c r="DE174" i="59"/>
  <c r="BY146" i="59"/>
  <c r="DT162" i="86"/>
  <c r="DH46" i="59"/>
  <c r="DH11" i="59" s="1"/>
  <c r="EI190" i="62"/>
  <c r="ED267" i="59"/>
  <c r="ED266" i="59" s="1"/>
  <c r="DZ97" i="59"/>
  <c r="CA130" i="86"/>
  <c r="CO207" i="85"/>
  <c r="CJ287" i="86"/>
  <c r="BT247" i="86"/>
  <c r="BY172" i="85"/>
  <c r="EA178" i="86"/>
  <c r="DM259" i="59"/>
  <c r="DM258" i="59" s="1"/>
  <c r="DR183" i="62"/>
  <c r="CS23" i="59"/>
  <c r="DB232" i="59"/>
  <c r="DQ162" i="59"/>
  <c r="DK115" i="86"/>
  <c r="CY174" i="86"/>
  <c r="DU277" i="59"/>
  <c r="DZ198" i="62"/>
  <c r="DO128" i="59"/>
  <c r="DS292" i="86"/>
  <c r="CX134" i="86"/>
  <c r="DO100" i="86"/>
  <c r="EC190" i="86"/>
  <c r="DT233" i="86"/>
  <c r="BY231" i="86"/>
  <c r="DI237" i="86"/>
  <c r="DF174" i="62"/>
  <c r="DA249" i="59"/>
  <c r="DW178" i="59"/>
  <c r="BZ64" i="86"/>
  <c r="DX146" i="86"/>
  <c r="ED175" i="59"/>
  <c r="EC117" i="59"/>
  <c r="DQ214" i="59"/>
  <c r="DU210" i="86"/>
  <c r="DJ113" i="86"/>
  <c r="CA61" i="86"/>
  <c r="DB198" i="62"/>
  <c r="CW277" i="59"/>
  <c r="CW141" i="86"/>
  <c r="DU146" i="86"/>
  <c r="DS190" i="85"/>
  <c r="DN267" i="86"/>
  <c r="DN109" i="59"/>
  <c r="DN53" i="59" s="1"/>
  <c r="BS109" i="86"/>
  <c r="BS53" i="86" s="1"/>
  <c r="EC208" i="59"/>
  <c r="DJ222" i="59"/>
  <c r="DO220" i="86"/>
  <c r="DV150" i="86"/>
  <c r="DC178" i="86"/>
  <c r="BT100" i="86"/>
  <c r="EC280" i="86"/>
  <c r="CL200" i="86"/>
  <c r="CS150" i="59"/>
  <c r="CL157" i="86"/>
  <c r="CU223" i="59"/>
  <c r="CT144" i="86"/>
  <c r="CU24" i="59"/>
  <c r="DH219" i="59"/>
  <c r="EB144" i="86"/>
  <c r="CS214" i="59"/>
  <c r="DJ198" i="62"/>
  <c r="DE277" i="59"/>
  <c r="DP114" i="59"/>
  <c r="DR182" i="59"/>
  <c r="DU190" i="86"/>
  <c r="CN94" i="86"/>
  <c r="CS252" i="86"/>
  <c r="DE104" i="86"/>
  <c r="DQ237" i="59"/>
  <c r="DY221" i="59"/>
  <c r="CJ93" i="86"/>
  <c r="CJ57" i="86" s="1"/>
  <c r="DY112" i="59"/>
  <c r="EE192" i="62"/>
  <c r="DZ269" i="59"/>
  <c r="EA290" i="59"/>
  <c r="DO27" i="59"/>
  <c r="EC176" i="86"/>
  <c r="CW285" i="59"/>
  <c r="DE99" i="86"/>
  <c r="CS113" i="86"/>
  <c r="CT109" i="86"/>
  <c r="CT53" i="86" s="1"/>
  <c r="ED108" i="59"/>
  <c r="ED52" i="59" s="1"/>
  <c r="DT292" i="86"/>
  <c r="CZ275" i="59"/>
  <c r="CE282" i="86"/>
  <c r="DF183" i="62"/>
  <c r="DA259" i="59"/>
  <c r="CZ185" i="59"/>
  <c r="DS94" i="86"/>
  <c r="DW110" i="59"/>
  <c r="DW54" i="59" s="1"/>
  <c r="DL186" i="59"/>
  <c r="CX63" i="86"/>
  <c r="CG190" i="86"/>
  <c r="CW201" i="86"/>
  <c r="CS184" i="86"/>
  <c r="DJ208" i="86"/>
  <c r="ED198" i="62"/>
  <c r="DY277" i="59"/>
  <c r="DB130" i="86"/>
  <c r="DD180" i="86"/>
  <c r="BZ220" i="86"/>
  <c r="DY27" i="59"/>
  <c r="DT101" i="59"/>
  <c r="DI189" i="59"/>
  <c r="DI196" i="59"/>
  <c r="CX179" i="59"/>
  <c r="DD26" i="86"/>
  <c r="CT191" i="59"/>
  <c r="DW23" i="59"/>
  <c r="CX262" i="59"/>
  <c r="CX209" i="86"/>
  <c r="CZ113" i="86"/>
  <c r="DP66" i="59"/>
  <c r="DQ174" i="62"/>
  <c r="DL249" i="59"/>
  <c r="CY280" i="59"/>
  <c r="DL217" i="86"/>
  <c r="DL65" i="86"/>
  <c r="DL209" i="59"/>
  <c r="DG104" i="59"/>
  <c r="CJ98" i="86"/>
  <c r="DQ285" i="59"/>
  <c r="ED27" i="86"/>
  <c r="DI192" i="86"/>
  <c r="DE260" i="59"/>
  <c r="CZ191" i="59"/>
  <c r="DJ93" i="86"/>
  <c r="DJ57" i="86" s="1"/>
  <c r="CZ191" i="86"/>
  <c r="CT36" i="59"/>
  <c r="DC210" i="59"/>
  <c r="CZ181" i="62"/>
  <c r="CU257" i="59"/>
  <c r="CU200" i="86"/>
  <c r="DQ189" i="59"/>
  <c r="DQ188" i="59" s="1"/>
  <c r="ED217" i="59"/>
  <c r="ED65" i="59"/>
  <c r="DE129" i="59"/>
  <c r="DE151" i="59"/>
  <c r="CZ23" i="59"/>
  <c r="ED110" i="59"/>
  <c r="ED54" i="59" s="1"/>
  <c r="CY196" i="59"/>
  <c r="DZ180" i="59"/>
  <c r="DK125" i="86"/>
  <c r="DC145" i="86"/>
  <c r="CW156" i="59"/>
  <c r="CY144" i="59"/>
  <c r="DU186" i="86"/>
  <c r="CK192" i="88"/>
  <c r="ED285" i="59"/>
  <c r="DG199" i="59"/>
  <c r="EB196" i="86"/>
  <c r="DQ218" i="59"/>
  <c r="DI63" i="59"/>
  <c r="CW223" i="59"/>
  <c r="ED172" i="62"/>
  <c r="DY247" i="59"/>
  <c r="EA234" i="59"/>
  <c r="ED182" i="86"/>
  <c r="CQ78" i="88"/>
  <c r="EB129" i="86"/>
  <c r="DO102" i="86"/>
  <c r="CX93" i="86"/>
  <c r="CX57" i="86" s="1"/>
  <c r="DR191" i="86"/>
  <c r="DO221" i="59"/>
  <c r="DA223" i="85"/>
  <c r="CV34" i="86" s="1"/>
  <c r="DN174" i="59"/>
  <c r="CY64" i="59"/>
  <c r="DK190" i="59"/>
  <c r="EG172" i="62"/>
  <c r="EB247" i="59"/>
  <c r="DA233" i="59"/>
  <c r="CP192" i="85"/>
  <c r="CK269" i="86"/>
  <c r="CZ201" i="59"/>
  <c r="FM181" i="88"/>
  <c r="DZ127" i="59"/>
  <c r="DS94" i="59"/>
  <c r="ED287" i="59"/>
  <c r="EI207" i="62"/>
  <c r="EC126" i="59"/>
  <c r="EZ78" i="88"/>
  <c r="CS282" i="59"/>
  <c r="CS281" i="59" s="1"/>
  <c r="CV110" i="59"/>
  <c r="CV54" i="59" s="1"/>
  <c r="EB93" i="86"/>
  <c r="EB57" i="86" s="1"/>
  <c r="CS249" i="59"/>
  <c r="CX174" i="62"/>
  <c r="DV220" i="86"/>
  <c r="DV183" i="86"/>
  <c r="DE145" i="86"/>
  <c r="DL181" i="86"/>
  <c r="DT125" i="86"/>
  <c r="BY270" i="86"/>
  <c r="DF146" i="59"/>
  <c r="DC186" i="86"/>
  <c r="DC237" i="86"/>
  <c r="CI223" i="86"/>
  <c r="DB197" i="59"/>
  <c r="BU199" i="86"/>
  <c r="DP162" i="59"/>
  <c r="DJ223" i="59"/>
  <c r="DU184" i="59"/>
  <c r="ED230" i="59"/>
  <c r="DR109" i="86"/>
  <c r="DR53" i="86" s="1"/>
  <c r="DC196" i="59"/>
  <c r="CG128" i="86"/>
  <c r="ET198" i="88"/>
  <c r="CK280" i="86"/>
  <c r="DM182" i="59"/>
  <c r="DT255" i="86"/>
  <c r="EA134" i="59"/>
  <c r="DF290" i="86"/>
  <c r="DE235" i="59"/>
  <c r="BV191" i="86"/>
  <c r="DN141" i="59"/>
  <c r="CW222" i="86"/>
  <c r="DN279" i="59"/>
  <c r="DS200" i="62"/>
  <c r="DG24" i="86"/>
  <c r="DM272" i="59"/>
  <c r="DA92" i="59"/>
  <c r="DE178" i="86"/>
  <c r="DM197" i="59"/>
  <c r="EC234" i="86"/>
  <c r="EA189" i="59"/>
  <c r="EA188" i="59" s="1"/>
  <c r="CW265" i="86"/>
  <c r="CM260" i="86"/>
  <c r="HH198" i="88"/>
  <c r="CT103" i="59"/>
  <c r="CV61" i="59"/>
  <c r="DJ175" i="86"/>
  <c r="CX223" i="62"/>
  <c r="CS34" i="59" s="1"/>
  <c r="CY257" i="86"/>
  <c r="DD181" i="85"/>
  <c r="DG201" i="86"/>
  <c r="BV93" i="86"/>
  <c r="BV57" i="86" s="1"/>
  <c r="EA135" i="59"/>
  <c r="DV267" i="59"/>
  <c r="EA190" i="62"/>
  <c r="DK290" i="86"/>
  <c r="EE207" i="62"/>
  <c r="DZ287" i="59"/>
  <c r="DM218" i="86"/>
  <c r="DX180" i="59"/>
  <c r="DQ115" i="86"/>
  <c r="CL176" i="86"/>
  <c r="DC92" i="86"/>
  <c r="DC15" i="86" s="1"/>
  <c r="EC174" i="62"/>
  <c r="DX249" i="59"/>
  <c r="CV270" i="59"/>
  <c r="DR252" i="59"/>
  <c r="DF201" i="86"/>
  <c r="DI111" i="86"/>
  <c r="DI55" i="86" s="1"/>
  <c r="CJ63" i="86"/>
  <c r="DP217" i="85"/>
  <c r="DK33" i="86" s="1"/>
  <c r="DH151" i="59"/>
  <c r="DF78" i="62"/>
  <c r="DA136" i="59" s="1"/>
  <c r="DA133" i="59"/>
  <c r="DR115" i="86"/>
  <c r="DL127" i="59"/>
  <c r="DB196" i="59"/>
  <c r="DC259" i="59"/>
  <c r="DH183" i="62"/>
  <c r="EH190" i="85"/>
  <c r="EC267" i="86"/>
  <c r="DI46" i="86"/>
  <c r="DI11" i="86" s="1"/>
  <c r="DU116" i="86"/>
  <c r="CX245" i="59"/>
  <c r="DP109" i="59"/>
  <c r="DP53" i="59" s="1"/>
  <c r="CT177" i="59"/>
  <c r="CW157" i="59"/>
  <c r="DF255" i="59"/>
  <c r="DQ184" i="59"/>
  <c r="HD279" i="88"/>
  <c r="DJ282" i="86"/>
  <c r="DC209" i="59"/>
  <c r="DX214" i="59"/>
  <c r="DE175" i="86"/>
  <c r="DF272" i="59"/>
  <c r="CQ279" i="88"/>
  <c r="CH285" i="86"/>
  <c r="DP230" i="59"/>
  <c r="DD144" i="59"/>
  <c r="CT231" i="86"/>
  <c r="CU23" i="59"/>
  <c r="DU174" i="59"/>
  <c r="CV115" i="86"/>
  <c r="CW175" i="86"/>
  <c r="DF112" i="86"/>
  <c r="BT116" i="86"/>
  <c r="DM93" i="86"/>
  <c r="DM57" i="86" s="1"/>
  <c r="DF269" i="86"/>
  <c r="DK192" i="85"/>
  <c r="CZ156" i="59"/>
  <c r="CZ158" i="59" s="1"/>
  <c r="DX217" i="86"/>
  <c r="DX65" i="86"/>
  <c r="DR98" i="59"/>
  <c r="GY200" i="88"/>
  <c r="DP238" i="86"/>
  <c r="DG223" i="62"/>
  <c r="DB34" i="59" s="1"/>
  <c r="DU272" i="86"/>
  <c r="ED252" i="59"/>
  <c r="DH174" i="59"/>
  <c r="DY134" i="59"/>
  <c r="CT151" i="59"/>
  <c r="DQ100" i="59"/>
  <c r="DC195" i="86"/>
  <c r="DO277" i="59"/>
  <c r="DT198" i="62"/>
  <c r="DW36" i="59"/>
  <c r="DW185" i="59"/>
  <c r="DD183" i="59"/>
  <c r="CZ133" i="86"/>
  <c r="DE78" i="85"/>
  <c r="CZ136" i="86" s="1"/>
  <c r="CU267" i="59"/>
  <c r="CZ190" i="62"/>
  <c r="CB110" i="86"/>
  <c r="CB54" i="86" s="1"/>
  <c r="DS151" i="59"/>
  <c r="DB140" i="59"/>
  <c r="DP140" i="59"/>
  <c r="DP139" i="59" s="1"/>
  <c r="DO172" i="62"/>
  <c r="DJ247" i="59"/>
  <c r="EC214" i="59"/>
  <c r="CC234" i="86"/>
  <c r="CB229" i="86"/>
  <c r="DG255" i="59"/>
  <c r="EA223" i="88"/>
  <c r="CV94" i="59"/>
  <c r="DV101" i="59"/>
  <c r="CV230" i="59"/>
  <c r="DU189" i="59"/>
  <c r="DG94" i="59"/>
  <c r="DI185" i="59"/>
  <c r="DR179" i="86"/>
  <c r="CW113" i="59"/>
  <c r="DM157" i="59"/>
  <c r="DR207" i="86"/>
  <c r="DZ23" i="59"/>
  <c r="DF110" i="86"/>
  <c r="DF54" i="86" s="1"/>
  <c r="ED220" i="59"/>
  <c r="CU117" i="86"/>
  <c r="DG114" i="59"/>
  <c r="CB222" i="86"/>
  <c r="DB135" i="86"/>
  <c r="DP260" i="59"/>
  <c r="DR255" i="59"/>
  <c r="DI207" i="62"/>
  <c r="DD287" i="59"/>
  <c r="DD286" i="59" s="1"/>
  <c r="DZ269" i="86"/>
  <c r="EE192" i="85"/>
  <c r="CW235" i="59"/>
  <c r="CT114" i="86"/>
  <c r="DO78" i="62"/>
  <c r="DJ136" i="59" s="1"/>
  <c r="DJ133" i="59"/>
  <c r="EC98" i="59"/>
  <c r="BU221" i="86"/>
  <c r="DL232" i="59"/>
  <c r="CH63" i="86"/>
  <c r="DM233" i="59"/>
  <c r="BZ62" i="86"/>
  <c r="CP176" i="86"/>
  <c r="DC107" i="59"/>
  <c r="DU233" i="59"/>
  <c r="DI282" i="86"/>
  <c r="DI281" i="86" s="1"/>
  <c r="DR65" i="86"/>
  <c r="DR217" i="86"/>
  <c r="DG285" i="86"/>
  <c r="CT217" i="85"/>
  <c r="CO33" i="86" s="1"/>
  <c r="DC280" i="86"/>
  <c r="DR196" i="86"/>
  <c r="CX127" i="59"/>
  <c r="BT218" i="86"/>
  <c r="CM272" i="86"/>
  <c r="DC265" i="59"/>
  <c r="DW230" i="59"/>
  <c r="DW93" i="59"/>
  <c r="DW57" i="59" s="1"/>
  <c r="DV26" i="86"/>
  <c r="DA265" i="86"/>
  <c r="CT184" i="86"/>
  <c r="DD175" i="59"/>
  <c r="DS186" i="86"/>
  <c r="CV197" i="86"/>
  <c r="DR272" i="59"/>
  <c r="CS117" i="59"/>
  <c r="DM282" i="59"/>
  <c r="DJ172" i="86"/>
  <c r="EA190" i="59"/>
  <c r="CQ181" i="88"/>
  <c r="EB190" i="59"/>
  <c r="EA117" i="59"/>
  <c r="CV174" i="86"/>
  <c r="DV94" i="86"/>
  <c r="DL197" i="59"/>
  <c r="EG78" i="85"/>
  <c r="EB136" i="86" s="1"/>
  <c r="EB133" i="86"/>
  <c r="DL100" i="59"/>
  <c r="CY280" i="86"/>
  <c r="GR279" i="88"/>
  <c r="CS92" i="86"/>
  <c r="CE107" i="59"/>
  <c r="CN249" i="86"/>
  <c r="CS174" i="85"/>
  <c r="DN207" i="59"/>
  <c r="DQ61" i="86"/>
  <c r="CZ220" i="59"/>
  <c r="DK24" i="59"/>
  <c r="DR61" i="59"/>
  <c r="CO180" i="86"/>
  <c r="CT126" i="59"/>
  <c r="DG252" i="59"/>
  <c r="EB184" i="86"/>
  <c r="EH181" i="62"/>
  <c r="EC257" i="59"/>
  <c r="CH186" i="86"/>
  <c r="CU66" i="86"/>
  <c r="DA200" i="85"/>
  <c r="CV279" i="86"/>
  <c r="DI126" i="86"/>
  <c r="DG61" i="86"/>
  <c r="DG192" i="59"/>
  <c r="DG287" i="59"/>
  <c r="DL207" i="62"/>
  <c r="CS219" i="86"/>
  <c r="DW111" i="59"/>
  <c r="DW55" i="59" s="1"/>
  <c r="DB130" i="59"/>
  <c r="DD184" i="59"/>
  <c r="DR130" i="86"/>
  <c r="CZ178" i="86"/>
  <c r="EB198" i="62"/>
  <c r="DW277" i="59"/>
  <c r="DL63" i="86"/>
  <c r="CU24" i="86"/>
  <c r="DF156" i="86"/>
  <c r="DX282" i="59"/>
  <c r="CS24" i="86"/>
  <c r="CZ174" i="59"/>
  <c r="FT192" i="88"/>
  <c r="DD195" i="86"/>
  <c r="DE192" i="88"/>
  <c r="DU201" i="59"/>
  <c r="DV207" i="59"/>
  <c r="CT186" i="59"/>
  <c r="DT195" i="59"/>
  <c r="DN144" i="59"/>
  <c r="DL140" i="59"/>
  <c r="DY222" i="59"/>
  <c r="DY197" i="59"/>
  <c r="CZ267" i="86"/>
  <c r="DE190" i="85"/>
  <c r="DK178" i="59"/>
  <c r="DK237" i="86"/>
  <c r="DF66" i="86"/>
  <c r="DP209" i="59"/>
  <c r="EM192" i="88"/>
  <c r="DE183" i="86"/>
  <c r="DU114" i="59"/>
  <c r="DL110" i="59"/>
  <c r="DL54" i="59" s="1"/>
  <c r="ED208" i="86"/>
  <c r="EC109" i="59"/>
  <c r="EC53" i="59" s="1"/>
  <c r="DE280" i="59"/>
  <c r="DQ128" i="59"/>
  <c r="DE104" i="59"/>
  <c r="CV176" i="59"/>
  <c r="EB102" i="86"/>
  <c r="DG179" i="86"/>
  <c r="DW200" i="59"/>
  <c r="DJ217" i="62"/>
  <c r="DE33" i="59" s="1"/>
  <c r="GY181" i="88"/>
  <c r="DJ128" i="59"/>
  <c r="DZ196" i="86"/>
  <c r="EB109" i="59"/>
  <c r="EB53" i="59" s="1"/>
  <c r="GI192" i="88"/>
  <c r="DI64" i="59"/>
  <c r="DE125" i="86"/>
  <c r="DH183" i="86"/>
  <c r="CY233" i="86"/>
  <c r="DW200" i="62"/>
  <c r="DR279" i="59"/>
  <c r="DR222" i="59"/>
  <c r="CZ197" i="59"/>
  <c r="DV140" i="86"/>
  <c r="EP192" i="88"/>
  <c r="EA130" i="86"/>
  <c r="DE238" i="59"/>
  <c r="EA232" i="59"/>
  <c r="EB127" i="86"/>
  <c r="DI221" i="59"/>
  <c r="DO237" i="86"/>
  <c r="CR250" i="59"/>
  <c r="DX108" i="86"/>
  <c r="DX52" i="86" s="1"/>
  <c r="DK218" i="59"/>
  <c r="DB92" i="86"/>
  <c r="EA237" i="86"/>
  <c r="DM109" i="59"/>
  <c r="DM53" i="59" s="1"/>
  <c r="DT185" i="59"/>
  <c r="CU232" i="59"/>
  <c r="DY279" i="59"/>
  <c r="ED200" i="62"/>
  <c r="DD115" i="59"/>
  <c r="EH217" i="85"/>
  <c r="EC33" i="86" s="1"/>
  <c r="DM24" i="59"/>
  <c r="GD209" i="88"/>
  <c r="EC174" i="88"/>
  <c r="DO140" i="59"/>
  <c r="DO139" i="59" s="1"/>
  <c r="EC255" i="59"/>
  <c r="DY183" i="59"/>
  <c r="DW279" i="88"/>
  <c r="ED229" i="59"/>
  <c r="EC275" i="59"/>
  <c r="CV272" i="86"/>
  <c r="DM114" i="59"/>
  <c r="DQ98" i="86"/>
  <c r="CS94" i="59"/>
  <c r="CL223" i="85"/>
  <c r="CG34" i="86" s="1"/>
  <c r="DW103" i="59"/>
  <c r="CZ65" i="86"/>
  <c r="CZ217" i="86"/>
  <c r="EB279" i="88"/>
  <c r="ED114" i="59"/>
  <c r="CS186" i="59"/>
  <c r="DY181" i="59"/>
  <c r="DW214" i="59"/>
  <c r="DM231" i="59"/>
  <c r="DD108" i="59"/>
  <c r="DD52" i="59" s="1"/>
  <c r="CS207" i="59"/>
  <c r="DH207" i="86"/>
  <c r="DX141" i="86"/>
  <c r="DX260" i="59"/>
  <c r="CV280" i="86"/>
  <c r="DD101" i="59"/>
  <c r="DS222" i="86"/>
  <c r="DB129" i="86"/>
  <c r="EB191" i="86"/>
  <c r="DD104" i="59"/>
  <c r="BV115" i="86"/>
  <c r="DH93" i="59"/>
  <c r="DH57" i="59" s="1"/>
  <c r="DE140" i="59"/>
  <c r="CS290" i="86"/>
  <c r="EZ198" i="88"/>
  <c r="DR102" i="86"/>
  <c r="DG112" i="59"/>
  <c r="FA172" i="88"/>
  <c r="DZ233" i="59"/>
  <c r="CT275" i="59"/>
  <c r="DJ209" i="85"/>
  <c r="DE289" i="86"/>
  <c r="DD233" i="86"/>
  <c r="ED280" i="86"/>
  <c r="CO183" i="88"/>
  <c r="CU218" i="59"/>
  <c r="DV206" i="86"/>
  <c r="CG151" i="59"/>
  <c r="DG233" i="86"/>
  <c r="CO78" i="88"/>
  <c r="DM190" i="62"/>
  <c r="DH267" i="59"/>
  <c r="DH266" i="59" s="1"/>
  <c r="DY145" i="59"/>
  <c r="DT269" i="59"/>
  <c r="DY192" i="62"/>
  <c r="DJ223" i="85"/>
  <c r="DE34" i="86" s="1"/>
  <c r="EI217" i="85"/>
  <c r="ED33" i="86" s="1"/>
  <c r="DE220" i="86"/>
  <c r="DY129" i="86"/>
  <c r="DS128" i="59"/>
  <c r="EE279" i="88"/>
  <c r="DW247" i="59"/>
  <c r="EB172" i="62"/>
  <c r="DQ208" i="86"/>
  <c r="EB223" i="59"/>
  <c r="DI133" i="59"/>
  <c r="DN78" i="62"/>
  <c r="DI136" i="59" s="1"/>
  <c r="CZ290" i="86"/>
  <c r="CY218" i="86"/>
  <c r="DJ219" i="59"/>
  <c r="EC195" i="59"/>
  <c r="EA103" i="59"/>
  <c r="DG184" i="59"/>
  <c r="ED100" i="59"/>
  <c r="DR272" i="86"/>
  <c r="DF46" i="86"/>
  <c r="DF11" i="86" s="1"/>
  <c r="DS134" i="59"/>
  <c r="DU135" i="59"/>
  <c r="CW186" i="59"/>
  <c r="DZ235" i="59"/>
  <c r="CY141" i="59"/>
  <c r="DY63" i="59"/>
  <c r="EC229" i="59"/>
  <c r="DO290" i="86"/>
  <c r="EB185" i="86"/>
  <c r="CY245" i="86"/>
  <c r="DU134" i="59"/>
  <c r="DR180" i="59"/>
  <c r="DM62" i="59"/>
  <c r="DV245" i="86"/>
  <c r="DK100" i="59"/>
  <c r="DJ174" i="86"/>
  <c r="CR112" i="86"/>
  <c r="DC272" i="59"/>
  <c r="FH209" i="88"/>
  <c r="DP100" i="86"/>
  <c r="DQ111" i="86"/>
  <c r="DQ55" i="86" s="1"/>
  <c r="DH233" i="59"/>
  <c r="CX192" i="85"/>
  <c r="CS269" i="86"/>
  <c r="DL207" i="59"/>
  <c r="CB282" i="86"/>
  <c r="DJ260" i="86"/>
  <c r="CJ208" i="86"/>
  <c r="DI231" i="59"/>
  <c r="DG214" i="59"/>
  <c r="BV157" i="86"/>
  <c r="DO265" i="59"/>
  <c r="CY186" i="59"/>
  <c r="EC145" i="86"/>
  <c r="DA221" i="59"/>
  <c r="DL255" i="59"/>
  <c r="DE183" i="62"/>
  <c r="CZ259" i="59"/>
  <c r="EA175" i="59"/>
  <c r="CB109" i="86"/>
  <c r="CB53" i="86" s="1"/>
  <c r="CW66" i="86"/>
  <c r="DV262" i="59"/>
  <c r="DP192" i="86"/>
  <c r="CH24" i="86"/>
  <c r="BW199" i="86"/>
  <c r="CX181" i="59"/>
  <c r="CU127" i="59"/>
  <c r="DF285" i="59"/>
  <c r="DR210" i="59"/>
  <c r="DZ27" i="59"/>
  <c r="DZ28" i="59" s="1"/>
  <c r="CZ64" i="86"/>
  <c r="DQ255" i="59"/>
  <c r="DL198" i="62"/>
  <c r="DG277" i="59"/>
  <c r="ED126" i="86"/>
  <c r="BT151" i="86"/>
  <c r="CT93" i="86"/>
  <c r="CT57" i="86" s="1"/>
  <c r="DM257" i="86"/>
  <c r="DR181" i="85"/>
  <c r="EA99" i="86"/>
  <c r="DK229" i="59"/>
  <c r="DM229" i="59"/>
  <c r="DF262" i="86"/>
  <c r="DQ282" i="86"/>
  <c r="DQ281" i="86" s="1"/>
  <c r="CZ125" i="59"/>
  <c r="DL134" i="86"/>
  <c r="CZ201" i="86"/>
  <c r="DS262" i="86"/>
  <c r="DI235" i="86"/>
  <c r="DW24" i="86"/>
  <c r="EC282" i="59"/>
  <c r="CX191" i="86"/>
  <c r="CZ102" i="59"/>
  <c r="DE174" i="86"/>
  <c r="DU192" i="86"/>
  <c r="DK183" i="86"/>
  <c r="DZ218" i="59"/>
  <c r="DP232" i="86"/>
  <c r="DC285" i="59"/>
  <c r="DF282" i="86"/>
  <c r="DW199" i="86"/>
  <c r="CZ260" i="59"/>
  <c r="DY175" i="86"/>
  <c r="DC114" i="59"/>
  <c r="DB245" i="86"/>
  <c r="DY260" i="59"/>
  <c r="EA200" i="62"/>
  <c r="DV279" i="59"/>
  <c r="DJ230" i="86"/>
  <c r="DD218" i="59"/>
  <c r="CC282" i="86"/>
  <c r="DB195" i="59"/>
  <c r="DX62" i="86"/>
  <c r="CF192" i="85"/>
  <c r="CA269" i="86"/>
  <c r="DB207" i="59"/>
  <c r="DY185" i="59"/>
  <c r="EB151" i="86"/>
  <c r="DK231" i="59"/>
  <c r="DO198" i="62"/>
  <c r="DJ277" i="59"/>
  <c r="DZ272" i="86"/>
  <c r="DT272" i="59"/>
  <c r="DM174" i="88"/>
  <c r="DV113" i="59"/>
  <c r="EA128" i="86"/>
  <c r="DI191" i="86"/>
  <c r="CS114" i="86"/>
  <c r="DU289" i="59"/>
  <c r="DU288" i="59" s="1"/>
  <c r="DZ209" i="62"/>
  <c r="CY98" i="59"/>
  <c r="CL112" i="86"/>
  <c r="DL290" i="86"/>
  <c r="CW245" i="86"/>
  <c r="CS206" i="86"/>
  <c r="DF27" i="86"/>
  <c r="ED235" i="86"/>
  <c r="DF194" i="59"/>
  <c r="DS214" i="86"/>
  <c r="DJ198" i="85"/>
  <c r="DE277" i="86"/>
  <c r="DN135" i="59"/>
  <c r="DF61" i="86"/>
  <c r="CS191" i="86"/>
  <c r="DX217" i="85"/>
  <c r="DS33" i="86" s="1"/>
  <c r="DW111" i="86"/>
  <c r="DW55" i="86" s="1"/>
  <c r="DF282" i="59"/>
  <c r="DF281" i="59" s="1"/>
  <c r="DQ178" i="86"/>
  <c r="BU134" i="86"/>
  <c r="CW220" i="86"/>
  <c r="DO250" i="86"/>
  <c r="EC282" i="86"/>
  <c r="CT162" i="86"/>
  <c r="DJ235" i="86"/>
  <c r="CS140" i="59"/>
  <c r="CT125" i="86"/>
  <c r="DJ209" i="86"/>
  <c r="DL145" i="86"/>
  <c r="DM189" i="86"/>
  <c r="DQ220" i="86"/>
  <c r="DQ224" i="86" s="1"/>
  <c r="DQ216" i="86" s="1"/>
  <c r="DR183" i="86"/>
  <c r="DK114" i="86"/>
  <c r="CW63" i="59"/>
  <c r="EC162" i="59"/>
  <c r="DV223" i="59"/>
  <c r="EC172" i="85"/>
  <c r="DX247" i="86"/>
  <c r="DD64" i="86"/>
  <c r="EA62" i="59"/>
  <c r="DF221" i="86"/>
  <c r="EG223" i="62"/>
  <c r="EB34" i="59" s="1"/>
  <c r="DQ235" i="59"/>
  <c r="CM129" i="86"/>
  <c r="DM151" i="59"/>
  <c r="CI192" i="86"/>
  <c r="EB63" i="59"/>
  <c r="DA217" i="62"/>
  <c r="CV33" i="59" s="1"/>
  <c r="EC115" i="59"/>
  <c r="GN207" i="88"/>
  <c r="DT126" i="59"/>
  <c r="DH116" i="59"/>
  <c r="DQ220" i="59"/>
  <c r="DS199" i="86"/>
  <c r="CZ108" i="86"/>
  <c r="CZ52" i="86" s="1"/>
  <c r="CZ172" i="86"/>
  <c r="CX232" i="86"/>
  <c r="DL229" i="59"/>
  <c r="CY134" i="59"/>
  <c r="EA104" i="59"/>
  <c r="DI178" i="86"/>
  <c r="DG157" i="59"/>
  <c r="CT265" i="59"/>
  <c r="DF93" i="59"/>
  <c r="DF57" i="59" s="1"/>
  <c r="EB144" i="59"/>
  <c r="EC61" i="86"/>
  <c r="DN222" i="59"/>
  <c r="GV223" i="88"/>
  <c r="ED234" i="59"/>
  <c r="HH172" i="88"/>
  <c r="DC98" i="59"/>
  <c r="DD94" i="59"/>
  <c r="EB201" i="59"/>
  <c r="DP285" i="59"/>
  <c r="CZ61" i="59"/>
  <c r="DC214" i="59"/>
  <c r="DV265" i="59"/>
  <c r="DO272" i="86"/>
  <c r="DO271" i="86" s="1"/>
  <c r="CW218" i="86"/>
  <c r="EC237" i="59"/>
  <c r="DW64" i="59"/>
  <c r="DL23" i="59"/>
  <c r="EA209" i="59"/>
  <c r="DQ198" i="85"/>
  <c r="DL277" i="86"/>
  <c r="DM144" i="59"/>
  <c r="DP181" i="59"/>
  <c r="DE209" i="88"/>
  <c r="DB177" i="86"/>
  <c r="EC252" i="86"/>
  <c r="CU231" i="59"/>
  <c r="CY189" i="86"/>
  <c r="DH111" i="86"/>
  <c r="DH55" i="86" s="1"/>
  <c r="CZ186" i="59"/>
  <c r="DB255" i="59"/>
  <c r="GV207" i="88"/>
  <c r="DG36" i="59"/>
  <c r="CN157" i="86"/>
  <c r="DK127" i="59"/>
  <c r="DQ103" i="59"/>
  <c r="EA174" i="59"/>
  <c r="EA270" i="86"/>
  <c r="CS197" i="59"/>
  <c r="EC201" i="59"/>
  <c r="DS64" i="86"/>
  <c r="CW174" i="86"/>
  <c r="DY183" i="86"/>
  <c r="EC27" i="86"/>
  <c r="DO272" i="59"/>
  <c r="DD156" i="86"/>
  <c r="CC230" i="86"/>
  <c r="DK181" i="59"/>
  <c r="DW219" i="59"/>
  <c r="DG26" i="86"/>
  <c r="DN210" i="59"/>
  <c r="CV150" i="59"/>
  <c r="DG195" i="86"/>
  <c r="DV292" i="59"/>
  <c r="DV291" i="59" s="1"/>
  <c r="DT183" i="86"/>
  <c r="DB101" i="86"/>
  <c r="GC207" i="88"/>
  <c r="DC36" i="59"/>
  <c r="CX100" i="59"/>
  <c r="DE175" i="59"/>
  <c r="DX219" i="86"/>
  <c r="DO196" i="86"/>
  <c r="DA232" i="86"/>
  <c r="DD231" i="86"/>
  <c r="CV237" i="59"/>
  <c r="DO178" i="86"/>
  <c r="CZ200" i="62"/>
  <c r="CU279" i="59"/>
  <c r="DG207" i="59"/>
  <c r="DP238" i="59"/>
  <c r="DL210" i="59"/>
  <c r="CX140" i="59"/>
  <c r="CM23" i="86"/>
  <c r="CT199" i="86"/>
  <c r="DN250" i="59"/>
  <c r="DM183" i="86"/>
  <c r="DZ194" i="59"/>
  <c r="DO208" i="59"/>
  <c r="DQ172" i="86"/>
  <c r="CP207" i="85"/>
  <c r="CK287" i="86"/>
  <c r="CK286" i="86" s="1"/>
  <c r="DW207" i="86"/>
  <c r="EB172" i="86"/>
  <c r="DR93" i="86"/>
  <c r="DR57" i="86" s="1"/>
  <c r="DI269" i="59"/>
  <c r="DN192" i="62"/>
  <c r="ED176" i="86"/>
  <c r="DS24" i="59"/>
  <c r="DH275" i="86"/>
  <c r="EC134" i="59"/>
  <c r="CS214" i="86"/>
  <c r="DX100" i="86"/>
  <c r="CS134" i="59"/>
  <c r="DO280" i="86"/>
  <c r="HF279" i="88"/>
  <c r="DL114" i="59"/>
  <c r="DR144" i="86"/>
  <c r="DB223" i="85"/>
  <c r="CW34" i="86" s="1"/>
  <c r="DK184" i="59"/>
  <c r="EC290" i="59"/>
  <c r="CU46" i="86"/>
  <c r="CU11" i="86" s="1"/>
  <c r="FE183" i="88"/>
  <c r="BZ209" i="86"/>
  <c r="CJ175" i="86"/>
  <c r="CU101" i="59"/>
  <c r="DA249" i="86"/>
  <c r="DF174" i="85"/>
  <c r="DA111" i="59"/>
  <c r="DA55" i="59" s="1"/>
  <c r="CZ180" i="86"/>
  <c r="DS210" i="59"/>
  <c r="DJ220" i="59"/>
  <c r="DY209" i="59"/>
  <c r="DT26" i="59"/>
  <c r="DU252" i="86"/>
  <c r="DZ282" i="59"/>
  <c r="EB267" i="86"/>
  <c r="EG190" i="85"/>
  <c r="DQ233" i="59"/>
  <c r="DB126" i="86"/>
  <c r="DW117" i="59"/>
  <c r="DP245" i="86"/>
  <c r="DS180" i="59"/>
  <c r="EA194" i="59"/>
  <c r="CY238" i="59"/>
  <c r="DX179" i="59"/>
  <c r="DL238" i="86"/>
  <c r="DV190" i="59"/>
  <c r="DY156" i="59"/>
  <c r="DU129" i="86"/>
  <c r="DQ179" i="59"/>
  <c r="CX107" i="59"/>
  <c r="DI93" i="59"/>
  <c r="DI57" i="59" s="1"/>
  <c r="DN179" i="86"/>
  <c r="CZ206" i="86"/>
  <c r="DS23" i="59"/>
  <c r="DY269" i="59"/>
  <c r="ED192" i="62"/>
  <c r="CV186" i="86"/>
  <c r="DN265" i="86"/>
  <c r="DT282" i="59"/>
  <c r="CQ183" i="59"/>
  <c r="CY176" i="59"/>
  <c r="DG209" i="86"/>
  <c r="DN101" i="86"/>
  <c r="ED92" i="86"/>
  <c r="CM78" i="88"/>
  <c r="DB209" i="86"/>
  <c r="FA181" i="88"/>
  <c r="DW179" i="59"/>
  <c r="CY185" i="59"/>
  <c r="DR200" i="88"/>
  <c r="DC206" i="86"/>
  <c r="EB221" i="86"/>
  <c r="BU245" i="86"/>
  <c r="EB97" i="59"/>
  <c r="CZ114" i="59"/>
  <c r="DJ145" i="86"/>
  <c r="DI140" i="59"/>
  <c r="DI139" i="59" s="1"/>
  <c r="DY141" i="86"/>
  <c r="DX141" i="59"/>
  <c r="DU209" i="86"/>
  <c r="EB265" i="59"/>
  <c r="CZ100" i="59"/>
  <c r="CS144" i="86"/>
  <c r="DP179" i="59"/>
  <c r="DZ175" i="59"/>
  <c r="DJ127" i="59"/>
  <c r="EA200" i="86"/>
  <c r="DI194" i="59"/>
  <c r="DY208" i="86"/>
  <c r="DM176" i="59"/>
  <c r="EA133" i="59"/>
  <c r="EF78" i="62"/>
  <c r="EA136" i="59" s="1"/>
  <c r="DL247" i="86"/>
  <c r="DQ172" i="85"/>
  <c r="DA115" i="86"/>
  <c r="DQ181" i="62"/>
  <c r="DL257" i="59"/>
  <c r="DL256" i="59" s="1"/>
  <c r="CU97" i="59"/>
  <c r="DE270" i="86"/>
  <c r="CT63" i="59"/>
  <c r="CZ265" i="86"/>
  <c r="CM194" i="86"/>
  <c r="DC125" i="86"/>
  <c r="DF102" i="59"/>
  <c r="DG220" i="86"/>
  <c r="DT108" i="59"/>
  <c r="DT52" i="59" s="1"/>
  <c r="GJ172" i="88"/>
  <c r="DL250" i="59"/>
  <c r="DQ192" i="85"/>
  <c r="DL269" i="86"/>
  <c r="DK26" i="86"/>
  <c r="DK176" i="59"/>
  <c r="DF223" i="59"/>
  <c r="DQ157" i="59"/>
  <c r="CS280" i="86"/>
  <c r="DX178" i="86"/>
  <c r="BU141" i="86"/>
  <c r="DI219" i="86"/>
  <c r="CX201" i="59"/>
  <c r="CV98" i="59"/>
  <c r="DZ207" i="86"/>
  <c r="DX280" i="59"/>
  <c r="DR151" i="59"/>
  <c r="DV107" i="86"/>
  <c r="DK190" i="86"/>
  <c r="DH107" i="59"/>
  <c r="DE269" i="59"/>
  <c r="DJ192" i="62"/>
  <c r="FB181" i="88"/>
  <c r="DD184" i="86"/>
  <c r="DY183" i="85"/>
  <c r="DT259" i="86"/>
  <c r="DI292" i="59"/>
  <c r="CI129" i="86"/>
  <c r="CC46" i="86"/>
  <c r="CC11" i="86" s="1"/>
  <c r="DS230" i="86"/>
  <c r="DI92" i="86"/>
  <c r="DI15" i="86" s="1"/>
  <c r="DF199" i="59"/>
  <c r="CY63" i="86"/>
  <c r="DB46" i="86"/>
  <c r="DB11" i="86" s="1"/>
  <c r="CM220" i="86"/>
  <c r="CN46" i="59"/>
  <c r="CN11" i="59" s="1"/>
  <c r="BT102" i="86"/>
  <c r="CU208" i="86"/>
  <c r="DZ232" i="59"/>
  <c r="DU64" i="86"/>
  <c r="DR24" i="86"/>
  <c r="DR30" i="86" s="1"/>
  <c r="DG231" i="86"/>
  <c r="DS190" i="59"/>
  <c r="DF111" i="59"/>
  <c r="DF55" i="59" s="1"/>
  <c r="DJ282" i="59"/>
  <c r="DD252" i="59"/>
  <c r="CZ200" i="59"/>
  <c r="ED191" i="59"/>
  <c r="DB62" i="59"/>
  <c r="DB180" i="86"/>
  <c r="DD214" i="59"/>
  <c r="EB235" i="59"/>
  <c r="DT201" i="59"/>
  <c r="DH115" i="86"/>
  <c r="DU175" i="86"/>
  <c r="DR177" i="86"/>
  <c r="DY109" i="59"/>
  <c r="DY53" i="59" s="1"/>
  <c r="DO233" i="86"/>
  <c r="CM214" i="86"/>
  <c r="BY197" i="86"/>
  <c r="DN115" i="59"/>
  <c r="DE115" i="59"/>
  <c r="DE196" i="86"/>
  <c r="CS99" i="86"/>
  <c r="DU144" i="59"/>
  <c r="DU143" i="59" s="1"/>
  <c r="CV262" i="86"/>
  <c r="CU26" i="59"/>
  <c r="EA107" i="59"/>
  <c r="DB189" i="86"/>
  <c r="DL104" i="59"/>
  <c r="ED230" i="86"/>
  <c r="CZ182" i="86"/>
  <c r="DS162" i="59"/>
  <c r="CL109" i="86"/>
  <c r="CL53" i="86" s="1"/>
  <c r="CB192" i="86"/>
  <c r="CB110" i="59"/>
  <c r="CB54" i="59" s="1"/>
  <c r="DX103" i="59"/>
  <c r="DB145" i="86"/>
  <c r="CR229" i="59"/>
  <c r="EA176" i="59"/>
  <c r="DM255" i="86"/>
  <c r="BW46" i="86"/>
  <c r="BW11" i="86" s="1"/>
  <c r="DE262" i="59"/>
  <c r="DL279" i="86"/>
  <c r="DQ200" i="85"/>
  <c r="DH129" i="59"/>
  <c r="BT111" i="86"/>
  <c r="BT55" i="86" s="1"/>
  <c r="CJ262" i="86"/>
  <c r="DU104" i="59"/>
  <c r="DT191" i="86"/>
  <c r="DZ210" i="86"/>
  <c r="DC128" i="59"/>
  <c r="BT223" i="86"/>
  <c r="DQ172" i="59"/>
  <c r="DO179" i="59"/>
  <c r="DT210" i="86"/>
  <c r="BU238" i="86"/>
  <c r="DK290" i="59"/>
  <c r="EC92" i="59"/>
  <c r="CW101" i="59"/>
  <c r="EB260" i="59"/>
  <c r="GP198" i="88"/>
  <c r="CC183" i="62"/>
  <c r="BX259" i="59"/>
  <c r="CY265" i="59"/>
  <c r="BX144" i="86"/>
  <c r="DW194" i="59"/>
  <c r="DW193" i="59" s="1"/>
  <c r="BT23" i="86"/>
  <c r="DI172" i="85"/>
  <c r="DD247" i="86"/>
  <c r="DQ232" i="59"/>
  <c r="CS257" i="86"/>
  <c r="CS256" i="86" s="1"/>
  <c r="CX181" i="85"/>
  <c r="DU65" i="59"/>
  <c r="DU217" i="59"/>
  <c r="GC78" i="88"/>
  <c r="DJ141" i="86"/>
  <c r="DU180" i="59"/>
  <c r="DV210" i="59"/>
  <c r="DG183" i="62"/>
  <c r="DB259" i="59"/>
  <c r="CQ151" i="86"/>
  <c r="DY178" i="59"/>
  <c r="CU260" i="86"/>
  <c r="CT129" i="59"/>
  <c r="DS287" i="59"/>
  <c r="DS286" i="59" s="1"/>
  <c r="DX207" i="62"/>
  <c r="BY97" i="86"/>
  <c r="DB151" i="59"/>
  <c r="CG141" i="86"/>
  <c r="DQ99" i="59"/>
  <c r="DQ77" i="59" s="1"/>
  <c r="DY290" i="59"/>
  <c r="DY126" i="86"/>
  <c r="CK182" i="59"/>
  <c r="EA129" i="59"/>
  <c r="DI94" i="59"/>
  <c r="CW192" i="59"/>
  <c r="DJ62" i="59"/>
  <c r="CY113" i="59"/>
  <c r="DY26" i="86"/>
  <c r="DL108" i="86"/>
  <c r="DL52" i="86" s="1"/>
  <c r="EJ279" i="88"/>
  <c r="DS287" i="86"/>
  <c r="DX207" i="85"/>
  <c r="DW181" i="85"/>
  <c r="DR257" i="86"/>
  <c r="DR256" i="86" s="1"/>
  <c r="CO113" i="86"/>
  <c r="CJ189" i="86"/>
  <c r="DC218" i="86"/>
  <c r="DB206" i="86"/>
  <c r="DG199" i="86"/>
  <c r="DW125" i="59"/>
  <c r="DL259" i="86"/>
  <c r="DQ183" i="85"/>
  <c r="DA107" i="59"/>
  <c r="CX140" i="86"/>
  <c r="DL162" i="86"/>
  <c r="CO185" i="86"/>
  <c r="BT98" i="86"/>
  <c r="CY237" i="59"/>
  <c r="EA238" i="86"/>
  <c r="DX94" i="86"/>
  <c r="CU157" i="59"/>
  <c r="DT280" i="59"/>
  <c r="DU128" i="59"/>
  <c r="CY92" i="86"/>
  <c r="DX101" i="59"/>
  <c r="DN172" i="59"/>
  <c r="DU250" i="59"/>
  <c r="DQ192" i="59"/>
  <c r="DO174" i="86"/>
  <c r="DM221" i="86"/>
  <c r="FV174" i="88"/>
  <c r="DW109" i="59"/>
  <c r="DW53" i="59" s="1"/>
  <c r="DH181" i="59"/>
  <c r="DU210" i="59"/>
  <c r="EF183" i="62"/>
  <c r="EA259" i="59"/>
  <c r="EA258" i="59" s="1"/>
  <c r="CW24" i="86"/>
  <c r="CM178" i="86"/>
  <c r="DQ135" i="86"/>
  <c r="EF172" i="85"/>
  <c r="EA247" i="86"/>
  <c r="DU101" i="59"/>
  <c r="DZ129" i="86"/>
  <c r="DG177" i="59"/>
  <c r="DA129" i="59"/>
  <c r="DT102" i="59"/>
  <c r="CW162" i="86"/>
  <c r="CA191" i="86"/>
  <c r="CS130" i="59"/>
  <c r="DZ267" i="59"/>
  <c r="DZ266" i="59" s="1"/>
  <c r="EE190" i="62"/>
  <c r="CQ190" i="88"/>
  <c r="DM140" i="59"/>
  <c r="DM139" i="59" s="1"/>
  <c r="CV196" i="86"/>
  <c r="DH260" i="59"/>
  <c r="DV151" i="86"/>
  <c r="CZ128" i="86"/>
  <c r="DQ178" i="59"/>
  <c r="CE200" i="86"/>
  <c r="DR100" i="59"/>
  <c r="CC231" i="59"/>
  <c r="CH282" i="86"/>
  <c r="DR63" i="59"/>
  <c r="DD199" i="86"/>
  <c r="DJ262" i="59"/>
  <c r="DJ261" i="59" s="1"/>
  <c r="DO260" i="86"/>
  <c r="CL184" i="59"/>
  <c r="ED157" i="59"/>
  <c r="EA162" i="86"/>
  <c r="CN217" i="86"/>
  <c r="CN65" i="86"/>
  <c r="DU108" i="86"/>
  <c r="DU52" i="86" s="1"/>
  <c r="EA126" i="59"/>
  <c r="EI181" i="62"/>
  <c r="ED257" i="59"/>
  <c r="ED256" i="59" s="1"/>
  <c r="CH207" i="86"/>
  <c r="DY270" i="59"/>
  <c r="EA262" i="86"/>
  <c r="DS66" i="59"/>
  <c r="DU174" i="85"/>
  <c r="DP249" i="86"/>
  <c r="DF207" i="85"/>
  <c r="DA287" i="86"/>
  <c r="CU108" i="59"/>
  <c r="CU52" i="59" s="1"/>
  <c r="DB181" i="59"/>
  <c r="DY191" i="59"/>
  <c r="DI217" i="85"/>
  <c r="DD33" i="86" s="1"/>
  <c r="CT63" i="86"/>
  <c r="CJ145" i="86"/>
  <c r="CV24" i="59"/>
  <c r="CV30" i="59" s="1"/>
  <c r="DH141" i="86"/>
  <c r="DE292" i="59"/>
  <c r="DE291" i="59" s="1"/>
  <c r="BW156" i="86"/>
  <c r="BX285" i="86"/>
  <c r="DM223" i="59"/>
  <c r="CJ126" i="86"/>
  <c r="CL108" i="86"/>
  <c r="CL52" i="86" s="1"/>
  <c r="CG111" i="86"/>
  <c r="CG55" i="86" s="1"/>
  <c r="DC269" i="86"/>
  <c r="DH192" i="85"/>
  <c r="DI134" i="59"/>
  <c r="DA209" i="86"/>
  <c r="DO150" i="86"/>
  <c r="CQ61" i="86"/>
  <c r="DH210" i="86"/>
  <c r="EA101" i="59"/>
  <c r="CD130" i="86"/>
  <c r="EC199" i="86"/>
  <c r="CM265" i="86"/>
  <c r="DW180" i="59"/>
  <c r="CX183" i="59"/>
  <c r="CW221" i="86"/>
  <c r="CN117" i="86"/>
  <c r="CB218" i="86"/>
  <c r="CS192" i="59"/>
  <c r="DP176" i="86"/>
  <c r="CE231" i="59"/>
  <c r="CW223" i="86"/>
  <c r="CU257" i="86"/>
  <c r="CZ181" i="85"/>
  <c r="CW259" i="59"/>
  <c r="CW258" i="59" s="1"/>
  <c r="DB183" i="62"/>
  <c r="DN174" i="86"/>
  <c r="DQ200" i="86"/>
  <c r="CT181" i="59"/>
  <c r="DE93" i="86"/>
  <c r="DE57" i="86" s="1"/>
  <c r="DR185" i="86"/>
  <c r="EG181" i="62"/>
  <c r="EB257" i="59"/>
  <c r="EB256" i="59" s="1"/>
  <c r="DG272" i="86"/>
  <c r="DH146" i="86"/>
  <c r="DM102" i="86"/>
  <c r="CR232" i="59"/>
  <c r="DH191" i="59"/>
  <c r="CX27" i="86"/>
  <c r="DI162" i="59"/>
  <c r="DC113" i="59"/>
  <c r="CZ267" i="59"/>
  <c r="CZ266" i="59" s="1"/>
  <c r="DE190" i="62"/>
  <c r="CG192" i="86"/>
  <c r="CD65" i="59"/>
  <c r="CD217" i="59"/>
  <c r="DY62" i="59"/>
  <c r="CJ209" i="59"/>
  <c r="DI184" i="86"/>
  <c r="CW175" i="59"/>
  <c r="EB145" i="59"/>
  <c r="DN177" i="59"/>
  <c r="BU269" i="86"/>
  <c r="BZ192" i="85"/>
  <c r="DX245" i="86"/>
  <c r="DV150" i="59"/>
  <c r="DI99" i="86"/>
  <c r="CX135" i="59"/>
  <c r="DN287" i="59"/>
  <c r="DS207" i="62"/>
  <c r="DS209" i="59"/>
  <c r="DC127" i="86"/>
  <c r="CD66" i="86"/>
  <c r="DY66" i="59"/>
  <c r="DZ156" i="86"/>
  <c r="CJ111" i="86"/>
  <c r="CJ55" i="86" s="1"/>
  <c r="DH279" i="88"/>
  <c r="CY97" i="59"/>
  <c r="DE111" i="59"/>
  <c r="DE55" i="59" s="1"/>
  <c r="DI201" i="86"/>
  <c r="DJ223" i="62"/>
  <c r="DE34" i="59" s="1"/>
  <c r="DN214" i="59"/>
  <c r="DS172" i="59"/>
  <c r="DO100" i="59"/>
  <c r="CR102" i="86"/>
  <c r="DY104" i="59"/>
  <c r="DS217" i="86"/>
  <c r="DS65" i="86"/>
  <c r="DD66" i="86"/>
  <c r="EB127" i="59"/>
  <c r="CZ189" i="86"/>
  <c r="CZ188" i="86" s="1"/>
  <c r="CY269" i="86"/>
  <c r="DD192" i="85"/>
  <c r="DW238" i="59"/>
  <c r="CX189" i="59"/>
  <c r="CN177" i="86"/>
  <c r="DP177" i="59"/>
  <c r="DQ36" i="59"/>
  <c r="DP217" i="62"/>
  <c r="DK33" i="59" s="1"/>
  <c r="CY100" i="86"/>
  <c r="DT99" i="59"/>
  <c r="BZ94" i="86"/>
  <c r="DT219" i="86"/>
  <c r="DF181" i="62"/>
  <c r="DA257" i="59"/>
  <c r="DU111" i="59"/>
  <c r="DU55" i="59" s="1"/>
  <c r="DR114" i="86"/>
  <c r="DJ270" i="86"/>
  <c r="CU134" i="59"/>
  <c r="DT260" i="86"/>
  <c r="CZ117" i="86"/>
  <c r="BV282" i="86"/>
  <c r="CB26" i="86"/>
  <c r="EC262" i="59"/>
  <c r="DA223" i="62"/>
  <c r="CV34" i="59" s="1"/>
  <c r="EB62" i="59"/>
  <c r="CZ115" i="59"/>
  <c r="DP144" i="59"/>
  <c r="CW220" i="59"/>
  <c r="CZ218" i="86"/>
  <c r="DI250" i="86"/>
  <c r="CY141" i="86"/>
  <c r="DM27" i="59"/>
  <c r="DL65" i="59"/>
  <c r="DL217" i="59"/>
  <c r="DV135" i="59"/>
  <c r="DR36" i="59"/>
  <c r="DM217" i="62"/>
  <c r="DH33" i="59" s="1"/>
  <c r="DF192" i="86"/>
  <c r="CO103" i="86"/>
  <c r="CK250" i="86"/>
  <c r="CW207" i="86"/>
  <c r="CH232" i="86"/>
  <c r="CX128" i="86"/>
  <c r="DK92" i="86"/>
  <c r="CU135" i="59"/>
  <c r="BU277" i="86"/>
  <c r="BZ198" i="85"/>
  <c r="DC275" i="59"/>
  <c r="DS92" i="86"/>
  <c r="CF63" i="86"/>
  <c r="ED234" i="86"/>
  <c r="CX229" i="86"/>
  <c r="DE194" i="86"/>
  <c r="CF267" i="59"/>
  <c r="CK190" i="62"/>
  <c r="DJ234" i="59"/>
  <c r="DI287" i="59"/>
  <c r="DN207" i="62"/>
  <c r="DB172" i="86"/>
  <c r="DF196" i="59"/>
  <c r="ED285" i="86"/>
  <c r="DJ104" i="59"/>
  <c r="DD24" i="59"/>
  <c r="CU208" i="59"/>
  <c r="FB192" i="88"/>
  <c r="CS174" i="59"/>
  <c r="DP192" i="59"/>
  <c r="DX116" i="59"/>
  <c r="EB200" i="86"/>
  <c r="DX135" i="59"/>
  <c r="CE150" i="86"/>
  <c r="CV192" i="86"/>
  <c r="CQ46" i="86"/>
  <c r="CQ11" i="86" s="1"/>
  <c r="DN247" i="59"/>
  <c r="DS172" i="62"/>
  <c r="DF223" i="62"/>
  <c r="DA34" i="59" s="1"/>
  <c r="DB103" i="86"/>
  <c r="DN192" i="59"/>
  <c r="EC223" i="85"/>
  <c r="DX34" i="86" s="1"/>
  <c r="DY125" i="86"/>
  <c r="CC222" i="59"/>
  <c r="DT245" i="86"/>
  <c r="EC200" i="86"/>
  <c r="CK162" i="86"/>
  <c r="CD210" i="86"/>
  <c r="EC100" i="59"/>
  <c r="CZ190" i="85"/>
  <c r="CU267" i="86"/>
  <c r="CP230" i="86"/>
  <c r="DR249" i="86"/>
  <c r="DW174" i="85"/>
  <c r="DY275" i="59"/>
  <c r="DV179" i="86"/>
  <c r="DZ219" i="59"/>
  <c r="CQ172" i="88"/>
  <c r="DQ194" i="59"/>
  <c r="CD181" i="85"/>
  <c r="BY257" i="86"/>
  <c r="DU150" i="86"/>
  <c r="CX61" i="59"/>
  <c r="CW112" i="86"/>
  <c r="BU259" i="86"/>
  <c r="BZ183" i="85"/>
  <c r="DZ277" i="86"/>
  <c r="EE198" i="85"/>
  <c r="CL221" i="86"/>
  <c r="DV235" i="59"/>
  <c r="DF108" i="86"/>
  <c r="DF52" i="86" s="1"/>
  <c r="DW129" i="86"/>
  <c r="DX233" i="86"/>
  <c r="DG183" i="59"/>
  <c r="DF141" i="86"/>
  <c r="DF112" i="59"/>
  <c r="DX110" i="86"/>
  <c r="DX54" i="86" s="1"/>
  <c r="CT92" i="86"/>
  <c r="CU103" i="86"/>
  <c r="DI269" i="86"/>
  <c r="DN192" i="85"/>
  <c r="DS282" i="59"/>
  <c r="CS135" i="86"/>
  <c r="EC24" i="86"/>
  <c r="CU129" i="86"/>
  <c r="EB222" i="59"/>
  <c r="DP134" i="59"/>
  <c r="DB269" i="86"/>
  <c r="DG192" i="85"/>
  <c r="DH104" i="86"/>
  <c r="CJ144" i="86"/>
  <c r="BT103" i="86"/>
  <c r="DU223" i="85"/>
  <c r="DP34" i="86" s="1"/>
  <c r="DG101" i="59"/>
  <c r="GL279" i="88"/>
  <c r="DP180" i="59"/>
  <c r="ED23" i="86"/>
  <c r="EB162" i="86"/>
  <c r="BU64" i="86"/>
  <c r="DS177" i="86"/>
  <c r="DH191" i="86"/>
  <c r="BZ92" i="86"/>
  <c r="DS145" i="86"/>
  <c r="DW259" i="59"/>
  <c r="DW258" i="59" s="1"/>
  <c r="EB183" i="62"/>
  <c r="EC214" i="86"/>
  <c r="CW250" i="86"/>
  <c r="DO151" i="86"/>
  <c r="EC150" i="86"/>
  <c r="DW209" i="59"/>
  <c r="DT162" i="59"/>
  <c r="DZ237" i="86"/>
  <c r="DH200" i="85"/>
  <c r="DC279" i="86"/>
  <c r="DA183" i="86"/>
  <c r="DJ172" i="59"/>
  <c r="DH133" i="59"/>
  <c r="DM78" i="62"/>
  <c r="DH136" i="59" s="1"/>
  <c r="FN279" i="88"/>
  <c r="DZ292" i="86"/>
  <c r="DM185" i="86"/>
  <c r="BW127" i="86"/>
  <c r="DC289" i="59"/>
  <c r="DH209" i="62"/>
  <c r="DK279" i="86"/>
  <c r="DP200" i="85"/>
  <c r="CZ176" i="59"/>
  <c r="DO62" i="59"/>
  <c r="BY182" i="86"/>
  <c r="DK109" i="59"/>
  <c r="DK53" i="59" s="1"/>
  <c r="EA157" i="59"/>
  <c r="DI156" i="59"/>
  <c r="ED223" i="62"/>
  <c r="DY34" i="59" s="1"/>
  <c r="DJ180" i="59"/>
  <c r="CM108" i="86"/>
  <c r="CM52" i="86" s="1"/>
  <c r="CT179" i="86"/>
  <c r="DM183" i="59"/>
  <c r="DA107" i="86"/>
  <c r="ED209" i="62"/>
  <c r="DY289" i="59"/>
  <c r="ED197" i="59"/>
  <c r="DL111" i="59"/>
  <c r="DL55" i="59" s="1"/>
  <c r="DI290" i="86"/>
  <c r="DY223" i="86"/>
  <c r="DR162" i="59"/>
  <c r="DV270" i="86"/>
  <c r="CZ245" i="86"/>
  <c r="CY189" i="59"/>
  <c r="DS197" i="59"/>
  <c r="DS270" i="86"/>
  <c r="DI249" i="59"/>
  <c r="DN174" i="62"/>
  <c r="CW117" i="86"/>
  <c r="BX275" i="86"/>
  <c r="DP245" i="59"/>
  <c r="CJ237" i="86"/>
  <c r="CJ285" i="86"/>
  <c r="CX156" i="86"/>
  <c r="EA200" i="85"/>
  <c r="DV279" i="86"/>
  <c r="BW107" i="86"/>
  <c r="CY23" i="86"/>
  <c r="CU156" i="86"/>
  <c r="DP186" i="86"/>
  <c r="DD117" i="59"/>
  <c r="CX110" i="59"/>
  <c r="CX54" i="59" s="1"/>
  <c r="DI223" i="62"/>
  <c r="DD34" i="59" s="1"/>
  <c r="DJ151" i="86"/>
  <c r="DS66" i="86"/>
  <c r="DP110" i="59"/>
  <c r="DP54" i="59" s="1"/>
  <c r="CQ285" i="86"/>
  <c r="DF24" i="59"/>
  <c r="DI282" i="59"/>
  <c r="DI281" i="59" s="1"/>
  <c r="DK233" i="59"/>
  <c r="DH111" i="59"/>
  <c r="DH55" i="59" s="1"/>
  <c r="CE98" i="86"/>
  <c r="DH277" i="59"/>
  <c r="DM198" i="62"/>
  <c r="DM129" i="59"/>
  <c r="CT141" i="59"/>
  <c r="CY220" i="59"/>
  <c r="BT62" i="86"/>
  <c r="DG178" i="59"/>
  <c r="DA292" i="59"/>
  <c r="DO181" i="86"/>
  <c r="CY192" i="86"/>
  <c r="DP101" i="86"/>
  <c r="DO232" i="86"/>
  <c r="DV210" i="86"/>
  <c r="DH103" i="86"/>
  <c r="DW217" i="85"/>
  <c r="DR33" i="86" s="1"/>
  <c r="EC197" i="86"/>
  <c r="DO207" i="62"/>
  <c r="DJ287" i="59"/>
  <c r="DJ286" i="59" s="1"/>
  <c r="CY178" i="59"/>
  <c r="DL272" i="86"/>
  <c r="DL107" i="86"/>
  <c r="DY267" i="59"/>
  <c r="DY266" i="59" s="1"/>
  <c r="ED190" i="62"/>
  <c r="CD245" i="86"/>
  <c r="CN175" i="86"/>
  <c r="DX186" i="59"/>
  <c r="DX209" i="62"/>
  <c r="DS289" i="59"/>
  <c r="CM233" i="59"/>
  <c r="DI177" i="59"/>
  <c r="DN189" i="86"/>
  <c r="DF206" i="86"/>
  <c r="BV110" i="86"/>
  <c r="BV54" i="86" s="1"/>
  <c r="DK207" i="86"/>
  <c r="DG219" i="86"/>
  <c r="DL290" i="59"/>
  <c r="DE232" i="86"/>
  <c r="DZ208" i="86"/>
  <c r="DL191" i="59"/>
  <c r="FE198" i="88"/>
  <c r="DH150" i="59"/>
  <c r="DR223" i="85"/>
  <c r="DM34" i="86" s="1"/>
  <c r="DO245" i="86"/>
  <c r="CS112" i="59"/>
  <c r="DP156" i="86"/>
  <c r="DL280" i="86"/>
  <c r="DG179" i="59"/>
  <c r="DE195" i="59"/>
  <c r="DB223" i="59"/>
  <c r="DR192" i="85"/>
  <c r="DM269" i="86"/>
  <c r="EB237" i="86"/>
  <c r="DI252" i="59"/>
  <c r="CU191" i="59"/>
  <c r="DT117" i="86"/>
  <c r="ED174" i="86"/>
  <c r="EA126" i="86"/>
  <c r="CP195" i="86"/>
  <c r="CT259" i="86"/>
  <c r="CY183" i="85"/>
  <c r="DP287" i="59"/>
  <c r="DU207" i="62"/>
  <c r="CZ178" i="59"/>
  <c r="EC157" i="59"/>
  <c r="DR192" i="62"/>
  <c r="DM269" i="59"/>
  <c r="CZ144" i="59"/>
  <c r="CB46" i="86"/>
  <c r="CB11" i="86" s="1"/>
  <c r="DG290" i="86"/>
  <c r="DL134" i="59"/>
  <c r="DQ144" i="86"/>
  <c r="DV104" i="86"/>
  <c r="BZ125" i="86"/>
  <c r="DA114" i="59"/>
  <c r="CS63" i="86"/>
  <c r="CH126" i="86"/>
  <c r="ED189" i="59"/>
  <c r="DJ181" i="59"/>
  <c r="ED198" i="85"/>
  <c r="DY277" i="86"/>
  <c r="DH180" i="86"/>
  <c r="EC179" i="59"/>
  <c r="BU174" i="86"/>
  <c r="CR229" i="86"/>
  <c r="DB233" i="86"/>
  <c r="ED232" i="86"/>
  <c r="CU36" i="59"/>
  <c r="CQ270" i="86"/>
  <c r="CW257" i="86"/>
  <c r="DB181" i="85"/>
  <c r="EC129" i="86"/>
  <c r="DQ262" i="86"/>
  <c r="CD238" i="86"/>
  <c r="DS110" i="86"/>
  <c r="DS54" i="86" s="1"/>
  <c r="DS23" i="86"/>
  <c r="DX223" i="86"/>
  <c r="DU140" i="86"/>
  <c r="DK209" i="85"/>
  <c r="DF289" i="86"/>
  <c r="DS114" i="86"/>
  <c r="DC115" i="59"/>
  <c r="GX279" i="88"/>
  <c r="ED63" i="86"/>
  <c r="DT175" i="59"/>
  <c r="DW232" i="86"/>
  <c r="DR238" i="59"/>
  <c r="CI141" i="86"/>
  <c r="EH279" i="88"/>
  <c r="DF180" i="59"/>
  <c r="DD150" i="59"/>
  <c r="DO127" i="59"/>
  <c r="DG111" i="86"/>
  <c r="DG55" i="86" s="1"/>
  <c r="CS287" i="86"/>
  <c r="CX207" i="85"/>
  <c r="BZ66" i="86"/>
  <c r="CY157" i="59"/>
  <c r="CS172" i="59"/>
  <c r="DX196" i="59"/>
  <c r="DA111" i="86"/>
  <c r="DA55" i="86" s="1"/>
  <c r="DZ177" i="59"/>
  <c r="BU267" i="86"/>
  <c r="BZ190" i="85"/>
  <c r="CK209" i="86"/>
  <c r="CN101" i="86"/>
  <c r="DD191" i="86"/>
  <c r="CS127" i="59"/>
  <c r="DE100" i="86"/>
  <c r="ED183" i="62"/>
  <c r="DY259" i="59"/>
  <c r="DY258" i="59" s="1"/>
  <c r="DY128" i="59"/>
  <c r="DV141" i="59"/>
  <c r="EB130" i="59"/>
  <c r="DN199" i="59"/>
  <c r="CY194" i="59"/>
  <c r="EB250" i="59"/>
  <c r="CK206" i="86"/>
  <c r="DX135" i="86"/>
  <c r="DS102" i="59"/>
  <c r="CT182" i="86"/>
  <c r="DZ117" i="59"/>
  <c r="EA199" i="59"/>
  <c r="DN217" i="85"/>
  <c r="DI33" i="86" s="1"/>
  <c r="DN116" i="59"/>
  <c r="DY64" i="59"/>
  <c r="CP198" i="88"/>
  <c r="DZ255" i="86"/>
  <c r="CY129" i="59"/>
  <c r="ED192" i="86"/>
  <c r="DY134" i="86"/>
  <c r="DR128" i="59"/>
  <c r="DL220" i="59"/>
  <c r="CU287" i="59"/>
  <c r="CU286" i="59" s="1"/>
  <c r="CZ207" i="62"/>
  <c r="DM113" i="59"/>
  <c r="DW63" i="86"/>
  <c r="EF217" i="62"/>
  <c r="EA33" i="59" s="1"/>
  <c r="DI182" i="59"/>
  <c r="EH78" i="62"/>
  <c r="EC136" i="59" s="1"/>
  <c r="EC133" i="59"/>
  <c r="DC183" i="62"/>
  <c r="CX259" i="59"/>
  <c r="CX258" i="59" s="1"/>
  <c r="DJ176" i="59"/>
  <c r="DE206" i="86"/>
  <c r="CV292" i="86"/>
  <c r="DB175" i="59"/>
  <c r="EA174" i="86"/>
  <c r="DQ231" i="59"/>
  <c r="DS116" i="86"/>
  <c r="EB112" i="86"/>
  <c r="CV229" i="59"/>
  <c r="CV236" i="59" s="1"/>
  <c r="EI200" i="85"/>
  <c r="ED279" i="86"/>
  <c r="DN272" i="59"/>
  <c r="DP221" i="59"/>
  <c r="DE190" i="86"/>
  <c r="DH289" i="86"/>
  <c r="DH288" i="86" s="1"/>
  <c r="DM209" i="85"/>
  <c r="DS221" i="59"/>
  <c r="DN260" i="86"/>
  <c r="DL146" i="59"/>
  <c r="CV186" i="59"/>
  <c r="ED229" i="86"/>
  <c r="CV250" i="86"/>
  <c r="DB247" i="59"/>
  <c r="DG172" i="62"/>
  <c r="DS104" i="59"/>
  <c r="DL110" i="86"/>
  <c r="DL54" i="86" s="1"/>
  <c r="DP92" i="86"/>
  <c r="DE262" i="86"/>
  <c r="BT232" i="86"/>
  <c r="EA176" i="86"/>
  <c r="DS141" i="59"/>
  <c r="CV117" i="86"/>
  <c r="DD103" i="86"/>
  <c r="DF252" i="59"/>
  <c r="CS196" i="86"/>
  <c r="EG217" i="85"/>
  <c r="EB33" i="86" s="1"/>
  <c r="DB280" i="59"/>
  <c r="DE102" i="59"/>
  <c r="DP217" i="59"/>
  <c r="DP65" i="59"/>
  <c r="DZ113" i="86"/>
  <c r="DW24" i="59"/>
  <c r="DF222" i="59"/>
  <c r="DV103" i="59"/>
  <c r="DP107" i="59"/>
  <c r="CH209" i="86"/>
  <c r="DG107" i="59"/>
  <c r="DZ200" i="86"/>
  <c r="EC199" i="59"/>
  <c r="DK192" i="88"/>
  <c r="DJ64" i="59"/>
  <c r="DF214" i="86"/>
  <c r="EA230" i="86"/>
  <c r="DW194" i="86"/>
  <c r="DU207" i="59"/>
  <c r="CG102" i="86"/>
  <c r="CB217" i="62"/>
  <c r="BW33" i="59" s="1"/>
  <c r="DL157" i="86"/>
  <c r="CB128" i="86"/>
  <c r="DT174" i="86"/>
  <c r="DB128" i="86"/>
  <c r="CX234" i="86"/>
  <c r="DK219" i="59"/>
  <c r="BZ200" i="85"/>
  <c r="BU279" i="86"/>
  <c r="DE109" i="59"/>
  <c r="DE53" i="59" s="1"/>
  <c r="DK99" i="86"/>
  <c r="CZ24" i="59"/>
  <c r="CG191" i="86"/>
  <c r="BW162" i="86"/>
  <c r="CY255" i="86"/>
  <c r="DA117" i="86"/>
  <c r="CU270" i="86"/>
  <c r="DC235" i="59"/>
  <c r="DY63" i="86"/>
  <c r="DH265" i="86"/>
  <c r="DT65" i="86"/>
  <c r="DT217" i="86"/>
  <c r="CU94" i="59"/>
  <c r="HI279" i="88"/>
  <c r="CW127" i="86"/>
  <c r="BV219" i="86"/>
  <c r="CA196" i="86"/>
  <c r="CC134" i="86"/>
  <c r="CN201" i="86"/>
  <c r="DV97" i="86"/>
  <c r="CZ177" i="86"/>
  <c r="DU92" i="86"/>
  <c r="CN245" i="86"/>
  <c r="DU156" i="86"/>
  <c r="BU181" i="86"/>
  <c r="CY177" i="86"/>
  <c r="DR116" i="59"/>
  <c r="DD197" i="86"/>
  <c r="DB190" i="59"/>
  <c r="CS189" i="86"/>
  <c r="EB156" i="59"/>
  <c r="EB158" i="59" s="1"/>
  <c r="CC172" i="85"/>
  <c r="BX247" i="86"/>
  <c r="EG174" i="85"/>
  <c r="EB249" i="86"/>
  <c r="CV126" i="86"/>
  <c r="DA192" i="85"/>
  <c r="CV269" i="86"/>
  <c r="DT126" i="86"/>
  <c r="BU207" i="86"/>
  <c r="CF146" i="59"/>
  <c r="BW257" i="86"/>
  <c r="CB181" i="85"/>
  <c r="CV101" i="86"/>
  <c r="EB135" i="86"/>
  <c r="CB206" i="86"/>
  <c r="CB235" i="86"/>
  <c r="CJ222" i="86"/>
  <c r="DF195" i="86"/>
  <c r="CB24" i="86"/>
  <c r="ED199" i="86"/>
  <c r="DJ207" i="85"/>
  <c r="DE287" i="86"/>
  <c r="DZ280" i="86"/>
  <c r="CX199" i="86"/>
  <c r="DX66" i="86"/>
  <c r="DK93" i="59"/>
  <c r="DK57" i="59" s="1"/>
  <c r="ED181" i="59"/>
  <c r="DT282" i="86"/>
  <c r="DY229" i="59"/>
  <c r="DY236" i="59" s="1"/>
  <c r="EC144" i="86"/>
  <c r="DN206" i="59"/>
  <c r="DW197" i="86"/>
  <c r="EA235" i="86"/>
  <c r="DX110" i="59"/>
  <c r="DX54" i="59" s="1"/>
  <c r="DI238" i="86"/>
  <c r="CA26" i="86"/>
  <c r="DG176" i="59"/>
  <c r="CV145" i="86"/>
  <c r="DD221" i="59"/>
  <c r="BZ111" i="86"/>
  <c r="BZ55" i="86" s="1"/>
  <c r="DN194" i="59"/>
  <c r="CY269" i="59"/>
  <c r="CY268" i="59" s="1"/>
  <c r="DD192" i="62"/>
  <c r="CT135" i="59"/>
  <c r="DJ65" i="86"/>
  <c r="DJ217" i="86"/>
  <c r="ED151" i="86"/>
  <c r="EA128" i="59"/>
  <c r="DU92" i="59"/>
  <c r="DO189" i="59"/>
  <c r="DO188" i="59" s="1"/>
  <c r="DK78" i="62"/>
  <c r="DF136" i="59" s="1"/>
  <c r="DF133" i="59"/>
  <c r="BV64" i="86"/>
  <c r="DW183" i="62"/>
  <c r="DR259" i="59"/>
  <c r="DS245" i="86"/>
  <c r="CV201" i="59"/>
  <c r="DT192" i="62"/>
  <c r="DO269" i="59"/>
  <c r="DO268" i="59" s="1"/>
  <c r="BT104" i="59"/>
  <c r="DF110" i="59"/>
  <c r="DF54" i="59" s="1"/>
  <c r="DQ250" i="86"/>
  <c r="CZ262" i="59"/>
  <c r="CJ146" i="59"/>
  <c r="DG103" i="86"/>
  <c r="DF108" i="59"/>
  <c r="DF52" i="59" s="1"/>
  <c r="CT99" i="59"/>
  <c r="DH98" i="59"/>
  <c r="EF190" i="85"/>
  <c r="EA267" i="86"/>
  <c r="CX218" i="59"/>
  <c r="DZ201" i="86"/>
  <c r="DE232" i="59"/>
  <c r="DK174" i="86"/>
  <c r="DD275" i="59"/>
  <c r="DK146" i="59"/>
  <c r="CM101" i="86"/>
  <c r="DY113" i="86"/>
  <c r="DR201" i="86"/>
  <c r="DT233" i="59"/>
  <c r="DK179" i="59"/>
  <c r="DU201" i="86"/>
  <c r="DG192" i="62"/>
  <c r="DB269" i="59"/>
  <c r="DB268" i="59" s="1"/>
  <c r="CG237" i="86"/>
  <c r="DX218" i="86"/>
  <c r="DJ46" i="86"/>
  <c r="DJ11" i="86" s="1"/>
  <c r="DU151" i="86"/>
  <c r="DH192" i="59"/>
  <c r="CU272" i="59"/>
  <c r="CJ156" i="86"/>
  <c r="CY190" i="86"/>
  <c r="DO114" i="59"/>
  <c r="DY23" i="59"/>
  <c r="ED183" i="59"/>
  <c r="CU46" i="59"/>
  <c r="CU11" i="59" s="1"/>
  <c r="CS209" i="59"/>
  <c r="DJ194" i="86"/>
  <c r="DD172" i="86"/>
  <c r="EG190" i="62"/>
  <c r="EB267" i="59"/>
  <c r="DY192" i="59"/>
  <c r="DY65" i="59"/>
  <c r="DY217" i="59"/>
  <c r="DO275" i="59"/>
  <c r="DD235" i="59"/>
  <c r="DD290" i="59"/>
  <c r="DQ272" i="59"/>
  <c r="DQ271" i="59" s="1"/>
  <c r="CS200" i="59"/>
  <c r="DA176" i="86"/>
  <c r="DS257" i="59"/>
  <c r="DX181" i="62"/>
  <c r="DS174" i="62"/>
  <c r="DN249" i="59"/>
  <c r="DW100" i="86"/>
  <c r="CL150" i="86"/>
  <c r="DG250" i="59"/>
  <c r="CX235" i="59"/>
  <c r="DF190" i="62"/>
  <c r="DA267" i="59"/>
  <c r="DJ275" i="59"/>
  <c r="DU109" i="86"/>
  <c r="DU53" i="86" s="1"/>
  <c r="BZ182" i="86"/>
  <c r="FC190" i="88"/>
  <c r="DH174" i="62"/>
  <c r="DC249" i="59"/>
  <c r="DI290" i="59"/>
  <c r="CY190" i="62"/>
  <c r="CT267" i="59"/>
  <c r="DF223" i="86"/>
  <c r="DZ177" i="86"/>
  <c r="CP223" i="85"/>
  <c r="CK34" i="86" s="1"/>
  <c r="CJ150" i="86"/>
  <c r="CS221" i="59"/>
  <c r="CW249" i="59"/>
  <c r="DB174" i="62"/>
  <c r="CS260" i="59"/>
  <c r="BZ135" i="86"/>
  <c r="CX101" i="59"/>
  <c r="CX150" i="86"/>
  <c r="CK141" i="86"/>
  <c r="EA222" i="59"/>
  <c r="DC223" i="86"/>
  <c r="DU257" i="59"/>
  <c r="DZ181" i="62"/>
  <c r="DB272" i="59"/>
  <c r="DZ128" i="59"/>
  <c r="EO279" i="88"/>
  <c r="DV182" i="86"/>
  <c r="EC208" i="86"/>
  <c r="DQ62" i="59"/>
  <c r="CY287" i="59"/>
  <c r="DD207" i="62"/>
  <c r="DC94" i="59"/>
  <c r="CV127" i="86"/>
  <c r="CE103" i="86"/>
  <c r="DI189" i="86"/>
  <c r="DF196" i="86"/>
  <c r="CS64" i="86"/>
  <c r="CC197" i="86"/>
  <c r="CJ221" i="86"/>
  <c r="BV36" i="59"/>
  <c r="DH114" i="86"/>
  <c r="DF107" i="59"/>
  <c r="CI115" i="86"/>
  <c r="CL178" i="86"/>
  <c r="DD245" i="59"/>
  <c r="EB117" i="86"/>
  <c r="DV235" i="86"/>
  <c r="DD217" i="85"/>
  <c r="CY33" i="86" s="1"/>
  <c r="DI175" i="86"/>
  <c r="CW162" i="59"/>
  <c r="EB250" i="86"/>
  <c r="CS103" i="59"/>
  <c r="DA272" i="59"/>
  <c r="CH179" i="86"/>
  <c r="DW190" i="85"/>
  <c r="DR267" i="86"/>
  <c r="CH230" i="86"/>
  <c r="DT24" i="59"/>
  <c r="DT30" i="59" s="1"/>
  <c r="DT74" i="59" s="1"/>
  <c r="DL190" i="59"/>
  <c r="DH176" i="86"/>
  <c r="DO287" i="59"/>
  <c r="DT207" i="62"/>
  <c r="CE146" i="59"/>
  <c r="BW192" i="59"/>
  <c r="CH178" i="59"/>
  <c r="EB23" i="59"/>
  <c r="DN104" i="86"/>
  <c r="CV99" i="86"/>
  <c r="DA125" i="86"/>
  <c r="DT250" i="86"/>
  <c r="DG128" i="86"/>
  <c r="CO217" i="85"/>
  <c r="CJ33" i="86" s="1"/>
  <c r="DS113" i="86"/>
  <c r="DB98" i="86"/>
  <c r="CA197" i="86"/>
  <c r="DS255" i="86"/>
  <c r="EA144" i="59"/>
  <c r="DK102" i="86"/>
  <c r="CL207" i="86"/>
  <c r="DP65" i="86"/>
  <c r="DP217" i="86"/>
  <c r="CT292" i="86"/>
  <c r="CT291" i="86" s="1"/>
  <c r="DK172" i="86"/>
  <c r="CT200" i="59"/>
  <c r="CV238" i="59"/>
  <c r="DZ257" i="86"/>
  <c r="EE181" i="85"/>
  <c r="EA275" i="59"/>
  <c r="DB252" i="86"/>
  <c r="BT234" i="59"/>
  <c r="EC93" i="86"/>
  <c r="EC57" i="86" s="1"/>
  <c r="DU99" i="86"/>
  <c r="DS182" i="86"/>
  <c r="CH134" i="86"/>
  <c r="DT62" i="86"/>
  <c r="DM235" i="86"/>
  <c r="DB145" i="59"/>
  <c r="CW287" i="86"/>
  <c r="DB207" i="85"/>
  <c r="DJ185" i="59"/>
  <c r="DI146" i="86"/>
  <c r="ED252" i="86"/>
  <c r="DJ114" i="59"/>
  <c r="DV195" i="59"/>
  <c r="CV184" i="59"/>
  <c r="DF145" i="86"/>
  <c r="CV277" i="59"/>
  <c r="DA198" i="62"/>
  <c r="CB220" i="86"/>
  <c r="DU270" i="86"/>
  <c r="CZ129" i="86"/>
  <c r="CM207" i="86"/>
  <c r="DI65" i="59"/>
  <c r="DI217" i="59"/>
  <c r="DV177" i="86"/>
  <c r="DU62" i="86"/>
  <c r="DE182" i="86"/>
  <c r="CV64" i="59"/>
  <c r="ED127" i="59"/>
  <c r="DN108" i="86"/>
  <c r="DN52" i="86" s="1"/>
  <c r="DU272" i="59"/>
  <c r="BZ117" i="86"/>
  <c r="CT179" i="59"/>
  <c r="DS245" i="59"/>
  <c r="DU133" i="86"/>
  <c r="DZ78" i="85"/>
  <c r="DU136" i="86" s="1"/>
  <c r="ED279" i="59"/>
  <c r="ED278" i="59" s="1"/>
  <c r="EI200" i="62"/>
  <c r="DM46" i="86"/>
  <c r="DM11" i="86" s="1"/>
  <c r="DN135" i="86"/>
  <c r="ED191" i="86"/>
  <c r="DQ194" i="86"/>
  <c r="DR111" i="59"/>
  <c r="DR55" i="59" s="1"/>
  <c r="CU150" i="59"/>
  <c r="CW172" i="86"/>
  <c r="DA61" i="86"/>
  <c r="ED174" i="59"/>
  <c r="DH235" i="59"/>
  <c r="FS279" i="88"/>
  <c r="BY109" i="86"/>
  <c r="BY53" i="86" s="1"/>
  <c r="CG27" i="86"/>
  <c r="DD206" i="59"/>
  <c r="CM223" i="86"/>
  <c r="EB36" i="59"/>
  <c r="DZ115" i="86"/>
  <c r="DB255" i="86"/>
  <c r="DO231" i="59"/>
  <c r="DE190" i="59"/>
  <c r="DL196" i="86"/>
  <c r="DN114" i="86"/>
  <c r="DQ199" i="59"/>
  <c r="DZ109" i="86"/>
  <c r="DZ53" i="86" s="1"/>
  <c r="CW279" i="86"/>
  <c r="DB200" i="85"/>
  <c r="DC172" i="59"/>
  <c r="CS292" i="59"/>
  <c r="CS291" i="59" s="1"/>
  <c r="EB182" i="86"/>
  <c r="DW92" i="86"/>
  <c r="CJ191" i="86"/>
  <c r="ED178" i="59"/>
  <c r="DI64" i="86"/>
  <c r="EA195" i="59"/>
  <c r="DD270" i="59"/>
  <c r="CU218" i="86"/>
  <c r="DP210" i="59"/>
  <c r="DA222" i="86"/>
  <c r="BZ195" i="86"/>
  <c r="DU115" i="86"/>
  <c r="DU260" i="59"/>
  <c r="DR109" i="59"/>
  <c r="DR53" i="59" s="1"/>
  <c r="CV289" i="59"/>
  <c r="DA209" i="62"/>
  <c r="BW113" i="86"/>
  <c r="CT127" i="86"/>
  <c r="DK162" i="59"/>
  <c r="DN130" i="59"/>
  <c r="CY230" i="59"/>
  <c r="DD61" i="86"/>
  <c r="DZ230" i="59"/>
  <c r="DV100" i="59"/>
  <c r="CU115" i="59"/>
  <c r="DE182" i="59"/>
  <c r="CX46" i="86"/>
  <c r="CX11" i="86" s="1"/>
  <c r="CW287" i="59"/>
  <c r="DB207" i="62"/>
  <c r="DL27" i="86"/>
  <c r="BY229" i="86"/>
  <c r="DG265" i="59"/>
  <c r="DA196" i="59"/>
  <c r="DV231" i="86"/>
  <c r="CX126" i="59"/>
  <c r="CV63" i="59"/>
  <c r="DP157" i="59"/>
  <c r="DJ93" i="59"/>
  <c r="DJ57" i="59" s="1"/>
  <c r="DR141" i="86"/>
  <c r="DX229" i="59"/>
  <c r="DX236" i="59" s="1"/>
  <c r="CS135" i="59"/>
  <c r="CW218" i="59"/>
  <c r="DM219" i="86"/>
  <c r="DY233" i="86"/>
  <c r="DB112" i="59"/>
  <c r="BY126" i="59"/>
  <c r="CL245" i="86"/>
  <c r="DP206" i="59"/>
  <c r="BU27" i="86"/>
  <c r="DK175" i="59"/>
  <c r="CX200" i="62"/>
  <c r="CS279" i="59"/>
  <c r="CS278" i="59" s="1"/>
  <c r="CL113" i="86"/>
  <c r="DQ177" i="59"/>
  <c r="DN235" i="86"/>
  <c r="DU172" i="59"/>
  <c r="CU116" i="59"/>
  <c r="CT250" i="59"/>
  <c r="DH194" i="86"/>
  <c r="CJ109" i="86"/>
  <c r="CJ53" i="86" s="1"/>
  <c r="DJ222" i="86"/>
  <c r="CG183" i="86"/>
  <c r="CS36" i="59"/>
  <c r="CL209" i="88"/>
  <c r="DU195" i="86"/>
  <c r="DJ126" i="86"/>
  <c r="CY252" i="59"/>
  <c r="DD176" i="86"/>
  <c r="EC175" i="59"/>
  <c r="DY194" i="59"/>
  <c r="DE219" i="86"/>
  <c r="DC179" i="86"/>
  <c r="CU277" i="59"/>
  <c r="CZ198" i="62"/>
  <c r="DV192" i="85"/>
  <c r="DQ269" i="86"/>
  <c r="DQ268" i="86" s="1"/>
  <c r="EA107" i="86"/>
  <c r="EA156" i="86"/>
  <c r="CU232" i="86"/>
  <c r="CG275" i="86"/>
  <c r="DE115" i="86"/>
  <c r="EA114" i="59"/>
  <c r="DC189" i="86"/>
  <c r="DC188" i="86" s="1"/>
  <c r="CY134" i="86"/>
  <c r="CZ259" i="86"/>
  <c r="DE183" i="85"/>
  <c r="CS66" i="59"/>
  <c r="DZ176" i="59"/>
  <c r="DM63" i="86"/>
  <c r="EC191" i="86"/>
  <c r="DY247" i="86"/>
  <c r="ED172" i="85"/>
  <c r="CH272" i="86"/>
  <c r="DV230" i="86"/>
  <c r="DV229" i="59"/>
  <c r="DO262" i="59"/>
  <c r="CT128" i="86"/>
  <c r="DK209" i="59"/>
  <c r="CS267" i="59"/>
  <c r="CX190" i="62"/>
  <c r="DA195" i="86"/>
  <c r="DC114" i="86"/>
  <c r="CU61" i="86"/>
  <c r="CS183" i="86"/>
  <c r="CO92" i="59"/>
  <c r="DD62" i="59"/>
  <c r="DV282" i="59"/>
  <c r="DS140" i="59"/>
  <c r="CP186" i="86"/>
  <c r="DM285" i="86"/>
  <c r="BY209" i="85"/>
  <c r="BT289" i="86"/>
  <c r="DH207" i="59"/>
  <c r="DD234" i="59"/>
  <c r="CY135" i="59"/>
  <c r="DC201" i="86"/>
  <c r="DC200" i="86"/>
  <c r="DT252" i="86"/>
  <c r="DB220" i="59"/>
  <c r="DE192" i="59"/>
  <c r="DS208" i="59"/>
  <c r="DO280" i="59"/>
  <c r="DB237" i="86"/>
  <c r="DY176" i="59"/>
  <c r="CZ146" i="86"/>
  <c r="CX181" i="62"/>
  <c r="CS257" i="59"/>
  <c r="CS256" i="59" s="1"/>
  <c r="EA218" i="59"/>
  <c r="DW185" i="86"/>
  <c r="DO192" i="62"/>
  <c r="DJ269" i="59"/>
  <c r="DJ268" i="59" s="1"/>
  <c r="EA277" i="59"/>
  <c r="EF198" i="62"/>
  <c r="DA275" i="59"/>
  <c r="DR178" i="86"/>
  <c r="CH129" i="86"/>
  <c r="DE290" i="59"/>
  <c r="CV282" i="59"/>
  <c r="DW287" i="59"/>
  <c r="EB207" i="62"/>
  <c r="GX78" i="88"/>
  <c r="ED272" i="59"/>
  <c r="ED271" i="59" s="1"/>
  <c r="CY275" i="86"/>
  <c r="DW207" i="88"/>
  <c r="CY150" i="86"/>
  <c r="EC175" i="86"/>
  <c r="DX178" i="59"/>
  <c r="BY100" i="86"/>
  <c r="DL231" i="86"/>
  <c r="EB107" i="59"/>
  <c r="CX186" i="59"/>
  <c r="EE223" i="85"/>
  <c r="DZ34" i="86" s="1"/>
  <c r="CU150" i="86"/>
  <c r="CA287" i="86"/>
  <c r="CF207" i="85"/>
  <c r="DK220" i="86"/>
  <c r="DW235" i="86"/>
  <c r="DW201" i="59"/>
  <c r="CZ217" i="62"/>
  <c r="CU33" i="59" s="1"/>
  <c r="FH279" i="88"/>
  <c r="DC191" i="86"/>
  <c r="EC192" i="59"/>
  <c r="DV220" i="59"/>
  <c r="DK260" i="59"/>
  <c r="EB245" i="59"/>
  <c r="DV223" i="85"/>
  <c r="DQ34" i="86" s="1"/>
  <c r="DV222" i="86"/>
  <c r="DK217" i="62"/>
  <c r="DF33" i="59" s="1"/>
  <c r="DB134" i="86"/>
  <c r="DV146" i="59"/>
  <c r="DV200" i="59"/>
  <c r="DY179" i="59"/>
  <c r="DO200" i="62"/>
  <c r="DJ279" i="59"/>
  <c r="CG107" i="86"/>
  <c r="CB93" i="86"/>
  <c r="CB57" i="86" s="1"/>
  <c r="DF140" i="86"/>
  <c r="DD275" i="86"/>
  <c r="EF223" i="62"/>
  <c r="EA34" i="59" s="1"/>
  <c r="DK262" i="59"/>
  <c r="DU162" i="59"/>
  <c r="DD78" i="62"/>
  <c r="CY136" i="59" s="1"/>
  <c r="CY133" i="59"/>
  <c r="CN176" i="86"/>
  <c r="DV174" i="86"/>
  <c r="DE181" i="62"/>
  <c r="CZ257" i="59"/>
  <c r="DD280" i="59"/>
  <c r="BY135" i="86"/>
  <c r="DH24" i="86"/>
  <c r="DH30" i="86" s="1"/>
  <c r="DQ92" i="86"/>
  <c r="DQ15" i="86" s="1"/>
  <c r="DZ125" i="86"/>
  <c r="DY104" i="86"/>
  <c r="CY151" i="86"/>
  <c r="EB94" i="59"/>
  <c r="DH78" i="62"/>
  <c r="DC136" i="59" s="1"/>
  <c r="DC133" i="59"/>
  <c r="DG238" i="86"/>
  <c r="CG272" i="86"/>
  <c r="CY190" i="59"/>
  <c r="DV192" i="86"/>
  <c r="CK220" i="86"/>
  <c r="DT217" i="59"/>
  <c r="DT65" i="59"/>
  <c r="CZ97" i="86"/>
  <c r="DT92" i="59"/>
  <c r="DT15" i="59" s="1"/>
  <c r="DS217" i="85"/>
  <c r="DN33" i="86" s="1"/>
  <c r="DK223" i="85"/>
  <c r="DF34" i="86" s="1"/>
  <c r="CO178" i="86"/>
  <c r="EA183" i="62"/>
  <c r="DV259" i="59"/>
  <c r="DT146" i="86"/>
  <c r="EB252" i="86"/>
  <c r="DG245" i="86"/>
  <c r="CD172" i="86"/>
  <c r="CT208" i="59"/>
  <c r="DW231" i="86"/>
  <c r="CZ141" i="86"/>
  <c r="DW140" i="59"/>
  <c r="CE115" i="86"/>
  <c r="CT279" i="86"/>
  <c r="CY200" i="85"/>
  <c r="DX144" i="59"/>
  <c r="EA172" i="86"/>
  <c r="GN198" i="88"/>
  <c r="DL109" i="59"/>
  <c r="DL53" i="59" s="1"/>
  <c r="CC62" i="86"/>
  <c r="DO144" i="86"/>
  <c r="BU61" i="86"/>
  <c r="DN196" i="59"/>
  <c r="DB146" i="59"/>
  <c r="DV186" i="86"/>
  <c r="EB61" i="86"/>
  <c r="DY178" i="86"/>
  <c r="DB223" i="86"/>
  <c r="DS191" i="86"/>
  <c r="DR190" i="85"/>
  <c r="DM267" i="86"/>
  <c r="DH126" i="59"/>
  <c r="CN190" i="86"/>
  <c r="DS184" i="59"/>
  <c r="CA62" i="59"/>
  <c r="EB219" i="59"/>
  <c r="DJ233" i="86"/>
  <c r="DX290" i="59"/>
  <c r="CK66" i="86"/>
  <c r="DT189" i="59"/>
  <c r="DT188" i="59" s="1"/>
  <c r="DU292" i="86"/>
  <c r="DX46" i="59"/>
  <c r="DX11" i="59" s="1"/>
  <c r="DP26" i="59"/>
  <c r="CW219" i="59"/>
  <c r="BV206" i="86"/>
  <c r="CH199" i="86"/>
  <c r="BY199" i="86"/>
  <c r="EC46" i="86"/>
  <c r="EC11" i="86" s="1"/>
  <c r="ED134" i="59"/>
  <c r="CV275" i="59"/>
  <c r="DJ100" i="59"/>
  <c r="CA229" i="86"/>
  <c r="DF100" i="86"/>
  <c r="CN199" i="86"/>
  <c r="GB200" i="88"/>
  <c r="DT191" i="59"/>
  <c r="DM191" i="86"/>
  <c r="DM175" i="86"/>
  <c r="DI107" i="59"/>
  <c r="CM151" i="86"/>
  <c r="DL141" i="59"/>
  <c r="CV180" i="86"/>
  <c r="DI151" i="86"/>
  <c r="DB135" i="59"/>
  <c r="DT177" i="86"/>
  <c r="DC156" i="59"/>
  <c r="DZ200" i="59"/>
  <c r="CS26" i="86"/>
  <c r="CA190" i="86"/>
  <c r="CW221" i="59"/>
  <c r="CU272" i="86"/>
  <c r="CQ190" i="85"/>
  <c r="CL267" i="86"/>
  <c r="BU260" i="86"/>
  <c r="EB46" i="86"/>
  <c r="EB11" i="86" s="1"/>
  <c r="BT255" i="86"/>
  <c r="EC141" i="86"/>
  <c r="CW133" i="59"/>
  <c r="DB78" i="62"/>
  <c r="CW136" i="59" s="1"/>
  <c r="DG26" i="59"/>
  <c r="DW206" i="86"/>
  <c r="CA134" i="59"/>
  <c r="CB103" i="59"/>
  <c r="CY270" i="59"/>
  <c r="DK112" i="86"/>
  <c r="DE265" i="59"/>
  <c r="CT101" i="59"/>
  <c r="CW232" i="59"/>
  <c r="DF194" i="86"/>
  <c r="CX113" i="86"/>
  <c r="DJ192" i="59"/>
  <c r="DL157" i="59"/>
  <c r="DK208" i="59"/>
  <c r="DS238" i="59"/>
  <c r="DK285" i="86"/>
  <c r="DI230" i="86"/>
  <c r="CO26" i="86"/>
  <c r="DL130" i="86"/>
  <c r="DD185" i="86"/>
  <c r="DS130" i="59"/>
  <c r="CW177" i="59"/>
  <c r="DR207" i="59"/>
  <c r="DR108" i="59"/>
  <c r="DR52" i="59" s="1"/>
  <c r="DJ180" i="86"/>
  <c r="DX197" i="59"/>
  <c r="DC275" i="86"/>
  <c r="DZ46" i="86"/>
  <c r="DZ11" i="86" s="1"/>
  <c r="CM102" i="86"/>
  <c r="DF183" i="59"/>
  <c r="ED220" i="86"/>
  <c r="DI157" i="86"/>
  <c r="EA245" i="86"/>
  <c r="CU221" i="86"/>
  <c r="DC207" i="62"/>
  <c r="CX287" i="59"/>
  <c r="CZ144" i="86"/>
  <c r="EA150" i="59"/>
  <c r="CG214" i="86"/>
  <c r="DH272" i="86"/>
  <c r="DA65" i="59"/>
  <c r="DA217" i="59"/>
  <c r="DP128" i="86"/>
  <c r="EB111" i="59"/>
  <c r="EB55" i="59" s="1"/>
  <c r="DJ265" i="59"/>
  <c r="CY108" i="59"/>
  <c r="CY52" i="59" s="1"/>
  <c r="CU140" i="59"/>
  <c r="GY279" i="88"/>
  <c r="DO201" i="86"/>
  <c r="DB27" i="86"/>
  <c r="DG126" i="59"/>
  <c r="DA46" i="59"/>
  <c r="DA11" i="59" s="1"/>
  <c r="DT214" i="86"/>
  <c r="CY157" i="86"/>
  <c r="ED292" i="86"/>
  <c r="ED291" i="86" s="1"/>
  <c r="DK186" i="86"/>
  <c r="CT92" i="59"/>
  <c r="DN245" i="86"/>
  <c r="DB209" i="59"/>
  <c r="DF277" i="59"/>
  <c r="DF276" i="59" s="1"/>
  <c r="DK198" i="62"/>
  <c r="DI192" i="85"/>
  <c r="DD269" i="86"/>
  <c r="DA151" i="59"/>
  <c r="CD230" i="59"/>
  <c r="DZ24" i="86"/>
  <c r="DU94" i="59"/>
  <c r="BX127" i="59"/>
  <c r="DD156" i="59"/>
  <c r="DO282" i="59"/>
  <c r="DW128" i="86"/>
  <c r="DS135" i="59"/>
  <c r="CZ157" i="86"/>
  <c r="DC231" i="86"/>
  <c r="EC100" i="86"/>
  <c r="DR232" i="59"/>
  <c r="BW140" i="59"/>
  <c r="DI199" i="86"/>
  <c r="CO172" i="86"/>
  <c r="DV178" i="86"/>
  <c r="BY191" i="86"/>
  <c r="DS102" i="86"/>
  <c r="EA207" i="85"/>
  <c r="DV287" i="86"/>
  <c r="DM252" i="86"/>
  <c r="CE233" i="86"/>
  <c r="EA231" i="59"/>
  <c r="DG217" i="85"/>
  <c r="DB33" i="86" s="1"/>
  <c r="DX102" i="59"/>
  <c r="BT144" i="59"/>
  <c r="CW231" i="86"/>
  <c r="DA190" i="86"/>
  <c r="EA198" i="85"/>
  <c r="DV277" i="86"/>
  <c r="BT179" i="86"/>
  <c r="EB209" i="62"/>
  <c r="DW289" i="59"/>
  <c r="DZ144" i="59"/>
  <c r="DG140" i="86"/>
  <c r="CE174" i="86"/>
  <c r="DD116" i="59"/>
  <c r="DV206" i="59"/>
  <c r="CM125" i="86"/>
  <c r="CQ245" i="86"/>
  <c r="DD219" i="59"/>
  <c r="CY98" i="86"/>
  <c r="DG126" i="86"/>
  <c r="DW290" i="86"/>
  <c r="CY231" i="59"/>
  <c r="CK229" i="86"/>
  <c r="CQ180" i="86"/>
  <c r="EB125" i="86"/>
  <c r="CU200" i="59"/>
  <c r="DE113" i="59"/>
  <c r="DW66" i="86"/>
  <c r="CO172" i="59"/>
  <c r="CX217" i="85"/>
  <c r="CS33" i="86" s="1"/>
  <c r="CE102" i="86"/>
  <c r="DD191" i="59"/>
  <c r="DY100" i="86"/>
  <c r="DA181" i="85"/>
  <c r="CV257" i="86"/>
  <c r="DQ127" i="86"/>
  <c r="DW232" i="59"/>
  <c r="CW234" i="59"/>
  <c r="CU231" i="86"/>
  <c r="DB178" i="86"/>
  <c r="DU237" i="86"/>
  <c r="BZ229" i="86"/>
  <c r="DT128" i="59"/>
  <c r="DS221" i="86"/>
  <c r="CB144" i="86"/>
  <c r="BY234" i="86"/>
  <c r="DP183" i="86"/>
  <c r="DF103" i="86"/>
  <c r="D96" i="62"/>
  <c r="DC115" i="86"/>
  <c r="DE112" i="59"/>
  <c r="CZ179" i="86"/>
  <c r="DV162" i="59"/>
  <c r="BV210" i="86"/>
  <c r="DQ100" i="86"/>
  <c r="CY97" i="86"/>
  <c r="DD110" i="86"/>
  <c r="DD54" i="86" s="1"/>
  <c r="DK63" i="86"/>
  <c r="DR66" i="59"/>
  <c r="DM190" i="85"/>
  <c r="DH267" i="86"/>
  <c r="DU200" i="86"/>
  <c r="DD101" i="86"/>
  <c r="DI200" i="85"/>
  <c r="DD279" i="86"/>
  <c r="DR176" i="86"/>
  <c r="CS192" i="86"/>
  <c r="DS206" i="86"/>
  <c r="DT194" i="59"/>
  <c r="BZ206" i="59"/>
  <c r="CW262" i="59"/>
  <c r="CW261" i="59" s="1"/>
  <c r="DK114" i="59"/>
  <c r="CT100" i="59"/>
  <c r="DM245" i="59"/>
  <c r="CX233" i="59"/>
  <c r="CJ192" i="59"/>
  <c r="BT109" i="86"/>
  <c r="BT53" i="86" s="1"/>
  <c r="DS181" i="86"/>
  <c r="CY235" i="59"/>
  <c r="CL66" i="86"/>
  <c r="DE126" i="59"/>
  <c r="BX229" i="59"/>
  <c r="DM102" i="59"/>
  <c r="DM145" i="86"/>
  <c r="EA208" i="86"/>
  <c r="EA108" i="86"/>
  <c r="EA52" i="86" s="1"/>
  <c r="DU109" i="59"/>
  <c r="DU53" i="59" s="1"/>
  <c r="DL64" i="86"/>
  <c r="DJ115" i="59"/>
  <c r="CZ192" i="59"/>
  <c r="DA65" i="86"/>
  <c r="DA217" i="86"/>
  <c r="DI110" i="86"/>
  <c r="DI54" i="86" s="1"/>
  <c r="BV26" i="86"/>
  <c r="DR157" i="86"/>
  <c r="DM99" i="59"/>
  <c r="DM77" i="59" s="1"/>
  <c r="CN189" i="59"/>
  <c r="CX109" i="86"/>
  <c r="CX53" i="86" s="1"/>
  <c r="EA272" i="86"/>
  <c r="CJ116" i="86"/>
  <c r="DQ129" i="59"/>
  <c r="DG109" i="59"/>
  <c r="DG53" i="59" s="1"/>
  <c r="EC221" i="86"/>
  <c r="DE130" i="86"/>
  <c r="CI270" i="59"/>
  <c r="DT234" i="59"/>
  <c r="BT184" i="86"/>
  <c r="CC102" i="86"/>
  <c r="DS238" i="86"/>
  <c r="CW146" i="59"/>
  <c r="DJ134" i="59"/>
  <c r="EB219" i="86"/>
  <c r="BY190" i="62"/>
  <c r="BT267" i="59"/>
  <c r="DH207" i="85"/>
  <c r="DC287" i="86"/>
  <c r="CX280" i="86"/>
  <c r="BV194" i="86"/>
  <c r="CZ232" i="59"/>
  <c r="CJ290" i="86"/>
  <c r="CL220" i="86"/>
  <c r="CM234" i="86"/>
  <c r="CN189" i="86"/>
  <c r="DD135" i="59"/>
  <c r="CE162" i="59"/>
  <c r="DU229" i="86"/>
  <c r="CW103" i="86"/>
  <c r="DB208" i="86"/>
  <c r="DY172" i="85"/>
  <c r="DT247" i="86"/>
  <c r="DW181" i="86"/>
  <c r="DR260" i="59"/>
  <c r="CD217" i="85"/>
  <c r="BY33" i="86" s="1"/>
  <c r="DU287" i="86"/>
  <c r="DZ207" i="85"/>
  <c r="EA207" i="59"/>
  <c r="BW94" i="86"/>
  <c r="CJ200" i="85"/>
  <c r="CE279" i="86"/>
  <c r="CV207" i="86"/>
  <c r="DZ114" i="86"/>
  <c r="DO183" i="86"/>
  <c r="DZ103" i="59"/>
  <c r="DB26" i="59"/>
  <c r="CM46" i="86"/>
  <c r="CM11" i="86" s="1"/>
  <c r="EC107" i="59"/>
  <c r="DG61" i="59"/>
  <c r="DB282" i="86"/>
  <c r="CZ260" i="86"/>
  <c r="DM220" i="59"/>
  <c r="DH206" i="86"/>
  <c r="CS114" i="59"/>
  <c r="BU100" i="86"/>
  <c r="DY292" i="86"/>
  <c r="EF172" i="62"/>
  <c r="EA247" i="59"/>
  <c r="BY156" i="86"/>
  <c r="CR218" i="86"/>
  <c r="DD107" i="59"/>
  <c r="EB279" i="86"/>
  <c r="EB278" i="86" s="1"/>
  <c r="EG200" i="85"/>
  <c r="CP177" i="86"/>
  <c r="DL191" i="86"/>
  <c r="CZ174" i="62"/>
  <c r="CU249" i="59"/>
  <c r="DS172" i="85"/>
  <c r="DN247" i="86"/>
  <c r="DA146" i="59"/>
  <c r="DP103" i="86"/>
  <c r="CX97" i="59"/>
  <c r="ED217" i="85"/>
  <c r="DY33" i="86" s="1"/>
  <c r="DW217" i="62"/>
  <c r="DR33" i="59" s="1"/>
  <c r="DD200" i="86"/>
  <c r="DY99" i="86"/>
  <c r="CO229" i="86"/>
  <c r="CK179" i="59"/>
  <c r="DB235" i="86"/>
  <c r="CT287" i="86"/>
  <c r="CT286" i="86" s="1"/>
  <c r="CY207" i="85"/>
  <c r="DG232" i="59"/>
  <c r="BV100" i="86"/>
  <c r="CL98" i="86"/>
  <c r="DB185" i="59"/>
  <c r="CV107" i="59"/>
  <c r="CX222" i="59"/>
  <c r="DW62" i="59"/>
  <c r="DT290" i="59"/>
  <c r="DO24" i="59"/>
  <c r="CS209" i="86"/>
  <c r="DZ64" i="86"/>
  <c r="DW255" i="86"/>
  <c r="EA94" i="59"/>
  <c r="CV181" i="86"/>
  <c r="DH234" i="86"/>
  <c r="CG135" i="86"/>
  <c r="CY46" i="86"/>
  <c r="CY11" i="86" s="1"/>
  <c r="CE245" i="86"/>
  <c r="CW182" i="86"/>
  <c r="DX63" i="86"/>
  <c r="CS238" i="86"/>
  <c r="CA134" i="86"/>
  <c r="DQ200" i="59"/>
  <c r="DY127" i="86"/>
  <c r="DU97" i="59"/>
  <c r="DI108" i="86"/>
  <c r="DI52" i="86" s="1"/>
  <c r="DR277" i="59"/>
  <c r="DR276" i="59" s="1"/>
  <c r="DW198" i="62"/>
  <c r="DL172" i="86"/>
  <c r="CV270" i="86"/>
  <c r="DR111" i="86"/>
  <c r="DR55" i="86" s="1"/>
  <c r="CY146" i="86"/>
  <c r="CJ108" i="86"/>
  <c r="CJ52" i="86" s="1"/>
  <c r="DW275" i="59"/>
  <c r="DN223" i="86"/>
  <c r="DX262" i="59"/>
  <c r="DX261" i="59" s="1"/>
  <c r="CH208" i="86"/>
  <c r="CO128" i="59"/>
  <c r="CV103" i="59"/>
  <c r="EA290" i="86"/>
  <c r="DA231" i="86"/>
  <c r="EA192" i="86"/>
  <c r="DA27" i="86"/>
  <c r="DJ287" i="86"/>
  <c r="DJ286" i="86" s="1"/>
  <c r="DO207" i="85"/>
  <c r="DK179" i="86"/>
  <c r="CR133" i="86"/>
  <c r="CW78" i="85"/>
  <c r="CR136" i="86" s="1"/>
  <c r="DW190" i="62"/>
  <c r="DR267" i="59"/>
  <c r="EA191" i="59"/>
  <c r="CS109" i="86"/>
  <c r="CS53" i="86" s="1"/>
  <c r="DT285" i="59"/>
  <c r="DS252" i="59"/>
  <c r="DJ150" i="59"/>
  <c r="CV135" i="86"/>
  <c r="CM162" i="86"/>
  <c r="DK183" i="85"/>
  <c r="DF259" i="86"/>
  <c r="DO126" i="86"/>
  <c r="DF144" i="59"/>
  <c r="CS267" i="86"/>
  <c r="CX190" i="85"/>
  <c r="DF102" i="86"/>
  <c r="DK230" i="59"/>
  <c r="DS174" i="59"/>
  <c r="CP181" i="85"/>
  <c r="CK257" i="86"/>
  <c r="CZ235" i="86"/>
  <c r="CV63" i="86"/>
  <c r="ED245" i="59"/>
  <c r="DV109" i="59"/>
  <c r="DV53" i="59" s="1"/>
  <c r="CB195" i="86"/>
  <c r="EA238" i="59"/>
  <c r="CZ209" i="62"/>
  <c r="CU289" i="59"/>
  <c r="EA232" i="86"/>
  <c r="DO116" i="86"/>
  <c r="DW126" i="59"/>
  <c r="CN144" i="59"/>
  <c r="DI237" i="59"/>
  <c r="DP157" i="86"/>
  <c r="BY185" i="86"/>
  <c r="DW249" i="86"/>
  <c r="EB174" i="85"/>
  <c r="DN201" i="86"/>
  <c r="BY115" i="59"/>
  <c r="CI151" i="86"/>
  <c r="CG78" i="85"/>
  <c r="CB136" i="86" s="1"/>
  <c r="CB133" i="86"/>
  <c r="CZ210" i="86"/>
  <c r="CO184" i="86"/>
  <c r="CM174" i="85"/>
  <c r="CH249" i="86"/>
  <c r="CX116" i="86"/>
  <c r="CY292" i="86"/>
  <c r="DU156" i="59"/>
  <c r="BT113" i="86"/>
  <c r="CB114" i="86"/>
  <c r="DN27" i="59"/>
  <c r="CW130" i="59"/>
  <c r="DS180" i="86"/>
  <c r="DS182" i="59"/>
  <c r="DD113" i="59"/>
  <c r="BY275" i="86"/>
  <c r="DJ186" i="59"/>
  <c r="DQ195" i="59"/>
  <c r="DY200" i="86"/>
  <c r="DD196" i="86"/>
  <c r="DD190" i="86"/>
  <c r="DA210" i="59"/>
  <c r="DC232" i="86"/>
  <c r="CL249" i="86"/>
  <c r="CQ174" i="85"/>
  <c r="BV214" i="59"/>
  <c r="CN210" i="86"/>
  <c r="CK207" i="62"/>
  <c r="CF287" i="59"/>
  <c r="DR218" i="59"/>
  <c r="CI233" i="86"/>
  <c r="CI150" i="86"/>
  <c r="BW172" i="59"/>
  <c r="DS176" i="59"/>
  <c r="DD192" i="59"/>
  <c r="DC27" i="59"/>
  <c r="CQ141" i="86"/>
  <c r="CT64" i="86"/>
  <c r="DN282" i="86"/>
  <c r="DA275" i="86"/>
  <c r="DC192" i="86"/>
  <c r="DQ229" i="59"/>
  <c r="CR46" i="86"/>
  <c r="CR11" i="86" s="1"/>
  <c r="DM194" i="86"/>
  <c r="DN219" i="86"/>
  <c r="CR97" i="86"/>
  <c r="DS234" i="86"/>
  <c r="DK177" i="59"/>
  <c r="DI174" i="86"/>
  <c r="DX111" i="86"/>
  <c r="DX55" i="86" s="1"/>
  <c r="EA234" i="86"/>
  <c r="EA184" i="59"/>
  <c r="DZ223" i="86"/>
  <c r="EB232" i="86"/>
  <c r="DW234" i="86"/>
  <c r="CK208" i="86"/>
  <c r="DV134" i="86"/>
  <c r="CJ64" i="86"/>
  <c r="DL178" i="86"/>
  <c r="BZ107" i="86"/>
  <c r="DC66" i="59"/>
  <c r="DU112" i="86"/>
  <c r="DC116" i="86"/>
  <c r="EI209" i="62"/>
  <c r="ED289" i="59"/>
  <c r="ED288" i="59" s="1"/>
  <c r="EC116" i="59"/>
  <c r="CU126" i="59"/>
  <c r="DW191" i="59"/>
  <c r="CN127" i="86"/>
  <c r="BU175" i="86"/>
  <c r="DL116" i="59"/>
  <c r="DE221" i="86"/>
  <c r="DN111" i="86"/>
  <c r="DN55" i="86" s="1"/>
  <c r="DE267" i="86"/>
  <c r="DJ190" i="85"/>
  <c r="BY237" i="59"/>
  <c r="DH128" i="86"/>
  <c r="DB185" i="86"/>
  <c r="DV61" i="59"/>
  <c r="CY207" i="59"/>
  <c r="DU235" i="59"/>
  <c r="EC181" i="86"/>
  <c r="DL234" i="86"/>
  <c r="DV229" i="86"/>
  <c r="CS172" i="85"/>
  <c r="CN247" i="86"/>
  <c r="DU185" i="59"/>
  <c r="DL100" i="86"/>
  <c r="ED150" i="86"/>
  <c r="DL217" i="62"/>
  <c r="DG33" i="59" s="1"/>
  <c r="CW179" i="59"/>
  <c r="CU219" i="59"/>
  <c r="DQ102" i="59"/>
  <c r="DI222" i="86"/>
  <c r="DI128" i="86"/>
  <c r="DD222" i="86"/>
  <c r="DL270" i="59"/>
  <c r="CN92" i="86"/>
  <c r="DJ238" i="86"/>
  <c r="DV116" i="86"/>
  <c r="DI116" i="86"/>
  <c r="DQ259" i="86"/>
  <c r="DV183" i="85"/>
  <c r="DM128" i="59"/>
  <c r="DM194" i="59"/>
  <c r="DE285" i="86"/>
  <c r="DN245" i="59"/>
  <c r="DS100" i="59"/>
  <c r="DK196" i="86"/>
  <c r="DS224" i="59"/>
  <c r="DS216" i="59" s="1"/>
  <c r="DO98" i="86"/>
  <c r="CN259" i="86"/>
  <c r="CS183" i="85"/>
  <c r="DX214" i="86"/>
  <c r="CZ115" i="86"/>
  <c r="CY255" i="59"/>
  <c r="DS255" i="59"/>
  <c r="DU130" i="59"/>
  <c r="DR238" i="86"/>
  <c r="CV287" i="59"/>
  <c r="CV286" i="59" s="1"/>
  <c r="DA207" i="62"/>
  <c r="DC126" i="59"/>
  <c r="DU233" i="86"/>
  <c r="CW210" i="86"/>
  <c r="DN174" i="85"/>
  <c r="DI249" i="86"/>
  <c r="EB214" i="59"/>
  <c r="EI190" i="85"/>
  <c r="ED267" i="86"/>
  <c r="CZ176" i="86"/>
  <c r="DU103" i="86"/>
  <c r="DE209" i="85"/>
  <c r="CZ289" i="86"/>
  <c r="DD144" i="86"/>
  <c r="DN172" i="86"/>
  <c r="CS61" i="59"/>
  <c r="CZ126" i="59"/>
  <c r="DR181" i="86"/>
  <c r="DL221" i="59"/>
  <c r="CN265" i="86"/>
  <c r="DY272" i="86"/>
  <c r="DY271" i="86" s="1"/>
  <c r="DF232" i="86"/>
  <c r="DN237" i="59"/>
  <c r="CX252" i="59"/>
  <c r="DF111" i="86"/>
  <c r="DF55" i="86" s="1"/>
  <c r="DM184" i="59"/>
  <c r="CU201" i="86"/>
  <c r="DG130" i="86"/>
  <c r="DQ26" i="86"/>
  <c r="DV180" i="86"/>
  <c r="DJ197" i="59"/>
  <c r="CZ198" i="85"/>
  <c r="CU277" i="86"/>
  <c r="DG220" i="59"/>
  <c r="DR290" i="86"/>
  <c r="CH93" i="86"/>
  <c r="CH57" i="86" s="1"/>
  <c r="CI177" i="86"/>
  <c r="DR46" i="59"/>
  <c r="DR11" i="59" s="1"/>
  <c r="BY102" i="86"/>
  <c r="CK134" i="86"/>
  <c r="CS107" i="86"/>
  <c r="DL282" i="86"/>
  <c r="DC250" i="86"/>
  <c r="DU100" i="59"/>
  <c r="DB112" i="86"/>
  <c r="DZ279" i="86"/>
  <c r="EE200" i="85"/>
  <c r="EB180" i="59"/>
  <c r="DR99" i="59"/>
  <c r="CL99" i="86"/>
  <c r="DU231" i="86"/>
  <c r="CR98" i="86"/>
  <c r="CW195" i="59"/>
  <c r="DN280" i="59"/>
  <c r="DD107" i="86"/>
  <c r="EB270" i="59"/>
  <c r="CY223" i="86"/>
  <c r="CB238" i="86"/>
  <c r="DO157" i="86"/>
  <c r="DO158" i="86" s="1"/>
  <c r="DM162" i="59"/>
  <c r="DF259" i="59"/>
  <c r="DF258" i="59" s="1"/>
  <c r="DK183" i="62"/>
  <c r="DX285" i="59"/>
  <c r="DD27" i="59"/>
  <c r="CL214" i="86"/>
  <c r="DW94" i="59"/>
  <c r="DK126" i="59"/>
  <c r="CL114" i="86"/>
  <c r="DT250" i="59"/>
  <c r="DT104" i="59"/>
  <c r="EA127" i="86"/>
  <c r="DF151" i="59"/>
  <c r="DJ190" i="86"/>
  <c r="CE255" i="86"/>
  <c r="CY231" i="86"/>
  <c r="DJ135" i="59"/>
  <c r="DU255" i="59"/>
  <c r="CN145" i="86"/>
  <c r="EA192" i="59"/>
  <c r="CX115" i="59"/>
  <c r="CW190" i="59"/>
  <c r="DK201" i="86"/>
  <c r="CM128" i="86"/>
  <c r="ED270" i="59"/>
  <c r="DL252" i="59"/>
  <c r="DC208" i="86"/>
  <c r="DO220" i="59"/>
  <c r="DN262" i="59"/>
  <c r="CG103" i="86"/>
  <c r="DL61" i="59"/>
  <c r="CW92" i="86"/>
  <c r="DW174" i="86"/>
  <c r="CB220" i="59"/>
  <c r="DT255" i="59"/>
  <c r="CX192" i="62"/>
  <c r="CS269" i="59"/>
  <c r="CB129" i="86"/>
  <c r="CV24" i="86"/>
  <c r="CV30" i="86" s="1"/>
  <c r="DT141" i="86"/>
  <c r="DA183" i="62"/>
  <c r="CV259" i="59"/>
  <c r="CU265" i="86"/>
  <c r="BY223" i="86"/>
  <c r="CE208" i="59"/>
  <c r="DF177" i="59"/>
  <c r="EA183" i="86"/>
  <c r="DR200" i="86"/>
  <c r="DJ78" i="85"/>
  <c r="DE136" i="86" s="1"/>
  <c r="DE133" i="86"/>
  <c r="BY219" i="86"/>
  <c r="CA270" i="86"/>
  <c r="DE103" i="86"/>
  <c r="DL109" i="86"/>
  <c r="DL53" i="86" s="1"/>
  <c r="BU214" i="86"/>
  <c r="CU214" i="59"/>
  <c r="CG134" i="86"/>
  <c r="BT191" i="86"/>
  <c r="CE64" i="86"/>
  <c r="CP275" i="59"/>
  <c r="BW145" i="59"/>
  <c r="CJ125" i="59"/>
  <c r="DS209" i="85"/>
  <c r="DN289" i="86"/>
  <c r="EA217" i="86"/>
  <c r="EA65" i="86"/>
  <c r="DU214" i="86"/>
  <c r="CD280" i="59"/>
  <c r="DF23" i="86"/>
  <c r="CD207" i="86"/>
  <c r="CJ207" i="86"/>
  <c r="DR46" i="86"/>
  <c r="DR11" i="86" s="1"/>
  <c r="DE65" i="86"/>
  <c r="DE217" i="86"/>
  <c r="EA235" i="59"/>
  <c r="CD102" i="86"/>
  <c r="DW112" i="86"/>
  <c r="CD265" i="59"/>
  <c r="CL255" i="59"/>
  <c r="BW229" i="86"/>
  <c r="DF181" i="86"/>
  <c r="CL23" i="59"/>
  <c r="DW192" i="59"/>
  <c r="CN272" i="59"/>
  <c r="DG127" i="86"/>
  <c r="DW145" i="86"/>
  <c r="DB156" i="59"/>
  <c r="DT183" i="85"/>
  <c r="DO259" i="86"/>
  <c r="CL26" i="86"/>
  <c r="DK180" i="59"/>
  <c r="ED130" i="59"/>
  <c r="CQ234" i="86"/>
  <c r="CD260" i="86"/>
  <c r="DQ234" i="86"/>
  <c r="DF23" i="59"/>
  <c r="CX46" i="59"/>
  <c r="CX11" i="59" s="1"/>
  <c r="DY144" i="59"/>
  <c r="CT140" i="59"/>
  <c r="BU115" i="86"/>
  <c r="DT275" i="59"/>
  <c r="CS190" i="88"/>
  <c r="CH257" i="86"/>
  <c r="CM181" i="85"/>
  <c r="EC66" i="86"/>
  <c r="CS206" i="59"/>
  <c r="DL156" i="86"/>
  <c r="DO46" i="86"/>
  <c r="DO11" i="86" s="1"/>
  <c r="CW247" i="86"/>
  <c r="DB172" i="85"/>
  <c r="DC157" i="86"/>
  <c r="DD189" i="86"/>
  <c r="DD188" i="86" s="1"/>
  <c r="CY245" i="59"/>
  <c r="DZ66" i="59"/>
  <c r="DY174" i="85"/>
  <c r="DT249" i="86"/>
  <c r="DQ133" i="86"/>
  <c r="DV78" i="85"/>
  <c r="DQ136" i="86" s="1"/>
  <c r="CQ156" i="86"/>
  <c r="DS260" i="86"/>
  <c r="DW250" i="86"/>
  <c r="DV144" i="86"/>
  <c r="DM134" i="86"/>
  <c r="DF185" i="86"/>
  <c r="CD262" i="86"/>
  <c r="CV252" i="86"/>
  <c r="DP177" i="86"/>
  <c r="DQ26" i="59"/>
  <c r="BS117" i="59"/>
  <c r="CS262" i="86"/>
  <c r="BX260" i="59"/>
  <c r="CO196" i="86"/>
  <c r="EA146" i="86"/>
  <c r="CL197" i="86"/>
  <c r="DK192" i="86"/>
  <c r="DO235" i="86"/>
  <c r="DV290" i="59"/>
  <c r="CX62" i="59"/>
  <c r="DZ217" i="59"/>
  <c r="DZ65" i="59"/>
  <c r="ED135" i="86"/>
  <c r="DT111" i="86"/>
  <c r="DT55" i="86" s="1"/>
  <c r="DC183" i="86"/>
  <c r="CZ234" i="59"/>
  <c r="CX125" i="86"/>
  <c r="DE282" i="59"/>
  <c r="CE162" i="86"/>
  <c r="DU114" i="86"/>
  <c r="DS135" i="86"/>
  <c r="DJ94" i="86"/>
  <c r="DP272" i="59"/>
  <c r="CN36" i="59"/>
  <c r="CZ222" i="86"/>
  <c r="CK232" i="86"/>
  <c r="BU179" i="86"/>
  <c r="CM235" i="86"/>
  <c r="DJ99" i="86"/>
  <c r="DP200" i="86"/>
  <c r="DU107" i="86"/>
  <c r="DF146" i="86"/>
  <c r="CL217" i="59"/>
  <c r="CL65" i="59"/>
  <c r="DN66" i="59"/>
  <c r="DW46" i="86"/>
  <c r="DW11" i="86" s="1"/>
  <c r="DJ218" i="86"/>
  <c r="DE64" i="59"/>
  <c r="DS103" i="59"/>
  <c r="DK210" i="59"/>
  <c r="DU117" i="59"/>
  <c r="CS46" i="86"/>
  <c r="CS11" i="86" s="1"/>
  <c r="DM140" i="86"/>
  <c r="CM183" i="86"/>
  <c r="EC279" i="59"/>
  <c r="EH200" i="62"/>
  <c r="EB269" i="86"/>
  <c r="EG192" i="85"/>
  <c r="CO190" i="86"/>
  <c r="DT140" i="59"/>
  <c r="DM141" i="86"/>
  <c r="DV64" i="86"/>
  <c r="BV27" i="86"/>
  <c r="EH198" i="85"/>
  <c r="EC277" i="86"/>
  <c r="CV110" i="86"/>
  <c r="CV54" i="86" s="1"/>
  <c r="CT183" i="59"/>
  <c r="DF262" i="59"/>
  <c r="CE112" i="86"/>
  <c r="DF134" i="86"/>
  <c r="DV63" i="86"/>
  <c r="DA146" i="86"/>
  <c r="CL141" i="86"/>
  <c r="DL115" i="59"/>
  <c r="CU179" i="86"/>
  <c r="DB201" i="86"/>
  <c r="DB189" i="59"/>
  <c r="DB188" i="59" s="1"/>
  <c r="DB116" i="86"/>
  <c r="CZ99" i="86"/>
  <c r="GD207" i="88"/>
  <c r="DL24" i="86"/>
  <c r="EC223" i="59"/>
  <c r="CO250" i="86"/>
  <c r="DI182" i="86"/>
  <c r="CS237" i="86"/>
  <c r="BU26" i="86"/>
  <c r="EA63" i="59"/>
  <c r="EA97" i="59"/>
  <c r="CJ151" i="86"/>
  <c r="CN217" i="88"/>
  <c r="DN78" i="85"/>
  <c r="DI136" i="86" s="1"/>
  <c r="DI133" i="86"/>
  <c r="EC255" i="86"/>
  <c r="EC231" i="59"/>
  <c r="DS129" i="59"/>
  <c r="DD104" i="86"/>
  <c r="DN113" i="86"/>
  <c r="CD92" i="86"/>
  <c r="DU144" i="86"/>
  <c r="DK235" i="59"/>
  <c r="CW101" i="86"/>
  <c r="DI234" i="86"/>
  <c r="DM179" i="86"/>
  <c r="DD117" i="86"/>
  <c r="DA109" i="86"/>
  <c r="DA53" i="86" s="1"/>
  <c r="DX220" i="59"/>
  <c r="DQ272" i="86"/>
  <c r="DT129" i="59"/>
  <c r="DH272" i="59"/>
  <c r="DH271" i="59" s="1"/>
  <c r="DH23" i="86"/>
  <c r="CV26" i="86"/>
  <c r="CY109" i="86"/>
  <c r="CY53" i="86" s="1"/>
  <c r="CS172" i="86"/>
  <c r="EB156" i="86"/>
  <c r="BX192" i="86"/>
  <c r="EC195" i="86"/>
  <c r="DC103" i="86"/>
  <c r="CX181" i="86"/>
  <c r="DB141" i="86"/>
  <c r="CX198" i="85"/>
  <c r="CS277" i="86"/>
  <c r="DG176" i="86"/>
  <c r="BU180" i="86"/>
  <c r="DQ130" i="86"/>
  <c r="DS250" i="86"/>
  <c r="CH237" i="86"/>
  <c r="CH182" i="86"/>
  <c r="CJ218" i="86"/>
  <c r="GH183" i="88"/>
  <c r="DN157" i="59"/>
  <c r="DS126" i="86"/>
  <c r="BX190" i="86"/>
  <c r="EB234" i="86"/>
  <c r="DF207" i="86"/>
  <c r="DN110" i="86"/>
  <c r="DN54" i="86" s="1"/>
  <c r="ED127" i="86"/>
  <c r="CS117" i="86"/>
  <c r="CX195" i="86"/>
  <c r="BU111" i="86"/>
  <c r="BU55" i="86" s="1"/>
  <c r="CB27" i="86"/>
  <c r="CY200" i="59"/>
  <c r="CC141" i="59"/>
  <c r="BY130" i="86"/>
  <c r="DE109" i="86"/>
  <c r="DE53" i="86" s="1"/>
  <c r="DY238" i="86"/>
  <c r="CG219" i="86"/>
  <c r="DY214" i="86"/>
  <c r="DZ185" i="59"/>
  <c r="DU46" i="59"/>
  <c r="DU11" i="59" s="1"/>
  <c r="CV223" i="86"/>
  <c r="DN157" i="86"/>
  <c r="CP277" i="86"/>
  <c r="CU198" i="85"/>
  <c r="DG184" i="86"/>
  <c r="DU181" i="86"/>
  <c r="BU46" i="86"/>
  <c r="BU11" i="86" s="1"/>
  <c r="CU182" i="86"/>
  <c r="EC218" i="59"/>
  <c r="DQ110" i="86"/>
  <c r="DQ54" i="86" s="1"/>
  <c r="CD145" i="86"/>
  <c r="DV181" i="59"/>
  <c r="CZ64" i="59"/>
  <c r="DE156" i="59"/>
  <c r="CK126" i="86"/>
  <c r="CP217" i="85"/>
  <c r="CK33" i="86" s="1"/>
  <c r="DC230" i="59"/>
  <c r="DV245" i="59"/>
  <c r="DS109" i="59"/>
  <c r="DS53" i="59" s="1"/>
  <c r="CI250" i="86"/>
  <c r="DI27" i="59"/>
  <c r="CX23" i="86"/>
  <c r="EC108" i="86"/>
  <c r="EC52" i="86" s="1"/>
  <c r="CM282" i="86"/>
  <c r="DU218" i="86"/>
  <c r="D49" i="62"/>
  <c r="CU107" i="59"/>
  <c r="CV255" i="86"/>
  <c r="CG62" i="86"/>
  <c r="DQ175" i="59"/>
  <c r="DO223" i="85"/>
  <c r="DJ34" i="86" s="1"/>
  <c r="CV162" i="59"/>
  <c r="DN186" i="86"/>
  <c r="EE207" i="85"/>
  <c r="DZ287" i="86"/>
  <c r="DK109" i="86"/>
  <c r="DK53" i="86" s="1"/>
  <c r="DZ199" i="86"/>
  <c r="DV181" i="86"/>
  <c r="CQ108" i="86"/>
  <c r="CQ52" i="86" s="1"/>
  <c r="BT275" i="59"/>
  <c r="DG238" i="59"/>
  <c r="DJ182" i="86"/>
  <c r="DL107" i="59"/>
  <c r="DQ249" i="59"/>
  <c r="DV174" i="62"/>
  <c r="EA144" i="86"/>
  <c r="DZ62" i="86"/>
  <c r="CE116" i="59"/>
  <c r="CA178" i="86"/>
  <c r="DZ92" i="86"/>
  <c r="DZ15" i="86" s="1"/>
  <c r="CW134" i="86"/>
  <c r="DK234" i="86"/>
  <c r="BU103" i="86"/>
  <c r="DC270" i="59"/>
  <c r="EB116" i="86"/>
  <c r="DS280" i="59"/>
  <c r="CN172" i="86"/>
  <c r="CJ182" i="86"/>
  <c r="ED109" i="59"/>
  <c r="ED53" i="59" s="1"/>
  <c r="CY209" i="59"/>
  <c r="CW290" i="86"/>
  <c r="DO94" i="59"/>
  <c r="DD66" i="59"/>
  <c r="CO64" i="86"/>
  <c r="CT192" i="59"/>
  <c r="DP127" i="59"/>
  <c r="EC130" i="59"/>
  <c r="DQ111" i="59"/>
  <c r="DQ55" i="59" s="1"/>
  <c r="DK61" i="59"/>
  <c r="CX217" i="62"/>
  <c r="CS33" i="59" s="1"/>
  <c r="DP290" i="86"/>
  <c r="DB218" i="86"/>
  <c r="BX179" i="86"/>
  <c r="DE111" i="86"/>
  <c r="DE55" i="86" s="1"/>
  <c r="CS109" i="59"/>
  <c r="CS53" i="59" s="1"/>
  <c r="DZ133" i="59"/>
  <c r="EE78" i="62"/>
  <c r="DZ136" i="59" s="1"/>
  <c r="CS290" i="59"/>
  <c r="DW282" i="86"/>
  <c r="DW281" i="86" s="1"/>
  <c r="CX103" i="86"/>
  <c r="CL210" i="86"/>
  <c r="DD125" i="59"/>
  <c r="EE174" i="85"/>
  <c r="DZ249" i="86"/>
  <c r="DD183" i="62"/>
  <c r="CY259" i="59"/>
  <c r="DG262" i="59"/>
  <c r="DG261" i="59" s="1"/>
  <c r="BZ140" i="86"/>
  <c r="CJ66" i="86"/>
  <c r="CS279" i="86"/>
  <c r="CX200" i="85"/>
  <c r="CB104" i="86"/>
  <c r="DI62" i="59"/>
  <c r="DE174" i="85"/>
  <c r="CZ249" i="86"/>
  <c r="DD127" i="59"/>
  <c r="DX27" i="86"/>
  <c r="ED265" i="86"/>
  <c r="DH189" i="86"/>
  <c r="DH230" i="59"/>
  <c r="DF260" i="86"/>
  <c r="DJ62" i="86"/>
  <c r="DT196" i="59"/>
  <c r="DH182" i="59"/>
  <c r="DV93" i="59"/>
  <c r="DV57" i="59" s="1"/>
  <c r="DC92" i="59"/>
  <c r="DQ230" i="59"/>
  <c r="CK24" i="86"/>
  <c r="DF287" i="59"/>
  <c r="DK207" i="62"/>
  <c r="DR129" i="86"/>
  <c r="DX176" i="86"/>
  <c r="DQ270" i="59"/>
  <c r="EC177" i="86"/>
  <c r="DX127" i="59"/>
  <c r="CG221" i="59"/>
  <c r="DT125" i="59"/>
  <c r="DY64" i="86"/>
  <c r="ED94" i="59"/>
  <c r="DG130" i="59"/>
  <c r="DB238" i="59"/>
  <c r="CS185" i="86"/>
  <c r="CG206" i="86"/>
  <c r="DK126" i="86"/>
  <c r="CW289" i="59"/>
  <c r="DB209" i="62"/>
  <c r="DT141" i="59"/>
  <c r="CK180" i="86"/>
  <c r="DL200" i="86"/>
  <c r="CT97" i="59"/>
  <c r="DW97" i="86"/>
  <c r="DZ135" i="86"/>
  <c r="DA151" i="86"/>
  <c r="DY197" i="86"/>
  <c r="DF197" i="59"/>
  <c r="DY252" i="59"/>
  <c r="CO134" i="86"/>
  <c r="DF100" i="59"/>
  <c r="DC113" i="86"/>
  <c r="DC290" i="86"/>
  <c r="BV135" i="86"/>
  <c r="DT289" i="86"/>
  <c r="DT288" i="86" s="1"/>
  <c r="DY209" i="85"/>
  <c r="CQ199" i="59"/>
  <c r="DE185" i="86"/>
  <c r="CD277" i="86"/>
  <c r="CI198" i="85"/>
  <c r="DX210" i="86"/>
  <c r="DP180" i="86"/>
  <c r="DD234" i="86"/>
  <c r="DH145" i="86"/>
  <c r="DU63" i="59"/>
  <c r="CS247" i="59"/>
  <c r="CX172" i="62"/>
  <c r="CL209" i="86"/>
  <c r="DT26" i="86"/>
  <c r="DV99" i="86"/>
  <c r="EA209" i="86"/>
  <c r="CS126" i="86"/>
  <c r="CB292" i="86"/>
  <c r="DM222" i="86"/>
  <c r="ED98" i="59"/>
  <c r="CE182" i="86"/>
  <c r="DK210" i="86"/>
  <c r="CR172" i="85"/>
  <c r="CM247" i="86"/>
  <c r="DU125" i="86"/>
  <c r="DG94" i="86"/>
  <c r="CT157" i="86"/>
  <c r="CG63" i="86"/>
  <c r="BT26" i="86"/>
  <c r="CC114" i="86"/>
  <c r="CM190" i="59"/>
  <c r="DV194" i="86"/>
  <c r="DG259" i="86"/>
  <c r="DG258" i="86" s="1"/>
  <c r="DL183" i="85"/>
  <c r="DX115" i="86"/>
  <c r="CL194" i="59"/>
  <c r="CW189" i="86"/>
  <c r="DC62" i="59"/>
  <c r="CV162" i="86"/>
  <c r="EC285" i="86"/>
  <c r="CD151" i="59"/>
  <c r="CG290" i="59"/>
  <c r="DD178" i="86"/>
  <c r="DP115" i="59"/>
  <c r="EB183" i="86"/>
  <c r="DW135" i="86"/>
  <c r="CV62" i="59"/>
  <c r="CG189" i="86"/>
  <c r="CG188" i="86" s="1"/>
  <c r="BX229" i="86"/>
  <c r="DB217" i="85"/>
  <c r="CW33" i="86" s="1"/>
  <c r="CZ145" i="86"/>
  <c r="CU64" i="86"/>
  <c r="CE27" i="86"/>
  <c r="CV181" i="59"/>
  <c r="CS78" i="85"/>
  <c r="CN136" i="86" s="1"/>
  <c r="CN133" i="86"/>
  <c r="DX235" i="86"/>
  <c r="EC197" i="59"/>
  <c r="CS181" i="86"/>
  <c r="CZ270" i="59"/>
  <c r="EA115" i="86"/>
  <c r="BU128" i="86"/>
  <c r="CA200" i="86"/>
  <c r="DX199" i="86"/>
  <c r="DB277" i="86"/>
  <c r="DG198" i="85"/>
  <c r="DM61" i="59"/>
  <c r="DT134" i="86"/>
  <c r="CJ197" i="59"/>
  <c r="DE184" i="59"/>
  <c r="DI103" i="86"/>
  <c r="DA135" i="86"/>
  <c r="DV238" i="59"/>
  <c r="CQ217" i="88"/>
  <c r="DS206" i="59"/>
  <c r="CX285" i="59"/>
  <c r="DJ217" i="85"/>
  <c r="DE33" i="86" s="1"/>
  <c r="DX237" i="86"/>
  <c r="CZ63" i="86"/>
  <c r="BX237" i="59"/>
  <c r="CX282" i="59"/>
  <c r="CX281" i="59" s="1"/>
  <c r="DO209" i="85"/>
  <c r="DJ289" i="86"/>
  <c r="DK103" i="86"/>
  <c r="CW232" i="86"/>
  <c r="CL255" i="86"/>
  <c r="DE200" i="86"/>
  <c r="DR230" i="86"/>
  <c r="DW209" i="86"/>
  <c r="DP175" i="59"/>
  <c r="DN217" i="59"/>
  <c r="DN65" i="59"/>
  <c r="CH92" i="86"/>
  <c r="BX175" i="59"/>
  <c r="DF174" i="59"/>
  <c r="BV146" i="86"/>
  <c r="DM114" i="86"/>
  <c r="CS265" i="59"/>
  <c r="DX23" i="59"/>
  <c r="DR192" i="86"/>
  <c r="EC92" i="86"/>
  <c r="DV116" i="59"/>
  <c r="BZ156" i="86"/>
  <c r="DM262" i="86"/>
  <c r="DS290" i="86"/>
  <c r="CH101" i="86"/>
  <c r="DA117" i="59"/>
  <c r="EC180" i="59"/>
  <c r="DX112" i="86"/>
  <c r="EC235" i="86"/>
  <c r="DB257" i="86"/>
  <c r="DB256" i="86" s="1"/>
  <c r="DG181" i="85"/>
  <c r="DT78" i="62"/>
  <c r="DO136" i="59" s="1"/>
  <c r="DO133" i="59"/>
  <c r="DL104" i="86"/>
  <c r="CQ289" i="86"/>
  <c r="CV209" i="85"/>
  <c r="DG63" i="86"/>
  <c r="CV151" i="86"/>
  <c r="CT231" i="59"/>
  <c r="DD174" i="59"/>
  <c r="CH181" i="86"/>
  <c r="DJ250" i="86"/>
  <c r="EC230" i="59"/>
  <c r="CW269" i="86"/>
  <c r="DB192" i="85"/>
  <c r="CM109" i="86"/>
  <c r="CM53" i="86" s="1"/>
  <c r="FI279" i="88"/>
  <c r="DV24" i="59"/>
  <c r="DC27" i="86"/>
  <c r="CU113" i="86"/>
  <c r="DR229" i="86"/>
  <c r="CV287" i="86"/>
  <c r="DA207" i="85"/>
  <c r="CL186" i="86"/>
  <c r="CR260" i="86"/>
  <c r="DM178" i="59"/>
  <c r="DX207" i="86"/>
  <c r="BX285" i="59"/>
  <c r="DT115" i="59"/>
  <c r="CM92" i="59"/>
  <c r="DK180" i="86"/>
  <c r="DE62" i="86"/>
  <c r="CI129" i="59"/>
  <c r="DL111" i="86"/>
  <c r="DL55" i="86" s="1"/>
  <c r="DO114" i="86"/>
  <c r="DI146" i="59"/>
  <c r="CS229" i="59"/>
  <c r="DT219" i="59"/>
  <c r="DH250" i="59"/>
  <c r="CZ62" i="86"/>
  <c r="CL222" i="86"/>
  <c r="DB238" i="86"/>
  <c r="DM130" i="86"/>
  <c r="BZ208" i="86"/>
  <c r="DH157" i="59"/>
  <c r="DK280" i="86"/>
  <c r="DZ189" i="86"/>
  <c r="DZ188" i="86" s="1"/>
  <c r="BY26" i="86"/>
  <c r="DO219" i="86"/>
  <c r="CX64" i="59"/>
  <c r="CZ107" i="59"/>
  <c r="DV127" i="86"/>
  <c r="DY36" i="59"/>
  <c r="HF181" i="88"/>
  <c r="DO115" i="86"/>
  <c r="CZ214" i="86"/>
  <c r="DM210" i="86"/>
  <c r="CT223" i="59"/>
  <c r="BV66" i="86"/>
  <c r="EB292" i="59"/>
  <c r="EB291" i="59" s="1"/>
  <c r="CA112" i="86"/>
  <c r="D182" i="62"/>
  <c r="DB100" i="59"/>
  <c r="CZ235" i="59"/>
  <c r="CO62" i="86"/>
  <c r="DA221" i="86"/>
  <c r="DG270" i="59"/>
  <c r="DE214" i="86"/>
  <c r="CS151" i="86"/>
  <c r="EB61" i="59"/>
  <c r="ED209" i="86"/>
  <c r="DW130" i="59"/>
  <c r="DO110" i="86"/>
  <c r="DO54" i="86" s="1"/>
  <c r="DA257" i="86"/>
  <c r="DA256" i="86" s="1"/>
  <c r="DF181" i="85"/>
  <c r="CW140" i="86"/>
  <c r="DQ108" i="86"/>
  <c r="DQ52" i="86" s="1"/>
  <c r="DF97" i="59"/>
  <c r="CR280" i="86"/>
  <c r="CZ229" i="86"/>
  <c r="BU292" i="86"/>
  <c r="DA252" i="59"/>
  <c r="CO255" i="86"/>
  <c r="DA109" i="59"/>
  <c r="DA53" i="59" s="1"/>
  <c r="DQ209" i="59"/>
  <c r="DT214" i="59"/>
  <c r="DG207" i="85"/>
  <c r="DB287" i="86"/>
  <c r="CB257" i="86"/>
  <c r="CG181" i="85"/>
  <c r="CZ109" i="59"/>
  <c r="CZ53" i="59" s="1"/>
  <c r="CM280" i="59"/>
  <c r="DO231" i="86"/>
  <c r="DG190" i="85"/>
  <c r="DB267" i="86"/>
  <c r="DB266" i="86" s="1"/>
  <c r="DI36" i="59"/>
  <c r="CX92" i="86"/>
  <c r="CW196" i="59"/>
  <c r="CX175" i="86"/>
  <c r="CX104" i="59"/>
  <c r="DD110" i="59"/>
  <c r="DD54" i="59" s="1"/>
  <c r="DX98" i="86"/>
  <c r="DM260" i="86"/>
  <c r="DL230" i="86"/>
  <c r="DE233" i="86"/>
  <c r="CY27" i="86"/>
  <c r="DC252" i="86"/>
  <c r="CA172" i="85"/>
  <c r="BV247" i="86"/>
  <c r="CY182" i="86"/>
  <c r="BU210" i="86"/>
  <c r="DI214" i="86"/>
  <c r="DF275" i="86"/>
  <c r="DF126" i="86"/>
  <c r="DN141" i="86"/>
  <c r="D105" i="62"/>
  <c r="DG150" i="86"/>
  <c r="DC109" i="59"/>
  <c r="DC53" i="59" s="1"/>
  <c r="EA98" i="59"/>
  <c r="DU222" i="86"/>
  <c r="DJ26" i="86"/>
  <c r="CE210" i="86"/>
  <c r="DE199" i="59"/>
  <c r="CX179" i="86"/>
  <c r="DS174" i="86"/>
  <c r="EC249" i="86"/>
  <c r="EH174" i="85"/>
  <c r="CM177" i="86"/>
  <c r="DC196" i="86"/>
  <c r="EA229" i="86"/>
  <c r="BZ231" i="86"/>
  <c r="DZ156" i="59"/>
  <c r="DZ158" i="59" s="1"/>
  <c r="DC182" i="59"/>
  <c r="CT222" i="86"/>
  <c r="CQ94" i="86"/>
  <c r="DU103" i="59"/>
  <c r="DS223" i="85"/>
  <c r="DN34" i="86" s="1"/>
  <c r="DE172" i="59"/>
  <c r="CQ260" i="86"/>
  <c r="GQ192" i="88"/>
  <c r="DW290" i="59"/>
  <c r="BW117" i="86"/>
  <c r="DV260" i="86"/>
  <c r="DJ184" i="86"/>
  <c r="CN279" i="86"/>
  <c r="CS200" i="85"/>
  <c r="CX196" i="86"/>
  <c r="DB210" i="86"/>
  <c r="DM245" i="86"/>
  <c r="DX174" i="62"/>
  <c r="DS249" i="59"/>
  <c r="DV217" i="86"/>
  <c r="DV65" i="86"/>
  <c r="CN287" i="86"/>
  <c r="CS207" i="85"/>
  <c r="DQ103" i="86"/>
  <c r="CM26" i="59"/>
  <c r="DO111" i="86"/>
  <c r="DO55" i="86" s="1"/>
  <c r="BV180" i="86"/>
  <c r="EG183" i="85"/>
  <c r="EB259" i="86"/>
  <c r="CZ26" i="59"/>
  <c r="DX192" i="86"/>
  <c r="CN61" i="86"/>
  <c r="DM26" i="86"/>
  <c r="CD218" i="59"/>
  <c r="CW255" i="86"/>
  <c r="CZ192" i="62"/>
  <c r="CU269" i="59"/>
  <c r="CY63" i="59"/>
  <c r="CJ94" i="86"/>
  <c r="ED117" i="86"/>
  <c r="DV115" i="86"/>
  <c r="CA97" i="86"/>
  <c r="DJ259" i="86"/>
  <c r="DO183" i="85"/>
  <c r="DQ23" i="86"/>
  <c r="DD176" i="59"/>
  <c r="DE93" i="59"/>
  <c r="DE57" i="59" s="1"/>
  <c r="DE222" i="59"/>
  <c r="CP181" i="62"/>
  <c r="CK257" i="59"/>
  <c r="CZ218" i="59"/>
  <c r="DA207" i="86"/>
  <c r="DU141" i="86"/>
  <c r="CG223" i="85"/>
  <c r="CB34" i="86" s="1"/>
  <c r="CG282" i="86"/>
  <c r="EB63" i="86"/>
  <c r="CU290" i="86"/>
  <c r="DF61" i="59"/>
  <c r="CW289" i="86"/>
  <c r="DB209" i="85"/>
  <c r="CT156" i="86"/>
  <c r="DY287" i="86"/>
  <c r="ED207" i="85"/>
  <c r="DM117" i="59"/>
  <c r="DL97" i="59"/>
  <c r="CZ183" i="86"/>
  <c r="EF198" i="85"/>
  <c r="EA277" i="86"/>
  <c r="EA276" i="86" s="1"/>
  <c r="DI195" i="59"/>
  <c r="DI250" i="59"/>
  <c r="CD220" i="86"/>
  <c r="DU134" i="86"/>
  <c r="CY181" i="86"/>
  <c r="DD287" i="86"/>
  <c r="DI207" i="85"/>
  <c r="DG180" i="59"/>
  <c r="CM275" i="86"/>
  <c r="DI208" i="59"/>
  <c r="DA103" i="86"/>
  <c r="DK192" i="59"/>
  <c r="DX223" i="59"/>
  <c r="CX238" i="86"/>
  <c r="CO117" i="86"/>
  <c r="CW144" i="59"/>
  <c r="CW143" i="59" s="1"/>
  <c r="CH112" i="86"/>
  <c r="EB218" i="59"/>
  <c r="DR237" i="59"/>
  <c r="CV233" i="86"/>
  <c r="DN200" i="86"/>
  <c r="DS220" i="86"/>
  <c r="DW179" i="86"/>
  <c r="DE223" i="85"/>
  <c r="CZ34" i="86" s="1"/>
  <c r="CJ174" i="86"/>
  <c r="ED104" i="86"/>
  <c r="CM195" i="86"/>
  <c r="DM192" i="86"/>
  <c r="CE219" i="86"/>
  <c r="DM65" i="59"/>
  <c r="DM217" i="59"/>
  <c r="DM224" i="59" s="1"/>
  <c r="DM216" i="59" s="1"/>
  <c r="BY279" i="86"/>
  <c r="CD200" i="85"/>
  <c r="DP194" i="86"/>
  <c r="DU113" i="59"/>
  <c r="DC260" i="59"/>
  <c r="DC267" i="86"/>
  <c r="DH190" i="85"/>
  <c r="CD269" i="86"/>
  <c r="CI192" i="85"/>
  <c r="DP235" i="86"/>
  <c r="EC97" i="59"/>
  <c r="EB200" i="62"/>
  <c r="DW279" i="59"/>
  <c r="DW278" i="59" s="1"/>
  <c r="DV223" i="86"/>
  <c r="DW259" i="86"/>
  <c r="EB183" i="85"/>
  <c r="DC221" i="86"/>
  <c r="DU220" i="59"/>
  <c r="BT46" i="86"/>
  <c r="BT11" i="86" s="1"/>
  <c r="DV222" i="59"/>
  <c r="DJ190" i="59"/>
  <c r="CS230" i="59"/>
  <c r="CJ195" i="86"/>
  <c r="DY101" i="86"/>
  <c r="DH113" i="86"/>
  <c r="DH220" i="86"/>
  <c r="CD255" i="59"/>
  <c r="DO92" i="86"/>
  <c r="DP221" i="86"/>
  <c r="EC135" i="59"/>
  <c r="DT135" i="59"/>
  <c r="DO210" i="59"/>
  <c r="CW125" i="59"/>
  <c r="BT146" i="86"/>
  <c r="DK24" i="86"/>
  <c r="BX210" i="86"/>
  <c r="CU109" i="86"/>
  <c r="CU53" i="86" s="1"/>
  <c r="DV275" i="59"/>
  <c r="DN66" i="86"/>
  <c r="EC62" i="86"/>
  <c r="ED262" i="86"/>
  <c r="ED261" i="86" s="1"/>
  <c r="FF190" i="88"/>
  <c r="DN107" i="86"/>
  <c r="DX190" i="86"/>
  <c r="DQ134" i="86"/>
  <c r="EB115" i="86"/>
  <c r="ED292" i="59"/>
  <c r="CB150" i="86"/>
  <c r="DX197" i="86"/>
  <c r="CE199" i="59"/>
  <c r="BT195" i="86"/>
  <c r="DN127" i="86"/>
  <c r="CG146" i="86"/>
  <c r="CO252" i="86"/>
  <c r="CL46" i="86"/>
  <c r="CL11" i="86" s="1"/>
  <c r="CO220" i="86"/>
  <c r="CE262" i="59"/>
  <c r="EB94" i="86"/>
  <c r="CL162" i="86"/>
  <c r="DQ27" i="86"/>
  <c r="CG217" i="86"/>
  <c r="CG65" i="86"/>
  <c r="CX194" i="59"/>
  <c r="CH111" i="86"/>
  <c r="CH55" i="86" s="1"/>
  <c r="DJ200" i="86"/>
  <c r="DN62" i="59"/>
  <c r="CU129" i="59"/>
  <c r="DY181" i="86"/>
  <c r="DO230" i="86"/>
  <c r="CZ190" i="59"/>
  <c r="CB27" i="59"/>
  <c r="DK110" i="86"/>
  <c r="DK54" i="86" s="1"/>
  <c r="DA162" i="86"/>
  <c r="DX115" i="59"/>
  <c r="EB272" i="86"/>
  <c r="EG174" i="62"/>
  <c r="EB249" i="59"/>
  <c r="DH112" i="59"/>
  <c r="CX183" i="86"/>
  <c r="DE150" i="59"/>
  <c r="DY93" i="86"/>
  <c r="DY57" i="86" s="1"/>
  <c r="DO229" i="86"/>
  <c r="CA237" i="86"/>
  <c r="DM267" i="59"/>
  <c r="DR190" i="62"/>
  <c r="DD98" i="59"/>
  <c r="DP112" i="86"/>
  <c r="ED219" i="86"/>
  <c r="ED224" i="86" s="1"/>
  <c r="ED216" i="86" s="1"/>
  <c r="EC128" i="59"/>
  <c r="BV127" i="86"/>
  <c r="EI78" i="62"/>
  <c r="ED136" i="59" s="1"/>
  <c r="ED133" i="59"/>
  <c r="DZ111" i="59"/>
  <c r="DZ55" i="59" s="1"/>
  <c r="DM265" i="59"/>
  <c r="DL220" i="86"/>
  <c r="F98" i="62"/>
  <c r="BY114" i="86"/>
  <c r="BW144" i="86"/>
  <c r="CK176" i="86"/>
  <c r="DZ285" i="86"/>
  <c r="CC135" i="86"/>
  <c r="DS181" i="85"/>
  <c r="DN257" i="86"/>
  <c r="CX209" i="62"/>
  <c r="CS289" i="59"/>
  <c r="DA46" i="86"/>
  <c r="DA11" i="86" s="1"/>
  <c r="CZ217" i="85"/>
  <c r="CU33" i="86" s="1"/>
  <c r="CG99" i="86"/>
  <c r="CJ103" i="86"/>
  <c r="DW128" i="59"/>
  <c r="BX223" i="62"/>
  <c r="BS34" i="59" s="1"/>
  <c r="DX103" i="86"/>
  <c r="DW140" i="86"/>
  <c r="DU247" i="59"/>
  <c r="DZ172" i="62"/>
  <c r="DB270" i="86"/>
  <c r="DN196" i="86"/>
  <c r="DN191" i="86"/>
  <c r="CG144" i="86"/>
  <c r="DP151" i="86"/>
  <c r="DT218" i="59"/>
  <c r="DL186" i="86"/>
  <c r="DH285" i="86"/>
  <c r="CH133" i="86"/>
  <c r="CM78" i="85"/>
  <c r="CH136" i="86" s="1"/>
  <c r="CK101" i="86"/>
  <c r="DR135" i="86"/>
  <c r="DJ162" i="86"/>
  <c r="DX255" i="86"/>
  <c r="CE184" i="86"/>
  <c r="BT287" i="86"/>
  <c r="BY207" i="85"/>
  <c r="DG237" i="86"/>
  <c r="CW285" i="86"/>
  <c r="CT134" i="59"/>
  <c r="EC222" i="86"/>
  <c r="EA221" i="59"/>
  <c r="CE207" i="86"/>
  <c r="ED277" i="86"/>
  <c r="EI198" i="85"/>
  <c r="CV275" i="86"/>
  <c r="DP233" i="59"/>
  <c r="CY151" i="59"/>
  <c r="DC252" i="59"/>
  <c r="DU184" i="86"/>
  <c r="DS181" i="59"/>
  <c r="DS237" i="86"/>
  <c r="DY151" i="86"/>
  <c r="DK198" i="85"/>
  <c r="DF277" i="86"/>
  <c r="DD140" i="86"/>
  <c r="CQ130" i="59"/>
  <c r="DN270" i="59"/>
  <c r="EA99" i="59"/>
  <c r="DW130" i="86"/>
  <c r="CN192" i="62"/>
  <c r="CI269" i="59"/>
  <c r="CB250" i="86"/>
  <c r="DF129" i="86"/>
  <c r="DH260" i="86"/>
  <c r="CB175" i="59"/>
  <c r="EA24" i="59"/>
  <c r="CW130" i="86"/>
  <c r="DK140" i="59"/>
  <c r="DK139" i="59" s="1"/>
  <c r="DG174" i="86"/>
  <c r="DG196" i="86"/>
  <c r="CH229" i="86"/>
  <c r="CD126" i="86"/>
  <c r="DG23" i="86"/>
  <c r="DI180" i="59"/>
  <c r="DT97" i="86"/>
  <c r="CS180" i="86"/>
  <c r="CL195" i="86"/>
  <c r="ED231" i="86"/>
  <c r="DF265" i="86"/>
  <c r="CP94" i="86"/>
  <c r="EG198" i="62"/>
  <c r="EB277" i="59"/>
  <c r="EB276" i="59" s="1"/>
  <c r="BV103" i="86"/>
  <c r="DZ200" i="62"/>
  <c r="DU279" i="59"/>
  <c r="DU278" i="59" s="1"/>
  <c r="DL183" i="86"/>
  <c r="CV78" i="85"/>
  <c r="CQ136" i="86" s="1"/>
  <c r="CQ133" i="86"/>
  <c r="CM174" i="86"/>
  <c r="DN292" i="86"/>
  <c r="DE206" i="59"/>
  <c r="CD178" i="59"/>
  <c r="DP234" i="86"/>
  <c r="DR257" i="59"/>
  <c r="DR256" i="59" s="1"/>
  <c r="DW181" i="62"/>
  <c r="DG252" i="86"/>
  <c r="DG200" i="59"/>
  <c r="CW272" i="86"/>
  <c r="DE234" i="86"/>
  <c r="BZ260" i="86"/>
  <c r="DT133" i="86"/>
  <c r="DY78" i="85"/>
  <c r="DT136" i="86" s="1"/>
  <c r="CC287" i="59"/>
  <c r="CH207" i="62"/>
  <c r="EB234" i="59"/>
  <c r="DH150" i="86"/>
  <c r="DH152" i="86" s="1"/>
  <c r="DL174" i="86"/>
  <c r="EB218" i="86"/>
  <c r="ED249" i="59"/>
  <c r="EI174" i="62"/>
  <c r="DW108" i="86"/>
  <c r="DW52" i="86" s="1"/>
  <c r="BT189" i="86"/>
  <c r="DE24" i="86"/>
  <c r="CM231" i="59"/>
  <c r="DM127" i="59"/>
  <c r="DF63" i="59"/>
  <c r="DN176" i="86"/>
  <c r="DD130" i="86"/>
  <c r="DX234" i="59"/>
  <c r="CA199" i="86"/>
  <c r="BU113" i="86"/>
  <c r="DH208" i="86"/>
  <c r="CS194" i="86"/>
  <c r="CZ255" i="59"/>
  <c r="CK109" i="59"/>
  <c r="CK53" i="59" s="1"/>
  <c r="CJ128" i="86"/>
  <c r="CE78" i="85"/>
  <c r="BZ136" i="86" s="1"/>
  <c r="BZ133" i="86"/>
  <c r="DC190" i="85"/>
  <c r="CX267" i="86"/>
  <c r="CL200" i="59"/>
  <c r="CM130" i="86"/>
  <c r="DZ36" i="59"/>
  <c r="CG162" i="86"/>
  <c r="CH197" i="86"/>
  <c r="BY117" i="59"/>
  <c r="CX97" i="86"/>
  <c r="DK229" i="86"/>
  <c r="CU245" i="86"/>
  <c r="CX192" i="86"/>
  <c r="DQ172" i="62"/>
  <c r="DL247" i="59"/>
  <c r="DG97" i="86"/>
  <c r="DT245" i="59"/>
  <c r="CW179" i="86"/>
  <c r="CL218" i="86"/>
  <c r="BZ61" i="59"/>
  <c r="DF116" i="86"/>
  <c r="DS259" i="86"/>
  <c r="DX183" i="85"/>
  <c r="CK140" i="59"/>
  <c r="DM270" i="86"/>
  <c r="DT185" i="86"/>
  <c r="DR209" i="86"/>
  <c r="DA195" i="59"/>
  <c r="DU23" i="59"/>
  <c r="DC133" i="86"/>
  <c r="DH78" i="85"/>
  <c r="DC136" i="86" s="1"/>
  <c r="DW222" i="86"/>
  <c r="DG280" i="86"/>
  <c r="CZ229" i="59"/>
  <c r="BT275" i="86"/>
  <c r="DO177" i="86"/>
  <c r="CX114" i="86"/>
  <c r="CI277" i="86"/>
  <c r="CN198" i="85"/>
  <c r="BZ179" i="86"/>
  <c r="BT221" i="86"/>
  <c r="EB101" i="59"/>
  <c r="BY272" i="86"/>
  <c r="DX125" i="59"/>
  <c r="EC265" i="59"/>
  <c r="EB172" i="85"/>
  <c r="DW247" i="86"/>
  <c r="DK238" i="86"/>
  <c r="DE99" i="59"/>
  <c r="DA235" i="59"/>
  <c r="BZ279" i="86"/>
  <c r="CE200" i="85"/>
  <c r="BT135" i="59"/>
  <c r="DT232" i="86"/>
  <c r="DM287" i="59"/>
  <c r="DR207" i="62"/>
  <c r="CT46" i="86"/>
  <c r="CT11" i="86" s="1"/>
  <c r="DX275" i="86"/>
  <c r="CR217" i="85"/>
  <c r="CM33" i="86" s="1"/>
  <c r="EC209" i="86"/>
  <c r="CW116" i="59"/>
  <c r="DB127" i="86"/>
  <c r="ED196" i="59"/>
  <c r="CR196" i="86"/>
  <c r="CJ234" i="59"/>
  <c r="CN100" i="86"/>
  <c r="DC175" i="59"/>
  <c r="CV182" i="59"/>
  <c r="CX102" i="86"/>
  <c r="DG107" i="86"/>
  <c r="DF195" i="59"/>
  <c r="ED98" i="86"/>
  <c r="BW100" i="86"/>
  <c r="CK275" i="86"/>
  <c r="DR99" i="86"/>
  <c r="CQ23" i="59"/>
  <c r="DP63" i="86"/>
  <c r="ED192" i="85"/>
  <c r="DY269" i="86"/>
  <c r="EA206" i="86"/>
  <c r="DC176" i="86"/>
  <c r="ED200" i="86"/>
  <c r="BT190" i="86"/>
  <c r="BW270" i="86"/>
  <c r="BZ192" i="62"/>
  <c r="BU269" i="59"/>
  <c r="CE265" i="59"/>
  <c r="CZ223" i="86"/>
  <c r="DB230" i="59"/>
  <c r="BU172" i="86"/>
  <c r="DL201" i="86"/>
  <c r="CE218" i="86"/>
  <c r="DR259" i="86"/>
  <c r="DW183" i="85"/>
  <c r="CL201" i="86"/>
  <c r="DG235" i="86"/>
  <c r="DJ229" i="86"/>
  <c r="DG255" i="86"/>
  <c r="CD186" i="86"/>
  <c r="CG194" i="86"/>
  <c r="BX247" i="59"/>
  <c r="CC172" i="62"/>
  <c r="CR125" i="59"/>
  <c r="EB128" i="86"/>
  <c r="EC198" i="85"/>
  <c r="DX277" i="86"/>
  <c r="CX26" i="59"/>
  <c r="DS115" i="86"/>
  <c r="DF36" i="59"/>
  <c r="DA140" i="59"/>
  <c r="DA139" i="59" s="1"/>
  <c r="CV111" i="86"/>
  <c r="CV55" i="86" s="1"/>
  <c r="BT186" i="86"/>
  <c r="DV207" i="85"/>
  <c r="DQ287" i="86"/>
  <c r="DQ286" i="86" s="1"/>
  <c r="EB113" i="86"/>
  <c r="EH223" i="85"/>
  <c r="EC34" i="86" s="1"/>
  <c r="DM107" i="86"/>
  <c r="DC285" i="86"/>
  <c r="CL130" i="86"/>
  <c r="EA192" i="62"/>
  <c r="DV269" i="59"/>
  <c r="DT234" i="86"/>
  <c r="DY223" i="85"/>
  <c r="DT34" i="86" s="1"/>
  <c r="CW113" i="86"/>
  <c r="CA177" i="86"/>
  <c r="BV290" i="59"/>
  <c r="CB181" i="59"/>
  <c r="BT235" i="86"/>
  <c r="BU109" i="86"/>
  <c r="BU53" i="86" s="1"/>
  <c r="CQ208" i="59"/>
  <c r="DG97" i="59"/>
  <c r="DI174" i="85"/>
  <c r="DD249" i="86"/>
  <c r="DD198" i="62"/>
  <c r="CY277" i="59"/>
  <c r="DN290" i="86"/>
  <c r="CO126" i="86"/>
  <c r="CH99" i="86"/>
  <c r="DB63" i="86"/>
  <c r="CG130" i="86"/>
  <c r="DG229" i="86"/>
  <c r="CH192" i="86"/>
  <c r="CE238" i="59"/>
  <c r="DP230" i="86"/>
  <c r="CM221" i="86"/>
  <c r="CH27" i="86"/>
  <c r="DT192" i="85"/>
  <c r="DO269" i="86"/>
  <c r="DE101" i="86"/>
  <c r="DH101" i="59"/>
  <c r="BX201" i="86"/>
  <c r="DA112" i="59"/>
  <c r="DQ207" i="86"/>
  <c r="CY145" i="59"/>
  <c r="DO107" i="86"/>
  <c r="DX198" i="85"/>
  <c r="DS277" i="86"/>
  <c r="DG66" i="86"/>
  <c r="CA218" i="86"/>
  <c r="CZ181" i="59"/>
  <c r="DQ186" i="59"/>
  <c r="DD127" i="86"/>
  <c r="DB186" i="86"/>
  <c r="DN62" i="86"/>
  <c r="CD26" i="86"/>
  <c r="CK220" i="59"/>
  <c r="DD245" i="86"/>
  <c r="DZ275" i="86"/>
  <c r="CY174" i="59"/>
  <c r="CX126" i="86"/>
  <c r="DI61" i="86"/>
  <c r="CH252" i="86"/>
  <c r="DY180" i="86"/>
  <c r="CW27" i="86"/>
  <c r="DN231" i="59"/>
  <c r="CM97" i="86"/>
  <c r="DJ156" i="86"/>
  <c r="BY201" i="86"/>
  <c r="DY206" i="86"/>
  <c r="DL238" i="59"/>
  <c r="DC184" i="86"/>
  <c r="DU220" i="86"/>
  <c r="DP191" i="86"/>
  <c r="CD267" i="86"/>
  <c r="CD266" i="86" s="1"/>
  <c r="CI190" i="85"/>
  <c r="CU222" i="59"/>
  <c r="CO104" i="86"/>
  <c r="DY217" i="62"/>
  <c r="DT33" i="59" s="1"/>
  <c r="CC93" i="86"/>
  <c r="CC57" i="86" s="1"/>
  <c r="CX98" i="86"/>
  <c r="DV233" i="86"/>
  <c r="EA62" i="86"/>
  <c r="CJ232" i="59"/>
  <c r="BZ269" i="86"/>
  <c r="CE192" i="85"/>
  <c r="BW220" i="86"/>
  <c r="DX185" i="86"/>
  <c r="CG114" i="86"/>
  <c r="EB223" i="85"/>
  <c r="DW34" i="86" s="1"/>
  <c r="DP111" i="86"/>
  <c r="DP55" i="86" s="1"/>
  <c r="CD111" i="86"/>
  <c r="CD55" i="86" s="1"/>
  <c r="DA282" i="59"/>
  <c r="DD190" i="59"/>
  <c r="DJ116" i="59"/>
  <c r="CS190" i="86"/>
  <c r="DR233" i="86"/>
  <c r="BW150" i="86"/>
  <c r="DB182" i="59"/>
  <c r="DE94" i="59"/>
  <c r="CT191" i="86"/>
  <c r="CE126" i="86"/>
  <c r="DN100" i="59"/>
  <c r="DO221" i="86"/>
  <c r="DS129" i="86"/>
  <c r="DS219" i="86"/>
  <c r="DR104" i="86"/>
  <c r="CG145" i="86"/>
  <c r="CX209" i="59"/>
  <c r="DX282" i="86"/>
  <c r="DO182" i="59"/>
  <c r="CR114" i="86"/>
  <c r="CI78" i="85"/>
  <c r="CD136" i="86" s="1"/>
  <c r="CD133" i="86"/>
  <c r="EA267" i="59"/>
  <c r="EA266" i="59" s="1"/>
  <c r="EF190" i="62"/>
  <c r="CG223" i="86"/>
  <c r="BZ99" i="86"/>
  <c r="ED78" i="85"/>
  <c r="DY136" i="86" s="1"/>
  <c r="DY133" i="86"/>
  <c r="DH219" i="86"/>
  <c r="EB174" i="86"/>
  <c r="CV222" i="59"/>
  <c r="DR140" i="86"/>
  <c r="DR139" i="86" s="1"/>
  <c r="BY98" i="86"/>
  <c r="CO197" i="59"/>
  <c r="DN255" i="86"/>
  <c r="CW172" i="85"/>
  <c r="CR247" i="86"/>
  <c r="DD145" i="86"/>
  <c r="CH23" i="86"/>
  <c r="DR126" i="86"/>
  <c r="DB196" i="86"/>
  <c r="DP197" i="86"/>
  <c r="CL282" i="86"/>
  <c r="CL281" i="86" s="1"/>
  <c r="DR65" i="59"/>
  <c r="DR217" i="59"/>
  <c r="EB177" i="86"/>
  <c r="DT107" i="59"/>
  <c r="CO24" i="86"/>
  <c r="EC245" i="86"/>
  <c r="CU162" i="86"/>
  <c r="DQ176" i="59"/>
  <c r="CD103" i="86"/>
  <c r="DM172" i="86"/>
  <c r="DS100" i="86"/>
  <c r="DG115" i="86"/>
  <c r="DF178" i="86"/>
  <c r="CA66" i="59"/>
  <c r="DZ179" i="86"/>
  <c r="DD207" i="85"/>
  <c r="CY287" i="86"/>
  <c r="BS103" i="59"/>
  <c r="CB180" i="59"/>
  <c r="CB280" i="59"/>
  <c r="DC220" i="86"/>
  <c r="CB93" i="59"/>
  <c r="CB57" i="59" s="1"/>
  <c r="CD156" i="86"/>
  <c r="CV221" i="86"/>
  <c r="DH174" i="86"/>
  <c r="CO114" i="59"/>
  <c r="DH181" i="86"/>
  <c r="DU255" i="86"/>
  <c r="CM156" i="86"/>
  <c r="BW208" i="86"/>
  <c r="CD115" i="86"/>
  <c r="EC190" i="85"/>
  <c r="DX267" i="86"/>
  <c r="DY135" i="86"/>
  <c r="BY232" i="86"/>
  <c r="DM115" i="86"/>
  <c r="BV214" i="86"/>
  <c r="CA197" i="59"/>
  <c r="DT145" i="86"/>
  <c r="DF27" i="59"/>
  <c r="DK252" i="86"/>
  <c r="CS182" i="86"/>
  <c r="BT94" i="59"/>
  <c r="CC110" i="86"/>
  <c r="CC54" i="86" s="1"/>
  <c r="DD128" i="86"/>
  <c r="DF270" i="59"/>
  <c r="F176" i="62"/>
  <c r="CG200" i="86"/>
  <c r="DK222" i="86"/>
  <c r="EA151" i="86"/>
  <c r="EB207" i="85"/>
  <c r="DW287" i="86"/>
  <c r="DF184" i="86"/>
  <c r="CJ208" i="59"/>
  <c r="CB247" i="59"/>
  <c r="CG172" i="62"/>
  <c r="CV209" i="86"/>
  <c r="BY198" i="85"/>
  <c r="BT277" i="86"/>
  <c r="CO277" i="86"/>
  <c r="CT198" i="85"/>
  <c r="BX262" i="59"/>
  <c r="EB145" i="86"/>
  <c r="CP210" i="59"/>
  <c r="BX250" i="86"/>
  <c r="DA133" i="86"/>
  <c r="DF78" i="85"/>
  <c r="DA136" i="86" s="1"/>
  <c r="DZ162" i="59"/>
  <c r="CK128" i="86"/>
  <c r="DW218" i="86"/>
  <c r="CD189" i="59"/>
  <c r="CQ189" i="86"/>
  <c r="BU191" i="86"/>
  <c r="DK272" i="59"/>
  <c r="DK23" i="86"/>
  <c r="DV292" i="86"/>
  <c r="DZ135" i="59"/>
  <c r="DM162" i="86"/>
  <c r="CL217" i="85"/>
  <c r="CG33" i="86" s="1"/>
  <c r="BV185" i="86"/>
  <c r="DW64" i="86"/>
  <c r="CZ175" i="59"/>
  <c r="DZ234" i="86"/>
  <c r="BT272" i="86"/>
  <c r="BT125" i="86"/>
  <c r="CL292" i="59"/>
  <c r="DG191" i="86"/>
  <c r="DU27" i="59"/>
  <c r="DB107" i="86"/>
  <c r="DQ27" i="59"/>
  <c r="DM116" i="86"/>
  <c r="DC185" i="86"/>
  <c r="BW189" i="86"/>
  <c r="DJ27" i="86"/>
  <c r="DS97" i="86"/>
  <c r="DA62" i="59"/>
  <c r="DR26" i="86"/>
  <c r="DH101" i="86"/>
  <c r="DG218" i="86"/>
  <c r="BV112" i="86"/>
  <c r="DP78" i="62"/>
  <c r="DK136" i="59" s="1"/>
  <c r="DK133" i="59"/>
  <c r="DO24" i="86"/>
  <c r="CY209" i="86"/>
  <c r="CH222" i="86"/>
  <c r="DB179" i="59"/>
  <c r="DF260" i="59"/>
  <c r="DJ196" i="86"/>
  <c r="EC252" i="59"/>
  <c r="BX176" i="86"/>
  <c r="EA23" i="86"/>
  <c r="DX217" i="62"/>
  <c r="DS33" i="59" s="1"/>
  <c r="DM220" i="86"/>
  <c r="CR172" i="86"/>
  <c r="CQ172" i="62"/>
  <c r="CL247" i="59"/>
  <c r="DL208" i="59"/>
  <c r="CX237" i="59"/>
  <c r="DW210" i="86"/>
  <c r="CB107" i="86"/>
  <c r="DE229" i="59"/>
  <c r="DE236" i="59" s="1"/>
  <c r="CT94" i="59"/>
  <c r="DP282" i="86"/>
  <c r="CR109" i="86"/>
  <c r="CR53" i="86" s="1"/>
  <c r="DP200" i="62"/>
  <c r="DK279" i="59"/>
  <c r="DC128" i="86"/>
  <c r="CW195" i="86"/>
  <c r="CW64" i="86"/>
  <c r="DP26" i="86"/>
  <c r="DJ101" i="59"/>
  <c r="DH231" i="86"/>
  <c r="DF157" i="59"/>
  <c r="DB92" i="59"/>
  <c r="DX64" i="86"/>
  <c r="CU186" i="86"/>
  <c r="EA135" i="86"/>
  <c r="BY230" i="86"/>
  <c r="DX195" i="86"/>
  <c r="CZ151" i="86"/>
  <c r="CS289" i="86"/>
  <c r="CS288" i="86" s="1"/>
  <c r="CX209" i="85"/>
  <c r="CY198" i="62"/>
  <c r="CT277" i="59"/>
  <c r="CT276" i="59" s="1"/>
  <c r="CW128" i="59"/>
  <c r="BU252" i="86"/>
  <c r="CO250" i="59"/>
  <c r="DD209" i="85"/>
  <c r="CY289" i="86"/>
  <c r="DZ130" i="86"/>
  <c r="DK191" i="86"/>
  <c r="CZ279" i="86"/>
  <c r="DE200" i="85"/>
  <c r="BT208" i="86"/>
  <c r="CN63" i="59"/>
  <c r="CO126" i="59"/>
  <c r="DG280" i="59"/>
  <c r="CM92" i="86"/>
  <c r="CM15" i="86" s="1"/>
  <c r="DZ219" i="86"/>
  <c r="DY207" i="59"/>
  <c r="CX172" i="86"/>
  <c r="CA275" i="59"/>
  <c r="EB176" i="86"/>
  <c r="CV108" i="86"/>
  <c r="CV52" i="86" s="1"/>
  <c r="EC117" i="86"/>
  <c r="DD103" i="59"/>
  <c r="DG172" i="59"/>
  <c r="DZ178" i="86"/>
  <c r="EC145" i="59"/>
  <c r="BU247" i="86"/>
  <c r="BZ172" i="85"/>
  <c r="EB207" i="86"/>
  <c r="DK267" i="86"/>
  <c r="DP190" i="85"/>
  <c r="CW194" i="59"/>
  <c r="CA279" i="86"/>
  <c r="CF200" i="85"/>
  <c r="DI218" i="59"/>
  <c r="DD259" i="86"/>
  <c r="DI183" i="85"/>
  <c r="DN208" i="86"/>
  <c r="CF112" i="59"/>
  <c r="CE230" i="59"/>
  <c r="CS125" i="86"/>
  <c r="DC151" i="59"/>
  <c r="DS183" i="86"/>
  <c r="BW262" i="86"/>
  <c r="BW220" i="59"/>
  <c r="CB62" i="59"/>
  <c r="DN269" i="86"/>
  <c r="DN268" i="86" s="1"/>
  <c r="DS192" i="85"/>
  <c r="BY217" i="86"/>
  <c r="BY65" i="86"/>
  <c r="CX200" i="86"/>
  <c r="DW182" i="59"/>
  <c r="CB208" i="86"/>
  <c r="DG156" i="86"/>
  <c r="EC231" i="86"/>
  <c r="EC219" i="86"/>
  <c r="DN285" i="86"/>
  <c r="DN194" i="86"/>
  <c r="BT195" i="59"/>
  <c r="CO191" i="86"/>
  <c r="CN275" i="59"/>
  <c r="DW237" i="59"/>
  <c r="DK189" i="59"/>
  <c r="DK188" i="59" s="1"/>
  <c r="CV128" i="86"/>
  <c r="DB259" i="86"/>
  <c r="DB258" i="86" s="1"/>
  <c r="DG183" i="85"/>
  <c r="DK265" i="86"/>
  <c r="DX97" i="86"/>
  <c r="DJ289" i="59"/>
  <c r="DJ288" i="59" s="1"/>
  <c r="DO209" i="62"/>
  <c r="DN209" i="86"/>
  <c r="CT220" i="86"/>
  <c r="CR78" i="62"/>
  <c r="CM136" i="59" s="1"/>
  <c r="CM133" i="59"/>
  <c r="DA279" i="59"/>
  <c r="DA278" i="59" s="1"/>
  <c r="DF200" i="62"/>
  <c r="CG26" i="86"/>
  <c r="DT61" i="86"/>
  <c r="DT199" i="59"/>
  <c r="CX111" i="59"/>
  <c r="CX55" i="59" s="1"/>
  <c r="CD129" i="86"/>
  <c r="DN186" i="59"/>
  <c r="CO181" i="85"/>
  <c r="CJ257" i="86"/>
  <c r="CK186" i="86"/>
  <c r="DV184" i="86"/>
  <c r="CJ140" i="86"/>
  <c r="CP252" i="86"/>
  <c r="DE117" i="86"/>
  <c r="CW269" i="59"/>
  <c r="CW268" i="59" s="1"/>
  <c r="DB192" i="62"/>
  <c r="CL214" i="59"/>
  <c r="CS272" i="86"/>
  <c r="DJ207" i="86"/>
  <c r="CY133" i="86"/>
  <c r="DD78" i="85"/>
  <c r="CY136" i="86" s="1"/>
  <c r="DM277" i="86"/>
  <c r="DR198" i="85"/>
  <c r="CP134" i="86"/>
  <c r="DF151" i="86"/>
  <c r="CJ234" i="86"/>
  <c r="CA265" i="86"/>
  <c r="CV146" i="86"/>
  <c r="CY185" i="86"/>
  <c r="CM107" i="59"/>
  <c r="EB255" i="86"/>
  <c r="EG223" i="85"/>
  <c r="EB34" i="86" s="1"/>
  <c r="DZ214" i="59"/>
  <c r="CB23" i="86"/>
  <c r="CK245" i="59"/>
  <c r="CR115" i="86"/>
  <c r="DY232" i="86"/>
  <c r="DX26" i="86"/>
  <c r="CR208" i="86"/>
  <c r="CH262" i="86"/>
  <c r="DM175" i="59"/>
  <c r="BX195" i="86"/>
  <c r="CD197" i="86"/>
  <c r="CB237" i="59"/>
  <c r="DH130" i="86"/>
  <c r="CE127" i="86"/>
  <c r="EB260" i="86"/>
  <c r="BX277" i="86"/>
  <c r="BX276" i="86" s="1"/>
  <c r="CC198" i="85"/>
  <c r="DG232" i="86"/>
  <c r="DC97" i="86"/>
  <c r="CE108" i="59"/>
  <c r="CX270" i="86"/>
  <c r="CA115" i="86"/>
  <c r="DN126" i="86"/>
  <c r="DQ102" i="86"/>
  <c r="CI100" i="86"/>
  <c r="CU210" i="86"/>
  <c r="CT27" i="59"/>
  <c r="CT28" i="59" s="1"/>
  <c r="DD183" i="86"/>
  <c r="BX220" i="86"/>
  <c r="DM287" i="86"/>
  <c r="DM286" i="86" s="1"/>
  <c r="DR207" i="85"/>
  <c r="BT197" i="59"/>
  <c r="DY114" i="59"/>
  <c r="CZ134" i="59"/>
  <c r="CH150" i="86"/>
  <c r="BW180" i="86"/>
  <c r="CG233" i="59"/>
  <c r="DZ128" i="86"/>
  <c r="CW144" i="86"/>
  <c r="CZ238" i="86"/>
  <c r="CI150" i="59"/>
  <c r="DN252" i="59"/>
  <c r="DG113" i="86"/>
  <c r="EF192" i="85"/>
  <c r="EA269" i="86"/>
  <c r="CY267" i="86"/>
  <c r="DD190" i="85"/>
  <c r="DH97" i="86"/>
  <c r="DE140" i="86"/>
  <c r="DE139" i="86" s="1"/>
  <c r="CU217" i="85"/>
  <c r="CP33" i="86" s="1"/>
  <c r="DW208" i="86"/>
  <c r="EB92" i="86"/>
  <c r="CO93" i="86"/>
  <c r="CO57" i="86" s="1"/>
  <c r="CN255" i="86"/>
  <c r="BT219" i="86"/>
  <c r="ED144" i="86"/>
  <c r="EF279" i="88"/>
  <c r="CJ141" i="86"/>
  <c r="DH177" i="59"/>
  <c r="DX24" i="59"/>
  <c r="DX30" i="59" s="1"/>
  <c r="DX74" i="59" s="1"/>
  <c r="CH115" i="86"/>
  <c r="DV267" i="86"/>
  <c r="DV266" i="86" s="1"/>
  <c r="EA190" i="85"/>
  <c r="DO198" i="85"/>
  <c r="DJ277" i="86"/>
  <c r="ED269" i="86"/>
  <c r="EI192" i="85"/>
  <c r="CN290" i="59"/>
  <c r="DJ36" i="59"/>
  <c r="DA289" i="86"/>
  <c r="DA288" i="86" s="1"/>
  <c r="DF209" i="85"/>
  <c r="FB209" i="88"/>
  <c r="DN103" i="86"/>
  <c r="BZ290" i="86"/>
  <c r="DG208" i="86"/>
  <c r="CV93" i="59"/>
  <c r="CV57" i="59" s="1"/>
  <c r="DV178" i="59"/>
  <c r="DE275" i="86"/>
  <c r="DJ103" i="86"/>
  <c r="CD292" i="86"/>
  <c r="CS61" i="86"/>
  <c r="DC269" i="59"/>
  <c r="DC268" i="59" s="1"/>
  <c r="DH192" i="62"/>
  <c r="DV200" i="62"/>
  <c r="DQ279" i="59"/>
  <c r="DQ278" i="59" s="1"/>
  <c r="BZ183" i="86"/>
  <c r="CB126" i="86"/>
  <c r="DQ189" i="86"/>
  <c r="CX282" i="86"/>
  <c r="DD63" i="86"/>
  <c r="DJ177" i="86"/>
  <c r="DT36" i="59"/>
  <c r="CX231" i="86"/>
  <c r="CK189" i="59"/>
  <c r="DN189" i="59"/>
  <c r="DN188" i="59" s="1"/>
  <c r="DD186" i="86"/>
  <c r="CY230" i="86"/>
  <c r="DR125" i="86"/>
  <c r="DG182" i="59"/>
  <c r="ED186" i="86"/>
  <c r="DT218" i="86"/>
  <c r="DT224" i="86" s="1"/>
  <c r="DT216" i="86" s="1"/>
  <c r="DA269" i="86"/>
  <c r="DA268" i="86" s="1"/>
  <c r="DF192" i="85"/>
  <c r="DZ93" i="86"/>
  <c r="DZ57" i="86" s="1"/>
  <c r="CU280" i="86"/>
  <c r="CT150" i="59"/>
  <c r="CT152" i="59" s="1"/>
  <c r="HF223" i="88"/>
  <c r="DQ185" i="86"/>
  <c r="DO257" i="86"/>
  <c r="DT181" i="85"/>
  <c r="ED209" i="59"/>
  <c r="DF247" i="59"/>
  <c r="DK172" i="62"/>
  <c r="DO270" i="59"/>
  <c r="DM190" i="59"/>
  <c r="CX66" i="59"/>
  <c r="CD127" i="86"/>
  <c r="BU232" i="86"/>
  <c r="EB26" i="86"/>
  <c r="ED199" i="59"/>
  <c r="ED198" i="59" s="1"/>
  <c r="CK218" i="59"/>
  <c r="DN280" i="86"/>
  <c r="EB257" i="86"/>
  <c r="EG181" i="85"/>
  <c r="DQ190" i="85"/>
  <c r="DL267" i="86"/>
  <c r="BY175" i="86"/>
  <c r="DC222" i="86"/>
  <c r="DU231" i="59"/>
  <c r="EA292" i="86"/>
  <c r="DN112" i="86"/>
  <c r="DL135" i="59"/>
  <c r="CX229" i="59"/>
  <c r="CX236" i="59" s="1"/>
  <c r="CV200" i="86"/>
  <c r="DE252" i="86"/>
  <c r="BU195" i="86"/>
  <c r="CD146" i="59"/>
  <c r="DX290" i="86"/>
  <c r="CW110" i="86"/>
  <c r="CW54" i="86" s="1"/>
  <c r="CU230" i="86"/>
  <c r="DB272" i="86"/>
  <c r="DB271" i="86" s="1"/>
  <c r="DO27" i="86"/>
  <c r="DZ214" i="86"/>
  <c r="GA279" i="88"/>
  <c r="CN144" i="86"/>
  <c r="DN182" i="86"/>
  <c r="DM133" i="86"/>
  <c r="DR78" i="85"/>
  <c r="DM136" i="86" s="1"/>
  <c r="BS145" i="59"/>
  <c r="DK116" i="86"/>
  <c r="DK65" i="59"/>
  <c r="DK217" i="59"/>
  <c r="DA64" i="86"/>
  <c r="DE223" i="62"/>
  <c r="CZ34" i="59" s="1"/>
  <c r="DX181" i="59"/>
  <c r="DQ181" i="86"/>
  <c r="DF234" i="59"/>
  <c r="CS101" i="86"/>
  <c r="CZ181" i="86"/>
  <c r="CY192" i="85"/>
  <c r="CT269" i="86"/>
  <c r="CN110" i="59"/>
  <c r="CN54" i="59" s="1"/>
  <c r="DO200" i="86"/>
  <c r="CE92" i="86"/>
  <c r="DD250" i="86"/>
  <c r="CU238" i="86"/>
  <c r="DD194" i="86"/>
  <c r="BT279" i="86"/>
  <c r="BY200" i="85"/>
  <c r="DU280" i="86"/>
  <c r="CE217" i="86"/>
  <c r="CE65" i="86"/>
  <c r="DP133" i="59"/>
  <c r="DU78" i="62"/>
  <c r="DP136" i="59" s="1"/>
  <c r="DF272" i="86"/>
  <c r="BT197" i="86"/>
  <c r="DR231" i="59"/>
  <c r="DX175" i="86"/>
  <c r="DZ116" i="86"/>
  <c r="CW199" i="59"/>
  <c r="DS62" i="59"/>
  <c r="DS265" i="86"/>
  <c r="CH238" i="86"/>
  <c r="DZ223" i="85"/>
  <c r="DU34" i="86" s="1"/>
  <c r="DU275" i="59"/>
  <c r="CK110" i="86"/>
  <c r="CK54" i="86" s="1"/>
  <c r="EA108" i="59"/>
  <c r="EA52" i="59" s="1"/>
  <c r="CO219" i="59"/>
  <c r="CV249" i="86"/>
  <c r="DA174" i="85"/>
  <c r="EE217" i="85"/>
  <c r="DZ33" i="86" s="1"/>
  <c r="EA66" i="86"/>
  <c r="DC292" i="86"/>
  <c r="EC97" i="86"/>
  <c r="CJ114" i="86"/>
  <c r="DF252" i="86"/>
  <c r="CC208" i="86"/>
  <c r="BY61" i="86"/>
  <c r="CY232" i="59"/>
  <c r="DP174" i="86"/>
  <c r="CI186" i="86"/>
  <c r="CF183" i="62"/>
  <c r="CA259" i="59"/>
  <c r="CR141" i="86"/>
  <c r="CT65" i="86"/>
  <c r="CT217" i="86"/>
  <c r="DO178" i="59"/>
  <c r="DQ232" i="86"/>
  <c r="DJ117" i="59"/>
  <c r="DI144" i="86"/>
  <c r="CH267" i="86"/>
  <c r="CM190" i="85"/>
  <c r="DB190" i="86"/>
  <c r="DR282" i="86"/>
  <c r="DF157" i="86"/>
  <c r="DW269" i="86"/>
  <c r="EB192" i="85"/>
  <c r="CL93" i="59"/>
  <c r="CL57" i="59" s="1"/>
  <c r="DC257" i="86"/>
  <c r="DH181" i="85"/>
  <c r="EB27" i="59"/>
  <c r="EB28" i="59" s="1"/>
  <c r="BW62" i="59"/>
  <c r="DL265" i="59"/>
  <c r="CK172" i="86"/>
  <c r="ED206" i="86"/>
  <c r="CH196" i="59"/>
  <c r="CQ280" i="86"/>
  <c r="CG61" i="86"/>
  <c r="DU36" i="59"/>
  <c r="BU197" i="59"/>
  <c r="CS93" i="86"/>
  <c r="CS57" i="86" s="1"/>
  <c r="CR282" i="59"/>
  <c r="CN111" i="86"/>
  <c r="CN55" i="86" s="1"/>
  <c r="DB210" i="59"/>
  <c r="CW174" i="59"/>
  <c r="CW111" i="86"/>
  <c r="CW55" i="86" s="1"/>
  <c r="DR108" i="86"/>
  <c r="DR52" i="86" s="1"/>
  <c r="CO102" i="86"/>
  <c r="CR36" i="59"/>
  <c r="CA129" i="59"/>
  <c r="DW172" i="59"/>
  <c r="CT238" i="86"/>
  <c r="EG172" i="85"/>
  <c r="EB247" i="86"/>
  <c r="CX102" i="59"/>
  <c r="DV126" i="86"/>
  <c r="CR265" i="86"/>
  <c r="DJ108" i="86"/>
  <c r="DJ52" i="86" s="1"/>
  <c r="CJ192" i="85"/>
  <c r="CE269" i="86"/>
  <c r="CX127" i="86"/>
  <c r="DD221" i="86"/>
  <c r="BW206" i="86"/>
  <c r="EB101" i="86"/>
  <c r="CT196" i="59"/>
  <c r="CU135" i="86"/>
  <c r="CG255" i="86"/>
  <c r="CT151" i="86"/>
  <c r="CH178" i="86"/>
  <c r="CH280" i="86"/>
  <c r="CC129" i="86"/>
  <c r="BZ232" i="86"/>
  <c r="DC63" i="59"/>
  <c r="CA24" i="86"/>
  <c r="CZ175" i="86"/>
  <c r="CL206" i="86"/>
  <c r="DI145" i="59"/>
  <c r="CR238" i="86"/>
  <c r="DT128" i="86"/>
  <c r="DS200" i="86"/>
  <c r="DE114" i="86"/>
  <c r="DW141" i="59"/>
  <c r="DL245" i="86"/>
  <c r="DZ230" i="86"/>
  <c r="DR223" i="62"/>
  <c r="DM34" i="59" s="1"/>
  <c r="EB265" i="86"/>
  <c r="CT61" i="59"/>
  <c r="CT110" i="86"/>
  <c r="CT54" i="86" s="1"/>
  <c r="DI150" i="86"/>
  <c r="CE180" i="86"/>
  <c r="CZ66" i="86"/>
  <c r="DW200" i="86"/>
  <c r="CH46" i="86"/>
  <c r="CH11" i="86" s="1"/>
  <c r="CL183" i="86"/>
  <c r="DI117" i="86"/>
  <c r="DX150" i="86"/>
  <c r="EB99" i="86"/>
  <c r="DI102" i="86"/>
  <c r="CG247" i="86"/>
  <c r="CL172" i="85"/>
  <c r="BV279" i="86"/>
  <c r="CA200" i="85"/>
  <c r="CM36" i="59"/>
  <c r="DT92" i="86"/>
  <c r="DT15" i="86" s="1"/>
  <c r="CB210" i="86"/>
  <c r="DQ125" i="86"/>
  <c r="DY112" i="86"/>
  <c r="CL146" i="86"/>
  <c r="DT190" i="86"/>
  <c r="CP157" i="86"/>
  <c r="CL94" i="86"/>
  <c r="CL232" i="86"/>
  <c r="DU174" i="86"/>
  <c r="DK275" i="86"/>
  <c r="CB115" i="59"/>
  <c r="DZ175" i="86"/>
  <c r="DU221" i="86"/>
  <c r="DG230" i="59"/>
  <c r="DP252" i="86"/>
  <c r="DV233" i="59"/>
  <c r="CS190" i="62"/>
  <c r="CN267" i="59"/>
  <c r="DC175" i="86"/>
  <c r="DY176" i="86"/>
  <c r="DB111" i="86"/>
  <c r="DB55" i="86" s="1"/>
  <c r="DY151" i="59"/>
  <c r="DI26" i="59"/>
  <c r="EB192" i="86"/>
  <c r="DI247" i="59"/>
  <c r="DN172" i="62"/>
  <c r="DR66" i="86"/>
  <c r="BT185" i="59"/>
  <c r="DO141" i="86"/>
  <c r="CL237" i="86"/>
  <c r="BS292" i="59"/>
  <c r="DD260" i="86"/>
  <c r="DW102" i="59"/>
  <c r="DI184" i="59"/>
  <c r="BY245" i="86"/>
  <c r="CU287" i="86"/>
  <c r="CZ207" i="85"/>
  <c r="CU285" i="86"/>
  <c r="CG198" i="62"/>
  <c r="CB277" i="59"/>
  <c r="BX189" i="86"/>
  <c r="DO184" i="86"/>
  <c r="DL93" i="86"/>
  <c r="DL57" i="86" s="1"/>
  <c r="DI113" i="86"/>
  <c r="CN186" i="86"/>
  <c r="CL235" i="59"/>
  <c r="CZ162" i="59"/>
  <c r="DY61" i="86"/>
  <c r="CX221" i="86"/>
  <c r="CU146" i="59"/>
  <c r="CL285" i="86"/>
  <c r="CX151" i="86"/>
  <c r="EB141" i="86"/>
  <c r="CL23" i="86"/>
  <c r="BY101" i="59"/>
  <c r="CI259" i="86"/>
  <c r="CN183" i="85"/>
  <c r="CX24" i="86"/>
  <c r="DY229" i="86"/>
  <c r="DY236" i="86" s="1"/>
  <c r="DW285" i="59"/>
  <c r="BT162" i="86"/>
  <c r="DT277" i="59"/>
  <c r="DT276" i="59" s="1"/>
  <c r="DY198" i="62"/>
  <c r="ED184" i="86"/>
  <c r="CH181" i="85"/>
  <c r="CC257" i="86"/>
  <c r="DU199" i="86"/>
  <c r="DE110" i="86"/>
  <c r="DE54" i="86" s="1"/>
  <c r="DK270" i="86"/>
  <c r="CS190" i="85"/>
  <c r="CN267" i="86"/>
  <c r="EA259" i="86"/>
  <c r="EF183" i="85"/>
  <c r="CT128" i="59"/>
  <c r="CI130" i="86"/>
  <c r="CN107" i="86"/>
  <c r="DN232" i="86"/>
  <c r="DQ97" i="59"/>
  <c r="CT260" i="86"/>
  <c r="DW107" i="86"/>
  <c r="EB140" i="86"/>
  <c r="DH185" i="86"/>
  <c r="CW196" i="86"/>
  <c r="CT230" i="86"/>
  <c r="DQ175" i="86"/>
  <c r="DO267" i="86"/>
  <c r="DO266" i="86" s="1"/>
  <c r="DT190" i="85"/>
  <c r="DG234" i="86"/>
  <c r="CJ201" i="86"/>
  <c r="DC174" i="62"/>
  <c r="CX249" i="59"/>
  <c r="CO101" i="86"/>
  <c r="EC192" i="85"/>
  <c r="DX269" i="86"/>
  <c r="DX292" i="86"/>
  <c r="CO199" i="86"/>
  <c r="BU265" i="86"/>
  <c r="CT180" i="86"/>
  <c r="CW280" i="86"/>
  <c r="DK100" i="86"/>
  <c r="DG180" i="86"/>
  <c r="DL192" i="85"/>
  <c r="DG269" i="86"/>
  <c r="DO230" i="59"/>
  <c r="CC255" i="86"/>
  <c r="BX151" i="86"/>
  <c r="BU146" i="86"/>
  <c r="CN104" i="86"/>
  <c r="DW292" i="86"/>
  <c r="CW104" i="86"/>
  <c r="BU290" i="86"/>
  <c r="CL231" i="59"/>
  <c r="CE250" i="59"/>
  <c r="DX104" i="86"/>
  <c r="DA108" i="86"/>
  <c r="DA52" i="86" s="1"/>
  <c r="CM289" i="59"/>
  <c r="CR209" i="62"/>
  <c r="BT144" i="86"/>
  <c r="DA181" i="62"/>
  <c r="CV257" i="59"/>
  <c r="CS150" i="86"/>
  <c r="DM209" i="86"/>
  <c r="DC272" i="86"/>
  <c r="DL257" i="86"/>
  <c r="DL256" i="86" s="1"/>
  <c r="DQ181" i="85"/>
  <c r="BW222" i="86"/>
  <c r="BY222" i="86"/>
  <c r="CB108" i="86"/>
  <c r="CB52" i="86" s="1"/>
  <c r="BZ115" i="59"/>
  <c r="CS151" i="59"/>
  <c r="EA214" i="59"/>
  <c r="EC157" i="86"/>
  <c r="DN192" i="86"/>
  <c r="CI219" i="86"/>
  <c r="DI218" i="86"/>
  <c r="BT93" i="86"/>
  <c r="BT57" i="86" s="1"/>
  <c r="CQ130" i="86"/>
  <c r="CP174" i="86"/>
  <c r="CM27" i="59"/>
  <c r="CO229" i="59"/>
  <c r="CG262" i="86"/>
  <c r="CE235" i="86"/>
  <c r="CR66" i="86"/>
  <c r="CQ207" i="85"/>
  <c r="CL287" i="86"/>
  <c r="CS207" i="86"/>
  <c r="DG207" i="86"/>
  <c r="CU100" i="59"/>
  <c r="DC197" i="86"/>
  <c r="CZ46" i="86"/>
  <c r="CZ11" i="86" s="1"/>
  <c r="DW220" i="86"/>
  <c r="DH141" i="59"/>
  <c r="CJ140" i="59"/>
  <c r="EA146" i="59"/>
  <c r="EC103" i="86"/>
  <c r="DH46" i="86"/>
  <c r="DH11" i="86" s="1"/>
  <c r="CX26" i="86"/>
  <c r="DN201" i="59"/>
  <c r="DS218" i="86"/>
  <c r="DJ220" i="86"/>
  <c r="DU180" i="86"/>
  <c r="ED172" i="86"/>
  <c r="EB280" i="86"/>
  <c r="DJ92" i="86"/>
  <c r="DJ15" i="86" s="1"/>
  <c r="EC125" i="86"/>
  <c r="DD267" i="86"/>
  <c r="DI190" i="85"/>
  <c r="EI223" i="85"/>
  <c r="ED34" i="86" s="1"/>
  <c r="DS117" i="86"/>
  <c r="DI209" i="59"/>
  <c r="DO108" i="59"/>
  <c r="DO52" i="59" s="1"/>
  <c r="CD94" i="86"/>
  <c r="CQ144" i="86"/>
  <c r="D124" i="62"/>
  <c r="ED190" i="86"/>
  <c r="BU221" i="59"/>
  <c r="DZ190" i="85"/>
  <c r="DU267" i="86"/>
  <c r="DN180" i="59"/>
  <c r="CG250" i="86"/>
  <c r="DQ117" i="86"/>
  <c r="DJ144" i="86"/>
  <c r="DB24" i="86"/>
  <c r="CY195" i="59"/>
  <c r="DU125" i="59"/>
  <c r="CP260" i="86"/>
  <c r="BT262" i="86"/>
  <c r="BT261" i="86" s="1"/>
  <c r="CP128" i="59"/>
  <c r="BZ247" i="86"/>
  <c r="CE172" i="85"/>
  <c r="DB117" i="86"/>
  <c r="DZ183" i="59"/>
  <c r="DQ247" i="86"/>
  <c r="DV172" i="85"/>
  <c r="CQ206" i="59"/>
  <c r="DC109" i="86"/>
  <c r="DC53" i="86" s="1"/>
  <c r="DO109" i="86"/>
  <c r="DO53" i="86" s="1"/>
  <c r="BV186" i="86"/>
  <c r="CH185" i="86"/>
  <c r="DX176" i="59"/>
  <c r="CZ237" i="59"/>
  <c r="CB223" i="86"/>
  <c r="DC23" i="59"/>
  <c r="CW23" i="86"/>
  <c r="CU237" i="86"/>
  <c r="DE238" i="86"/>
  <c r="CO285" i="86"/>
  <c r="DH217" i="59"/>
  <c r="DH65" i="59"/>
  <c r="DT275" i="86"/>
  <c r="BZ23" i="86"/>
  <c r="DS179" i="86"/>
  <c r="DM206" i="86"/>
  <c r="CG117" i="86"/>
  <c r="CM262" i="86"/>
  <c r="DT182" i="86"/>
  <c r="BU93" i="86"/>
  <c r="BU57" i="86" s="1"/>
  <c r="DZ221" i="59"/>
  <c r="DP46" i="59"/>
  <c r="DP11" i="59" s="1"/>
  <c r="DF101" i="86"/>
  <c r="DM207" i="86"/>
  <c r="DT209" i="85"/>
  <c r="DO289" i="86"/>
  <c r="CS116" i="59"/>
  <c r="DU130" i="86"/>
  <c r="DA157" i="86"/>
  <c r="CJ65" i="86"/>
  <c r="CJ217" i="86"/>
  <c r="DK287" i="86"/>
  <c r="DK286" i="86" s="1"/>
  <c r="DP207" i="85"/>
  <c r="EC46" i="59"/>
  <c r="EC11" i="59" s="1"/>
  <c r="CD113" i="86"/>
  <c r="DA255" i="59"/>
  <c r="EC110" i="59"/>
  <c r="EC54" i="59" s="1"/>
  <c r="CI199" i="86"/>
  <c r="CI223" i="85"/>
  <c r="CD34" i="86" s="1"/>
  <c r="DK116" i="59"/>
  <c r="DQ101" i="86"/>
  <c r="DB115" i="86"/>
  <c r="BX61" i="86"/>
  <c r="DN218" i="86"/>
  <c r="BY184" i="86"/>
  <c r="DB141" i="59"/>
  <c r="CI257" i="86"/>
  <c r="CN181" i="85"/>
  <c r="DR287" i="59"/>
  <c r="DW207" i="62"/>
  <c r="DY198" i="85"/>
  <c r="DT277" i="86"/>
  <c r="DI130" i="86"/>
  <c r="CC190" i="86"/>
  <c r="DN97" i="86"/>
  <c r="CB260" i="86"/>
  <c r="DI117" i="59"/>
  <c r="DE100" i="59"/>
  <c r="DP109" i="86"/>
  <c r="DP53" i="86" s="1"/>
  <c r="CT245" i="86"/>
  <c r="CV23" i="59"/>
  <c r="DH178" i="86"/>
  <c r="DI183" i="62"/>
  <c r="DD259" i="59"/>
  <c r="CM196" i="86"/>
  <c r="DW223" i="85"/>
  <c r="DR34" i="86" s="1"/>
  <c r="EC94" i="86"/>
  <c r="CY184" i="86"/>
  <c r="DP23" i="86"/>
  <c r="EC130" i="86"/>
  <c r="EI172" i="85"/>
  <c r="ED247" i="86"/>
  <c r="DB292" i="86"/>
  <c r="EA130" i="59"/>
  <c r="DW116" i="86"/>
  <c r="DA180" i="86"/>
  <c r="CZ129" i="59"/>
  <c r="CT290" i="86"/>
  <c r="CJ110" i="86"/>
  <c r="CJ54" i="86" s="1"/>
  <c r="DI207" i="59"/>
  <c r="CP249" i="86"/>
  <c r="CU174" i="85"/>
  <c r="DA234" i="86"/>
  <c r="CO108" i="86"/>
  <c r="CO52" i="86" s="1"/>
  <c r="CM145" i="86"/>
  <c r="DK182" i="86"/>
  <c r="CB272" i="86"/>
  <c r="DY218" i="59"/>
  <c r="CY275" i="59"/>
  <c r="DG144" i="86"/>
  <c r="CV128" i="59"/>
  <c r="DY162" i="86"/>
  <c r="DC214" i="86"/>
  <c r="CA126" i="86"/>
  <c r="EC24" i="59"/>
  <c r="EC30" i="59" s="1"/>
  <c r="CZ103" i="59"/>
  <c r="CX141" i="86"/>
  <c r="DP150" i="86"/>
  <c r="CO207" i="86"/>
  <c r="CB189" i="86"/>
  <c r="DE265" i="86"/>
  <c r="DR195" i="86"/>
  <c r="BV192" i="59"/>
  <c r="DU182" i="86"/>
  <c r="CA214" i="86"/>
  <c r="BT210" i="86"/>
  <c r="BZ184" i="59"/>
  <c r="CV210" i="86"/>
  <c r="DJ24" i="86"/>
  <c r="BW218" i="59"/>
  <c r="CB234" i="86"/>
  <c r="CW93" i="59"/>
  <c r="CW57" i="59" s="1"/>
  <c r="CR255" i="59"/>
  <c r="CF182" i="86"/>
  <c r="DR100" i="86"/>
  <c r="DG108" i="86"/>
  <c r="DG52" i="86" s="1"/>
  <c r="BY218" i="86"/>
  <c r="CA186" i="86"/>
  <c r="CJ99" i="59"/>
  <c r="DV191" i="59"/>
  <c r="CP110" i="86"/>
  <c r="CP54" i="86" s="1"/>
  <c r="CO162" i="59"/>
  <c r="CC196" i="86"/>
  <c r="DU183" i="86"/>
  <c r="DM117" i="86"/>
  <c r="CO174" i="86"/>
  <c r="DC265" i="86"/>
  <c r="CE100" i="86"/>
  <c r="BU285" i="86"/>
  <c r="CO141" i="59"/>
  <c r="CK234" i="86"/>
  <c r="CD46" i="86"/>
  <c r="CD11" i="86" s="1"/>
  <c r="CW197" i="86"/>
  <c r="DO127" i="86"/>
  <c r="DT63" i="86"/>
  <c r="CX245" i="86"/>
  <c r="DB234" i="86"/>
  <c r="CO262" i="59"/>
  <c r="DC219" i="59"/>
  <c r="CA94" i="86"/>
  <c r="DU135" i="86"/>
  <c r="ED290" i="86"/>
  <c r="DB223" i="62"/>
  <c r="CW34" i="59" s="1"/>
  <c r="CD255" i="86"/>
  <c r="CT194" i="86"/>
  <c r="CA221" i="86"/>
  <c r="EC135" i="86"/>
  <c r="DH262" i="86"/>
  <c r="EB229" i="86"/>
  <c r="DA110" i="59"/>
  <c r="DA54" i="59" s="1"/>
  <c r="CY217" i="59"/>
  <c r="CY224" i="59" s="1"/>
  <c r="CY216" i="59" s="1"/>
  <c r="CY65" i="59"/>
  <c r="DY250" i="86"/>
  <c r="DK282" i="86"/>
  <c r="CK265" i="86"/>
  <c r="BV111" i="86"/>
  <c r="BV55" i="86" s="1"/>
  <c r="CQ208" i="86"/>
  <c r="DQ221" i="86"/>
  <c r="DM174" i="86"/>
  <c r="DV287" i="59"/>
  <c r="DV286" i="59" s="1"/>
  <c r="EA207" i="62"/>
  <c r="DY23" i="86"/>
  <c r="DK245" i="86"/>
  <c r="DA127" i="86"/>
  <c r="DP280" i="86"/>
  <c r="DX265" i="86"/>
  <c r="CE269" i="59"/>
  <c r="CJ192" i="62"/>
  <c r="DA177" i="59"/>
  <c r="BV101" i="86"/>
  <c r="DT129" i="86"/>
  <c r="CA172" i="62"/>
  <c r="BV247" i="59"/>
  <c r="BV231" i="86"/>
  <c r="CD174" i="85"/>
  <c r="BY249" i="86"/>
  <c r="BW65" i="86"/>
  <c r="BW217" i="86"/>
  <c r="CU184" i="86"/>
  <c r="DM26" i="59"/>
  <c r="CZ111" i="86"/>
  <c r="CZ55" i="86" s="1"/>
  <c r="DT108" i="86"/>
  <c r="DT52" i="86" s="1"/>
  <c r="DN231" i="86"/>
  <c r="DS194" i="86"/>
  <c r="DX222" i="59"/>
  <c r="CS27" i="86"/>
  <c r="CC140" i="86"/>
  <c r="CL141" i="59"/>
  <c r="DL192" i="86"/>
  <c r="CQ223" i="85"/>
  <c r="CL34" i="86" s="1"/>
  <c r="BW197" i="86"/>
  <c r="BT126" i="86"/>
  <c r="CL117" i="59"/>
  <c r="DO174" i="85"/>
  <c r="DJ249" i="86"/>
  <c r="CK172" i="59"/>
  <c r="CV36" i="59"/>
  <c r="ED238" i="59"/>
  <c r="DB231" i="86"/>
  <c r="EA250" i="59"/>
  <c r="BV255" i="86"/>
  <c r="DN98" i="59"/>
  <c r="DN64" i="86"/>
  <c r="DE110" i="59"/>
  <c r="DE54" i="59" s="1"/>
  <c r="DL199" i="86"/>
  <c r="DN260" i="59"/>
  <c r="DG172" i="85"/>
  <c r="DB247" i="86"/>
  <c r="DB162" i="86"/>
  <c r="CJ279" i="86"/>
  <c r="CJ278" i="86" s="1"/>
  <c r="CO200" i="85"/>
  <c r="CF198" i="85"/>
  <c r="CA277" i="86"/>
  <c r="DF229" i="59"/>
  <c r="DF236" i="59" s="1"/>
  <c r="DS285" i="86"/>
  <c r="CS219" i="59"/>
  <c r="CZ111" i="59"/>
  <c r="CZ55" i="59" s="1"/>
  <c r="BT222" i="86"/>
  <c r="EE190" i="85"/>
  <c r="DZ267" i="86"/>
  <c r="CH125" i="59"/>
  <c r="BW125" i="86"/>
  <c r="DA108" i="59"/>
  <c r="DA52" i="59" s="1"/>
  <c r="DU221" i="59"/>
  <c r="CS218" i="86"/>
  <c r="CX150" i="59"/>
  <c r="DL144" i="59"/>
  <c r="DL143" i="59" s="1"/>
  <c r="DN150" i="86"/>
  <c r="DN152" i="86" s="1"/>
  <c r="DZ209" i="85"/>
  <c r="DU289" i="86"/>
  <c r="DU288" i="86" s="1"/>
  <c r="CR214" i="59"/>
  <c r="BT130" i="86"/>
  <c r="DT184" i="86"/>
  <c r="EC181" i="62"/>
  <c r="DX257" i="59"/>
  <c r="DX256" i="59" s="1"/>
  <c r="EC265" i="86"/>
  <c r="CW183" i="86"/>
  <c r="EA110" i="86"/>
  <c r="EA54" i="86" s="1"/>
  <c r="DI191" i="59"/>
  <c r="CS192" i="62"/>
  <c r="CN269" i="59"/>
  <c r="CA223" i="59"/>
  <c r="DI255" i="86"/>
  <c r="DD270" i="86"/>
  <c r="DT135" i="86"/>
  <c r="CQ177" i="59"/>
  <c r="CA46" i="86"/>
  <c r="CA11" i="86" s="1"/>
  <c r="DP285" i="86"/>
  <c r="DG197" i="86"/>
  <c r="EA115" i="59"/>
  <c r="DF182" i="86"/>
  <c r="CK210" i="86"/>
  <c r="DO174" i="59"/>
  <c r="EB270" i="86"/>
  <c r="EA201" i="86"/>
  <c r="DM196" i="86"/>
  <c r="CC238" i="86"/>
  <c r="DK101" i="59"/>
  <c r="CD176" i="59"/>
  <c r="CO151" i="86"/>
  <c r="EC23" i="86"/>
  <c r="DL222" i="86"/>
  <c r="DP262" i="86"/>
  <c r="DP261" i="86" s="1"/>
  <c r="CT114" i="59"/>
  <c r="CJ117" i="86"/>
  <c r="DS232" i="86"/>
  <c r="ED24" i="59"/>
  <c r="ED30" i="59" s="1"/>
  <c r="DK111" i="86"/>
  <c r="DK55" i="86" s="1"/>
  <c r="DQ190" i="86"/>
  <c r="DU249" i="86"/>
  <c r="DZ174" i="85"/>
  <c r="DB230" i="86"/>
  <c r="CI179" i="86"/>
  <c r="CJ135" i="86"/>
  <c r="DK222" i="59"/>
  <c r="CS250" i="86"/>
  <c r="CG174" i="86"/>
  <c r="BY209" i="86"/>
  <c r="CM257" i="59"/>
  <c r="CR181" i="62"/>
  <c r="CM126" i="86"/>
  <c r="DW27" i="59"/>
  <c r="DE272" i="59"/>
  <c r="DE271" i="59" s="1"/>
  <c r="CU191" i="86"/>
  <c r="CB178" i="59"/>
  <c r="CJ97" i="86"/>
  <c r="ED63" i="59"/>
  <c r="DW183" i="59"/>
  <c r="DO110" i="59"/>
  <c r="DO54" i="59" s="1"/>
  <c r="DE177" i="59"/>
  <c r="DO64" i="86"/>
  <c r="CJ180" i="86"/>
  <c r="DF180" i="86"/>
  <c r="CV279" i="88"/>
  <c r="DN200" i="85"/>
  <c r="DI279" i="86"/>
  <c r="DI278" i="86" s="1"/>
  <c r="DH289" i="59"/>
  <c r="DH288" i="59" s="1"/>
  <c r="DM209" i="62"/>
  <c r="BZ199" i="86"/>
  <c r="DN65" i="86"/>
  <c r="DN217" i="86"/>
  <c r="EB125" i="59"/>
  <c r="DQ94" i="86"/>
  <c r="BV62" i="86"/>
  <c r="CK267" i="86"/>
  <c r="CP190" i="85"/>
  <c r="CW150" i="86"/>
  <c r="DN140" i="59"/>
  <c r="CR221" i="59"/>
  <c r="DN100" i="86"/>
  <c r="CV208" i="86"/>
  <c r="CB183" i="62"/>
  <c r="BW259" i="59"/>
  <c r="DA186" i="86"/>
  <c r="DR210" i="86"/>
  <c r="DD145" i="59"/>
  <c r="DA222" i="59"/>
  <c r="CH277" i="86"/>
  <c r="CM198" i="85"/>
  <c r="DQ24" i="86"/>
  <c r="DQ30" i="86" s="1"/>
  <c r="BZ100" i="59"/>
  <c r="CO182" i="59"/>
  <c r="CQ220" i="86"/>
  <c r="DP117" i="86"/>
  <c r="DX109" i="86"/>
  <c r="DX53" i="86" s="1"/>
  <c r="CB92" i="86"/>
  <c r="CL104" i="86"/>
  <c r="DJ129" i="86"/>
  <c r="CP146" i="86"/>
  <c r="DM279" i="86"/>
  <c r="DM278" i="86" s="1"/>
  <c r="DR200" i="85"/>
  <c r="CH102" i="59"/>
  <c r="DM238" i="86"/>
  <c r="CY61" i="86"/>
  <c r="CH107" i="86"/>
  <c r="DR199" i="86"/>
  <c r="DT113" i="86"/>
  <c r="DZ233" i="86"/>
  <c r="DK214" i="86"/>
  <c r="DU265" i="86"/>
  <c r="CB111" i="86"/>
  <c r="CB55" i="86" s="1"/>
  <c r="CJ62" i="86"/>
  <c r="BT97" i="86"/>
  <c r="CN180" i="59"/>
  <c r="EC180" i="86"/>
  <c r="CT270" i="86"/>
  <c r="CM172" i="59"/>
  <c r="DO61" i="86"/>
  <c r="CB191" i="86"/>
  <c r="ED141" i="59"/>
  <c r="CJ134" i="86"/>
  <c r="BS194" i="59"/>
  <c r="EC183" i="86"/>
  <c r="CS126" i="59"/>
  <c r="CY127" i="86"/>
  <c r="CK62" i="86"/>
  <c r="CM140" i="59"/>
  <c r="CC128" i="86"/>
  <c r="CG238" i="86"/>
  <c r="CD185" i="86"/>
  <c r="DX61" i="86"/>
  <c r="CS26" i="59"/>
  <c r="CA141" i="86"/>
  <c r="EA27" i="59"/>
  <c r="EA28" i="59" s="1"/>
  <c r="CO192" i="86"/>
  <c r="DC200" i="62"/>
  <c r="CX279" i="59"/>
  <c r="CD162" i="86"/>
  <c r="BV190" i="86"/>
  <c r="BV223" i="86"/>
  <c r="CY223" i="62"/>
  <c r="CT34" i="59" s="1"/>
  <c r="DS111" i="86"/>
  <c r="DS55" i="86" s="1"/>
  <c r="CN192" i="86"/>
  <c r="DY218" i="86"/>
  <c r="CW270" i="59"/>
  <c r="EC116" i="86"/>
  <c r="CS111" i="86"/>
  <c r="CS55" i="86" s="1"/>
  <c r="BX181" i="59"/>
  <c r="DP172" i="86"/>
  <c r="CY217" i="62"/>
  <c r="CT33" i="59" s="1"/>
  <c r="BT127" i="86"/>
  <c r="CA217" i="86"/>
  <c r="CA65" i="86"/>
  <c r="DP126" i="59"/>
  <c r="CX180" i="86"/>
  <c r="EA209" i="85"/>
  <c r="DV289" i="86"/>
  <c r="DD175" i="86"/>
  <c r="DE249" i="86"/>
  <c r="DJ174" i="85"/>
  <c r="D232" i="62"/>
  <c r="EA197" i="59"/>
  <c r="DM199" i="86"/>
  <c r="CY64" i="86"/>
  <c r="CB94" i="59"/>
  <c r="DP61" i="86"/>
  <c r="CH65" i="86"/>
  <c r="CH217" i="86"/>
  <c r="CL190" i="86"/>
  <c r="DN275" i="86"/>
  <c r="DT217" i="85"/>
  <c r="DO33" i="86" s="1"/>
  <c r="DN46" i="86"/>
  <c r="DN11" i="86" s="1"/>
  <c r="BW232" i="59"/>
  <c r="DF24" i="86"/>
  <c r="CT189" i="59"/>
  <c r="CT188" i="59" s="1"/>
  <c r="BV231" i="59"/>
  <c r="CO289" i="86"/>
  <c r="CT209" i="85"/>
  <c r="EC232" i="86"/>
  <c r="CD195" i="86"/>
  <c r="DW220" i="59"/>
  <c r="DB262" i="86"/>
  <c r="DT64" i="86"/>
  <c r="DE179" i="59"/>
  <c r="CO27" i="86"/>
  <c r="CM116" i="86"/>
  <c r="CJ181" i="62"/>
  <c r="CE257" i="59"/>
  <c r="DR235" i="86"/>
  <c r="DG116" i="86"/>
  <c r="DK200" i="86"/>
  <c r="DR189" i="59"/>
  <c r="DR188" i="59" s="1"/>
  <c r="DD201" i="86"/>
  <c r="CQ195" i="86"/>
  <c r="CS181" i="85"/>
  <c r="CN257" i="86"/>
  <c r="CN256" i="86" s="1"/>
  <c r="DK255" i="86"/>
  <c r="CD27" i="86"/>
  <c r="CG162" i="59"/>
  <c r="CN223" i="86"/>
  <c r="ED180" i="86"/>
  <c r="DL78" i="85"/>
  <c r="DG136" i="86" s="1"/>
  <c r="DG133" i="86"/>
  <c r="EA145" i="86"/>
  <c r="CE107" i="86"/>
  <c r="EE217" i="62"/>
  <c r="DZ33" i="59" s="1"/>
  <c r="DS272" i="86"/>
  <c r="DS271" i="86" s="1"/>
  <c r="DJ184" i="59"/>
  <c r="CU26" i="86"/>
  <c r="EA151" i="59"/>
  <c r="DQ237" i="86"/>
  <c r="DL36" i="59"/>
  <c r="CX162" i="59"/>
  <c r="BY46" i="86"/>
  <c r="BY11" i="86" s="1"/>
  <c r="BZ98" i="59"/>
  <c r="CA235" i="59"/>
  <c r="ED208" i="59"/>
  <c r="CW157" i="86"/>
  <c r="EB104" i="86"/>
  <c r="DO113" i="86"/>
  <c r="DH200" i="62"/>
  <c r="DC279" i="59"/>
  <c r="CG150" i="86"/>
  <c r="EA260" i="59"/>
  <c r="CJ129" i="86"/>
  <c r="DN176" i="59"/>
  <c r="DP140" i="86"/>
  <c r="CY101" i="86"/>
  <c r="DP104" i="59"/>
  <c r="CU250" i="86"/>
  <c r="CY191" i="59"/>
  <c r="DR172" i="86"/>
  <c r="DG112" i="86"/>
  <c r="BU255" i="86"/>
  <c r="DL219" i="59"/>
  <c r="DE162" i="86"/>
  <c r="DG157" i="86"/>
  <c r="ED197" i="86"/>
  <c r="DN178" i="86"/>
  <c r="EA174" i="85"/>
  <c r="DV249" i="86"/>
  <c r="DI181" i="86"/>
  <c r="BY252" i="86"/>
  <c r="CJ183" i="62"/>
  <c r="CE259" i="59"/>
  <c r="CH141" i="59"/>
  <c r="DY46" i="86"/>
  <c r="DY11" i="86" s="1"/>
  <c r="DD65" i="86"/>
  <c r="DD217" i="86"/>
  <c r="CU265" i="59"/>
  <c r="DA182" i="86"/>
  <c r="DC207" i="85"/>
  <c r="CX287" i="86"/>
  <c r="DA125" i="59"/>
  <c r="CH97" i="86"/>
  <c r="EC186" i="86"/>
  <c r="DK221" i="59"/>
  <c r="CD221" i="86"/>
  <c r="DW177" i="86"/>
  <c r="DF128" i="86"/>
  <c r="CB184" i="86"/>
  <c r="BY93" i="86"/>
  <c r="BY57" i="86" s="1"/>
  <c r="DM103" i="59"/>
  <c r="BV179" i="86"/>
  <c r="DT210" i="59"/>
  <c r="BV113" i="59"/>
  <c r="BZ192" i="86"/>
  <c r="DH199" i="59"/>
  <c r="CO217" i="86"/>
  <c r="CO65" i="86"/>
  <c r="ED221" i="59"/>
  <c r="CW206" i="86"/>
  <c r="BZ270" i="86"/>
  <c r="BT27" i="86"/>
  <c r="BY157" i="86"/>
  <c r="BX112" i="86"/>
  <c r="CQ97" i="59"/>
  <c r="DD114" i="86"/>
  <c r="DM110" i="86"/>
  <c r="DM54" i="86" s="1"/>
  <c r="DI270" i="59"/>
  <c r="CL181" i="85"/>
  <c r="CG257" i="86"/>
  <c r="BY206" i="86"/>
  <c r="DL189" i="86"/>
  <c r="DL188" i="86" s="1"/>
  <c r="DB64" i="86"/>
  <c r="BX156" i="59"/>
  <c r="BT265" i="86"/>
  <c r="CT94" i="86"/>
  <c r="CL234" i="59"/>
  <c r="DJ98" i="86"/>
  <c r="CA183" i="86"/>
  <c r="CJ232" i="86"/>
  <c r="DX217" i="59"/>
  <c r="DX224" i="59" s="1"/>
  <c r="DX216" i="59" s="1"/>
  <c r="DX65" i="59"/>
  <c r="CO101" i="59"/>
  <c r="DC207" i="86"/>
  <c r="CJ107" i="86"/>
  <c r="CT201" i="86"/>
  <c r="CU209" i="86"/>
  <c r="CZ182" i="59"/>
  <c r="CA262" i="59"/>
  <c r="DL235" i="86"/>
  <c r="CC127" i="86"/>
  <c r="CX151" i="59"/>
  <c r="BT128" i="86"/>
  <c r="DY140" i="86"/>
  <c r="BV97" i="59"/>
  <c r="BU262" i="59"/>
  <c r="BT66" i="59"/>
  <c r="DS233" i="86"/>
  <c r="BS107" i="59"/>
  <c r="CQ201" i="86"/>
  <c r="CD199" i="86"/>
  <c r="DC257" i="59"/>
  <c r="DH181" i="62"/>
  <c r="CV238" i="86"/>
  <c r="BX117" i="86"/>
  <c r="CZ98" i="59"/>
  <c r="BZ219" i="86"/>
  <c r="CS265" i="86"/>
  <c r="BZ189" i="59"/>
  <c r="BZ188" i="59" s="1"/>
  <c r="CZ135" i="86"/>
  <c r="CB145" i="86"/>
  <c r="DF285" i="86"/>
  <c r="CC186" i="86"/>
  <c r="CC190" i="59"/>
  <c r="CW234" i="86"/>
  <c r="CY194" i="86"/>
  <c r="CO234" i="86"/>
  <c r="DO162" i="86"/>
  <c r="CI185" i="86"/>
  <c r="BZ230" i="86"/>
  <c r="CS233" i="59"/>
  <c r="CM206" i="59"/>
  <c r="DZ290" i="86"/>
  <c r="DZ209" i="86"/>
  <c r="BW146" i="86"/>
  <c r="DX151" i="86"/>
  <c r="DR192" i="59"/>
  <c r="DA26" i="59"/>
  <c r="DA32" i="59" s="1"/>
  <c r="DG210" i="86"/>
  <c r="DA206" i="86"/>
  <c r="CE66" i="86"/>
  <c r="CD232" i="86"/>
  <c r="CD194" i="59"/>
  <c r="CC115" i="86"/>
  <c r="DE102" i="86"/>
  <c r="BZ179" i="59"/>
  <c r="DS279" i="86"/>
  <c r="DS278" i="86" s="1"/>
  <c r="DX200" i="85"/>
  <c r="CT252" i="86"/>
  <c r="DB61" i="86"/>
  <c r="BV108" i="59"/>
  <c r="BV52" i="59" s="1"/>
  <c r="CU144" i="86"/>
  <c r="BZ178" i="59"/>
  <c r="CW94" i="86"/>
  <c r="CA182" i="86"/>
  <c r="ED177" i="86"/>
  <c r="CW217" i="59"/>
  <c r="CW65" i="59"/>
  <c r="DP126" i="86"/>
  <c r="CX208" i="86"/>
  <c r="DL92" i="59"/>
  <c r="CV103" i="86"/>
  <c r="DI285" i="59"/>
  <c r="EC146" i="86"/>
  <c r="CD231" i="59"/>
  <c r="CY126" i="86"/>
  <c r="DB174" i="86"/>
  <c r="CB230" i="59"/>
  <c r="CN114" i="59"/>
  <c r="BZ234" i="86"/>
  <c r="BW26" i="86"/>
  <c r="DK64" i="86"/>
  <c r="CM134" i="86"/>
  <c r="BY113" i="86"/>
  <c r="BX114" i="59"/>
  <c r="DO255" i="86"/>
  <c r="BZ223" i="59"/>
  <c r="DR208" i="86"/>
  <c r="DM97" i="86"/>
  <c r="BS235" i="59"/>
  <c r="CB209" i="62"/>
  <c r="BW289" i="59"/>
  <c r="DW209" i="85"/>
  <c r="DR289" i="86"/>
  <c r="DQ289" i="86"/>
  <c r="DV209" i="85"/>
  <c r="DI285" i="86"/>
  <c r="EB190" i="86"/>
  <c r="BU182" i="59"/>
  <c r="CA66" i="86"/>
  <c r="DI219" i="59"/>
  <c r="DM198" i="85"/>
  <c r="DH277" i="86"/>
  <c r="EB208" i="86"/>
  <c r="CU98" i="86"/>
  <c r="DI221" i="86"/>
  <c r="CY270" i="86"/>
  <c r="BZ172" i="59"/>
  <c r="CI117" i="59"/>
  <c r="CG292" i="59"/>
  <c r="DZ218" i="86"/>
  <c r="BS182" i="59"/>
  <c r="CW183" i="62"/>
  <c r="CR259" i="59"/>
  <c r="CQ24" i="59"/>
  <c r="DO219" i="59"/>
  <c r="DG117" i="86"/>
  <c r="BU183" i="86"/>
  <c r="BV182" i="59"/>
  <c r="EB289" i="86"/>
  <c r="EG209" i="85"/>
  <c r="DX107" i="86"/>
  <c r="EB285" i="86"/>
  <c r="ED270" i="86"/>
  <c r="DY209" i="86"/>
  <c r="CT190" i="62"/>
  <c r="CO267" i="59"/>
  <c r="CH190" i="86"/>
  <c r="DO209" i="86"/>
  <c r="CZ247" i="86"/>
  <c r="DE172" i="85"/>
  <c r="CH104" i="86"/>
  <c r="BW101" i="59"/>
  <c r="CB162" i="86"/>
  <c r="DH102" i="86"/>
  <c r="CK175" i="86"/>
  <c r="DS78" i="85"/>
  <c r="DN136" i="86" s="1"/>
  <c r="DN133" i="86"/>
  <c r="BT92" i="59"/>
  <c r="BY125" i="86"/>
  <c r="CD277" i="59"/>
  <c r="CI198" i="62"/>
  <c r="DQ280" i="86"/>
  <c r="DX285" i="86"/>
  <c r="CP183" i="86"/>
  <c r="BZ100" i="86"/>
  <c r="D33" i="62"/>
  <c r="DI129" i="86"/>
  <c r="DZ100" i="86"/>
  <c r="CR109" i="59"/>
  <c r="CR53" i="59" s="1"/>
  <c r="DJ135" i="86"/>
  <c r="BU66" i="86"/>
  <c r="BY27" i="86"/>
  <c r="EA230" i="59"/>
  <c r="CG97" i="86"/>
  <c r="CX61" i="86"/>
  <c r="CD179" i="86"/>
  <c r="F201" i="62"/>
  <c r="DW109" i="86"/>
  <c r="DW53" i="86" s="1"/>
  <c r="DV182" i="59"/>
  <c r="CN259" i="59"/>
  <c r="CS183" i="62"/>
  <c r="DE181" i="59"/>
  <c r="DD162" i="86"/>
  <c r="CK223" i="86"/>
  <c r="DJ172" i="85"/>
  <c r="DE247" i="86"/>
  <c r="CA127" i="59"/>
  <c r="DS208" i="86"/>
  <c r="EA114" i="86"/>
  <c r="CP156" i="86"/>
  <c r="CK206" i="59"/>
  <c r="DE157" i="86"/>
  <c r="DM108" i="86"/>
  <c r="DM52" i="86" s="1"/>
  <c r="DL218" i="86"/>
  <c r="CD157" i="86"/>
  <c r="DN190" i="86"/>
  <c r="CA144" i="59"/>
  <c r="DT237" i="59"/>
  <c r="DR223" i="86"/>
  <c r="CA208" i="86"/>
  <c r="CA102" i="86"/>
  <c r="CG104" i="86"/>
  <c r="CA252" i="59"/>
  <c r="DT238" i="86"/>
  <c r="CK157" i="86"/>
  <c r="CK275" i="59"/>
  <c r="CL189" i="59"/>
  <c r="CL188" i="59" s="1"/>
  <c r="BX192" i="59"/>
  <c r="DX208" i="86"/>
  <c r="CE94" i="86"/>
  <c r="BV272" i="86"/>
  <c r="CW125" i="86"/>
  <c r="BX65" i="86"/>
  <c r="BX217" i="86"/>
  <c r="DJ178" i="86"/>
  <c r="BZ141" i="59"/>
  <c r="DE113" i="86"/>
  <c r="CQ185" i="86"/>
  <c r="CG182" i="59"/>
  <c r="BX223" i="59"/>
  <c r="BV24" i="86"/>
  <c r="CG100" i="86"/>
  <c r="DH209" i="86"/>
  <c r="DH100" i="86"/>
  <c r="DS156" i="86"/>
  <c r="DS158" i="86" s="1"/>
  <c r="CC229" i="86"/>
  <c r="CV190" i="59"/>
  <c r="DH223" i="85"/>
  <c r="DC34" i="86" s="1"/>
  <c r="DM237" i="86"/>
  <c r="DA97" i="86"/>
  <c r="DB128" i="59"/>
  <c r="DC232" i="59"/>
  <c r="EC94" i="59"/>
  <c r="BS220" i="59"/>
  <c r="BY133" i="59"/>
  <c r="CD78" i="62"/>
  <c r="BY136" i="59" s="1"/>
  <c r="CH181" i="59"/>
  <c r="CW230" i="86"/>
  <c r="CI232" i="86"/>
  <c r="DG116" i="59"/>
  <c r="BZ150" i="59"/>
  <c r="EA23" i="59"/>
  <c r="BY129" i="59"/>
  <c r="CV208" i="59"/>
  <c r="CM135" i="59"/>
  <c r="CG265" i="59"/>
  <c r="CC24" i="86"/>
  <c r="CA135" i="59"/>
  <c r="DN265" i="59"/>
  <c r="DW103" i="86"/>
  <c r="CV140" i="59"/>
  <c r="DB146" i="86"/>
  <c r="BY128" i="59"/>
  <c r="CE255" i="59"/>
  <c r="DD282" i="86"/>
  <c r="DD281" i="86" s="1"/>
  <c r="CX135" i="86"/>
  <c r="CM117" i="86"/>
  <c r="CQ181" i="85"/>
  <c r="CL257" i="86"/>
  <c r="F79" i="62"/>
  <c r="EC107" i="86"/>
  <c r="DQ223" i="62"/>
  <c r="DL34" i="59" s="1"/>
  <c r="DD201" i="59"/>
  <c r="CB199" i="86"/>
  <c r="CE23" i="86"/>
  <c r="DR134" i="86"/>
  <c r="DL265" i="86"/>
  <c r="DI265" i="86"/>
  <c r="DP287" i="86"/>
  <c r="DU207" i="85"/>
  <c r="BZ185" i="86"/>
  <c r="CB214" i="86"/>
  <c r="CG208" i="59"/>
  <c r="BT101" i="86"/>
  <c r="CQ282" i="86"/>
  <c r="BT196" i="59"/>
  <c r="CL223" i="62"/>
  <c r="CG34" i="59" s="1"/>
  <c r="CH219" i="86"/>
  <c r="CK217" i="59"/>
  <c r="CK65" i="59"/>
  <c r="DW27" i="86"/>
  <c r="DJ150" i="86"/>
  <c r="CD200" i="86"/>
  <c r="BX197" i="86"/>
  <c r="CT185" i="86"/>
  <c r="CB98" i="86"/>
  <c r="DO66" i="86"/>
  <c r="CQ192" i="86"/>
  <c r="DP98" i="86"/>
  <c r="CT174" i="85"/>
  <c r="CO249" i="86"/>
  <c r="EA182" i="59"/>
  <c r="CJ130" i="86"/>
  <c r="DT150" i="59"/>
  <c r="CW181" i="59"/>
  <c r="CY128" i="86"/>
  <c r="DE64" i="86"/>
  <c r="BU195" i="59"/>
  <c r="CY183" i="86"/>
  <c r="DZ222" i="86"/>
  <c r="DY217" i="86"/>
  <c r="DY65" i="86"/>
  <c r="BZ181" i="85"/>
  <c r="BU257" i="86"/>
  <c r="DT237" i="86"/>
  <c r="CE104" i="59"/>
  <c r="DH64" i="86"/>
  <c r="CQ62" i="86"/>
  <c r="DT231" i="86"/>
  <c r="CG182" i="86"/>
  <c r="CN233" i="59"/>
  <c r="DU197" i="86"/>
  <c r="BX109" i="86"/>
  <c r="BX53" i="86" s="1"/>
  <c r="DU232" i="86"/>
  <c r="DJ110" i="86"/>
  <c r="DJ54" i="86" s="1"/>
  <c r="CJ223" i="85"/>
  <c r="CE34" i="86" s="1"/>
  <c r="CZ285" i="86"/>
  <c r="DI65" i="86"/>
  <c r="DI217" i="86"/>
  <c r="CO217" i="62"/>
  <c r="CJ33" i="59" s="1"/>
  <c r="CQ26" i="59"/>
  <c r="DM64" i="59"/>
  <c r="CE247" i="59"/>
  <c r="CJ172" i="62"/>
  <c r="BU26" i="59"/>
  <c r="CU94" i="86"/>
  <c r="BV98" i="86"/>
  <c r="DD280" i="86"/>
  <c r="DG247" i="86"/>
  <c r="DL172" i="85"/>
  <c r="CS134" i="86"/>
  <c r="BX103" i="59"/>
  <c r="DD197" i="59"/>
  <c r="DS186" i="59"/>
  <c r="DM112" i="86"/>
  <c r="DW229" i="86"/>
  <c r="DW236" i="86" s="1"/>
  <c r="DP222" i="86"/>
  <c r="DR189" i="86"/>
  <c r="CJ162" i="86"/>
  <c r="CW99" i="86"/>
  <c r="CH260" i="86"/>
  <c r="BS141" i="86"/>
  <c r="DZ126" i="86"/>
  <c r="CP24" i="86"/>
  <c r="CN191" i="86"/>
  <c r="DP183" i="85"/>
  <c r="DK259" i="86"/>
  <c r="DG62" i="59"/>
  <c r="CK184" i="59"/>
  <c r="DE62" i="59"/>
  <c r="EB282" i="86"/>
  <c r="CJ100" i="59"/>
  <c r="BY141" i="86"/>
  <c r="DW146" i="86"/>
  <c r="CO23" i="86"/>
  <c r="EC115" i="86"/>
  <c r="CC184" i="86"/>
  <c r="CR220" i="59"/>
  <c r="DP62" i="86"/>
  <c r="CT255" i="86"/>
  <c r="DT192" i="86"/>
  <c r="BZ66" i="59"/>
  <c r="CB200" i="59"/>
  <c r="CD141" i="59"/>
  <c r="DP265" i="86"/>
  <c r="DF279" i="86"/>
  <c r="DK200" i="85"/>
  <c r="BU185" i="86"/>
  <c r="CO156" i="86"/>
  <c r="DY270" i="86"/>
  <c r="CB201" i="86"/>
  <c r="DQ209" i="85"/>
  <c r="DL289" i="86"/>
  <c r="DP146" i="59"/>
  <c r="BZ182" i="59"/>
  <c r="DR117" i="59"/>
  <c r="DB275" i="86"/>
  <c r="F74" i="62"/>
  <c r="EC110" i="86"/>
  <c r="EC54" i="86" s="1"/>
  <c r="DA181" i="59"/>
  <c r="DX111" i="59"/>
  <c r="DX55" i="59" s="1"/>
  <c r="CV141" i="59"/>
  <c r="DH247" i="86"/>
  <c r="DM172" i="85"/>
  <c r="CJ181" i="86"/>
  <c r="CP220" i="86"/>
  <c r="CC174" i="86"/>
  <c r="DX275" i="59"/>
  <c r="EC174" i="86"/>
  <c r="CB157" i="86"/>
  <c r="CM62" i="86"/>
  <c r="CB219" i="86"/>
  <c r="BU178" i="86"/>
  <c r="CL162" i="59"/>
  <c r="DS46" i="86"/>
  <c r="DS11" i="86" s="1"/>
  <c r="BY181" i="85"/>
  <c r="BT257" i="86"/>
  <c r="BT256" i="86" s="1"/>
  <c r="DS176" i="86"/>
  <c r="CO287" i="59"/>
  <c r="CT207" i="62"/>
  <c r="CD114" i="86"/>
  <c r="CS223" i="86"/>
  <c r="BZ196" i="86"/>
  <c r="CJ150" i="59"/>
  <c r="F46" i="62"/>
  <c r="ED128" i="59"/>
  <c r="CD223" i="85"/>
  <c r="BY34" i="86" s="1"/>
  <c r="CN109" i="59"/>
  <c r="CN53" i="59" s="1"/>
  <c r="EA257" i="86"/>
  <c r="EF181" i="85"/>
  <c r="CV265" i="86"/>
  <c r="EC113" i="86"/>
  <c r="CB66" i="86"/>
  <c r="DZ220" i="86"/>
  <c r="CP206" i="86"/>
  <c r="CR252" i="86"/>
  <c r="ED195" i="86"/>
  <c r="CP113" i="59"/>
  <c r="CG174" i="59"/>
  <c r="CC172" i="59"/>
  <c r="DT109" i="86"/>
  <c r="DT53" i="86" s="1"/>
  <c r="BX238" i="59"/>
  <c r="CU176" i="86"/>
  <c r="BT141" i="86"/>
  <c r="BT108" i="59"/>
  <c r="BT52" i="59" s="1"/>
  <c r="BW192" i="86"/>
  <c r="CC257" i="59"/>
  <c r="CH181" i="62"/>
  <c r="BT223" i="59"/>
  <c r="CK199" i="59"/>
  <c r="DD182" i="86"/>
  <c r="CX174" i="86"/>
  <c r="CH102" i="86"/>
  <c r="DG66" i="59"/>
  <c r="DR107" i="86"/>
  <c r="DS93" i="59"/>
  <c r="DS57" i="59" s="1"/>
  <c r="CB102" i="86"/>
  <c r="BT110" i="86"/>
  <c r="BT54" i="86" s="1"/>
  <c r="CK63" i="86"/>
  <c r="CL190" i="59"/>
  <c r="BX255" i="86"/>
  <c r="DF114" i="86"/>
  <c r="DL133" i="86"/>
  <c r="DQ78" i="85"/>
  <c r="DL136" i="86" s="1"/>
  <c r="CC24" i="59"/>
  <c r="BX134" i="59"/>
  <c r="DF217" i="59"/>
  <c r="DF65" i="59"/>
  <c r="DP110" i="86"/>
  <c r="DP54" i="86" s="1"/>
  <c r="DS144" i="86"/>
  <c r="CG265" i="86"/>
  <c r="BX180" i="86"/>
  <c r="F198" i="62"/>
  <c r="CD61" i="86"/>
  <c r="DH110" i="86"/>
  <c r="DH54" i="86" s="1"/>
  <c r="CZ280" i="86"/>
  <c r="DH190" i="86"/>
  <c r="DH188" i="86" s="1"/>
  <c r="CW235" i="86"/>
  <c r="DW265" i="86"/>
  <c r="BU135" i="86"/>
  <c r="CK218" i="86"/>
  <c r="CE210" i="59"/>
  <c r="EB233" i="59"/>
  <c r="DU128" i="86"/>
  <c r="DP181" i="86"/>
  <c r="CI206" i="86"/>
  <c r="DM192" i="85"/>
  <c r="DH269" i="86"/>
  <c r="DH268" i="86" s="1"/>
  <c r="CX178" i="59"/>
  <c r="DZ102" i="59"/>
  <c r="CV101" i="59"/>
  <c r="BU189" i="86"/>
  <c r="DN93" i="86"/>
  <c r="DN57" i="86" s="1"/>
  <c r="CW178" i="86"/>
  <c r="DS133" i="59"/>
  <c r="DX78" i="62"/>
  <c r="DS136" i="59" s="1"/>
  <c r="DP292" i="86"/>
  <c r="DY179" i="86"/>
  <c r="CQ190" i="86"/>
  <c r="DI101" i="86"/>
  <c r="DE195" i="86"/>
  <c r="DU245" i="86"/>
  <c r="DN285" i="59"/>
  <c r="CE103" i="59"/>
  <c r="CE99" i="86"/>
  <c r="CL262" i="86"/>
  <c r="CO230" i="86"/>
  <c r="DG146" i="86"/>
  <c r="BU135" i="59"/>
  <c r="CG201" i="86"/>
  <c r="DL144" i="86"/>
  <c r="DC238" i="59"/>
  <c r="CR93" i="59"/>
  <c r="CR57" i="59" s="1"/>
  <c r="CH234" i="86"/>
  <c r="CP280" i="86"/>
  <c r="CX260" i="86"/>
  <c r="BY104" i="59"/>
  <c r="CI234" i="86"/>
  <c r="DA270" i="86"/>
  <c r="CB156" i="86"/>
  <c r="CC217" i="59"/>
  <c r="CC65" i="59"/>
  <c r="CV104" i="86"/>
  <c r="DL140" i="86"/>
  <c r="CR129" i="86"/>
  <c r="DA233" i="86"/>
  <c r="DE129" i="86"/>
  <c r="CZ162" i="86"/>
  <c r="CH217" i="85"/>
  <c r="CC33" i="86" s="1"/>
  <c r="DT229" i="86"/>
  <c r="DT236" i="86" s="1"/>
  <c r="CU249" i="86"/>
  <c r="CZ174" i="85"/>
  <c r="EC270" i="59"/>
  <c r="CQ100" i="59"/>
  <c r="BY220" i="59"/>
  <c r="ED214" i="86"/>
  <c r="CP270" i="86"/>
  <c r="DL237" i="86"/>
  <c r="CR269" i="59"/>
  <c r="CW192" i="62"/>
  <c r="CR232" i="86"/>
  <c r="BV174" i="86"/>
  <c r="EB195" i="59"/>
  <c r="DQ185" i="59"/>
  <c r="BY94" i="86"/>
  <c r="CU62" i="86"/>
  <c r="EH200" i="85"/>
  <c r="EC279" i="86"/>
  <c r="CE191" i="86"/>
  <c r="DA199" i="86"/>
  <c r="DW175" i="86"/>
  <c r="CB113" i="59"/>
  <c r="DE135" i="59"/>
  <c r="BT65" i="86"/>
  <c r="BT217" i="86"/>
  <c r="DX133" i="86"/>
  <c r="EC78" i="85"/>
  <c r="DX136" i="86" s="1"/>
  <c r="DC229" i="86"/>
  <c r="DC236" i="86" s="1"/>
  <c r="DH184" i="59"/>
  <c r="CO208" i="59"/>
  <c r="CK150" i="86"/>
  <c r="DF245" i="86"/>
  <c r="CJ101" i="86"/>
  <c r="ED61" i="86"/>
  <c r="BV63" i="86"/>
  <c r="CJ280" i="59"/>
  <c r="CD141" i="86"/>
  <c r="CO145" i="86"/>
  <c r="CJ197" i="86"/>
  <c r="BY207" i="86"/>
  <c r="DC218" i="59"/>
  <c r="DR218" i="86"/>
  <c r="CX66" i="86"/>
  <c r="CR183" i="86"/>
  <c r="DP207" i="86"/>
  <c r="BU62" i="59"/>
  <c r="DE61" i="86"/>
  <c r="CR201" i="86"/>
  <c r="DW110" i="86"/>
  <c r="DW54" i="86" s="1"/>
  <c r="CD176" i="86"/>
  <c r="DK209" i="62"/>
  <c r="DF289" i="59"/>
  <c r="DW61" i="86"/>
  <c r="DR287" i="86"/>
  <c r="DR286" i="86" s="1"/>
  <c r="DW207" i="85"/>
  <c r="CQ126" i="59"/>
  <c r="CB180" i="86"/>
  <c r="DB214" i="86"/>
  <c r="CK109" i="86"/>
  <c r="CK53" i="86" s="1"/>
  <c r="DJ100" i="86"/>
  <c r="CS162" i="59"/>
  <c r="DZ231" i="59"/>
  <c r="CU107" i="86"/>
  <c r="DR64" i="59"/>
  <c r="DF178" i="59"/>
  <c r="DW26" i="59"/>
  <c r="DK206" i="86"/>
  <c r="CA209" i="59"/>
  <c r="CS103" i="86"/>
  <c r="CY117" i="86"/>
  <c r="DD192" i="86"/>
  <c r="CG113" i="86"/>
  <c r="DD210" i="86"/>
  <c r="CU27" i="86"/>
  <c r="DF220" i="86"/>
  <c r="CG93" i="86"/>
  <c r="CG57" i="86" s="1"/>
  <c r="EC200" i="59"/>
  <c r="CK259" i="86"/>
  <c r="CP183" i="85"/>
  <c r="BV162" i="86"/>
  <c r="BX214" i="86"/>
  <c r="CI184" i="86"/>
  <c r="BV129" i="86"/>
  <c r="ED245" i="86"/>
  <c r="DV200" i="86"/>
  <c r="DQ157" i="86"/>
  <c r="CG208" i="86"/>
  <c r="CR174" i="86"/>
  <c r="BX92" i="59"/>
  <c r="DY257" i="86"/>
  <c r="ED181" i="85"/>
  <c r="DQ199" i="86"/>
  <c r="CH219" i="59"/>
  <c r="CM181" i="59"/>
  <c r="BU117" i="86"/>
  <c r="BW63" i="86"/>
  <c r="DA184" i="86"/>
  <c r="DY207" i="86"/>
  <c r="DG221" i="86"/>
  <c r="DS104" i="86"/>
  <c r="BV181" i="59"/>
  <c r="DB184" i="86"/>
  <c r="DP201" i="86"/>
  <c r="BV107" i="59"/>
  <c r="BS151" i="59"/>
  <c r="CL127" i="59"/>
  <c r="CY140" i="86"/>
  <c r="CY139" i="86" s="1"/>
  <c r="CN98" i="59"/>
  <c r="CM151" i="59"/>
  <c r="DH98" i="86"/>
  <c r="CR176" i="59"/>
  <c r="CB199" i="59"/>
  <c r="CE100" i="59"/>
  <c r="BT177" i="86"/>
  <c r="CG27" i="59"/>
  <c r="CL144" i="86"/>
  <c r="CI26" i="86"/>
  <c r="DE176" i="86"/>
  <c r="CM207" i="62"/>
  <c r="CH287" i="59"/>
  <c r="EB210" i="86"/>
  <c r="EA199" i="86"/>
  <c r="CF180" i="86"/>
  <c r="BY238" i="86"/>
  <c r="CM93" i="86"/>
  <c r="CM57" i="86" s="1"/>
  <c r="BT285" i="59"/>
  <c r="CW114" i="86"/>
  <c r="CQ214" i="59"/>
  <c r="CG195" i="59"/>
  <c r="CI217" i="62"/>
  <c r="CD33" i="59" s="1"/>
  <c r="CM270" i="59"/>
  <c r="CT175" i="86"/>
  <c r="DB252" i="59"/>
  <c r="CK140" i="86"/>
  <c r="CK207" i="86"/>
  <c r="EB62" i="86"/>
  <c r="CA146" i="86"/>
  <c r="BT176" i="59"/>
  <c r="BW114" i="59"/>
  <c r="BX110" i="59"/>
  <c r="BX54" i="59" s="1"/>
  <c r="CY94" i="86"/>
  <c r="CX145" i="86"/>
  <c r="BS111" i="59"/>
  <c r="BS55" i="59" s="1"/>
  <c r="BT252" i="59"/>
  <c r="ED46" i="86"/>
  <c r="ED11" i="86" s="1"/>
  <c r="DK98" i="86"/>
  <c r="CS110" i="86"/>
  <c r="CS54" i="86" s="1"/>
  <c r="CT110" i="59"/>
  <c r="CT54" i="59" s="1"/>
  <c r="DV285" i="86"/>
  <c r="CY125" i="86"/>
  <c r="BW190" i="86"/>
  <c r="DY280" i="86"/>
  <c r="DJ157" i="86"/>
  <c r="CM180" i="86"/>
  <c r="EC162" i="86"/>
  <c r="DM182" i="86"/>
  <c r="DW150" i="86"/>
  <c r="DJ234" i="86"/>
  <c r="BW115" i="86"/>
  <c r="DP93" i="86"/>
  <c r="DP57" i="86" s="1"/>
  <c r="CE238" i="86"/>
  <c r="DK130" i="86"/>
  <c r="DP92" i="59"/>
  <c r="DD207" i="86"/>
  <c r="CU234" i="86"/>
  <c r="DV145" i="86"/>
  <c r="CB128" i="59"/>
  <c r="CQ272" i="59"/>
  <c r="DQ196" i="86"/>
  <c r="BV172" i="59"/>
  <c r="CQ209" i="86"/>
  <c r="CN135" i="86"/>
  <c r="CK174" i="62"/>
  <c r="CF249" i="59"/>
  <c r="DA219" i="86"/>
  <c r="CE199" i="86"/>
  <c r="CG180" i="59"/>
  <c r="CE114" i="86"/>
  <c r="EB126" i="86"/>
  <c r="DF191" i="86"/>
  <c r="CC219" i="86"/>
  <c r="CX269" i="86"/>
  <c r="DC192" i="85"/>
  <c r="CO176" i="86"/>
  <c r="CR231" i="59"/>
  <c r="DK207" i="59"/>
  <c r="CU93" i="86"/>
  <c r="CU57" i="86" s="1"/>
  <c r="DH282" i="86"/>
  <c r="CQ184" i="59"/>
  <c r="DW127" i="86"/>
  <c r="BX282" i="59"/>
  <c r="DK127" i="86"/>
  <c r="BV110" i="59"/>
  <c r="BV54" i="59" s="1"/>
  <c r="CD94" i="59"/>
  <c r="CD198" i="85"/>
  <c r="BY277" i="86"/>
  <c r="DI180" i="86"/>
  <c r="CW62" i="86"/>
  <c r="CE140" i="86"/>
  <c r="CX265" i="86"/>
  <c r="DD27" i="86"/>
  <c r="CB63" i="86"/>
  <c r="CO114" i="86"/>
  <c r="CP290" i="86"/>
  <c r="BX290" i="86"/>
  <c r="DL230" i="59"/>
  <c r="CM135" i="86"/>
  <c r="CQ66" i="86"/>
  <c r="DA245" i="86"/>
  <c r="CC192" i="86"/>
  <c r="CM287" i="59"/>
  <c r="CR207" i="62"/>
  <c r="CR116" i="86"/>
  <c r="DE275" i="59"/>
  <c r="DE218" i="86"/>
  <c r="DI195" i="86"/>
  <c r="DP184" i="86"/>
  <c r="BY151" i="86"/>
  <c r="DT145" i="59"/>
  <c r="CD290" i="86"/>
  <c r="DN195" i="86"/>
  <c r="CH113" i="86"/>
  <c r="CA141" i="59"/>
  <c r="CN223" i="85"/>
  <c r="CI34" i="86" s="1"/>
  <c r="DI192" i="59"/>
  <c r="DB192" i="59"/>
  <c r="CA207" i="86"/>
  <c r="DF200" i="85"/>
  <c r="DA279" i="86"/>
  <c r="DA278" i="86" s="1"/>
  <c r="EA222" i="86"/>
  <c r="CN195" i="86"/>
  <c r="CW93" i="86"/>
  <c r="CW57" i="86" s="1"/>
  <c r="D128" i="62"/>
  <c r="CM182" i="59"/>
  <c r="CR129" i="59"/>
  <c r="CU183" i="86"/>
  <c r="CM104" i="86"/>
  <c r="DP27" i="86"/>
  <c r="DG223" i="59"/>
  <c r="CK233" i="86"/>
  <c r="DH232" i="59"/>
  <c r="CG94" i="86"/>
  <c r="CO267" i="86"/>
  <c r="CT190" i="85"/>
  <c r="DI207" i="86"/>
  <c r="CQ186" i="86"/>
  <c r="CE62" i="86"/>
  <c r="CK237" i="86"/>
  <c r="DM23" i="86"/>
  <c r="CT192" i="85"/>
  <c r="CO269" i="86"/>
  <c r="CO268" i="86" s="1"/>
  <c r="DM61" i="86"/>
  <c r="DK223" i="62"/>
  <c r="DF34" i="59" s="1"/>
  <c r="DS207" i="85"/>
  <c r="DN287" i="86"/>
  <c r="CD190" i="62"/>
  <c r="BY267" i="59"/>
  <c r="CO238" i="59"/>
  <c r="DH140" i="86"/>
  <c r="DH139" i="86" s="1"/>
  <c r="DB151" i="86"/>
  <c r="DM285" i="59"/>
  <c r="CB272" i="59"/>
  <c r="F76" i="62"/>
  <c r="CC23" i="59"/>
  <c r="CV182" i="86"/>
  <c r="DH207" i="62"/>
  <c r="DC287" i="59"/>
  <c r="DC286" i="59" s="1"/>
  <c r="DW184" i="86"/>
  <c r="CK125" i="86"/>
  <c r="CD270" i="86"/>
  <c r="CX144" i="86"/>
  <c r="BZ176" i="86"/>
  <c r="DE125" i="59"/>
  <c r="CZ232" i="86"/>
  <c r="CA100" i="59"/>
  <c r="CG195" i="86"/>
  <c r="DO140" i="86"/>
  <c r="DO139" i="86" s="1"/>
  <c r="ED275" i="86"/>
  <c r="CD99" i="86"/>
  <c r="DT178" i="86"/>
  <c r="CR162" i="59"/>
  <c r="DB62" i="86"/>
  <c r="CK195" i="86"/>
  <c r="CM182" i="86"/>
  <c r="DS201" i="86"/>
  <c r="CD151" i="86"/>
  <c r="DH208" i="59"/>
  <c r="BT107" i="86"/>
  <c r="CB223" i="62"/>
  <c r="BW34" i="59" s="1"/>
  <c r="CL231" i="86"/>
  <c r="CX184" i="59"/>
  <c r="DW151" i="86"/>
  <c r="CC207" i="86"/>
  <c r="BY220" i="86"/>
  <c r="EB275" i="86"/>
  <c r="CK235" i="86"/>
  <c r="CM289" i="86"/>
  <c r="CR209" i="85"/>
  <c r="DY62" i="86"/>
  <c r="BS292" i="86"/>
  <c r="CR125" i="86"/>
  <c r="CF217" i="85"/>
  <c r="CA33" i="86" s="1"/>
  <c r="DR275" i="86"/>
  <c r="CT174" i="62"/>
  <c r="CO249" i="59"/>
  <c r="CB61" i="86"/>
  <c r="CH190" i="85"/>
  <c r="CC267" i="86"/>
  <c r="CP207" i="86"/>
  <c r="CX115" i="86"/>
  <c r="CE125" i="59"/>
  <c r="CM255" i="59"/>
  <c r="BZ130" i="59"/>
  <c r="BX177" i="86"/>
  <c r="CM176" i="59"/>
  <c r="CI92" i="59"/>
  <c r="F28" i="62"/>
  <c r="DO182" i="86"/>
  <c r="CA233" i="86"/>
  <c r="DB113" i="86"/>
  <c r="DS109" i="86"/>
  <c r="DS53" i="86" s="1"/>
  <c r="CD219" i="59"/>
  <c r="CQ192" i="62"/>
  <c r="CL269" i="59"/>
  <c r="DH63" i="86"/>
  <c r="CC172" i="86"/>
  <c r="EB65" i="86"/>
  <c r="EB217" i="86"/>
  <c r="CM146" i="59"/>
  <c r="EA249" i="86"/>
  <c r="EF174" i="85"/>
  <c r="CL115" i="86"/>
  <c r="EB113" i="59"/>
  <c r="DH199" i="86"/>
  <c r="DC108" i="59"/>
  <c r="DC52" i="59" s="1"/>
  <c r="DI197" i="59"/>
  <c r="BU151" i="86"/>
  <c r="DL116" i="86"/>
  <c r="CD207" i="59"/>
  <c r="DX232" i="86"/>
  <c r="CC262" i="86"/>
  <c r="CC261" i="86" s="1"/>
  <c r="DH280" i="86"/>
  <c r="DI270" i="86"/>
  <c r="DT27" i="86"/>
  <c r="DM200" i="86"/>
  <c r="CX214" i="86"/>
  <c r="CD63" i="59"/>
  <c r="CY260" i="86"/>
  <c r="DC144" i="86"/>
  <c r="EC26" i="86"/>
  <c r="CE221" i="86"/>
  <c r="BU133" i="86"/>
  <c r="BZ78" i="85"/>
  <c r="BU136" i="86" s="1"/>
  <c r="CA26" i="59"/>
  <c r="CA192" i="85"/>
  <c r="BV269" i="86"/>
  <c r="CE194" i="86"/>
  <c r="CU127" i="86"/>
  <c r="DN190" i="85"/>
  <c r="DI267" i="86"/>
  <c r="DO186" i="86"/>
  <c r="CI99" i="59"/>
  <c r="DQ279" i="86"/>
  <c r="DQ278" i="86" s="1"/>
  <c r="DV200" i="85"/>
  <c r="CB134" i="59"/>
  <c r="CR282" i="86"/>
  <c r="CW198" i="85"/>
  <c r="CR277" i="86"/>
  <c r="BY189" i="86"/>
  <c r="BY188" i="86" s="1"/>
  <c r="CU114" i="59"/>
  <c r="CA116" i="86"/>
  <c r="EC109" i="86"/>
  <c r="EC53" i="86" s="1"/>
  <c r="DW189" i="86"/>
  <c r="DW188" i="86" s="1"/>
  <c r="DG146" i="59"/>
  <c r="DB23" i="86"/>
  <c r="DL206" i="59"/>
  <c r="CA110" i="86"/>
  <c r="CA54" i="86" s="1"/>
  <c r="DE141" i="59"/>
  <c r="DT267" i="59"/>
  <c r="DY190" i="62"/>
  <c r="BX97" i="59"/>
  <c r="DZ111" i="86"/>
  <c r="DZ55" i="86" s="1"/>
  <c r="BZ292" i="86"/>
  <c r="CH125" i="86"/>
  <c r="BY292" i="86"/>
  <c r="CO133" i="86"/>
  <c r="CT78" i="85"/>
  <c r="CO136" i="86" s="1"/>
  <c r="BT108" i="86"/>
  <c r="BT52" i="86" s="1"/>
  <c r="CL233" i="86"/>
  <c r="BT104" i="86"/>
  <c r="DJ219" i="86"/>
  <c r="DE245" i="86"/>
  <c r="CL181" i="59"/>
  <c r="DM129" i="86"/>
  <c r="D28" i="62"/>
  <c r="BW145" i="86"/>
  <c r="CH287" i="86"/>
  <c r="CH286" i="86" s="1"/>
  <c r="CM207" i="85"/>
  <c r="CB100" i="86"/>
  <c r="DT101" i="86"/>
  <c r="CM208" i="86"/>
  <c r="CL280" i="59"/>
  <c r="CL92" i="86"/>
  <c r="CL15" i="86" s="1"/>
  <c r="CI196" i="86"/>
  <c r="BU176" i="86"/>
  <c r="CO117" i="59"/>
  <c r="DU127" i="86"/>
  <c r="CR262" i="59"/>
  <c r="CR261" i="59" s="1"/>
  <c r="CQ237" i="59"/>
  <c r="DD99" i="86"/>
  <c r="ED97" i="86"/>
  <c r="DG290" i="59"/>
  <c r="EA219" i="86"/>
  <c r="CC176" i="86"/>
  <c r="CA103" i="86"/>
  <c r="BZ249" i="59"/>
  <c r="CE174" i="62"/>
  <c r="CF78" i="85"/>
  <c r="CA136" i="86" s="1"/>
  <c r="CA133" i="86"/>
  <c r="DP129" i="86"/>
  <c r="CO245" i="86"/>
  <c r="CP223" i="62"/>
  <c r="CK34" i="59" s="1"/>
  <c r="BV192" i="86"/>
  <c r="BU117" i="59"/>
  <c r="BZ265" i="86"/>
  <c r="DE223" i="86"/>
  <c r="DF129" i="59"/>
  <c r="DA179" i="86"/>
  <c r="CS179" i="86"/>
  <c r="BW197" i="59"/>
  <c r="CU174" i="62"/>
  <c r="CP249" i="59"/>
  <c r="DG206" i="86"/>
  <c r="CB249" i="86"/>
  <c r="CG174" i="85"/>
  <c r="CU196" i="86"/>
  <c r="CD144" i="59"/>
  <c r="BT200" i="86"/>
  <c r="CR186" i="59"/>
  <c r="DC182" i="86"/>
  <c r="BZ223" i="62"/>
  <c r="BU34" i="59" s="1"/>
  <c r="DV219" i="86"/>
  <c r="CN185" i="86"/>
  <c r="CV237" i="86"/>
  <c r="DA178" i="86"/>
  <c r="CV64" i="86"/>
  <c r="DP223" i="86"/>
  <c r="DB46" i="59"/>
  <c r="DB11" i="59" s="1"/>
  <c r="DU232" i="59"/>
  <c r="DB184" i="59"/>
  <c r="CJ230" i="86"/>
  <c r="DC110" i="86"/>
  <c r="DC54" i="86" s="1"/>
  <c r="CA23" i="86"/>
  <c r="DU217" i="85"/>
  <c r="DP33" i="86" s="1"/>
  <c r="DQ150" i="86"/>
  <c r="BX92" i="86"/>
  <c r="CX129" i="59"/>
  <c r="DU93" i="86"/>
  <c r="DU57" i="86" s="1"/>
  <c r="DM174" i="85"/>
  <c r="DH249" i="86"/>
  <c r="CQ98" i="86"/>
  <c r="ED195" i="59"/>
  <c r="CM201" i="86"/>
  <c r="CA189" i="86"/>
  <c r="CA188" i="86" s="1"/>
  <c r="CU66" i="59"/>
  <c r="BZ197" i="59"/>
  <c r="DH290" i="86"/>
  <c r="CB174" i="86"/>
  <c r="DP223" i="62"/>
  <c r="DK34" i="59" s="1"/>
  <c r="BV183" i="59"/>
  <c r="DM272" i="86"/>
  <c r="CC231" i="86"/>
  <c r="CE197" i="86"/>
  <c r="DL103" i="86"/>
  <c r="CX183" i="85"/>
  <c r="CS259" i="86"/>
  <c r="CS102" i="86"/>
  <c r="DM229" i="86"/>
  <c r="EB175" i="86"/>
  <c r="CC272" i="86"/>
  <c r="DU115" i="59"/>
  <c r="DO185" i="86"/>
  <c r="BV108" i="86"/>
  <c r="BV52" i="86" s="1"/>
  <c r="CH145" i="86"/>
  <c r="CT262" i="86"/>
  <c r="CN146" i="86"/>
  <c r="CH135" i="86"/>
  <c r="DP214" i="86"/>
  <c r="DA238" i="86"/>
  <c r="DG223" i="86"/>
  <c r="DK144" i="86"/>
  <c r="DK143" i="86" s="1"/>
  <c r="DO145" i="59"/>
  <c r="EC133" i="86"/>
  <c r="EH78" i="85"/>
  <c r="EC136" i="86" s="1"/>
  <c r="CN214" i="59"/>
  <c r="CN125" i="86"/>
  <c r="CL222" i="59"/>
  <c r="CQ162" i="86"/>
  <c r="DZ146" i="86"/>
  <c r="CE279" i="59"/>
  <c r="CJ200" i="62"/>
  <c r="DC223" i="85"/>
  <c r="CX34" i="86" s="1"/>
  <c r="BZ174" i="59"/>
  <c r="BU200" i="59"/>
  <c r="EI78" i="85"/>
  <c r="ED136" i="86" s="1"/>
  <c r="ED133" i="86"/>
  <c r="DT230" i="59"/>
  <c r="CC111" i="59"/>
  <c r="CC55" i="59" s="1"/>
  <c r="CU185" i="86"/>
  <c r="CO206" i="86"/>
  <c r="CI94" i="86"/>
  <c r="CX185" i="86"/>
  <c r="CI172" i="86"/>
  <c r="CV277" i="86"/>
  <c r="DA198" i="85"/>
  <c r="DQ210" i="86"/>
  <c r="CV177" i="86"/>
  <c r="DV237" i="86"/>
  <c r="BY267" i="86"/>
  <c r="CD190" i="85"/>
  <c r="DR219" i="86"/>
  <c r="CH232" i="59"/>
  <c r="DI144" i="59"/>
  <c r="BY100" i="59"/>
  <c r="CF277" i="59"/>
  <c r="CK198" i="62"/>
  <c r="CU223" i="86"/>
  <c r="DF63" i="86"/>
  <c r="CD223" i="59"/>
  <c r="CQ104" i="59"/>
  <c r="BX182" i="86"/>
  <c r="CE260" i="59"/>
  <c r="DA250" i="86"/>
  <c r="BX94" i="86"/>
  <c r="F189" i="62"/>
  <c r="CF111" i="86"/>
  <c r="CF55" i="86" s="1"/>
  <c r="F149" i="62"/>
  <c r="DA237" i="86"/>
  <c r="DX262" i="86"/>
  <c r="CE46" i="59"/>
  <c r="DA250" i="59"/>
  <c r="DU113" i="86"/>
  <c r="ED128" i="86"/>
  <c r="DQ135" i="59"/>
  <c r="CC130" i="86"/>
  <c r="ED125" i="86"/>
  <c r="BW24" i="86"/>
  <c r="DP208" i="86"/>
  <c r="CQ277" i="59"/>
  <c r="CV198" i="62"/>
  <c r="CE26" i="59"/>
  <c r="DT23" i="86"/>
  <c r="CI237" i="86"/>
  <c r="BZ181" i="62"/>
  <c r="BU257" i="59"/>
  <c r="CF151" i="86"/>
  <c r="CG218" i="86"/>
  <c r="BY114" i="59"/>
  <c r="GD284" i="88"/>
  <c r="BW135" i="86"/>
  <c r="BU145" i="86"/>
  <c r="BW252" i="59"/>
  <c r="BV262" i="59"/>
  <c r="CF65" i="59"/>
  <c r="CF217" i="59"/>
  <c r="DV250" i="86"/>
  <c r="DU235" i="86"/>
  <c r="CO200" i="86"/>
  <c r="CO107" i="86"/>
  <c r="DD265" i="86"/>
  <c r="DQ146" i="86"/>
  <c r="CV199" i="86"/>
  <c r="CT245" i="59"/>
  <c r="CO209" i="86"/>
  <c r="DA66" i="86"/>
  <c r="EA180" i="86"/>
  <c r="CX197" i="86"/>
  <c r="BZ101" i="86"/>
  <c r="CX277" i="86"/>
  <c r="CX276" i="86" s="1"/>
  <c r="DC198" i="85"/>
  <c r="CV206" i="86"/>
  <c r="BZ151" i="86"/>
  <c r="CX64" i="86"/>
  <c r="BV102" i="86"/>
  <c r="DP141" i="86"/>
  <c r="CH144" i="86"/>
  <c r="CE290" i="59"/>
  <c r="DK172" i="59"/>
  <c r="DD289" i="59"/>
  <c r="DI209" i="62"/>
  <c r="DA174" i="86"/>
  <c r="BW174" i="86"/>
  <c r="DC217" i="86"/>
  <c r="DC65" i="86"/>
  <c r="DI197" i="86"/>
  <c r="BV220" i="86"/>
  <c r="CS235" i="86"/>
  <c r="DB176" i="86"/>
  <c r="CS104" i="86"/>
  <c r="DD209" i="86"/>
  <c r="CN26" i="86"/>
  <c r="DH134" i="86"/>
  <c r="CT210" i="86"/>
  <c r="CK247" i="59"/>
  <c r="CP172" i="62"/>
  <c r="DN109" i="86"/>
  <c r="DN53" i="86" s="1"/>
  <c r="CJ272" i="86"/>
  <c r="BS24" i="59"/>
  <c r="BV252" i="86"/>
  <c r="CE150" i="59"/>
  <c r="DV102" i="86"/>
  <c r="DE26" i="86"/>
  <c r="BY115" i="86"/>
  <c r="CH176" i="86"/>
  <c r="CL229" i="86"/>
  <c r="CX247" i="86"/>
  <c r="DC172" i="85"/>
  <c r="CU116" i="86"/>
  <c r="DM234" i="59"/>
  <c r="CG280" i="86"/>
  <c r="CU23" i="86"/>
  <c r="CH162" i="86"/>
  <c r="DN145" i="86"/>
  <c r="DK129" i="86"/>
  <c r="DH292" i="86"/>
  <c r="CO280" i="86"/>
  <c r="CB176" i="86"/>
  <c r="DN199" i="86"/>
  <c r="CC189" i="86"/>
  <c r="CZ255" i="86"/>
  <c r="CU140" i="86"/>
  <c r="DH26" i="86"/>
  <c r="DU209" i="62"/>
  <c r="DP289" i="59"/>
  <c r="DQ125" i="59"/>
  <c r="CC101" i="86"/>
  <c r="DB217" i="86"/>
  <c r="DB65" i="86"/>
  <c r="CN206" i="86"/>
  <c r="CL135" i="86"/>
  <c r="DU162" i="86"/>
  <c r="DG275" i="86"/>
  <c r="CI260" i="59"/>
  <c r="EC98" i="86"/>
  <c r="DL192" i="59"/>
  <c r="DE61" i="59"/>
  <c r="DV172" i="86"/>
  <c r="CD125" i="86"/>
  <c r="BV112" i="59"/>
  <c r="DP255" i="59"/>
  <c r="BW190" i="59"/>
  <c r="CU114" i="86"/>
  <c r="CT108" i="86"/>
  <c r="CT52" i="86" s="1"/>
  <c r="CL238" i="86"/>
  <c r="DQ127" i="59"/>
  <c r="CE190" i="85"/>
  <c r="BZ267" i="86"/>
  <c r="BZ266" i="86" s="1"/>
  <c r="DL217" i="85"/>
  <c r="DG33" i="86" s="1"/>
  <c r="DK260" i="86"/>
  <c r="DZ103" i="86"/>
  <c r="DK133" i="86"/>
  <c r="DP78" i="85"/>
  <c r="DK136" i="86" s="1"/>
  <c r="DR103" i="86"/>
  <c r="CH172" i="86"/>
  <c r="DJ290" i="86"/>
  <c r="CL27" i="86"/>
  <c r="CD156" i="59"/>
  <c r="EC181" i="85"/>
  <c r="DX257" i="86"/>
  <c r="CR64" i="59"/>
  <c r="DI232" i="86"/>
  <c r="EC99" i="86"/>
  <c r="CT178" i="86"/>
  <c r="DZ194" i="86"/>
  <c r="CK27" i="86"/>
  <c r="CD178" i="86"/>
  <c r="CX252" i="86"/>
  <c r="CW260" i="86"/>
  <c r="DO99" i="86"/>
  <c r="CD231" i="86"/>
  <c r="CV260" i="86"/>
  <c r="CX174" i="59"/>
  <c r="CG280" i="59"/>
  <c r="CM199" i="59"/>
  <c r="DE210" i="86"/>
  <c r="DK245" i="59"/>
  <c r="CJ46" i="86"/>
  <c r="CJ11" i="86" s="1"/>
  <c r="CL99" i="59"/>
  <c r="CS231" i="86"/>
  <c r="EC114" i="86"/>
  <c r="DI112" i="86"/>
  <c r="DD111" i="86"/>
  <c r="DD55" i="86" s="1"/>
  <c r="CY195" i="86"/>
  <c r="CJ220" i="59"/>
  <c r="CG209" i="85"/>
  <c r="CB289" i="86"/>
  <c r="CS100" i="86"/>
  <c r="CY217" i="86"/>
  <c r="CY65" i="86"/>
  <c r="DB175" i="86"/>
  <c r="CJ217" i="85"/>
  <c r="CE33" i="86" s="1"/>
  <c r="F218" i="62"/>
  <c r="CW156" i="86"/>
  <c r="BX221" i="86"/>
  <c r="BV115" i="59"/>
  <c r="DA150" i="86"/>
  <c r="DV130" i="86"/>
  <c r="CC66" i="86"/>
  <c r="CH255" i="86"/>
  <c r="CS23" i="86"/>
  <c r="DH252" i="59"/>
  <c r="CD140" i="59"/>
  <c r="F80" i="62"/>
  <c r="DI113" i="59"/>
  <c r="DY98" i="86"/>
  <c r="CM103" i="86"/>
  <c r="CB183" i="86"/>
  <c r="CZ27" i="86"/>
  <c r="CA125" i="86"/>
  <c r="CA114" i="86"/>
  <c r="BW186" i="59"/>
  <c r="DM200" i="85"/>
  <c r="DH279" i="86"/>
  <c r="DH278" i="86" s="1"/>
  <c r="BX180" i="59"/>
  <c r="CW184" i="86"/>
  <c r="CQ214" i="86"/>
  <c r="BX127" i="86"/>
  <c r="BY280" i="86"/>
  <c r="DY156" i="86"/>
  <c r="DX172" i="86"/>
  <c r="DE92" i="86"/>
  <c r="CW46" i="86"/>
  <c r="CW11" i="86" s="1"/>
  <c r="DR231" i="86"/>
  <c r="DG178" i="86"/>
  <c r="BZ130" i="86"/>
  <c r="BW64" i="59"/>
  <c r="DB140" i="86"/>
  <c r="CR135" i="86"/>
  <c r="D155" i="62"/>
  <c r="DU111" i="86"/>
  <c r="DU55" i="86" s="1"/>
  <c r="CN151" i="86"/>
  <c r="BU110" i="86"/>
  <c r="BU54" i="86" s="1"/>
  <c r="CE178" i="59"/>
  <c r="EB180" i="86"/>
  <c r="BV46" i="86"/>
  <c r="BV11" i="86" s="1"/>
  <c r="DZ235" i="86"/>
  <c r="CL238" i="59"/>
  <c r="DE179" i="86"/>
  <c r="DP279" i="86"/>
  <c r="DU200" i="85"/>
  <c r="CU183" i="85"/>
  <c r="CP259" i="86"/>
  <c r="DX129" i="86"/>
  <c r="BX200" i="86"/>
  <c r="BU92" i="86"/>
  <c r="DI109" i="86"/>
  <c r="DI53" i="86" s="1"/>
  <c r="CD192" i="59"/>
  <c r="DN115" i="86"/>
  <c r="CD192" i="85"/>
  <c r="BY269" i="86"/>
  <c r="EC209" i="62"/>
  <c r="DX289" i="59"/>
  <c r="DX288" i="59" s="1"/>
  <c r="BZ145" i="86"/>
  <c r="DA260" i="86"/>
  <c r="DJ61" i="86"/>
  <c r="DI260" i="86"/>
  <c r="DW238" i="86"/>
  <c r="BZ92" i="59"/>
  <c r="CR177" i="59"/>
  <c r="DM200" i="59"/>
  <c r="DB108" i="86"/>
  <c r="DB52" i="86" s="1"/>
  <c r="CO221" i="86"/>
  <c r="DH222" i="86"/>
  <c r="CC185" i="86"/>
  <c r="CE156" i="59"/>
  <c r="DL223" i="86"/>
  <c r="CN252" i="86"/>
  <c r="CH208" i="59"/>
  <c r="CZ214" i="59"/>
  <c r="DU245" i="59"/>
  <c r="CA194" i="86"/>
  <c r="CY265" i="86"/>
  <c r="DU94" i="86"/>
  <c r="CT229" i="86"/>
  <c r="CM217" i="62"/>
  <c r="CH33" i="59" s="1"/>
  <c r="DK209" i="86"/>
  <c r="ED62" i="86"/>
  <c r="BX115" i="59"/>
  <c r="DD92" i="59"/>
  <c r="BY23" i="86"/>
  <c r="CG46" i="86"/>
  <c r="CG11" i="86" s="1"/>
  <c r="CP282" i="86"/>
  <c r="CG129" i="86"/>
  <c r="CF190" i="86"/>
  <c r="DZ190" i="59"/>
  <c r="DM130" i="59"/>
  <c r="EA289" i="86"/>
  <c r="EF209" i="85"/>
  <c r="CK200" i="86"/>
  <c r="DJ127" i="86"/>
  <c r="CN292" i="86"/>
  <c r="DX189" i="86"/>
  <c r="DX188" i="86" s="1"/>
  <c r="DX184" i="86"/>
  <c r="DX130" i="86"/>
  <c r="DT94" i="86"/>
  <c r="DS282" i="86"/>
  <c r="BZ110" i="86"/>
  <c r="BZ54" i="86" s="1"/>
  <c r="DF292" i="59"/>
  <c r="CM24" i="59"/>
  <c r="CL125" i="59"/>
  <c r="CG190" i="85"/>
  <c r="CB267" i="86"/>
  <c r="BY140" i="59"/>
  <c r="CO292" i="86"/>
  <c r="BZ184" i="86"/>
  <c r="CE270" i="86"/>
  <c r="CL285" i="59"/>
  <c r="DS280" i="86"/>
  <c r="DG292" i="86"/>
  <c r="DG291" i="86" s="1"/>
  <c r="DO234" i="86"/>
  <c r="CV109" i="86"/>
  <c r="CV53" i="86" s="1"/>
  <c r="CD285" i="86"/>
  <c r="CB233" i="86"/>
  <c r="BX235" i="86"/>
  <c r="DK134" i="86"/>
  <c r="CJ223" i="59"/>
  <c r="DT134" i="59"/>
  <c r="BX157" i="86"/>
  <c r="CP265" i="86"/>
  <c r="DR97" i="86"/>
  <c r="CS285" i="86"/>
  <c r="CL174" i="86"/>
  <c r="CU238" i="59"/>
  <c r="CH223" i="86"/>
  <c r="DK292" i="86"/>
  <c r="DK291" i="86" s="1"/>
  <c r="BS107" i="86"/>
  <c r="CV113" i="86"/>
  <c r="ED101" i="86"/>
  <c r="BZ113" i="86"/>
  <c r="CX129" i="86"/>
  <c r="CL176" i="59"/>
  <c r="CI46" i="86"/>
  <c r="CI11" i="86" s="1"/>
  <c r="CL151" i="86"/>
  <c r="BY270" i="59"/>
  <c r="CG230" i="86"/>
  <c r="CN103" i="86"/>
  <c r="BZ235" i="86"/>
  <c r="CC190" i="85"/>
  <c r="BX267" i="86"/>
  <c r="DZ206" i="86"/>
  <c r="DZ205" i="86" s="1"/>
  <c r="DZ204" i="86" s="1"/>
  <c r="CT177" i="86"/>
  <c r="CI200" i="62"/>
  <c r="CD279" i="59"/>
  <c r="DB221" i="86"/>
  <c r="CU269" i="86"/>
  <c r="CU268" i="86" s="1"/>
  <c r="CZ192" i="85"/>
  <c r="CV141" i="86"/>
  <c r="CX117" i="86"/>
  <c r="DS277" i="59"/>
  <c r="DX198" i="62"/>
  <c r="DZ181" i="86"/>
  <c r="DG262" i="86"/>
  <c r="DG261" i="86" s="1"/>
  <c r="CM259" i="86"/>
  <c r="CR183" i="85"/>
  <c r="BV207" i="59"/>
  <c r="DJ64" i="86"/>
  <c r="DB192" i="86"/>
  <c r="CG92" i="59"/>
  <c r="CO46" i="59"/>
  <c r="CO11" i="59" s="1"/>
  <c r="BZ102" i="59"/>
  <c r="DV65" i="59"/>
  <c r="DV217" i="59"/>
  <c r="CI195" i="59"/>
  <c r="DZ172" i="86"/>
  <c r="BU99" i="86"/>
  <c r="BX199" i="59"/>
  <c r="DB285" i="86"/>
  <c r="CE221" i="59"/>
  <c r="BW194" i="86"/>
  <c r="CB97" i="86"/>
  <c r="CR199" i="59"/>
  <c r="CD100" i="86"/>
  <c r="DV27" i="59"/>
  <c r="BT245" i="59"/>
  <c r="ED107" i="59"/>
  <c r="DZ174" i="86"/>
  <c r="CZ200" i="86"/>
  <c r="BT234" i="86"/>
  <c r="CJ245" i="86"/>
  <c r="CR222" i="86"/>
  <c r="BX252" i="59"/>
  <c r="CA157" i="86"/>
  <c r="CC23" i="86"/>
  <c r="DX117" i="86"/>
  <c r="CL269" i="86"/>
  <c r="CL268" i="86" s="1"/>
  <c r="CQ192" i="85"/>
  <c r="CI231" i="59"/>
  <c r="DA189" i="59"/>
  <c r="DA188" i="59" s="1"/>
  <c r="CD229" i="86"/>
  <c r="DK195" i="59"/>
  <c r="DX272" i="86"/>
  <c r="BV208" i="86"/>
  <c r="CC186" i="59"/>
  <c r="CX184" i="86"/>
  <c r="CL156" i="86"/>
  <c r="BV157" i="59"/>
  <c r="EI183" i="85"/>
  <c r="ED259" i="86"/>
  <c r="ED258" i="86" s="1"/>
  <c r="CP219" i="86"/>
  <c r="DV117" i="86"/>
  <c r="DP223" i="85"/>
  <c r="DK34" i="86" s="1"/>
  <c r="DH175" i="86"/>
  <c r="DV232" i="86"/>
  <c r="CI200" i="86"/>
  <c r="BT238" i="86"/>
  <c r="DA130" i="86"/>
  <c r="CK114" i="86"/>
  <c r="DY249" i="59"/>
  <c r="ED174" i="62"/>
  <c r="CJ78" i="85"/>
  <c r="CE136" i="86" s="1"/>
  <c r="CE133" i="86"/>
  <c r="CV134" i="86"/>
  <c r="CH114" i="86"/>
  <c r="CM150" i="59"/>
  <c r="CQ181" i="59"/>
  <c r="DW214" i="86"/>
  <c r="F230" i="62"/>
  <c r="CS130" i="86"/>
  <c r="CI110" i="86"/>
  <c r="CI54" i="86" s="1"/>
  <c r="DO262" i="86"/>
  <c r="CL252" i="86"/>
  <c r="BW129" i="86"/>
  <c r="BZ208" i="59"/>
  <c r="CO64" i="59"/>
  <c r="CW209" i="59"/>
  <c r="DR107" i="59"/>
  <c r="BY157" i="59"/>
  <c r="CA172" i="59"/>
  <c r="CY285" i="59"/>
  <c r="CF98" i="86"/>
  <c r="CV107" i="86"/>
  <c r="CP98" i="86"/>
  <c r="DW172" i="86"/>
  <c r="BX265" i="59"/>
  <c r="BY262" i="86"/>
  <c r="CV99" i="59"/>
  <c r="DV100" i="86"/>
  <c r="DF130" i="86"/>
  <c r="CA174" i="86"/>
  <c r="BV219" i="59"/>
  <c r="CT111" i="86"/>
  <c r="CT55" i="86" s="1"/>
  <c r="DH195" i="86"/>
  <c r="BZ174" i="62"/>
  <c r="BU249" i="59"/>
  <c r="CM107" i="86"/>
  <c r="DT280" i="86"/>
  <c r="DW180" i="86"/>
  <c r="CQ145" i="59"/>
  <c r="BZ103" i="59"/>
  <c r="BW221" i="86"/>
  <c r="DG223" i="85"/>
  <c r="DB34" i="86" s="1"/>
  <c r="BW176" i="86"/>
  <c r="BW200" i="86"/>
  <c r="EC192" i="86"/>
  <c r="BT206" i="86"/>
  <c r="EB206" i="86"/>
  <c r="CY282" i="86"/>
  <c r="CY281" i="86" s="1"/>
  <c r="DX270" i="86"/>
  <c r="CZ65" i="59"/>
  <c r="CZ217" i="59"/>
  <c r="CZ224" i="59" s="1"/>
  <c r="CZ216" i="59" s="1"/>
  <c r="BT117" i="86"/>
  <c r="CI234" i="59"/>
  <c r="DC219" i="86"/>
  <c r="BV150" i="86"/>
  <c r="DW190" i="86"/>
  <c r="CF103" i="86"/>
  <c r="CO232" i="86"/>
  <c r="EC127" i="86"/>
  <c r="DN177" i="86"/>
  <c r="CJ94" i="59"/>
  <c r="BX186" i="59"/>
  <c r="DI229" i="86"/>
  <c r="DI236" i="86" s="1"/>
  <c r="BZ128" i="86"/>
  <c r="CD23" i="86"/>
  <c r="BY172" i="59"/>
  <c r="EA190" i="86"/>
  <c r="DE289" i="59"/>
  <c r="DE288" i="59" s="1"/>
  <c r="DJ209" i="62"/>
  <c r="BX292" i="59"/>
  <c r="CO232" i="59"/>
  <c r="GN279" i="88"/>
  <c r="DW196" i="86"/>
  <c r="CI144" i="86"/>
  <c r="DD292" i="86"/>
  <c r="CO146" i="86"/>
  <c r="DB174" i="85"/>
  <c r="CW249" i="86"/>
  <c r="CU195" i="59"/>
  <c r="DF208" i="86"/>
  <c r="CR185" i="86"/>
  <c r="CZ61" i="86"/>
  <c r="CS209" i="85"/>
  <c r="CN289" i="86"/>
  <c r="EC151" i="86"/>
  <c r="DE272" i="86"/>
  <c r="CG108" i="86"/>
  <c r="CG52" i="86" s="1"/>
  <c r="CM93" i="59"/>
  <c r="CM57" i="59" s="1"/>
  <c r="BV23" i="86"/>
  <c r="CX110" i="86"/>
  <c r="CX54" i="86" s="1"/>
  <c r="DP206" i="86"/>
  <c r="CG222" i="86"/>
  <c r="BV196" i="86"/>
  <c r="CO140" i="86"/>
  <c r="CZ109" i="86"/>
  <c r="CZ53" i="86" s="1"/>
  <c r="CL290" i="86"/>
  <c r="DT265" i="59"/>
  <c r="BZ128" i="59"/>
  <c r="CB146" i="86"/>
  <c r="CV144" i="86"/>
  <c r="CG157" i="86"/>
  <c r="CN292" i="59"/>
  <c r="BV178" i="86"/>
  <c r="CN272" i="86"/>
  <c r="DY234" i="86"/>
  <c r="BV270" i="86"/>
  <c r="EB230" i="86"/>
  <c r="DR190" i="86"/>
  <c r="BV178" i="59"/>
  <c r="DI186" i="86"/>
  <c r="CE280" i="86"/>
  <c r="DK184" i="86"/>
  <c r="DJ255" i="86"/>
  <c r="EB140" i="59"/>
  <c r="DL62" i="59"/>
  <c r="DZ182" i="86"/>
  <c r="DG114" i="86"/>
  <c r="BY110" i="86"/>
  <c r="BY54" i="86" s="1"/>
  <c r="BW229" i="59"/>
  <c r="BY265" i="86"/>
  <c r="BW111" i="86"/>
  <c r="BW55" i="86" s="1"/>
  <c r="DB176" i="59"/>
  <c r="EA265" i="86"/>
  <c r="CN156" i="86"/>
  <c r="DR156" i="86"/>
  <c r="CJ190" i="86"/>
  <c r="BT201" i="86"/>
  <c r="DE27" i="86"/>
  <c r="DN221" i="59"/>
  <c r="DA113" i="86"/>
  <c r="CI208" i="86"/>
  <c r="BZ217" i="86"/>
  <c r="BZ65" i="86"/>
  <c r="DA285" i="86"/>
  <c r="CX182" i="86"/>
  <c r="CB179" i="59"/>
  <c r="CL289" i="86"/>
  <c r="CQ209" i="85"/>
  <c r="CV93" i="86"/>
  <c r="CV57" i="86" s="1"/>
  <c r="DT220" i="59"/>
  <c r="DN214" i="86"/>
  <c r="CQ103" i="86"/>
  <c r="DP102" i="86"/>
  <c r="CF190" i="59"/>
  <c r="DJ128" i="86"/>
  <c r="DH112" i="86"/>
  <c r="BT24" i="86"/>
  <c r="DI280" i="86"/>
  <c r="CW194" i="86"/>
  <c r="DH109" i="86"/>
  <c r="DH53" i="86" s="1"/>
  <c r="BW62" i="86"/>
  <c r="DQ126" i="86"/>
  <c r="DR156" i="59"/>
  <c r="DR158" i="59" s="1"/>
  <c r="DD151" i="59"/>
  <c r="DP198" i="85"/>
  <c r="DK277" i="86"/>
  <c r="DC62" i="86"/>
  <c r="CO157" i="86"/>
  <c r="DL129" i="86"/>
  <c r="CK151" i="59"/>
  <c r="BW249" i="59"/>
  <c r="CB174" i="62"/>
  <c r="CY200" i="86"/>
  <c r="BW270" i="59"/>
  <c r="CY247" i="86"/>
  <c r="DD172" i="85"/>
  <c r="DU178" i="59"/>
  <c r="DB157" i="86"/>
  <c r="CW177" i="86"/>
  <c r="CH221" i="86"/>
  <c r="CL192" i="62"/>
  <c r="CG269" i="59"/>
  <c r="CL112" i="59"/>
  <c r="DI172" i="62"/>
  <c r="DD247" i="59"/>
  <c r="BX130" i="59"/>
  <c r="CJ275" i="86"/>
  <c r="CK265" i="59"/>
  <c r="CO186" i="86"/>
  <c r="CW176" i="86"/>
  <c r="CK177" i="59"/>
  <c r="DZ151" i="86"/>
  <c r="DT223" i="86"/>
  <c r="DX112" i="59"/>
  <c r="CW176" i="59"/>
  <c r="DT186" i="86"/>
  <c r="CP99" i="59"/>
  <c r="DN206" i="86"/>
  <c r="DB199" i="86"/>
  <c r="CN134" i="86"/>
  <c r="CI214" i="86"/>
  <c r="F89" i="62"/>
  <c r="DB99" i="86"/>
  <c r="DG104" i="86"/>
  <c r="CC174" i="85"/>
  <c r="BX249" i="86"/>
  <c r="DO217" i="85"/>
  <c r="DJ33" i="86" s="1"/>
  <c r="DR222" i="86"/>
  <c r="CY191" i="86"/>
  <c r="BY92" i="59"/>
  <c r="CS140" i="86"/>
  <c r="CS139" i="86" s="1"/>
  <c r="CL172" i="59"/>
  <c r="DM208" i="86"/>
  <c r="CI262" i="86"/>
  <c r="CL196" i="59"/>
  <c r="BY183" i="86"/>
  <c r="CP208" i="86"/>
  <c r="DG270" i="86"/>
  <c r="CL194" i="86"/>
  <c r="DQ182" i="86"/>
  <c r="BY179" i="86"/>
  <c r="BU272" i="86"/>
  <c r="CA111" i="59"/>
  <c r="CA55" i="59" s="1"/>
  <c r="CI270" i="86"/>
  <c r="EA150" i="86"/>
  <c r="EA152" i="86" s="1"/>
  <c r="D160" i="62"/>
  <c r="DW182" i="86"/>
  <c r="CN24" i="86"/>
  <c r="CN30" i="86" s="1"/>
  <c r="BS112" i="59"/>
  <c r="CK116" i="59"/>
  <c r="CP222" i="86"/>
  <c r="BZ217" i="59"/>
  <c r="BZ65" i="59"/>
  <c r="CL279" i="86"/>
  <c r="CQ200" i="85"/>
  <c r="DH196" i="86"/>
  <c r="CA206" i="86"/>
  <c r="DZ99" i="86"/>
  <c r="DG64" i="86"/>
  <c r="CY62" i="86"/>
  <c r="DV27" i="86"/>
  <c r="DK117" i="86"/>
  <c r="BW249" i="86"/>
  <c r="CB174" i="85"/>
  <c r="CI260" i="86"/>
  <c r="DA128" i="86"/>
  <c r="CA265" i="59"/>
  <c r="CW146" i="86"/>
  <c r="DF231" i="86"/>
  <c r="BW275" i="59"/>
  <c r="BT207" i="86"/>
  <c r="EA64" i="86"/>
  <c r="BZ113" i="59"/>
  <c r="BX27" i="59"/>
  <c r="CS223" i="85"/>
  <c r="CN34" i="86" s="1"/>
  <c r="DH259" i="86"/>
  <c r="DM183" i="85"/>
  <c r="DV280" i="86"/>
  <c r="CN217" i="85"/>
  <c r="CI33" i="86" s="1"/>
  <c r="CW126" i="59"/>
  <c r="F77" i="62"/>
  <c r="BX280" i="86"/>
  <c r="CQ207" i="86"/>
  <c r="BT290" i="86"/>
  <c r="DE260" i="86"/>
  <c r="CG235" i="86"/>
  <c r="BU209" i="86"/>
  <c r="CK129" i="86"/>
  <c r="BV189" i="59"/>
  <c r="CF214" i="59"/>
  <c r="BY222" i="59"/>
  <c r="DX234" i="86"/>
  <c r="DO238" i="86"/>
  <c r="ED110" i="86"/>
  <c r="ED54" i="86" s="1"/>
  <c r="CX130" i="86"/>
  <c r="DN99" i="86"/>
  <c r="CD64" i="86"/>
  <c r="CC245" i="86"/>
  <c r="DS141" i="86"/>
  <c r="BW255" i="86"/>
  <c r="DJ231" i="86"/>
  <c r="DA175" i="86"/>
  <c r="CE206" i="86"/>
  <c r="D177" i="62"/>
  <c r="CP102" i="86"/>
  <c r="CQ290" i="86"/>
  <c r="BT200" i="59"/>
  <c r="CT99" i="86"/>
  <c r="DL26" i="86"/>
  <c r="BS262" i="86"/>
  <c r="DJ292" i="86"/>
  <c r="DJ291" i="86" s="1"/>
  <c r="CQ255" i="59"/>
  <c r="CM265" i="59"/>
  <c r="ED207" i="86"/>
  <c r="DX223" i="85"/>
  <c r="DS34" i="86" s="1"/>
  <c r="CG178" i="59"/>
  <c r="CX93" i="59"/>
  <c r="CX57" i="59" s="1"/>
  <c r="DH220" i="59"/>
  <c r="DN92" i="86"/>
  <c r="DN15" i="86" s="1"/>
  <c r="BT260" i="59"/>
  <c r="CP199" i="86"/>
  <c r="CH231" i="59"/>
  <c r="EC223" i="86"/>
  <c r="DG27" i="86"/>
  <c r="CK103" i="86"/>
  <c r="BW210" i="59"/>
  <c r="CN97" i="59"/>
  <c r="BV194" i="59"/>
  <c r="DH217" i="85"/>
  <c r="DC33" i="86" s="1"/>
  <c r="CP229" i="59"/>
  <c r="CF237" i="86"/>
  <c r="BW235" i="86"/>
  <c r="CG207" i="62"/>
  <c r="CB287" i="59"/>
  <c r="CN250" i="86"/>
  <c r="BY196" i="86"/>
  <c r="BW280" i="59"/>
  <c r="CM184" i="86"/>
  <c r="CE176" i="86"/>
  <c r="CC199" i="59"/>
  <c r="CO177" i="86"/>
  <c r="BV145" i="86"/>
  <c r="BW26" i="59"/>
  <c r="BY66" i="59"/>
  <c r="EC134" i="86"/>
  <c r="DL150" i="86"/>
  <c r="CW252" i="86"/>
  <c r="CT104" i="86"/>
  <c r="CU162" i="59"/>
  <c r="CD237" i="86"/>
  <c r="CT217" i="62"/>
  <c r="CO33" i="59" s="1"/>
  <c r="BS231" i="59"/>
  <c r="CM197" i="86"/>
  <c r="CM175" i="86"/>
  <c r="BT238" i="59"/>
  <c r="DC117" i="86"/>
  <c r="BU230" i="86"/>
  <c r="DR217" i="62"/>
  <c r="DM33" i="59" s="1"/>
  <c r="CR63" i="59"/>
  <c r="CU197" i="86"/>
  <c r="CU112" i="86"/>
  <c r="CL272" i="86"/>
  <c r="CK94" i="59"/>
  <c r="DJ107" i="86"/>
  <c r="CI184" i="59"/>
  <c r="CL117" i="86"/>
  <c r="DS162" i="86"/>
  <c r="CQ133" i="59"/>
  <c r="CV78" i="62"/>
  <c r="CQ136" i="59" s="1"/>
  <c r="CN229" i="59"/>
  <c r="CN236" i="59" s="1"/>
  <c r="CA162" i="86"/>
  <c r="DE108" i="86"/>
  <c r="DE52" i="86" s="1"/>
  <c r="EC101" i="86"/>
  <c r="CK36" i="59"/>
  <c r="BU114" i="86"/>
  <c r="CZ199" i="59"/>
  <c r="CQ189" i="59"/>
  <c r="CL260" i="59"/>
  <c r="BT112" i="86"/>
  <c r="CK26" i="86"/>
  <c r="BU238" i="59"/>
  <c r="CB197" i="86"/>
  <c r="DB150" i="86"/>
  <c r="DB152" i="86" s="1"/>
  <c r="CG290" i="86"/>
  <c r="CD113" i="59"/>
  <c r="DC61" i="86"/>
  <c r="BU127" i="59"/>
  <c r="CN93" i="86"/>
  <c r="CN57" i="86" s="1"/>
  <c r="CO174" i="59"/>
  <c r="CR280" i="59"/>
  <c r="CR210" i="59"/>
  <c r="DN223" i="85"/>
  <c r="DI34" i="86" s="1"/>
  <c r="CK128" i="59"/>
  <c r="DS231" i="86"/>
  <c r="DF117" i="86"/>
  <c r="DA197" i="86"/>
  <c r="CA292" i="86"/>
  <c r="BU237" i="86"/>
  <c r="DK66" i="86"/>
  <c r="BY280" i="59"/>
  <c r="BY214" i="59"/>
  <c r="DM109" i="86"/>
  <c r="DM53" i="86" s="1"/>
  <c r="CC111" i="86"/>
  <c r="CC55" i="86" s="1"/>
  <c r="CO129" i="59"/>
  <c r="DH237" i="86"/>
  <c r="CH66" i="59"/>
  <c r="CL189" i="86"/>
  <c r="CL188" i="86" s="1"/>
  <c r="CC208" i="59"/>
  <c r="BU108" i="86"/>
  <c r="BU52" i="86" s="1"/>
  <c r="EB103" i="86"/>
  <c r="CG200" i="62"/>
  <c r="CB279" i="59"/>
  <c r="CD287" i="86"/>
  <c r="CI207" i="85"/>
  <c r="CH24" i="59"/>
  <c r="DI245" i="86"/>
  <c r="CB97" i="59"/>
  <c r="CD234" i="59"/>
  <c r="CD189" i="86"/>
  <c r="DW260" i="86"/>
  <c r="CG109" i="86"/>
  <c r="CG53" i="86" s="1"/>
  <c r="BW141" i="86"/>
  <c r="CI189" i="86"/>
  <c r="CX219" i="86"/>
  <c r="DY110" i="86"/>
  <c r="DY54" i="86" s="1"/>
  <c r="CA94" i="59"/>
  <c r="BY92" i="86"/>
  <c r="CO128" i="86"/>
  <c r="BV24" i="59"/>
  <c r="CR208" i="59"/>
  <c r="CW200" i="62"/>
  <c r="CR279" i="59"/>
  <c r="CJ255" i="59"/>
  <c r="CB108" i="59"/>
  <c r="CB52" i="59" s="1"/>
  <c r="DC199" i="86"/>
  <c r="CM174" i="62"/>
  <c r="CH249" i="59"/>
  <c r="CQ27" i="86"/>
  <c r="BY62" i="59"/>
  <c r="DL176" i="86"/>
  <c r="CW237" i="86"/>
  <c r="DK262" i="86"/>
  <c r="CE109" i="59"/>
  <c r="CO287" i="86"/>
  <c r="CT207" i="85"/>
  <c r="BW111" i="59"/>
  <c r="BW55" i="59" s="1"/>
  <c r="DE282" i="86"/>
  <c r="CI162" i="59"/>
  <c r="F171" i="62"/>
  <c r="CJ113" i="86"/>
  <c r="D217" i="62"/>
  <c r="CX107" i="86"/>
  <c r="DT151" i="86"/>
  <c r="CA174" i="59"/>
  <c r="DG190" i="86"/>
  <c r="CB200" i="85"/>
  <c r="BW279" i="86"/>
  <c r="CZ186" i="86"/>
  <c r="DF116" i="59"/>
  <c r="DD126" i="86"/>
  <c r="DH107" i="86"/>
  <c r="BU177" i="86"/>
  <c r="BV238" i="59"/>
  <c r="CJ191" i="59"/>
  <c r="BY177" i="59"/>
  <c r="CK181" i="59"/>
  <c r="DD98" i="86"/>
  <c r="CD175" i="86"/>
  <c r="DF182" i="59"/>
  <c r="CM150" i="86"/>
  <c r="CR117" i="59"/>
  <c r="BZ185" i="59"/>
  <c r="DB229" i="86"/>
  <c r="CQ275" i="59"/>
  <c r="CM141" i="86"/>
  <c r="CA233" i="59"/>
  <c r="CH185" i="59"/>
  <c r="CW190" i="86"/>
  <c r="CB289" i="59"/>
  <c r="CG209" i="62"/>
  <c r="CL220" i="59"/>
  <c r="CE117" i="86"/>
  <c r="CR207" i="86"/>
  <c r="CU252" i="86"/>
  <c r="DY174" i="86"/>
  <c r="CF200" i="86"/>
  <c r="BV109" i="59"/>
  <c r="BV53" i="59" s="1"/>
  <c r="D118" i="62"/>
  <c r="CM232" i="59"/>
  <c r="CK290" i="86"/>
  <c r="BX191" i="59"/>
  <c r="CM255" i="86"/>
  <c r="CX255" i="59"/>
  <c r="BS201" i="59"/>
  <c r="D113" i="62"/>
  <c r="CJ93" i="59"/>
  <c r="CJ57" i="59" s="1"/>
  <c r="BY151" i="59"/>
  <c r="DI265" i="59"/>
  <c r="DM94" i="59"/>
  <c r="CQ200" i="59"/>
  <c r="DL182" i="86"/>
  <c r="DX237" i="59"/>
  <c r="CC245" i="59"/>
  <c r="CD201" i="59"/>
  <c r="CD262" i="59"/>
  <c r="DK178" i="86"/>
  <c r="CK199" i="86"/>
  <c r="CF157" i="86"/>
  <c r="DM290" i="86"/>
  <c r="CB265" i="59"/>
  <c r="BU103" i="59"/>
  <c r="CA252" i="86"/>
  <c r="DY172" i="86"/>
  <c r="CV179" i="86"/>
  <c r="CE185" i="59"/>
  <c r="BW285" i="59"/>
  <c r="CJ207" i="85"/>
  <c r="CE287" i="86"/>
  <c r="BY181" i="86"/>
  <c r="CS201" i="86"/>
  <c r="CO259" i="86"/>
  <c r="CT183" i="85"/>
  <c r="DS209" i="86"/>
  <c r="CB230" i="86"/>
  <c r="DY219" i="86"/>
  <c r="CQ272" i="86"/>
  <c r="DH62" i="86"/>
  <c r="CS230" i="86"/>
  <c r="CG189" i="59"/>
  <c r="BU184" i="86"/>
  <c r="CN178" i="86"/>
  <c r="CP115" i="59"/>
  <c r="CJ179" i="59"/>
  <c r="CN162" i="59"/>
  <c r="CK93" i="86"/>
  <c r="CK57" i="86" s="1"/>
  <c r="BV245" i="59"/>
  <c r="BS26" i="86"/>
  <c r="DE221" i="59"/>
  <c r="CP24" i="59"/>
  <c r="CK277" i="59"/>
  <c r="CK276" i="59" s="1"/>
  <c r="CP198" i="62"/>
  <c r="DM64" i="86"/>
  <c r="DW192" i="86"/>
  <c r="CX178" i="86"/>
  <c r="CE282" i="59"/>
  <c r="CV172" i="85"/>
  <c r="CQ247" i="86"/>
  <c r="BY232" i="59"/>
  <c r="CA23" i="59"/>
  <c r="CF145" i="86"/>
  <c r="DS112" i="86"/>
  <c r="BX178" i="86"/>
  <c r="CC175" i="86"/>
  <c r="CL27" i="59"/>
  <c r="BY99" i="59"/>
  <c r="CO111" i="86"/>
  <c r="CO55" i="86" s="1"/>
  <c r="CD238" i="59"/>
  <c r="CD162" i="59"/>
  <c r="BZ108" i="86"/>
  <c r="BZ52" i="86" s="1"/>
  <c r="CC145" i="86"/>
  <c r="CO208" i="86"/>
  <c r="CJ250" i="86"/>
  <c r="BS130" i="86"/>
  <c r="ED111" i="86"/>
  <c r="ED55" i="86" s="1"/>
  <c r="CN177" i="59"/>
  <c r="ED130" i="86"/>
  <c r="CT267" i="86"/>
  <c r="CY190" i="85"/>
  <c r="BZ234" i="59"/>
  <c r="CY112" i="86"/>
  <c r="CN112" i="86"/>
  <c r="DI134" i="86"/>
  <c r="CF107" i="59"/>
  <c r="BU141" i="59"/>
  <c r="DK23" i="59"/>
  <c r="BX103" i="86"/>
  <c r="CZ200" i="85"/>
  <c r="CU279" i="86"/>
  <c r="CU278" i="86" s="1"/>
  <c r="CV230" i="86"/>
  <c r="CI175" i="86"/>
  <c r="CE177" i="59"/>
  <c r="CW63" i="86"/>
  <c r="CN235" i="59"/>
  <c r="ED200" i="85"/>
  <c r="DY279" i="86"/>
  <c r="DY278" i="86" s="1"/>
  <c r="BT107" i="59"/>
  <c r="CN183" i="86"/>
  <c r="CM176" i="86"/>
  <c r="DW245" i="86"/>
  <c r="CH98" i="86"/>
  <c r="DR265" i="86"/>
  <c r="DT279" i="86"/>
  <c r="DT278" i="86" s="1"/>
  <c r="DY200" i="85"/>
  <c r="CQ231" i="59"/>
  <c r="DN207" i="86"/>
  <c r="CJ233" i="86"/>
  <c r="BX129" i="86"/>
  <c r="CB194" i="86"/>
  <c r="BW218" i="86"/>
  <c r="CW128" i="86"/>
  <c r="CO107" i="59"/>
  <c r="CM210" i="86"/>
  <c r="CD27" i="59"/>
  <c r="CK146" i="59"/>
  <c r="CZ125" i="86"/>
  <c r="CE178" i="86"/>
  <c r="BT117" i="59"/>
  <c r="BX63" i="86"/>
  <c r="BY181" i="62"/>
  <c r="BT257" i="59"/>
  <c r="DT144" i="86"/>
  <c r="CN209" i="85"/>
  <c r="CI289" i="86"/>
  <c r="D214" i="62"/>
  <c r="CR94" i="59"/>
  <c r="BY182" i="59"/>
  <c r="CH184" i="86"/>
  <c r="CZ107" i="86"/>
  <c r="DH92" i="86"/>
  <c r="CI63" i="86"/>
  <c r="CO196" i="59"/>
  <c r="DY66" i="86"/>
  <c r="BU262" i="86"/>
  <c r="DU247" i="86"/>
  <c r="DZ172" i="85"/>
  <c r="CM238" i="59"/>
  <c r="DI135" i="86"/>
  <c r="CP272" i="59"/>
  <c r="CD129" i="59"/>
  <c r="DA62" i="86"/>
  <c r="CJ117" i="59"/>
  <c r="CN63" i="86"/>
  <c r="CR220" i="86"/>
  <c r="CR146" i="59"/>
  <c r="CI272" i="59"/>
  <c r="BX101" i="86"/>
  <c r="CI218" i="86"/>
  <c r="CO189" i="59"/>
  <c r="D102" i="62"/>
  <c r="CH231" i="86"/>
  <c r="DE201" i="86"/>
  <c r="DK207" i="85"/>
  <c r="DF287" i="86"/>
  <c r="D165" i="62"/>
  <c r="CH200" i="86"/>
  <c r="DP270" i="86"/>
  <c r="CB92" i="59"/>
  <c r="CQ218" i="86"/>
  <c r="CH270" i="86"/>
  <c r="CZ284" i="88"/>
  <c r="CJ23" i="59"/>
  <c r="CP175" i="86"/>
  <c r="CG277" i="59"/>
  <c r="CL198" i="62"/>
  <c r="DB220" i="86"/>
  <c r="CK255" i="86"/>
  <c r="DE134" i="59"/>
  <c r="BZ97" i="86"/>
  <c r="CS175" i="86"/>
  <c r="BU129" i="86"/>
  <c r="CA257" i="86"/>
  <c r="CF181" i="85"/>
  <c r="DL223" i="85"/>
  <c r="DG34" i="86" s="1"/>
  <c r="CP111" i="86"/>
  <c r="CP55" i="86" s="1"/>
  <c r="CI104" i="86"/>
  <c r="BV141" i="59"/>
  <c r="CK229" i="59"/>
  <c r="BW127" i="59"/>
  <c r="CF222" i="86"/>
  <c r="D36" i="62"/>
  <c r="CE214" i="59"/>
  <c r="CB172" i="59"/>
  <c r="CN219" i="86"/>
  <c r="CI115" i="59"/>
  <c r="DM99" i="86"/>
  <c r="BT157" i="59"/>
  <c r="CA234" i="59"/>
  <c r="CJ220" i="86"/>
  <c r="BV199" i="59"/>
  <c r="DW101" i="86"/>
  <c r="CC114" i="59"/>
  <c r="CC185" i="59"/>
  <c r="DK232" i="86"/>
  <c r="CI220" i="59"/>
  <c r="CS220" i="86"/>
  <c r="CO65" i="59"/>
  <c r="CO217" i="59"/>
  <c r="CW214" i="86"/>
  <c r="CR94" i="86"/>
  <c r="BW267" i="86"/>
  <c r="CB190" i="85"/>
  <c r="BU94" i="86"/>
  <c r="CA219" i="86"/>
  <c r="BZ186" i="59"/>
  <c r="DG230" i="86"/>
  <c r="DS27" i="59"/>
  <c r="EC260" i="86"/>
  <c r="CT223" i="86"/>
  <c r="DT223" i="85"/>
  <c r="DO34" i="86" s="1"/>
  <c r="DN146" i="86"/>
  <c r="CP162" i="59"/>
  <c r="DK289" i="86"/>
  <c r="DP209" i="85"/>
  <c r="CB186" i="86"/>
  <c r="ED194" i="86"/>
  <c r="DE199" i="86"/>
  <c r="CQ135" i="86"/>
  <c r="CB262" i="86"/>
  <c r="CD104" i="86"/>
  <c r="DL194" i="86"/>
  <c r="BZ230" i="59"/>
  <c r="CM197" i="59"/>
  <c r="EA196" i="86"/>
  <c r="CF150" i="59"/>
  <c r="DS108" i="86"/>
  <c r="DS52" i="86" s="1"/>
  <c r="DL62" i="86"/>
  <c r="CI101" i="86"/>
  <c r="CN111" i="59"/>
  <c r="CN55" i="59" s="1"/>
  <c r="BT126" i="59"/>
  <c r="CG200" i="85"/>
  <c r="CB279" i="86"/>
  <c r="CK92" i="86"/>
  <c r="DQ130" i="59"/>
  <c r="BV116" i="86"/>
  <c r="CL98" i="59"/>
  <c r="DY115" i="86"/>
  <c r="EC238" i="86"/>
  <c r="CM115" i="59"/>
  <c r="BT113" i="59"/>
  <c r="DS223" i="62"/>
  <c r="DN34" i="59" s="1"/>
  <c r="CL183" i="85"/>
  <c r="CG259" i="86"/>
  <c r="CY207" i="86"/>
  <c r="BZ117" i="59"/>
  <c r="CS210" i="86"/>
  <c r="CN282" i="86"/>
  <c r="CQ78" i="85"/>
  <c r="CL136" i="86" s="1"/>
  <c r="CL133" i="86"/>
  <c r="CC151" i="59"/>
  <c r="CQ26" i="86"/>
  <c r="CM208" i="59"/>
  <c r="DH108" i="86"/>
  <c r="DH52" i="86" s="1"/>
  <c r="DB23" i="59"/>
  <c r="CX190" i="86"/>
  <c r="EZ223" i="88"/>
  <c r="DP209" i="86"/>
  <c r="BS162" i="86"/>
  <c r="BV267" i="59"/>
  <c r="CA190" i="62"/>
  <c r="DK176" i="86"/>
  <c r="CH156" i="86"/>
  <c r="CD180" i="86"/>
  <c r="DD179" i="59"/>
  <c r="CR146" i="86"/>
  <c r="CQ219" i="59"/>
  <c r="CN199" i="59"/>
  <c r="BS275" i="86"/>
  <c r="EH192" i="85"/>
  <c r="EC269" i="86"/>
  <c r="CO144" i="59"/>
  <c r="DE146" i="86"/>
  <c r="CV207" i="85"/>
  <c r="CQ287" i="86"/>
  <c r="DO270" i="86"/>
  <c r="CM234" i="59"/>
  <c r="CK209" i="85"/>
  <c r="CF289" i="86"/>
  <c r="CX292" i="86"/>
  <c r="DW94" i="86"/>
  <c r="CP151" i="59"/>
  <c r="BT262" i="59"/>
  <c r="DG141" i="86"/>
  <c r="CU275" i="86"/>
  <c r="BU192" i="86"/>
  <c r="CS260" i="86"/>
  <c r="CC92" i="59"/>
  <c r="CP102" i="59"/>
  <c r="CY27" i="59"/>
  <c r="CY28" i="59" s="1"/>
  <c r="DW237" i="86"/>
  <c r="CD218" i="86"/>
  <c r="DY111" i="86"/>
  <c r="DY55" i="86" s="1"/>
  <c r="CL259" i="59"/>
  <c r="CQ183" i="62"/>
  <c r="CB250" i="59"/>
  <c r="BV99" i="86"/>
  <c r="BX110" i="86"/>
  <c r="BX54" i="86" s="1"/>
  <c r="CO112" i="86"/>
  <c r="CB101" i="86"/>
  <c r="CV218" i="86"/>
  <c r="CO46" i="86"/>
  <c r="CO11" i="86" s="1"/>
  <c r="CG233" i="86"/>
  <c r="DY107" i="86"/>
  <c r="CM219" i="86"/>
  <c r="BY102" i="59"/>
  <c r="DS99" i="86"/>
  <c r="CY176" i="86"/>
  <c r="CA112" i="59"/>
  <c r="EB220" i="86"/>
  <c r="CL272" i="59"/>
  <c r="CB64" i="86"/>
  <c r="BX126" i="59"/>
  <c r="DE23" i="86"/>
  <c r="DU177" i="86"/>
  <c r="DD94" i="86"/>
  <c r="CQ128" i="86"/>
  <c r="DH270" i="86"/>
  <c r="DE135" i="86"/>
  <c r="DG279" i="86"/>
  <c r="DL200" i="85"/>
  <c r="BW207" i="59"/>
  <c r="DO151" i="59"/>
  <c r="CQ229" i="59"/>
  <c r="DN270" i="86"/>
  <c r="DZ145" i="59"/>
  <c r="CI235" i="86"/>
  <c r="CI112" i="59"/>
  <c r="CA184" i="86"/>
  <c r="CI140" i="59"/>
  <c r="BZ102" i="86"/>
  <c r="DO65" i="86"/>
  <c r="DO217" i="86"/>
  <c r="DF94" i="59"/>
  <c r="F158" i="62"/>
  <c r="DS107" i="86"/>
  <c r="CV207" i="59"/>
  <c r="CF223" i="85"/>
  <c r="CA34" i="86" s="1"/>
  <c r="CR104" i="86"/>
  <c r="CQ280" i="59"/>
  <c r="CN64" i="86"/>
  <c r="DN272" i="86"/>
  <c r="DN271" i="86" s="1"/>
  <c r="DS63" i="86"/>
  <c r="CV183" i="86"/>
  <c r="FI284" i="88"/>
  <c r="CQ114" i="59"/>
  <c r="CI209" i="59"/>
  <c r="DL92" i="86"/>
  <c r="CN279" i="59"/>
  <c r="CS200" i="62"/>
  <c r="CK192" i="59"/>
  <c r="CA145" i="59"/>
  <c r="CQ157" i="86"/>
  <c r="CJ110" i="59"/>
  <c r="CJ54" i="59" s="1"/>
  <c r="CE218" i="59"/>
  <c r="DW126" i="86"/>
  <c r="CR126" i="59"/>
  <c r="CQ109" i="86"/>
  <c r="CQ53" i="86" s="1"/>
  <c r="CG199" i="59"/>
  <c r="CA267" i="59"/>
  <c r="CF190" i="62"/>
  <c r="BX287" i="59"/>
  <c r="CC207" i="62"/>
  <c r="CE111" i="59"/>
  <c r="DP134" i="86"/>
  <c r="EC217" i="86"/>
  <c r="EC65" i="86"/>
  <c r="DY103" i="86"/>
  <c r="CJ180" i="59"/>
  <c r="CU104" i="86"/>
  <c r="BZ200" i="86"/>
  <c r="DG109" i="86"/>
  <c r="DG53" i="86" s="1"/>
  <c r="CW219" i="86"/>
  <c r="CG289" i="86"/>
  <c r="CG288" i="86" s="1"/>
  <c r="CL209" i="85"/>
  <c r="CJ115" i="59"/>
  <c r="CR262" i="86"/>
  <c r="CH197" i="59"/>
  <c r="BV234" i="86"/>
  <c r="CC221" i="86"/>
  <c r="CW217" i="86"/>
  <c r="CW224" i="86" s="1"/>
  <c r="CW216" i="86" s="1"/>
  <c r="CW65" i="86"/>
  <c r="CG207" i="59"/>
  <c r="BZ129" i="86"/>
  <c r="CI125" i="86"/>
  <c r="CW129" i="86"/>
  <c r="CP23" i="59"/>
  <c r="BS229" i="86"/>
  <c r="CC260" i="59"/>
  <c r="BW230" i="86"/>
  <c r="F224" i="62"/>
  <c r="BV104" i="86"/>
  <c r="CC128" i="59"/>
  <c r="DV191" i="86"/>
  <c r="CL192" i="86"/>
  <c r="CO192" i="85"/>
  <c r="CJ269" i="86"/>
  <c r="CJ268" i="86" s="1"/>
  <c r="CE277" i="86"/>
  <c r="CJ198" i="85"/>
  <c r="D106" i="62"/>
  <c r="F35" i="62"/>
  <c r="CP178" i="59"/>
  <c r="CF178" i="86"/>
  <c r="DB260" i="86"/>
  <c r="CL217" i="86"/>
  <c r="CL65" i="86"/>
  <c r="CP100" i="59"/>
  <c r="CA287" i="59"/>
  <c r="CF207" i="62"/>
  <c r="BU130" i="59"/>
  <c r="CR289" i="86"/>
  <c r="CW209" i="85"/>
  <c r="DQ109" i="86"/>
  <c r="DQ53" i="86" s="1"/>
  <c r="CK217" i="85"/>
  <c r="CF33" i="86" s="1"/>
  <c r="CI176" i="59"/>
  <c r="CD272" i="86"/>
  <c r="CD271" i="86" s="1"/>
  <c r="CU111" i="86"/>
  <c r="CU55" i="86" s="1"/>
  <c r="BS125" i="59"/>
  <c r="BT135" i="86"/>
  <c r="CC222" i="86"/>
  <c r="DV92" i="86"/>
  <c r="CJ200" i="86"/>
  <c r="CR144" i="86"/>
  <c r="DS24" i="86"/>
  <c r="DS30" i="86" s="1"/>
  <c r="CJ104" i="86"/>
  <c r="CK46" i="59"/>
  <c r="CK11" i="59" s="1"/>
  <c r="CJ172" i="59"/>
  <c r="DW141" i="86"/>
  <c r="CX112" i="86"/>
  <c r="CU125" i="86"/>
  <c r="DJ257" i="86"/>
  <c r="DO181" i="85"/>
  <c r="CH195" i="86"/>
  <c r="CU177" i="86"/>
  <c r="CK111" i="59"/>
  <c r="CK55" i="59" s="1"/>
  <c r="CM280" i="86"/>
  <c r="EA109" i="86"/>
  <c r="EA53" i="86" s="1"/>
  <c r="DJ115" i="86"/>
  <c r="ED185" i="86"/>
  <c r="CG260" i="59"/>
  <c r="CC285" i="86"/>
  <c r="DP114" i="86"/>
  <c r="CC207" i="85"/>
  <c r="BX287" i="86"/>
  <c r="BX286" i="86" s="1"/>
  <c r="CA269" i="59"/>
  <c r="CF192" i="62"/>
  <c r="CB109" i="59"/>
  <c r="CB53" i="59" s="1"/>
  <c r="DY237" i="86"/>
  <c r="DW114" i="86"/>
  <c r="DP275" i="86"/>
  <c r="BY140" i="86"/>
  <c r="BY139" i="86" s="1"/>
  <c r="CA145" i="86"/>
  <c r="DY116" i="86"/>
  <c r="DY195" i="86"/>
  <c r="CE184" i="59"/>
  <c r="DO175" i="59"/>
  <c r="BX275" i="59"/>
  <c r="EB200" i="85"/>
  <c r="DW279" i="86"/>
  <c r="DW278" i="86" s="1"/>
  <c r="EC292" i="86"/>
  <c r="EC291" i="86" s="1"/>
  <c r="CA36" i="59"/>
  <c r="CJ206" i="86"/>
  <c r="CV183" i="85"/>
  <c r="CQ259" i="86"/>
  <c r="CR255" i="86"/>
  <c r="CE181" i="86"/>
  <c r="CU192" i="85"/>
  <c r="CP269" i="86"/>
  <c r="CG116" i="59"/>
  <c r="CR195" i="86"/>
  <c r="CE134" i="59"/>
  <c r="BZ255" i="86"/>
  <c r="DP182" i="86"/>
  <c r="CR181" i="59"/>
  <c r="CK222" i="86"/>
  <c r="DM135" i="86"/>
  <c r="BU126" i="86"/>
  <c r="CY107" i="86"/>
  <c r="CC217" i="62"/>
  <c r="BX33" i="59" s="1"/>
  <c r="DK141" i="86"/>
  <c r="CE285" i="59"/>
  <c r="BV114" i="59"/>
  <c r="CR144" i="59"/>
  <c r="CL265" i="86"/>
  <c r="CN174" i="86"/>
  <c r="CK207" i="59"/>
  <c r="CN115" i="59"/>
  <c r="CA223" i="85"/>
  <c r="BV34" i="86" s="1"/>
  <c r="BV210" i="59"/>
  <c r="DP190" i="86"/>
  <c r="CB223" i="85"/>
  <c r="BW34" i="86" s="1"/>
  <c r="EC207" i="86"/>
  <c r="DQ223" i="86"/>
  <c r="CG112" i="86"/>
  <c r="CE189" i="86"/>
  <c r="DY285" i="86"/>
  <c r="CL100" i="59"/>
  <c r="CI162" i="86"/>
  <c r="BZ269" i="59"/>
  <c r="CE192" i="62"/>
  <c r="DY191" i="86"/>
  <c r="CB62" i="86"/>
  <c r="EC234" i="59"/>
  <c r="CA175" i="59"/>
  <c r="CR104" i="59"/>
  <c r="BX113" i="59"/>
  <c r="DD125" i="86"/>
  <c r="CM64" i="59"/>
  <c r="BS100" i="59"/>
  <c r="DK61" i="86"/>
  <c r="CU255" i="86"/>
  <c r="F167" i="62"/>
  <c r="CT117" i="86"/>
  <c r="DF186" i="86"/>
  <c r="CX108" i="86"/>
  <c r="CX52" i="86" s="1"/>
  <c r="DD177" i="86"/>
  <c r="CA232" i="86"/>
  <c r="BY195" i="59"/>
  <c r="CF192" i="59"/>
  <c r="DW162" i="86"/>
  <c r="DF183" i="86"/>
  <c r="DQ217" i="85"/>
  <c r="DL33" i="86" s="1"/>
  <c r="DQ191" i="86"/>
  <c r="DB237" i="59"/>
  <c r="DT192" i="59"/>
  <c r="CJ260" i="86"/>
  <c r="CN23" i="59"/>
  <c r="CQ230" i="86"/>
  <c r="CH116" i="86"/>
  <c r="CR199" i="86"/>
  <c r="CD275" i="59"/>
  <c r="CQ100" i="86"/>
  <c r="CN232" i="86"/>
  <c r="CM217" i="59"/>
  <c r="CM65" i="59"/>
  <c r="DI98" i="86"/>
  <c r="CM275" i="59"/>
  <c r="CT135" i="86"/>
  <c r="EA255" i="86"/>
  <c r="CC116" i="59"/>
  <c r="CL223" i="86"/>
  <c r="BV280" i="59"/>
  <c r="CO245" i="59"/>
  <c r="CE125" i="86"/>
  <c r="BZ200" i="59"/>
  <c r="CB252" i="86"/>
  <c r="DV196" i="86"/>
  <c r="CV178" i="86"/>
  <c r="DO218" i="86"/>
  <c r="DU127" i="59"/>
  <c r="DN250" i="86"/>
  <c r="BU133" i="59"/>
  <c r="BZ78" i="62"/>
  <c r="BU136" i="59" s="1"/>
  <c r="BX109" i="59"/>
  <c r="BX53" i="59" s="1"/>
  <c r="D207" i="62"/>
  <c r="BU217" i="59"/>
  <c r="BU65" i="59"/>
  <c r="BW186" i="86"/>
  <c r="EC270" i="86"/>
  <c r="CJ36" i="59"/>
  <c r="CA221" i="59"/>
  <c r="BS235" i="86"/>
  <c r="CG249" i="86"/>
  <c r="CL174" i="85"/>
  <c r="DL177" i="86"/>
  <c r="CH183" i="86"/>
  <c r="BY66" i="86"/>
  <c r="BX174" i="86"/>
  <c r="CH150" i="59"/>
  <c r="DM174" i="59"/>
  <c r="CF174" i="85"/>
  <c r="CA249" i="86"/>
  <c r="CU222" i="86"/>
  <c r="BW134" i="86"/>
  <c r="DA172" i="85"/>
  <c r="CV247" i="86"/>
  <c r="BY103" i="59"/>
  <c r="CE175" i="59"/>
  <c r="DC255" i="86"/>
  <c r="BS189" i="59"/>
  <c r="BX272" i="86"/>
  <c r="CJ238" i="86"/>
  <c r="DO134" i="86"/>
  <c r="DN221" i="86"/>
  <c r="BW181" i="59"/>
  <c r="BW196" i="59"/>
  <c r="BZ287" i="59"/>
  <c r="CE207" i="62"/>
  <c r="DR92" i="86"/>
  <c r="CM290" i="86"/>
  <c r="CX157" i="86"/>
  <c r="CY186" i="86"/>
  <c r="CE141" i="59"/>
  <c r="BY235" i="86"/>
  <c r="CF255" i="59"/>
  <c r="CI109" i="86"/>
  <c r="CI53" i="86" s="1"/>
  <c r="EE183" i="85"/>
  <c r="DZ259" i="86"/>
  <c r="BX183" i="59"/>
  <c r="CN206" i="59"/>
  <c r="BW247" i="86"/>
  <c r="CB172" i="85"/>
  <c r="BZ104" i="86"/>
  <c r="CM189" i="59"/>
  <c r="CK198" i="85"/>
  <c r="CF277" i="86"/>
  <c r="DI192" i="62"/>
  <c r="DD269" i="59"/>
  <c r="DD268" i="59" s="1"/>
  <c r="DW257" i="86"/>
  <c r="EB181" i="85"/>
  <c r="DF97" i="86"/>
  <c r="CC62" i="59"/>
  <c r="D141" i="62"/>
  <c r="BX99" i="86"/>
  <c r="BU156" i="86"/>
  <c r="CE114" i="59"/>
  <c r="DA208" i="86"/>
  <c r="EA141" i="86"/>
  <c r="DY146" i="86"/>
  <c r="CA275" i="86"/>
  <c r="EA250" i="86"/>
  <c r="BS133" i="86"/>
  <c r="BX78" i="85"/>
  <c r="BS136" i="86" s="1"/>
  <c r="DC98" i="86"/>
  <c r="DW219" i="86"/>
  <c r="BX172" i="86"/>
  <c r="DX62" i="59"/>
  <c r="CK177" i="86"/>
  <c r="CE196" i="86"/>
  <c r="CQ176" i="59"/>
  <c r="CJ221" i="59"/>
  <c r="DG182" i="86"/>
  <c r="BY145" i="86"/>
  <c r="BS290" i="86"/>
  <c r="BV127" i="59"/>
  <c r="BW269" i="86"/>
  <c r="CB192" i="85"/>
  <c r="DK249" i="86"/>
  <c r="DP174" i="85"/>
  <c r="DO112" i="86"/>
  <c r="BW66" i="59"/>
  <c r="DL249" i="86"/>
  <c r="DQ174" i="85"/>
  <c r="DJ130" i="86"/>
  <c r="CL134" i="86"/>
  <c r="BV99" i="59"/>
  <c r="DT175" i="86"/>
  <c r="CK113" i="59"/>
  <c r="CB194" i="59"/>
  <c r="BS98" i="59"/>
  <c r="BS93" i="59"/>
  <c r="BS57" i="59" s="1"/>
  <c r="CB125" i="86"/>
  <c r="CL219" i="59"/>
  <c r="CR130" i="86"/>
  <c r="CD23" i="59"/>
  <c r="CJ24" i="59"/>
  <c r="BX245" i="86"/>
  <c r="CG93" i="59"/>
  <c r="CG57" i="59" s="1"/>
  <c r="CB177" i="86"/>
  <c r="DU177" i="59"/>
  <c r="CH175" i="86"/>
  <c r="CH269" i="86"/>
  <c r="CM192" i="85"/>
  <c r="CC180" i="86"/>
  <c r="DK189" i="86"/>
  <c r="DK188" i="86" s="1"/>
  <c r="DV282" i="86"/>
  <c r="DN104" i="59"/>
  <c r="CN185" i="59"/>
  <c r="DB250" i="86"/>
  <c r="CC277" i="86"/>
  <c r="CH198" i="85"/>
  <c r="CC194" i="86"/>
  <c r="EC184" i="86"/>
  <c r="DI183" i="86"/>
  <c r="CZ172" i="85"/>
  <c r="CU247" i="86"/>
  <c r="BY162" i="86"/>
  <c r="BW223" i="59"/>
  <c r="CH189" i="59"/>
  <c r="DE222" i="86"/>
  <c r="CH289" i="86"/>
  <c r="CM209" i="85"/>
  <c r="BV176" i="59"/>
  <c r="BX141" i="86"/>
  <c r="BZ157" i="86"/>
  <c r="DK36" i="59"/>
  <c r="CF98" i="59"/>
  <c r="DH129" i="86"/>
  <c r="F22" i="62"/>
  <c r="CR172" i="59"/>
  <c r="CB192" i="59"/>
  <c r="DO199" i="86"/>
  <c r="CW180" i="86"/>
  <c r="CG151" i="86"/>
  <c r="BT134" i="86"/>
  <c r="DD174" i="86"/>
  <c r="BW151" i="59"/>
  <c r="CK192" i="62"/>
  <c r="CF269" i="59"/>
  <c r="CI272" i="86"/>
  <c r="CM186" i="86"/>
  <c r="BU231" i="86"/>
  <c r="CZ237" i="86"/>
  <c r="F56" i="62"/>
  <c r="DF197" i="86"/>
  <c r="CQ179" i="59"/>
  <c r="CA192" i="59"/>
  <c r="BS192" i="86"/>
  <c r="DB26" i="86"/>
  <c r="BS115" i="59"/>
  <c r="CX190" i="59"/>
  <c r="CA92" i="59"/>
  <c r="EC206" i="86"/>
  <c r="DQ209" i="86"/>
  <c r="DD208" i="59"/>
  <c r="CB270" i="86"/>
  <c r="CP247" i="59"/>
  <c r="CU172" i="62"/>
  <c r="BZ237" i="59"/>
  <c r="CA262" i="86"/>
  <c r="CK125" i="59"/>
  <c r="CB36" i="59"/>
  <c r="DZ289" i="86"/>
  <c r="EE209" i="85"/>
  <c r="CR62" i="59"/>
  <c r="CR172" i="62"/>
  <c r="CM247" i="59"/>
  <c r="DS196" i="86"/>
  <c r="CJ26" i="59"/>
  <c r="BX260" i="86"/>
  <c r="CQ104" i="86"/>
  <c r="CF128" i="59"/>
  <c r="CB217" i="59"/>
  <c r="CB65" i="59"/>
  <c r="BS108" i="86"/>
  <c r="BS52" i="86" s="1"/>
  <c r="DW134" i="86"/>
  <c r="CB135" i="86"/>
  <c r="CY150" i="59"/>
  <c r="CY152" i="59" s="1"/>
  <c r="CB290" i="59"/>
  <c r="DW99" i="86"/>
  <c r="DW77" i="86" s="1"/>
  <c r="EB178" i="86"/>
  <c r="DV207" i="86"/>
  <c r="CW183" i="85"/>
  <c r="CR259" i="86"/>
  <c r="DP94" i="86"/>
  <c r="CR180" i="59"/>
  <c r="DJ176" i="86"/>
  <c r="BY172" i="86"/>
  <c r="BX129" i="59"/>
  <c r="CI292" i="86"/>
  <c r="DX162" i="86"/>
  <c r="CU209" i="62"/>
  <c r="CP289" i="59"/>
  <c r="CK195" i="59"/>
  <c r="CI24" i="59"/>
  <c r="CD97" i="59"/>
  <c r="BV156" i="86"/>
  <c r="BV158" i="86" s="1"/>
  <c r="CM110" i="86"/>
  <c r="CM54" i="86" s="1"/>
  <c r="BY178" i="86"/>
  <c r="CQ116" i="59"/>
  <c r="CK178" i="59"/>
  <c r="EC275" i="86"/>
  <c r="CR117" i="86"/>
  <c r="BV195" i="86"/>
  <c r="CC182" i="59"/>
  <c r="CJ257" i="59"/>
  <c r="CO181" i="62"/>
  <c r="CK99" i="86"/>
  <c r="CA255" i="86"/>
  <c r="CR151" i="59"/>
  <c r="BS179" i="59"/>
  <c r="CM98" i="59"/>
  <c r="EC189" i="86"/>
  <c r="EC188" i="86" s="1"/>
  <c r="CU292" i="86"/>
  <c r="DM65" i="86"/>
  <c r="DM217" i="86"/>
  <c r="CT235" i="86"/>
  <c r="BV175" i="59"/>
  <c r="CP214" i="86"/>
  <c r="CI130" i="59"/>
  <c r="CC252" i="86"/>
  <c r="CY235" i="86"/>
  <c r="CD208" i="59"/>
  <c r="DP267" i="86"/>
  <c r="DU190" i="85"/>
  <c r="CH94" i="86"/>
  <c r="DA129" i="86"/>
  <c r="F96" i="62"/>
  <c r="BZ178" i="86"/>
  <c r="CR23" i="59"/>
  <c r="CS217" i="85"/>
  <c r="CN33" i="86" s="1"/>
  <c r="CA189" i="59"/>
  <c r="CF191" i="86"/>
  <c r="BV64" i="59"/>
  <c r="DI78" i="85"/>
  <c r="DD136" i="86" s="1"/>
  <c r="DD133" i="86"/>
  <c r="CH247" i="86"/>
  <c r="CM172" i="85"/>
  <c r="CH235" i="59"/>
  <c r="F185" i="62"/>
  <c r="EA27" i="86"/>
  <c r="BW260" i="86"/>
  <c r="DQ231" i="86"/>
  <c r="CE115" i="59"/>
  <c r="CP36" i="59"/>
  <c r="CB231" i="86"/>
  <c r="EA221" i="86"/>
  <c r="DE217" i="85"/>
  <c r="CZ33" i="86" s="1"/>
  <c r="CZ223" i="85"/>
  <c r="CU34" i="86" s="1"/>
  <c r="DP62" i="59"/>
  <c r="CK157" i="59"/>
  <c r="DE292" i="86"/>
  <c r="DE291" i="86" s="1"/>
  <c r="CO219" i="86"/>
  <c r="DE46" i="86"/>
  <c r="DE11" i="86" s="1"/>
  <c r="DL270" i="86"/>
  <c r="BW63" i="59"/>
  <c r="BS134" i="59"/>
  <c r="CH270" i="59"/>
  <c r="CR61" i="59"/>
  <c r="DY174" i="62"/>
  <c r="DT249" i="59"/>
  <c r="CP201" i="59"/>
  <c r="BY78" i="62"/>
  <c r="BT136" i="59" s="1"/>
  <c r="BT133" i="59"/>
  <c r="CT186" i="86"/>
  <c r="CK191" i="86"/>
  <c r="CH128" i="86"/>
  <c r="BX108" i="59"/>
  <c r="BX52" i="59" s="1"/>
  <c r="CJ181" i="59"/>
  <c r="BZ26" i="86"/>
  <c r="DY109" i="86"/>
  <c r="DY53" i="86" s="1"/>
  <c r="BY195" i="86"/>
  <c r="CR279" i="88"/>
  <c r="DC151" i="86"/>
  <c r="DA223" i="86"/>
  <c r="CO162" i="86"/>
  <c r="CJ179" i="86"/>
  <c r="DK93" i="86"/>
  <c r="DK57" i="86" s="1"/>
  <c r="CR238" i="59"/>
  <c r="DL114" i="86"/>
  <c r="BW110" i="86"/>
  <c r="BW54" i="86" s="1"/>
  <c r="DE255" i="86"/>
  <c r="DI186" i="59"/>
  <c r="BY46" i="59"/>
  <c r="BY11" i="59" s="1"/>
  <c r="CB209" i="85"/>
  <c r="BW289" i="86"/>
  <c r="BW288" i="86" s="1"/>
  <c r="CP231" i="86"/>
  <c r="ED210" i="86"/>
  <c r="EB109" i="86"/>
  <c r="EB53" i="86" s="1"/>
  <c r="CQ237" i="86"/>
  <c r="CB292" i="59"/>
  <c r="CD109" i="86"/>
  <c r="CD53" i="86" s="1"/>
  <c r="DC104" i="86"/>
  <c r="DY245" i="86"/>
  <c r="CA176" i="59"/>
  <c r="CK130" i="86"/>
  <c r="DG186" i="86"/>
  <c r="CL140" i="59"/>
  <c r="DT260" i="59"/>
  <c r="BV114" i="86"/>
  <c r="CG176" i="86"/>
  <c r="BV262" i="86"/>
  <c r="CH110" i="86"/>
  <c r="CH54" i="86" s="1"/>
  <c r="CG207" i="86"/>
  <c r="CK238" i="86"/>
  <c r="CY197" i="86"/>
  <c r="CE93" i="59"/>
  <c r="CQ192" i="59"/>
  <c r="CO92" i="86"/>
  <c r="DO150" i="59"/>
  <c r="DS97" i="59"/>
  <c r="BV130" i="86"/>
  <c r="DP99" i="86"/>
  <c r="CL259" i="86"/>
  <c r="CQ183" i="85"/>
  <c r="BY192" i="85"/>
  <c r="BT269" i="86"/>
  <c r="BU101" i="86"/>
  <c r="BT199" i="86"/>
  <c r="DB66" i="86"/>
  <c r="BT250" i="86"/>
  <c r="DZ94" i="86"/>
  <c r="DC146" i="86"/>
  <c r="CE230" i="86"/>
  <c r="CO269" i="59"/>
  <c r="CT192" i="62"/>
  <c r="CU179" i="59"/>
  <c r="BX23" i="86"/>
  <c r="CT257" i="86"/>
  <c r="CT256" i="86" s="1"/>
  <c r="CY181" i="85"/>
  <c r="CG219" i="59"/>
  <c r="CL130" i="59"/>
  <c r="CM219" i="59"/>
  <c r="DO128" i="86"/>
  <c r="CT209" i="86"/>
  <c r="DJ111" i="86"/>
  <c r="DJ55" i="86" s="1"/>
  <c r="CO292" i="59"/>
  <c r="CQ110" i="86"/>
  <c r="CQ54" i="86" s="1"/>
  <c r="CD116" i="86"/>
  <c r="CN115" i="86"/>
  <c r="DE180" i="86"/>
  <c r="CR196" i="59"/>
  <c r="BT196" i="86"/>
  <c r="CN245" i="59"/>
  <c r="BT255" i="59"/>
  <c r="CD101" i="59"/>
  <c r="CX99" i="86"/>
  <c r="CR92" i="86"/>
  <c r="DC238" i="86"/>
  <c r="DT200" i="59"/>
  <c r="CD150" i="86"/>
  <c r="CZ26" i="86"/>
  <c r="CQ199" i="86"/>
  <c r="DP145" i="86"/>
  <c r="CR287" i="59"/>
  <c r="CW207" i="62"/>
  <c r="CG199" i="86"/>
  <c r="DH235" i="86"/>
  <c r="BY144" i="86"/>
  <c r="DK196" i="59"/>
  <c r="DK250" i="86"/>
  <c r="DT222" i="59"/>
  <c r="CH194" i="86"/>
  <c r="DT103" i="59"/>
  <c r="DT110" i="86"/>
  <c r="DT54" i="86" s="1"/>
  <c r="BV182" i="86"/>
  <c r="CP197" i="86"/>
  <c r="CB101" i="59"/>
  <c r="BU144" i="86"/>
  <c r="BV162" i="59"/>
  <c r="DX63" i="59"/>
  <c r="BT61" i="59"/>
  <c r="CD181" i="86"/>
  <c r="CR114" i="59"/>
  <c r="BX128" i="59"/>
  <c r="CK64" i="59"/>
  <c r="CT234" i="86"/>
  <c r="CQ113" i="59"/>
  <c r="DG110" i="86"/>
  <c r="DG54" i="86" s="1"/>
  <c r="DQ197" i="86"/>
  <c r="CK282" i="59"/>
  <c r="CF237" i="59"/>
  <c r="CL111" i="59"/>
  <c r="CL55" i="59" s="1"/>
  <c r="CC93" i="59"/>
  <c r="CC57" i="59" s="1"/>
  <c r="DI156" i="86"/>
  <c r="CG190" i="59"/>
  <c r="CQ94" i="59"/>
  <c r="CN26" i="59"/>
  <c r="CQ230" i="59"/>
  <c r="DC130" i="86"/>
  <c r="DF93" i="86"/>
  <c r="DF57" i="86" s="1"/>
  <c r="DY231" i="86"/>
  <c r="BS27" i="59"/>
  <c r="CB209" i="86"/>
  <c r="DH255" i="86"/>
  <c r="CQ232" i="86"/>
  <c r="CW181" i="85"/>
  <c r="CR257" i="86"/>
  <c r="BY150" i="59"/>
  <c r="CN141" i="86"/>
  <c r="DB179" i="86"/>
  <c r="D47" i="62"/>
  <c r="CB260" i="59"/>
  <c r="BZ280" i="86"/>
  <c r="CM128" i="59"/>
  <c r="BZ145" i="59"/>
  <c r="CO100" i="59"/>
  <c r="CI178" i="59"/>
  <c r="CO108" i="59"/>
  <c r="CO52" i="59" s="1"/>
  <c r="BY144" i="59"/>
  <c r="CM270" i="86"/>
  <c r="CV61" i="86"/>
  <c r="DH230" i="86"/>
  <c r="CV172" i="86"/>
  <c r="CE64" i="59"/>
  <c r="CO144" i="86"/>
  <c r="CJ218" i="59"/>
  <c r="BU98" i="86"/>
  <c r="DY189" i="86"/>
  <c r="DL221" i="86"/>
  <c r="CN222" i="86"/>
  <c r="CR233" i="86"/>
  <c r="CA181" i="85"/>
  <c r="BV257" i="86"/>
  <c r="CA232" i="59"/>
  <c r="CE185" i="86"/>
  <c r="CK201" i="59"/>
  <c r="BS209" i="86"/>
  <c r="CD186" i="59"/>
  <c r="DM184" i="86"/>
  <c r="CZ103" i="86"/>
  <c r="CY110" i="86"/>
  <c r="CY54" i="86" s="1"/>
  <c r="BV260" i="86"/>
  <c r="DQ99" i="86"/>
  <c r="DE181" i="86"/>
  <c r="DY24" i="86"/>
  <c r="CO156" i="59"/>
  <c r="CR192" i="86"/>
  <c r="DH27" i="59"/>
  <c r="DI128" i="59"/>
  <c r="BX36" i="59"/>
  <c r="CW181" i="86"/>
  <c r="BW275" i="86"/>
  <c r="BW195" i="86"/>
  <c r="CY259" i="86"/>
  <c r="CY258" i="86" s="1"/>
  <c r="DD183" i="85"/>
  <c r="CO184" i="59"/>
  <c r="BX46" i="86"/>
  <c r="BX11" i="86" s="1"/>
  <c r="CO260" i="59"/>
  <c r="CT192" i="86"/>
  <c r="BS180" i="86"/>
  <c r="BY101" i="86"/>
  <c r="CY250" i="86"/>
  <c r="CJ27" i="86"/>
  <c r="BU233" i="86"/>
  <c r="EF207" i="85"/>
  <c r="EA287" i="86"/>
  <c r="CJ92" i="86"/>
  <c r="DM259" i="86"/>
  <c r="DR183" i="85"/>
  <c r="CB46" i="59"/>
  <c r="CB11" i="59" s="1"/>
  <c r="DU117" i="86"/>
  <c r="CC27" i="86"/>
  <c r="CG229" i="59"/>
  <c r="CP275" i="86"/>
  <c r="BY78" i="85"/>
  <c r="BT136" i="86" s="1"/>
  <c r="BT133" i="86"/>
  <c r="CC265" i="59"/>
  <c r="CA223" i="62"/>
  <c r="BV34" i="59" s="1"/>
  <c r="BW36" i="59"/>
  <c r="CT214" i="86"/>
  <c r="CE250" i="86"/>
  <c r="CV177" i="59"/>
  <c r="CP144" i="86"/>
  <c r="EB134" i="86"/>
  <c r="CT270" i="59"/>
  <c r="BY133" i="86"/>
  <c r="CD78" i="85"/>
  <c r="BY136" i="86" s="1"/>
  <c r="CK260" i="59"/>
  <c r="DG183" i="86"/>
  <c r="BT290" i="59"/>
  <c r="CP218" i="59"/>
  <c r="CR150" i="86"/>
  <c r="EA182" i="86"/>
  <c r="CK115" i="59"/>
  <c r="CA46" i="59"/>
  <c r="CA11" i="59" s="1"/>
  <c r="EA183" i="85"/>
  <c r="DV259" i="86"/>
  <c r="EF78" i="85"/>
  <c r="EA136" i="86" s="1"/>
  <c r="EA133" i="86"/>
  <c r="CK178" i="86"/>
  <c r="BU287" i="86"/>
  <c r="BZ207" i="85"/>
  <c r="CJ134" i="59"/>
  <c r="BX200" i="59"/>
  <c r="CO98" i="86"/>
  <c r="DG209" i="85"/>
  <c r="DB289" i="86"/>
  <c r="DB288" i="86" s="1"/>
  <c r="CS197" i="86"/>
  <c r="CN102" i="86"/>
  <c r="BZ272" i="86"/>
  <c r="BZ271" i="86" s="1"/>
  <c r="CD144" i="86"/>
  <c r="CJ235" i="86"/>
  <c r="DO195" i="86"/>
  <c r="CM157" i="86"/>
  <c r="CE217" i="62"/>
  <c r="BZ33" i="59" s="1"/>
  <c r="ED103" i="86"/>
  <c r="DU178" i="86"/>
  <c r="CN260" i="59"/>
  <c r="CB63" i="59"/>
  <c r="DS260" i="59"/>
  <c r="CW290" i="59"/>
  <c r="DD232" i="86"/>
  <c r="DM24" i="86"/>
  <c r="DX177" i="86"/>
  <c r="CL191" i="59"/>
  <c r="CU199" i="86"/>
  <c r="DZ183" i="86"/>
  <c r="CF134" i="59"/>
  <c r="BZ116" i="86"/>
  <c r="CB201" i="59"/>
  <c r="CV66" i="86"/>
  <c r="BT280" i="86"/>
  <c r="BT194" i="86"/>
  <c r="CQ259" i="59"/>
  <c r="CV183" i="62"/>
  <c r="DN98" i="86"/>
  <c r="CR272" i="86"/>
  <c r="CR271" i="86" s="1"/>
  <c r="CN114" i="86"/>
  <c r="CS46" i="59"/>
  <c r="CS11" i="59" s="1"/>
  <c r="DP184" i="59"/>
  <c r="CR267" i="86"/>
  <c r="CR266" i="86" s="1"/>
  <c r="CW190" i="85"/>
  <c r="CV200" i="85"/>
  <c r="CQ279" i="86"/>
  <c r="CH218" i="86"/>
  <c r="DR23" i="86"/>
  <c r="BY174" i="86"/>
  <c r="CB287" i="86"/>
  <c r="CG207" i="85"/>
  <c r="BU104" i="86"/>
  <c r="DB78" i="85"/>
  <c r="CW136" i="86" s="1"/>
  <c r="CW133" i="86"/>
  <c r="DN36" i="59"/>
  <c r="BX64" i="59"/>
  <c r="EB190" i="85"/>
  <c r="DW267" i="86"/>
  <c r="CD259" i="86"/>
  <c r="CI183" i="85"/>
  <c r="CU92" i="86"/>
  <c r="CU15" i="86" s="1"/>
  <c r="CL145" i="59"/>
  <c r="CC260" i="86"/>
  <c r="CD150" i="59"/>
  <c r="BY207" i="59"/>
  <c r="CI26" i="59"/>
  <c r="BY186" i="59"/>
  <c r="BY237" i="86"/>
  <c r="CO290" i="59"/>
  <c r="CG285" i="86"/>
  <c r="EC64" i="86"/>
  <c r="CM113" i="86"/>
  <c r="CG223" i="59"/>
  <c r="CE181" i="62"/>
  <c r="BZ257" i="59"/>
  <c r="EB214" i="86"/>
  <c r="DM181" i="86"/>
  <c r="BZ61" i="86"/>
  <c r="DU214" i="59"/>
  <c r="DC101" i="86"/>
  <c r="CS221" i="86"/>
  <c r="CD208" i="86"/>
  <c r="BU191" i="59"/>
  <c r="CN262" i="59"/>
  <c r="CV190" i="62"/>
  <c r="CQ267" i="59"/>
  <c r="CD107" i="86"/>
  <c r="BV92" i="86"/>
  <c r="DO252" i="86"/>
  <c r="CE209" i="59"/>
  <c r="CN99" i="86"/>
  <c r="CG196" i="86"/>
  <c r="BV277" i="86"/>
  <c r="CA198" i="85"/>
  <c r="CH195" i="59"/>
  <c r="CM129" i="59"/>
  <c r="CE223" i="85"/>
  <c r="BZ34" i="86" s="1"/>
  <c r="DR206" i="86"/>
  <c r="BY64" i="86"/>
  <c r="BS245" i="59"/>
  <c r="DW23" i="86"/>
  <c r="CW174" i="85"/>
  <c r="CR249" i="86"/>
  <c r="CJ102" i="59"/>
  <c r="CM292" i="86"/>
  <c r="CM291" i="86" s="1"/>
  <c r="CP101" i="86"/>
  <c r="BS130" i="59"/>
  <c r="CU262" i="86"/>
  <c r="DW201" i="86"/>
  <c r="D122" i="62"/>
  <c r="CO214" i="86"/>
  <c r="CA238" i="86"/>
  <c r="CH66" i="86"/>
  <c r="DL126" i="86"/>
  <c r="CY135" i="86"/>
  <c r="DV26" i="59"/>
  <c r="CK150" i="59"/>
  <c r="F206" i="62"/>
  <c r="CH285" i="59"/>
  <c r="DK233" i="86"/>
  <c r="CA181" i="62"/>
  <c r="BV257" i="59"/>
  <c r="CK66" i="59"/>
  <c r="CM186" i="59"/>
  <c r="CC109" i="86"/>
  <c r="CC53" i="86" s="1"/>
  <c r="BT186" i="59"/>
  <c r="BV151" i="86"/>
  <c r="DS146" i="86"/>
  <c r="CG99" i="59"/>
  <c r="CE275" i="59"/>
  <c r="CH210" i="86"/>
  <c r="CI195" i="86"/>
  <c r="BY272" i="59"/>
  <c r="CG133" i="59"/>
  <c r="CL78" i="62"/>
  <c r="CG136" i="59" s="1"/>
  <c r="BZ245" i="86"/>
  <c r="DY262" i="86"/>
  <c r="DY261" i="86" s="1"/>
  <c r="CO290" i="86"/>
  <c r="BV250" i="86"/>
  <c r="CH113" i="59"/>
  <c r="CB232" i="59"/>
  <c r="DL141" i="86"/>
  <c r="BW195" i="59"/>
  <c r="CB185" i="86"/>
  <c r="CG98" i="86"/>
  <c r="DT196" i="86"/>
  <c r="DM250" i="86"/>
  <c r="DM45" i="86" s="1"/>
  <c r="DM10" i="86" s="1"/>
  <c r="DZ265" i="86"/>
  <c r="EB262" i="59"/>
  <c r="EB261" i="59" s="1"/>
  <c r="DW223" i="86"/>
  <c r="BZ233" i="86"/>
  <c r="CR179" i="86"/>
  <c r="DI259" i="59"/>
  <c r="DI258" i="59" s="1"/>
  <c r="DN183" i="62"/>
  <c r="CY172" i="86"/>
  <c r="CS94" i="86"/>
  <c r="F105" i="62"/>
  <c r="CH182" i="59"/>
  <c r="BW199" i="59"/>
  <c r="CD61" i="59"/>
  <c r="DP247" i="86"/>
  <c r="DU172" i="85"/>
  <c r="DB249" i="86"/>
  <c r="DG174" i="85"/>
  <c r="CJ176" i="86"/>
  <c r="CE220" i="59"/>
  <c r="CR234" i="86"/>
  <c r="CD26" i="59"/>
  <c r="DL206" i="86"/>
  <c r="CK214" i="86"/>
  <c r="DD179" i="86"/>
  <c r="CP191" i="59"/>
  <c r="CO141" i="86"/>
  <c r="CR260" i="59"/>
  <c r="CO223" i="85"/>
  <c r="CJ34" i="86" s="1"/>
  <c r="CA245" i="86"/>
  <c r="BU24" i="86"/>
  <c r="BU30" i="86" s="1"/>
  <c r="BU189" i="59"/>
  <c r="CR134" i="86"/>
  <c r="DO214" i="86"/>
  <c r="CF117" i="86"/>
  <c r="BX64" i="86"/>
  <c r="CP285" i="86"/>
  <c r="CF94" i="86"/>
  <c r="DC111" i="59"/>
  <c r="DC55" i="59" s="1"/>
  <c r="BS176" i="59"/>
  <c r="BS114" i="59"/>
  <c r="D210" i="62"/>
  <c r="BX146" i="86"/>
  <c r="CA222" i="86"/>
  <c r="D131" i="62"/>
  <c r="ED113" i="86"/>
  <c r="EB209" i="85"/>
  <c r="DW289" i="86"/>
  <c r="DW288" i="86" s="1"/>
  <c r="CH267" i="59"/>
  <c r="CM190" i="62"/>
  <c r="CO127" i="86"/>
  <c r="BZ222" i="59"/>
  <c r="CK182" i="86"/>
  <c r="CC177" i="86"/>
  <c r="CL109" i="59"/>
  <c r="CL53" i="59" s="1"/>
  <c r="BU46" i="59"/>
  <c r="BU11" i="59" s="1"/>
  <c r="CN285" i="86"/>
  <c r="DV208" i="86"/>
  <c r="CM218" i="86"/>
  <c r="DY27" i="86"/>
  <c r="CP114" i="86"/>
  <c r="DW115" i="86"/>
  <c r="CC199" i="86"/>
  <c r="CP267" i="59"/>
  <c r="CU190" i="62"/>
  <c r="BV199" i="86"/>
  <c r="BY107" i="59"/>
  <c r="CD280" i="86"/>
  <c r="DK181" i="85"/>
  <c r="DF257" i="86"/>
  <c r="BS237" i="59"/>
  <c r="DL130" i="59"/>
  <c r="CP186" i="59"/>
  <c r="BY287" i="59"/>
  <c r="CD207" i="62"/>
  <c r="CD146" i="86"/>
  <c r="CH135" i="59"/>
  <c r="CO36" i="59"/>
  <c r="CN275" i="86"/>
  <c r="BD284" i="88"/>
  <c r="BS257" i="59"/>
  <c r="BX181" i="62"/>
  <c r="BS102" i="59"/>
  <c r="CJ125" i="86"/>
  <c r="CM46" i="59"/>
  <c r="CM11" i="59" s="1"/>
  <c r="CJ177" i="86"/>
  <c r="CI292" i="59"/>
  <c r="DZ217" i="86"/>
  <c r="DZ65" i="86"/>
  <c r="CF128" i="86"/>
  <c r="CC146" i="86"/>
  <c r="CC129" i="59"/>
  <c r="BY287" i="86"/>
  <c r="CD207" i="85"/>
  <c r="CY285" i="86"/>
  <c r="DF218" i="59"/>
  <c r="CN192" i="85"/>
  <c r="CI269" i="86"/>
  <c r="CD200" i="59"/>
  <c r="BT175" i="86"/>
  <c r="CS217" i="59"/>
  <c r="CS65" i="59"/>
  <c r="CH207" i="85"/>
  <c r="CC287" i="86"/>
  <c r="DX24" i="86"/>
  <c r="BW290" i="59"/>
  <c r="F83" i="62"/>
  <c r="CH196" i="86"/>
  <c r="BV175" i="86"/>
  <c r="CE186" i="59"/>
  <c r="X255" i="88"/>
  <c r="CP232" i="86"/>
  <c r="CJ78" i="62"/>
  <c r="CE136" i="59" s="1"/>
  <c r="CE133" i="59"/>
  <c r="CQ217" i="86"/>
  <c r="CQ65" i="86"/>
  <c r="CO179" i="59"/>
  <c r="BY223" i="62"/>
  <c r="BT34" i="59" s="1"/>
  <c r="CC183" i="85"/>
  <c r="BX259" i="86"/>
  <c r="DA194" i="86"/>
  <c r="DL175" i="86"/>
  <c r="DL184" i="86"/>
  <c r="CI183" i="59"/>
  <c r="BZ222" i="86"/>
  <c r="CI280" i="86"/>
  <c r="CD108" i="86"/>
  <c r="CD52" i="86" s="1"/>
  <c r="CM174" i="59"/>
  <c r="DU265" i="59"/>
  <c r="CP125" i="59"/>
  <c r="CV198" i="85"/>
  <c r="CQ277" i="86"/>
  <c r="CB150" i="59"/>
  <c r="CH292" i="86"/>
  <c r="CH291" i="86" s="1"/>
  <c r="BS108" i="59"/>
  <c r="BS52" i="59" s="1"/>
  <c r="BU23" i="59"/>
  <c r="BU282" i="59"/>
  <c r="F130" i="62"/>
  <c r="CR231" i="86"/>
  <c r="BT157" i="86"/>
  <c r="BV287" i="59"/>
  <c r="CA207" i="62"/>
  <c r="D114" i="62"/>
  <c r="CF172" i="62"/>
  <c r="CA247" i="59"/>
  <c r="CO199" i="59"/>
  <c r="CN235" i="86"/>
  <c r="BY186" i="86"/>
  <c r="BW206" i="59"/>
  <c r="DJ272" i="86"/>
  <c r="BX209" i="59"/>
  <c r="DM282" i="86"/>
  <c r="BS134" i="86"/>
  <c r="BU126" i="59"/>
  <c r="CN112" i="59"/>
  <c r="BY112" i="86"/>
  <c r="DP185" i="86"/>
  <c r="BX196" i="59"/>
  <c r="CQ174" i="62"/>
  <c r="CL249" i="59"/>
  <c r="DM232" i="86"/>
  <c r="DJ199" i="86"/>
  <c r="DJ280" i="86"/>
  <c r="BZ24" i="86"/>
  <c r="BX115" i="86"/>
  <c r="DC111" i="86"/>
  <c r="DC55" i="86" s="1"/>
  <c r="CL102" i="59"/>
  <c r="CD102" i="59"/>
  <c r="BU128" i="59"/>
  <c r="CB145" i="59"/>
  <c r="CO135" i="59"/>
  <c r="CK134" i="59"/>
  <c r="BX46" i="59"/>
  <c r="BX11" i="59" s="1"/>
  <c r="ED190" i="85"/>
  <c r="DY267" i="86"/>
  <c r="DY266" i="86" s="1"/>
  <c r="CB207" i="86"/>
  <c r="BZ282" i="86"/>
  <c r="BZ281" i="86" s="1"/>
  <c r="DS190" i="86"/>
  <c r="CA150" i="86"/>
  <c r="EA210" i="86"/>
  <c r="BT208" i="59"/>
  <c r="CW217" i="62"/>
  <c r="CR33" i="59" s="1"/>
  <c r="D108" i="62"/>
  <c r="BY185" i="59"/>
  <c r="CI183" i="62"/>
  <c r="CD259" i="59"/>
  <c r="BT192" i="86"/>
  <c r="CB172" i="62"/>
  <c r="BW247" i="59"/>
  <c r="BX289" i="59"/>
  <c r="BX288" i="59" s="1"/>
  <c r="CC209" i="62"/>
  <c r="CB116" i="86"/>
  <c r="AW284" i="88"/>
  <c r="CM217" i="86"/>
  <c r="CM65" i="86"/>
  <c r="CM279" i="86"/>
  <c r="CR200" i="85"/>
  <c r="CO66" i="86"/>
  <c r="BV237" i="59"/>
  <c r="BV189" i="86"/>
  <c r="BV188" i="86" s="1"/>
  <c r="CR126" i="86"/>
  <c r="BU111" i="59"/>
  <c r="BU55" i="59" s="1"/>
  <c r="CI174" i="62"/>
  <c r="CD249" i="59"/>
  <c r="CR290" i="86"/>
  <c r="CL267" i="59"/>
  <c r="CQ190" i="62"/>
  <c r="CQ250" i="86"/>
  <c r="CG185" i="86"/>
  <c r="BU172" i="59"/>
  <c r="BV117" i="59"/>
  <c r="CI275" i="86"/>
  <c r="ED237" i="86"/>
  <c r="CT221" i="86"/>
  <c r="CI111" i="86"/>
  <c r="CI55" i="86" s="1"/>
  <c r="FJ255" i="88"/>
  <c r="CX285" i="86"/>
  <c r="BT209" i="86"/>
  <c r="CM196" i="59"/>
  <c r="CQ233" i="86"/>
  <c r="CL208" i="86"/>
  <c r="CH191" i="59"/>
  <c r="DC156" i="86"/>
  <c r="DC158" i="86" s="1"/>
  <c r="CO103" i="59"/>
  <c r="BU92" i="59"/>
  <c r="DN234" i="86"/>
  <c r="CQ223" i="86"/>
  <c r="CJ209" i="62"/>
  <c r="CE289" i="59"/>
  <c r="BS93" i="86"/>
  <c r="BS57" i="86" s="1"/>
  <c r="CU172" i="86"/>
  <c r="CP112" i="59"/>
  <c r="CR191" i="59"/>
  <c r="BW231" i="86"/>
  <c r="CP233" i="59"/>
  <c r="CD128" i="86"/>
  <c r="CK103" i="59"/>
  <c r="CQ112" i="59"/>
  <c r="F102" i="62"/>
  <c r="BT141" i="59"/>
  <c r="CM259" i="59"/>
  <c r="CM258" i="59" s="1"/>
  <c r="CR183" i="62"/>
  <c r="CF208" i="86"/>
  <c r="CO135" i="86"/>
  <c r="F209" i="62"/>
  <c r="CB114" i="59"/>
  <c r="BU233" i="59"/>
  <c r="CQ135" i="59"/>
  <c r="CL192" i="85"/>
  <c r="CG269" i="86"/>
  <c r="BW210" i="86"/>
  <c r="CJ250" i="59"/>
  <c r="BT206" i="59"/>
  <c r="BU250" i="59"/>
  <c r="BX175" i="86"/>
  <c r="BT140" i="86"/>
  <c r="BT139" i="86" s="1"/>
  <c r="CM260" i="59"/>
  <c r="CC252" i="59"/>
  <c r="BU157" i="59"/>
  <c r="CO27" i="59"/>
  <c r="CU200" i="85"/>
  <c r="CP279" i="86"/>
  <c r="CN209" i="86"/>
  <c r="CR145" i="86"/>
  <c r="BX66" i="59"/>
  <c r="ED107" i="86"/>
  <c r="CB255" i="86"/>
  <c r="DT104" i="86"/>
  <c r="CF135" i="59"/>
  <c r="DP97" i="86"/>
  <c r="D154" i="62"/>
  <c r="CP172" i="59"/>
  <c r="BX172" i="59"/>
  <c r="DQ270" i="86"/>
  <c r="CD206" i="86"/>
  <c r="BS214" i="59"/>
  <c r="D104" i="62"/>
  <c r="BT230" i="86"/>
  <c r="CM103" i="59"/>
  <c r="BV206" i="59"/>
  <c r="BW102" i="86"/>
  <c r="CL245" i="59"/>
  <c r="CA63" i="86"/>
  <c r="CP130" i="59"/>
  <c r="CO257" i="86"/>
  <c r="CO256" i="86" s="1"/>
  <c r="CT181" i="85"/>
  <c r="CC223" i="85"/>
  <c r="BX34" i="86" s="1"/>
  <c r="CA185" i="59"/>
  <c r="CL101" i="86"/>
  <c r="DB290" i="86"/>
  <c r="CF179" i="86"/>
  <c r="BY197" i="59"/>
  <c r="CL128" i="59"/>
  <c r="CB209" i="59"/>
  <c r="CZ127" i="86"/>
  <c r="DB232" i="86"/>
  <c r="CG127" i="59"/>
  <c r="BW189" i="59"/>
  <c r="BZ189" i="86"/>
  <c r="CI277" i="59"/>
  <c r="CN198" i="62"/>
  <c r="CJ178" i="86"/>
  <c r="D130" i="62"/>
  <c r="CI210" i="86"/>
  <c r="CK290" i="59"/>
  <c r="DX201" i="86"/>
  <c r="DM125" i="86"/>
  <c r="CX176" i="86"/>
  <c r="CP209" i="85"/>
  <c r="CK289" i="86"/>
  <c r="CK288" i="86" s="1"/>
  <c r="BU62" i="86"/>
  <c r="CW282" i="86"/>
  <c r="CW281" i="86" s="1"/>
  <c r="CE207" i="59"/>
  <c r="CN262" i="86"/>
  <c r="DE177" i="86"/>
  <c r="F229" i="62"/>
  <c r="CQ180" i="59"/>
  <c r="BW103" i="86"/>
  <c r="CA217" i="62"/>
  <c r="BV33" i="59" s="1"/>
  <c r="CA198" i="62"/>
  <c r="BV277" i="59"/>
  <c r="CM24" i="86"/>
  <c r="CK104" i="59"/>
  <c r="BV209" i="86"/>
  <c r="CQ92" i="59"/>
  <c r="CR103" i="86"/>
  <c r="CJ210" i="59"/>
  <c r="DI252" i="86"/>
  <c r="CX223" i="85"/>
  <c r="CS34" i="86" s="1"/>
  <c r="BT285" i="86"/>
  <c r="CA249" i="59"/>
  <c r="CF174" i="62"/>
  <c r="CL116" i="86"/>
  <c r="DD223" i="85"/>
  <c r="CY34" i="86" s="1"/>
  <c r="BV130" i="59"/>
  <c r="BT130" i="59"/>
  <c r="CA185" i="86"/>
  <c r="DS175" i="86"/>
  <c r="CH130" i="86"/>
  <c r="BV218" i="59"/>
  <c r="CA64" i="59"/>
  <c r="CF24" i="59"/>
  <c r="BS234" i="59"/>
  <c r="CA107" i="86"/>
  <c r="CH233" i="86"/>
  <c r="DV275" i="86"/>
  <c r="CN23" i="86"/>
  <c r="BT199" i="59"/>
  <c r="CD114" i="59"/>
  <c r="BV107" i="86"/>
  <c r="CR201" i="59"/>
  <c r="D92" i="62"/>
  <c r="CB208" i="59"/>
  <c r="BU219" i="86"/>
  <c r="CI108" i="59"/>
  <c r="CI52" i="59" s="1"/>
  <c r="CO260" i="86"/>
  <c r="CH201" i="59"/>
  <c r="CJ223" i="62"/>
  <c r="CE34" i="59" s="1"/>
  <c r="BZ265" i="59"/>
  <c r="DL219" i="86"/>
  <c r="BU207" i="59"/>
  <c r="CQ270" i="59"/>
  <c r="ED24" i="86"/>
  <c r="ED30" i="86" s="1"/>
  <c r="BU107" i="86"/>
  <c r="CX284" i="88"/>
  <c r="DQ112" i="86"/>
  <c r="CH108" i="86"/>
  <c r="CH52" i="86" s="1"/>
  <c r="CD145" i="59"/>
  <c r="CS174" i="86"/>
  <c r="F164" i="62"/>
  <c r="BT63" i="59"/>
  <c r="CF190" i="85"/>
  <c r="CA267" i="86"/>
  <c r="CA266" i="86" s="1"/>
  <c r="CJ196" i="86"/>
  <c r="D194" i="62"/>
  <c r="CA63" i="59"/>
  <c r="CU207" i="85"/>
  <c r="CP287" i="86"/>
  <c r="BS185" i="59"/>
  <c r="EC237" i="86"/>
  <c r="CF245" i="86"/>
  <c r="F91" i="62"/>
  <c r="CG210" i="86"/>
  <c r="CK230" i="59"/>
  <c r="D111" i="62"/>
  <c r="DU108" i="59"/>
  <c r="DU52" i="59" s="1"/>
  <c r="DG151" i="86"/>
  <c r="BW61" i="59"/>
  <c r="CW238" i="86"/>
  <c r="BX179" i="59"/>
  <c r="CR234" i="59"/>
  <c r="CQ109" i="59"/>
  <c r="CQ53" i="59" s="1"/>
  <c r="CK151" i="86"/>
  <c r="CJ231" i="86"/>
  <c r="CE145" i="59"/>
  <c r="CO98" i="59"/>
  <c r="CM62" i="59"/>
  <c r="CQ275" i="86"/>
  <c r="BZ63" i="86"/>
  <c r="DA27" i="59"/>
  <c r="CE104" i="86"/>
  <c r="BW234" i="86"/>
  <c r="CV223" i="62"/>
  <c r="CQ34" i="59" s="1"/>
  <c r="CK111" i="86"/>
  <c r="CK55" i="86" s="1"/>
  <c r="CE222" i="86"/>
  <c r="CL64" i="86"/>
  <c r="DL287" i="86"/>
  <c r="DQ207" i="85"/>
  <c r="CE182" i="59"/>
  <c r="BU186" i="86"/>
  <c r="BW177" i="86"/>
  <c r="CQ176" i="86"/>
  <c r="CK104" i="86"/>
  <c r="DA189" i="86"/>
  <c r="DO192" i="85"/>
  <c r="DJ269" i="86"/>
  <c r="DJ268" i="86" s="1"/>
  <c r="CB151" i="59"/>
  <c r="CO192" i="59"/>
  <c r="DD157" i="86"/>
  <c r="CY199" i="86"/>
  <c r="CR235" i="86"/>
  <c r="CR183" i="59"/>
  <c r="CT197" i="86"/>
  <c r="CV92" i="86"/>
  <c r="CV15" i="86" s="1"/>
  <c r="CT103" i="86"/>
  <c r="CR151" i="86"/>
  <c r="CJ183" i="85"/>
  <c r="CE259" i="86"/>
  <c r="BV197" i="86"/>
  <c r="D35" i="62"/>
  <c r="CB156" i="59"/>
  <c r="CK135" i="86"/>
  <c r="CG175" i="59"/>
  <c r="BV134" i="86"/>
  <c r="CB270" i="59"/>
  <c r="BS265" i="59"/>
  <c r="BT27" i="59"/>
  <c r="BT172" i="59"/>
  <c r="CM97" i="59"/>
  <c r="CJ255" i="86"/>
  <c r="CB112" i="86"/>
  <c r="CC233" i="59"/>
  <c r="F47" i="62"/>
  <c r="CM99" i="59"/>
  <c r="CK238" i="59"/>
  <c r="CG46" i="59"/>
  <c r="CG11" i="59" s="1"/>
  <c r="CG101" i="59"/>
  <c r="CP190" i="86"/>
  <c r="BW112" i="86"/>
  <c r="BV270" i="59"/>
  <c r="CP237" i="86"/>
  <c r="CF107" i="86"/>
  <c r="CH210" i="59"/>
  <c r="BV272" i="59"/>
  <c r="AJ181" i="88"/>
  <c r="DY290" i="86"/>
  <c r="BT93" i="59"/>
  <c r="BT57" i="59" s="1"/>
  <c r="CJ194" i="86"/>
  <c r="CJ172" i="85"/>
  <c r="CE247" i="86"/>
  <c r="BV62" i="59"/>
  <c r="CI64" i="86"/>
  <c r="CE255" i="88"/>
  <c r="CP206" i="59"/>
  <c r="DE107" i="86"/>
  <c r="CD247" i="86"/>
  <c r="CI172" i="85"/>
  <c r="CT26" i="86"/>
  <c r="CK209" i="59"/>
  <c r="BX210" i="59"/>
  <c r="CE101" i="59"/>
  <c r="DD111" i="59"/>
  <c r="DD55" i="59" s="1"/>
  <c r="CQ290" i="59"/>
  <c r="CX104" i="86"/>
  <c r="CK252" i="86"/>
  <c r="F152" i="62"/>
  <c r="CA209" i="86"/>
  <c r="CJ285" i="59"/>
  <c r="BT250" i="59"/>
  <c r="CO183" i="86"/>
  <c r="CO61" i="59"/>
  <c r="CX133" i="86"/>
  <c r="DC78" i="85"/>
  <c r="CX136" i="86" s="1"/>
  <c r="CR269" i="86"/>
  <c r="CW192" i="85"/>
  <c r="CL279" i="59"/>
  <c r="CQ200" i="62"/>
  <c r="BS195" i="59"/>
  <c r="CN178" i="59"/>
  <c r="CR100" i="86"/>
  <c r="DT262" i="86"/>
  <c r="DT261" i="86" s="1"/>
  <c r="DB280" i="86"/>
  <c r="CH36" i="59"/>
  <c r="CH108" i="59"/>
  <c r="CH52" i="59" s="1"/>
  <c r="CI99" i="86"/>
  <c r="CR175" i="59"/>
  <c r="CU128" i="86"/>
  <c r="CJ265" i="86"/>
  <c r="CM232" i="86"/>
  <c r="CF102" i="59"/>
  <c r="DU185" i="86"/>
  <c r="CE209" i="85"/>
  <c r="BZ289" i="86"/>
  <c r="BS229" i="59"/>
  <c r="DG172" i="86"/>
  <c r="CQ229" i="86"/>
  <c r="CT249" i="86"/>
  <c r="CY174" i="85"/>
  <c r="CR180" i="86"/>
  <c r="CD183" i="86"/>
  <c r="BU185" i="59"/>
  <c r="CL144" i="59"/>
  <c r="CN195" i="59"/>
  <c r="CK221" i="86"/>
  <c r="CI255" i="86"/>
  <c r="CL110" i="59"/>
  <c r="CL54" i="59" s="1"/>
  <c r="CQ151" i="59"/>
  <c r="BV201" i="86"/>
  <c r="EA92" i="86"/>
  <c r="EA15" i="86" s="1"/>
  <c r="CA93" i="86"/>
  <c r="CA57" i="86" s="1"/>
  <c r="CQ178" i="59"/>
  <c r="CA183" i="85"/>
  <c r="BV259" i="86"/>
  <c r="D40" i="62"/>
  <c r="DJ252" i="59"/>
  <c r="CL229" i="59"/>
  <c r="DH172" i="85"/>
  <c r="DC247" i="86"/>
  <c r="DN27" i="86"/>
  <c r="CR108" i="86"/>
  <c r="CR52" i="86" s="1"/>
  <c r="BX104" i="59"/>
  <c r="CP223" i="86"/>
  <c r="F193" i="62"/>
  <c r="BY196" i="59"/>
  <c r="BT92" i="86"/>
  <c r="BT15" i="86" s="1"/>
  <c r="CU157" i="86"/>
  <c r="DP104" i="86"/>
  <c r="CZ23" i="86"/>
  <c r="DE257" i="86"/>
  <c r="DE256" i="86" s="1"/>
  <c r="DJ181" i="85"/>
  <c r="CO100" i="86"/>
  <c r="BT272" i="59"/>
  <c r="CK252" i="59"/>
  <c r="CJ100" i="86"/>
  <c r="CQ126" i="86"/>
  <c r="CO172" i="62"/>
  <c r="CJ247" i="59"/>
  <c r="CD112" i="86"/>
  <c r="CT101" i="86"/>
  <c r="CI172" i="62"/>
  <c r="CD247" i="59"/>
  <c r="CE280" i="59"/>
  <c r="BY103" i="86"/>
  <c r="DH233" i="86"/>
  <c r="DV262" i="86"/>
  <c r="DV261" i="86" s="1"/>
  <c r="CG237" i="59"/>
  <c r="CO146" i="59"/>
  <c r="BS260" i="86"/>
  <c r="BT237" i="86"/>
  <c r="CS177" i="86"/>
  <c r="BZ98" i="86"/>
  <c r="CB177" i="59"/>
  <c r="CD270" i="59"/>
  <c r="CD182" i="86"/>
  <c r="CN116" i="59"/>
  <c r="CN126" i="86"/>
  <c r="CW135" i="86"/>
  <c r="BY99" i="86"/>
  <c r="DC177" i="86"/>
  <c r="DL113" i="86"/>
  <c r="CN184" i="86"/>
  <c r="CK210" i="59"/>
  <c r="DC174" i="86"/>
  <c r="BS65" i="86"/>
  <c r="BS217" i="86"/>
  <c r="CA290" i="59"/>
  <c r="DM101" i="86"/>
  <c r="BX116" i="86"/>
  <c r="DU100" i="86"/>
  <c r="CD100" i="59"/>
  <c r="CF112" i="86"/>
  <c r="CH194" i="59"/>
  <c r="CO23" i="59"/>
  <c r="CI285" i="86"/>
  <c r="BZ262" i="59"/>
  <c r="CF206" i="86"/>
  <c r="CZ272" i="86"/>
  <c r="CZ271" i="86" s="1"/>
  <c r="CI117" i="86"/>
  <c r="CL62" i="86"/>
  <c r="DT209" i="86"/>
  <c r="DN134" i="86"/>
  <c r="CC156" i="59"/>
  <c r="CL145" i="86"/>
  <c r="CL275" i="59"/>
  <c r="F146" i="62"/>
  <c r="CF108" i="59"/>
  <c r="CF52" i="59" s="1"/>
  <c r="DN102" i="86"/>
  <c r="CP250" i="86"/>
  <c r="CG126" i="86"/>
  <c r="BX231" i="59"/>
  <c r="CL133" i="59"/>
  <c r="CQ78" i="62"/>
  <c r="CL136" i="59" s="1"/>
  <c r="DP189" i="86"/>
  <c r="DP188" i="86" s="1"/>
  <c r="CQ190" i="59"/>
  <c r="DO62" i="86"/>
  <c r="DH218" i="86"/>
  <c r="CK144" i="86"/>
  <c r="CH201" i="86"/>
  <c r="DK175" i="86"/>
  <c r="BS194" i="86"/>
  <c r="DI107" i="86"/>
  <c r="CH199" i="59"/>
  <c r="CO150" i="59"/>
  <c r="BV289" i="59"/>
  <c r="CA209" i="62"/>
  <c r="BS110" i="59"/>
  <c r="BS54" i="59" s="1"/>
  <c r="CJ247" i="86"/>
  <c r="CO172" i="85"/>
  <c r="BV197" i="59"/>
  <c r="DP260" i="86"/>
  <c r="DB195" i="86"/>
  <c r="CC27" i="59"/>
  <c r="CR285" i="86"/>
  <c r="CQ66" i="59"/>
  <c r="CJ184" i="86"/>
  <c r="CC179" i="86"/>
  <c r="CK270" i="86"/>
  <c r="BV250" i="59"/>
  <c r="CE233" i="59"/>
  <c r="BQ233" i="59" s="1"/>
  <c r="CG229" i="86"/>
  <c r="F92" i="62"/>
  <c r="CF162" i="86"/>
  <c r="CQ117" i="59"/>
  <c r="CQ279" i="59"/>
  <c r="CQ278" i="59" s="1"/>
  <c r="CV200" i="62"/>
  <c r="CJ24" i="86"/>
  <c r="CD214" i="86"/>
  <c r="CG26" i="59"/>
  <c r="CG61" i="59"/>
  <c r="CR111" i="86"/>
  <c r="CR55" i="86" s="1"/>
  <c r="CO183" i="59"/>
  <c r="CF179" i="59"/>
  <c r="CJ245" i="59"/>
  <c r="DO277" i="86"/>
  <c r="DT198" i="85"/>
  <c r="F103" i="62"/>
  <c r="BX290" i="59"/>
  <c r="CR140" i="59"/>
  <c r="BZ218" i="86"/>
  <c r="BY23" i="59"/>
  <c r="CA277" i="59"/>
  <c r="CF198" i="62"/>
  <c r="CD197" i="59"/>
  <c r="CO116" i="86"/>
  <c r="CP141" i="86"/>
  <c r="CA174" i="62"/>
  <c r="BV249" i="59"/>
  <c r="BX111" i="86"/>
  <c r="BX55" i="86" s="1"/>
  <c r="CA186" i="59"/>
  <c r="BZ277" i="86"/>
  <c r="BZ276" i="86" s="1"/>
  <c r="CE198" i="85"/>
  <c r="DG267" i="86"/>
  <c r="DL190" i="85"/>
  <c r="BX146" i="59"/>
  <c r="DN284" i="88"/>
  <c r="CF234" i="86"/>
  <c r="CK108" i="59"/>
  <c r="CK52" i="59" s="1"/>
  <c r="CH140" i="59"/>
  <c r="CH139" i="59" s="1"/>
  <c r="DC23" i="86"/>
  <c r="BX135" i="59"/>
  <c r="CJ223" i="86"/>
  <c r="CZ184" i="86"/>
  <c r="CF201" i="59"/>
  <c r="CA280" i="86"/>
  <c r="DV23" i="86"/>
  <c r="CP174" i="85"/>
  <c r="CK249" i="86"/>
  <c r="BW183" i="86"/>
  <c r="F148" i="62"/>
  <c r="CD282" i="59"/>
  <c r="CG270" i="59"/>
  <c r="BZ191" i="86"/>
  <c r="DJ102" i="86"/>
  <c r="CC113" i="59"/>
  <c r="CJ252" i="59"/>
  <c r="CM61" i="86"/>
  <c r="DG185" i="86"/>
  <c r="EB222" i="86"/>
  <c r="CM220" i="59"/>
  <c r="BU218" i="86"/>
  <c r="D53" i="62"/>
  <c r="DT66" i="86"/>
  <c r="CS217" i="86"/>
  <c r="CS224" i="86" s="1"/>
  <c r="CS216" i="86" s="1"/>
  <c r="CS65" i="86"/>
  <c r="CP201" i="86"/>
  <c r="DZ181" i="85"/>
  <c r="DU257" i="86"/>
  <c r="DU256" i="86" s="1"/>
  <c r="DB279" i="86"/>
  <c r="DG200" i="85"/>
  <c r="CA208" i="59"/>
  <c r="CO282" i="86"/>
  <c r="CO281" i="86" s="1"/>
  <c r="CT145" i="86"/>
  <c r="CP180" i="59"/>
  <c r="CJ133" i="86"/>
  <c r="CO78" i="85"/>
  <c r="CJ136" i="86" s="1"/>
  <c r="BW223" i="86"/>
  <c r="CE270" i="59"/>
  <c r="CL126" i="86"/>
  <c r="CG221" i="86"/>
  <c r="CL219" i="86"/>
  <c r="BS110" i="86"/>
  <c r="BS54" i="86" s="1"/>
  <c r="CB235" i="59"/>
  <c r="CP103" i="86"/>
  <c r="CR107" i="59"/>
  <c r="CF189" i="86"/>
  <c r="BZ277" i="59"/>
  <c r="CE198" i="62"/>
  <c r="BS270" i="86"/>
  <c r="CB127" i="86"/>
  <c r="BZ146" i="86"/>
  <c r="CF235" i="86"/>
  <c r="EC259" i="86"/>
  <c r="EH183" i="85"/>
  <c r="DJ214" i="86"/>
  <c r="BU219" i="59"/>
  <c r="CU181" i="85"/>
  <c r="CP257" i="86"/>
  <c r="CP135" i="86"/>
  <c r="CV100" i="86"/>
  <c r="CT183" i="86"/>
  <c r="DP183" i="59"/>
  <c r="CN218" i="86"/>
  <c r="DI292" i="86"/>
  <c r="DI291" i="86" s="1"/>
  <c r="AS223" i="88"/>
  <c r="BZ127" i="59"/>
  <c r="CL26" i="59"/>
  <c r="DH157" i="86"/>
  <c r="CO210" i="86"/>
  <c r="BS151" i="86"/>
  <c r="CG183" i="59"/>
  <c r="CL218" i="59"/>
  <c r="CL184" i="86"/>
  <c r="CK114" i="59"/>
  <c r="BZ190" i="59"/>
  <c r="BY116" i="59"/>
  <c r="CF97" i="59"/>
  <c r="CX233" i="86"/>
  <c r="DM292" i="86"/>
  <c r="DM291" i="86" s="1"/>
  <c r="CO62" i="59"/>
  <c r="CQ182" i="86"/>
  <c r="DY199" i="86"/>
  <c r="CA78" i="85"/>
  <c r="BV136" i="86" s="1"/>
  <c r="BV133" i="86"/>
  <c r="DL179" i="86"/>
  <c r="CZ112" i="86"/>
  <c r="F166" i="62"/>
  <c r="EA116" i="86"/>
  <c r="CG172" i="86"/>
  <c r="CA111" i="86"/>
  <c r="CA55" i="86" s="1"/>
  <c r="DO275" i="86"/>
  <c r="CO134" i="59"/>
  <c r="CL113" i="59"/>
  <c r="CJ292" i="59"/>
  <c r="CJ291" i="59" s="1"/>
  <c r="CI156" i="59"/>
  <c r="CQ108" i="59"/>
  <c r="CQ52" i="59" s="1"/>
  <c r="BW130" i="59"/>
  <c r="CP238" i="59"/>
  <c r="CN125" i="59"/>
  <c r="CM133" i="86"/>
  <c r="CR78" i="85"/>
  <c r="CM136" i="86" s="1"/>
  <c r="CA207" i="85"/>
  <c r="BV287" i="86"/>
  <c r="CU78" i="62"/>
  <c r="CP136" i="59" s="1"/>
  <c r="CP133" i="59"/>
  <c r="CG115" i="59"/>
  <c r="BY221" i="86"/>
  <c r="BT63" i="86"/>
  <c r="BZ280" i="59"/>
  <c r="CL207" i="59"/>
  <c r="DQ177" i="86"/>
  <c r="DT195" i="86"/>
  <c r="CB99" i="86"/>
  <c r="DD218" i="86"/>
  <c r="DD224" i="86" s="1"/>
  <c r="DD216" i="86" s="1"/>
  <c r="CJ182" i="59"/>
  <c r="F228" i="62"/>
  <c r="BW290" i="86"/>
  <c r="CE130" i="59"/>
  <c r="CD116" i="59"/>
  <c r="CM61" i="59"/>
  <c r="D195" i="62"/>
  <c r="CA101" i="59"/>
  <c r="CV116" i="59"/>
  <c r="D98" i="62"/>
  <c r="CN234" i="59"/>
  <c r="D180" i="62"/>
  <c r="CC94" i="86"/>
  <c r="CB176" i="59"/>
  <c r="CY100" i="59"/>
  <c r="CV130" i="86"/>
  <c r="BZ62" i="59"/>
  <c r="BZ247" i="59"/>
  <c r="CE172" i="62"/>
  <c r="BT182" i="86"/>
  <c r="D150" i="62"/>
  <c r="DN230" i="86"/>
  <c r="BU235" i="86"/>
  <c r="CE234" i="86"/>
  <c r="CH184" i="59"/>
  <c r="BT183" i="86"/>
  <c r="F118" i="62"/>
  <c r="EB107" i="86"/>
  <c r="CJ186" i="86"/>
  <c r="CN290" i="86"/>
  <c r="BV184" i="86"/>
  <c r="BT61" i="86"/>
  <c r="DU99" i="59"/>
  <c r="DF270" i="86"/>
  <c r="BX126" i="86"/>
  <c r="CB252" i="59"/>
  <c r="F186" i="62"/>
  <c r="CJ97" i="59"/>
  <c r="CG179" i="86"/>
  <c r="DI229" i="59"/>
  <c r="DI236" i="59" s="1"/>
  <c r="BY192" i="86"/>
  <c r="BU177" i="59"/>
  <c r="DH116" i="86"/>
  <c r="CB285" i="86"/>
  <c r="CR178" i="59"/>
  <c r="CM252" i="59"/>
  <c r="DG282" i="86"/>
  <c r="DS207" i="86"/>
  <c r="BX218" i="86"/>
  <c r="CU100" i="86"/>
  <c r="DV284" i="88"/>
  <c r="CZ195" i="86"/>
  <c r="CU178" i="86"/>
  <c r="CK129" i="59"/>
  <c r="DH177" i="86"/>
  <c r="CF23" i="59"/>
  <c r="CR157" i="86"/>
  <c r="CE179" i="86"/>
  <c r="BT259" i="59"/>
  <c r="BY183" i="62"/>
  <c r="CK184" i="86"/>
  <c r="CP222" i="59"/>
  <c r="DK185" i="59"/>
  <c r="CJ61" i="59"/>
  <c r="CI223" i="62"/>
  <c r="CD34" i="59" s="1"/>
  <c r="CA217" i="85"/>
  <c r="BV33" i="86" s="1"/>
  <c r="CD250" i="59"/>
  <c r="F131" i="62"/>
  <c r="CI116" i="86"/>
  <c r="EA280" i="86"/>
  <c r="CM245" i="59"/>
  <c r="D89" i="62"/>
  <c r="CW61" i="86"/>
  <c r="CY103" i="86"/>
  <c r="CB127" i="59"/>
  <c r="CF162" i="59"/>
  <c r="BY265" i="59"/>
  <c r="CI107" i="59"/>
  <c r="BW280" i="86"/>
  <c r="ED141" i="86"/>
  <c r="CC195" i="59"/>
  <c r="CU101" i="86"/>
  <c r="CP108" i="86"/>
  <c r="CP52" i="86" s="1"/>
  <c r="CQ157" i="59"/>
  <c r="CI101" i="59"/>
  <c r="CF101" i="59"/>
  <c r="CE156" i="86"/>
  <c r="BT233" i="59"/>
  <c r="CR237" i="59"/>
  <c r="CN61" i="59"/>
  <c r="CE208" i="86"/>
  <c r="CE174" i="85"/>
  <c r="BZ249" i="86"/>
  <c r="BX98" i="86"/>
  <c r="BW209" i="86"/>
  <c r="CN128" i="86"/>
  <c r="DS252" i="86"/>
  <c r="BX62" i="59"/>
  <c r="CD199" i="59"/>
  <c r="DU262" i="86"/>
  <c r="DU261" i="86" s="1"/>
  <c r="CG270" i="86"/>
  <c r="BV235" i="86"/>
  <c r="CI182" i="59"/>
  <c r="F129" i="62"/>
  <c r="CN238" i="59"/>
  <c r="CJ237" i="59"/>
  <c r="CO275" i="59"/>
  <c r="CN128" i="59"/>
  <c r="CE97" i="59"/>
  <c r="CK61" i="59"/>
  <c r="CY252" i="86"/>
  <c r="CI156" i="86"/>
  <c r="BX101" i="59"/>
  <c r="DL174" i="85"/>
  <c r="DG249" i="86"/>
  <c r="DL101" i="86"/>
  <c r="CG92" i="86"/>
  <c r="CB98" i="59"/>
  <c r="CF183" i="86"/>
  <c r="BT185" i="86"/>
  <c r="BS275" i="59"/>
  <c r="CQ172" i="85"/>
  <c r="CL247" i="86"/>
  <c r="CQ257" i="59"/>
  <c r="CQ256" i="59" s="1"/>
  <c r="CV181" i="62"/>
  <c r="BV177" i="59"/>
  <c r="CR181" i="86"/>
  <c r="BY176" i="59"/>
  <c r="CE260" i="86"/>
  <c r="CQ194" i="59"/>
  <c r="CN117" i="59"/>
  <c r="CH179" i="59"/>
  <c r="BY218" i="59"/>
  <c r="BS182" i="86"/>
  <c r="D190" i="62"/>
  <c r="CH116" i="59"/>
  <c r="CA140" i="59"/>
  <c r="CP97" i="86"/>
  <c r="CQ107" i="59"/>
  <c r="BX265" i="86"/>
  <c r="BY94" i="59"/>
  <c r="DA24" i="86"/>
  <c r="BW277" i="86"/>
  <c r="CB198" i="85"/>
  <c r="BW230" i="59"/>
  <c r="DG62" i="86"/>
  <c r="CG101" i="86"/>
  <c r="CC200" i="85"/>
  <c r="BX279" i="86"/>
  <c r="CP46" i="59"/>
  <c r="CP11" i="59" s="1"/>
  <c r="CF200" i="62"/>
  <c r="CA279" i="59"/>
  <c r="CU110" i="59"/>
  <c r="CU54" i="59" s="1"/>
  <c r="CQ184" i="86"/>
  <c r="CO207" i="59"/>
  <c r="BV221" i="59"/>
  <c r="BX292" i="86"/>
  <c r="BX291" i="86" s="1"/>
  <c r="CJ199" i="59"/>
  <c r="BV129" i="59"/>
  <c r="CG125" i="59"/>
  <c r="CO190" i="59"/>
  <c r="CV232" i="86"/>
  <c r="CQ172" i="59"/>
  <c r="CC200" i="86"/>
  <c r="DJ191" i="86"/>
  <c r="BY174" i="62"/>
  <c r="BT249" i="59"/>
  <c r="DP24" i="86"/>
  <c r="DP30" i="86" s="1"/>
  <c r="D144" i="62"/>
  <c r="BZ110" i="59"/>
  <c r="BZ54" i="59" s="1"/>
  <c r="CC26" i="86"/>
  <c r="CD290" i="59"/>
  <c r="CC108" i="86"/>
  <c r="CC52" i="86" s="1"/>
  <c r="DI94" i="86"/>
  <c r="CE99" i="59"/>
  <c r="DN94" i="86"/>
  <c r="CQ112" i="86"/>
  <c r="CF192" i="86"/>
  <c r="CJ186" i="59"/>
  <c r="CJ176" i="59"/>
  <c r="CP200" i="62"/>
  <c r="CK279" i="59"/>
  <c r="BV172" i="86"/>
  <c r="BZ192" i="59"/>
  <c r="CI220" i="86"/>
  <c r="CQ257" i="86"/>
  <c r="CV181" i="85"/>
  <c r="F202" i="62"/>
  <c r="CR195" i="59"/>
  <c r="BX232" i="59"/>
  <c r="BZ259" i="59"/>
  <c r="BZ258" i="59" s="1"/>
  <c r="CE183" i="62"/>
  <c r="CH234" i="59"/>
  <c r="CC182" i="86"/>
  <c r="BU194" i="86"/>
  <c r="CW209" i="62"/>
  <c r="CR289" i="59"/>
  <c r="DP218" i="86"/>
  <c r="CP117" i="59"/>
  <c r="CF176" i="86"/>
  <c r="CA181" i="59"/>
  <c r="DX116" i="86"/>
  <c r="CD117" i="59"/>
  <c r="BX223" i="86"/>
  <c r="CR292" i="86"/>
  <c r="CC141" i="86"/>
  <c r="DE217" i="59"/>
  <c r="DE65" i="59"/>
  <c r="CE140" i="59"/>
  <c r="DW104" i="86"/>
  <c r="BV217" i="59"/>
  <c r="BV65" i="59"/>
  <c r="DT177" i="59"/>
  <c r="DJ195" i="86"/>
  <c r="CS129" i="86"/>
  <c r="D38" i="62"/>
  <c r="F181" i="62"/>
  <c r="CO129" i="86"/>
  <c r="DU98" i="86"/>
  <c r="CF183" i="85"/>
  <c r="CA259" i="86"/>
  <c r="CA258" i="86" s="1"/>
  <c r="DZ140" i="86"/>
  <c r="DZ139" i="86" s="1"/>
  <c r="CM189" i="86"/>
  <c r="CB117" i="86"/>
  <c r="BV230" i="86"/>
  <c r="CD185" i="59"/>
  <c r="CL197" i="59"/>
  <c r="DV98" i="86"/>
  <c r="CI279" i="86"/>
  <c r="CI278" i="86" s="1"/>
  <c r="CN200" i="85"/>
  <c r="DN183" i="86"/>
  <c r="CM179" i="86"/>
  <c r="BT279" i="59"/>
  <c r="BY200" i="62"/>
  <c r="BU222" i="86"/>
  <c r="CQ146" i="59"/>
  <c r="CH222" i="59"/>
  <c r="DA200" i="86"/>
  <c r="DU234" i="59"/>
  <c r="CN197" i="59"/>
  <c r="CH259" i="86"/>
  <c r="CH258" i="86" s="1"/>
  <c r="CM183" i="85"/>
  <c r="BT292" i="59"/>
  <c r="CR98" i="59"/>
  <c r="CR200" i="59"/>
  <c r="BU175" i="59"/>
  <c r="CU233" i="86"/>
  <c r="CH23" i="59"/>
  <c r="CL182" i="59"/>
  <c r="BX100" i="59"/>
  <c r="CC209" i="59"/>
  <c r="DC209" i="85"/>
  <c r="CX289" i="86"/>
  <c r="CX288" i="86" s="1"/>
  <c r="F112" i="62"/>
  <c r="CC235" i="59"/>
  <c r="CM223" i="85"/>
  <c r="CH34" i="86" s="1"/>
  <c r="DN184" i="86"/>
  <c r="CD175" i="59"/>
  <c r="CR157" i="59"/>
  <c r="CY175" i="86"/>
  <c r="DL262" i="86"/>
  <c r="DL261" i="86" s="1"/>
  <c r="CL185" i="59"/>
  <c r="BZ194" i="86"/>
  <c r="CC194" i="59"/>
  <c r="CB285" i="59"/>
  <c r="CH223" i="59"/>
  <c r="CC126" i="59"/>
  <c r="BS249" i="86"/>
  <c r="BX174" i="85"/>
  <c r="CP184" i="59"/>
  <c r="CM177" i="59"/>
  <c r="DP229" i="86"/>
  <c r="CM191" i="86"/>
  <c r="CB214" i="59"/>
  <c r="CR108" i="59"/>
  <c r="CR52" i="59" s="1"/>
  <c r="BV232" i="59"/>
  <c r="DP277" i="86"/>
  <c r="DP276" i="86" s="1"/>
  <c r="DU198" i="85"/>
  <c r="CM144" i="59"/>
  <c r="CQ99" i="86"/>
  <c r="DI172" i="86"/>
  <c r="CA108" i="59"/>
  <c r="CA52" i="59" s="1"/>
  <c r="CX206" i="86"/>
  <c r="CT210" i="59"/>
  <c r="CN130" i="86"/>
  <c r="CQ220" i="59"/>
  <c r="CR270" i="59"/>
  <c r="DL102" i="86"/>
  <c r="CF101" i="86"/>
  <c r="BS289" i="86"/>
  <c r="BX209" i="85"/>
  <c r="CD275" i="86"/>
  <c r="ED116" i="86"/>
  <c r="CC66" i="59"/>
  <c r="DN233" i="86"/>
  <c r="CI61" i="86"/>
  <c r="BY189" i="59"/>
  <c r="DL97" i="86"/>
  <c r="DR64" i="86"/>
  <c r="BX177" i="59"/>
  <c r="D222" i="62"/>
  <c r="CI178" i="86"/>
  <c r="BW238" i="59"/>
  <c r="CB183" i="59"/>
  <c r="CJ214" i="86"/>
  <c r="DU217" i="86"/>
  <c r="DU65" i="86"/>
  <c r="CD237" i="59"/>
  <c r="CP114" i="59"/>
  <c r="CQ36" i="59"/>
  <c r="CL175" i="86"/>
  <c r="CA101" i="86"/>
  <c r="BT145" i="86"/>
  <c r="CU102" i="86"/>
  <c r="CO197" i="86"/>
  <c r="CJ174" i="62"/>
  <c r="CE249" i="59"/>
  <c r="CQ101" i="86"/>
  <c r="CA97" i="59"/>
  <c r="CU214" i="86"/>
  <c r="BZ217" i="85"/>
  <c r="BU33" i="86" s="1"/>
  <c r="CI145" i="86"/>
  <c r="CW223" i="85"/>
  <c r="CR34" i="86" s="1"/>
  <c r="BW182" i="59"/>
  <c r="CN181" i="86"/>
  <c r="CN200" i="59"/>
  <c r="CH26" i="86"/>
  <c r="CA104" i="86"/>
  <c r="EB97" i="86"/>
  <c r="CE201" i="86"/>
  <c r="DQ201" i="86"/>
  <c r="DO208" i="86"/>
  <c r="BZ162" i="86"/>
  <c r="CJ292" i="86"/>
  <c r="CJ291" i="86" s="1"/>
  <c r="BW178" i="86"/>
  <c r="D147" i="62"/>
  <c r="BZ103" i="86"/>
  <c r="CJ62" i="59"/>
  <c r="CC98" i="86"/>
  <c r="CJ289" i="59"/>
  <c r="CO209" i="62"/>
  <c r="CB172" i="86"/>
  <c r="DK128" i="86"/>
  <c r="BS218" i="59"/>
  <c r="CM100" i="86"/>
  <c r="BZ223" i="86"/>
  <c r="EA223" i="85"/>
  <c r="DV34" i="86" s="1"/>
  <c r="CQ102" i="59"/>
  <c r="CB221" i="59"/>
  <c r="CO175" i="86"/>
  <c r="BZ94" i="59"/>
  <c r="CM201" i="59"/>
  <c r="DF65" i="86"/>
  <c r="DF217" i="86"/>
  <c r="CL185" i="86"/>
  <c r="CB126" i="59"/>
  <c r="DK231" i="86"/>
  <c r="BX125" i="59"/>
  <c r="CG285" i="59"/>
  <c r="CC292" i="86"/>
  <c r="CF61" i="59"/>
  <c r="CS192" i="85"/>
  <c r="CN269" i="86"/>
  <c r="CO94" i="59"/>
  <c r="CN107" i="59"/>
  <c r="CR178" i="86"/>
  <c r="DM111" i="86"/>
  <c r="DM55" i="86" s="1"/>
  <c r="DA104" i="86"/>
  <c r="BZ237" i="86"/>
  <c r="BW196" i="86"/>
  <c r="F194" i="62"/>
  <c r="CB112" i="59"/>
  <c r="CA175" i="86"/>
  <c r="BX223" i="85"/>
  <c r="BS34" i="86" s="1"/>
  <c r="CO235" i="86"/>
  <c r="D85" i="62"/>
  <c r="CB232" i="86"/>
  <c r="D162" i="62"/>
  <c r="BX156" i="86"/>
  <c r="BX158" i="86" s="1"/>
  <c r="DA144" i="86"/>
  <c r="DA143" i="86" s="1"/>
  <c r="CM217" i="85"/>
  <c r="CH33" i="86" s="1"/>
  <c r="BW99" i="59"/>
  <c r="CV172" i="62"/>
  <c r="CQ247" i="59"/>
  <c r="BW175" i="86"/>
  <c r="DM247" i="86"/>
  <c r="DR172" i="85"/>
  <c r="BU109" i="59"/>
  <c r="BU53" i="59" s="1"/>
  <c r="ED156" i="86"/>
  <c r="ED158" i="86" s="1"/>
  <c r="BV156" i="59"/>
  <c r="CJ184" i="59"/>
  <c r="CG141" i="59"/>
  <c r="CK233" i="59"/>
  <c r="CQ117" i="86"/>
  <c r="BZ36" i="59"/>
  <c r="D174" i="62"/>
  <c r="CC220" i="86"/>
  <c r="F203" i="62"/>
  <c r="CQ179" i="86"/>
  <c r="BV63" i="59"/>
  <c r="CB269" i="86"/>
  <c r="CB268" i="86" s="1"/>
  <c r="CG192" i="85"/>
  <c r="BU179" i="59"/>
  <c r="CG186" i="59"/>
  <c r="BZ210" i="86"/>
  <c r="CI217" i="85"/>
  <c r="CD33" i="86" s="1"/>
  <c r="DG192" i="86"/>
  <c r="BU275" i="59"/>
  <c r="CZ130" i="86"/>
  <c r="CD128" i="59"/>
  <c r="CN232" i="59"/>
  <c r="CQ128" i="59"/>
  <c r="CA144" i="86"/>
  <c r="CW174" i="62"/>
  <c r="CR249" i="59"/>
  <c r="BY174" i="59"/>
  <c r="CG194" i="59"/>
  <c r="D45" i="62"/>
  <c r="BU190" i="86"/>
  <c r="CG110" i="86"/>
  <c r="CG54" i="86" s="1"/>
  <c r="CQ210" i="86"/>
  <c r="BW99" i="86"/>
  <c r="BV141" i="86"/>
  <c r="BV126" i="86"/>
  <c r="CM112" i="86"/>
  <c r="CC178" i="86"/>
  <c r="CI125" i="59"/>
  <c r="DW62" i="86"/>
  <c r="CO174" i="85"/>
  <c r="CJ249" i="86"/>
  <c r="DJ185" i="86"/>
  <c r="BX196" i="86"/>
  <c r="D75" i="62"/>
  <c r="CE135" i="59"/>
  <c r="BV93" i="59"/>
  <c r="BV57" i="59" s="1"/>
  <c r="BT140" i="59"/>
  <c r="CI197" i="59"/>
  <c r="CN150" i="86"/>
  <c r="CN152" i="86" s="1"/>
  <c r="CO150" i="86"/>
  <c r="CO152" i="86" s="1"/>
  <c r="BT127" i="59"/>
  <c r="CM284" i="88"/>
  <c r="BU63" i="86"/>
  <c r="CM221" i="59"/>
  <c r="CO176" i="59"/>
  <c r="CG262" i="59"/>
  <c r="D58" i="62"/>
  <c r="BW292" i="86"/>
  <c r="DL260" i="86"/>
  <c r="BV61" i="59"/>
  <c r="CI289" i="59"/>
  <c r="CN209" i="62"/>
  <c r="BY64" i="59"/>
  <c r="CP237" i="59"/>
  <c r="DL115" i="86"/>
  <c r="DN156" i="86"/>
  <c r="DN158" i="86" s="1"/>
  <c r="DL250" i="86"/>
  <c r="CI247" i="86"/>
  <c r="CN172" i="85"/>
  <c r="CF175" i="86"/>
  <c r="CH229" i="59"/>
  <c r="CK97" i="59"/>
  <c r="CN62" i="59"/>
  <c r="DQ249" i="86"/>
  <c r="DV174" i="85"/>
  <c r="BX107" i="86"/>
  <c r="CD260" i="59"/>
  <c r="CC144" i="86"/>
  <c r="CC143" i="86" s="1"/>
  <c r="BZ175" i="59"/>
  <c r="CE46" i="86"/>
  <c r="CR206" i="86"/>
  <c r="DT200" i="86"/>
  <c r="CM235" i="59"/>
  <c r="CO182" i="86"/>
  <c r="BT110" i="59"/>
  <c r="BT54" i="59" s="1"/>
  <c r="DS200" i="85"/>
  <c r="DN279" i="86"/>
  <c r="CC144" i="59"/>
  <c r="CL292" i="86"/>
  <c r="CR219" i="86"/>
  <c r="BY98" i="59"/>
  <c r="CQ185" i="59"/>
  <c r="CU220" i="86"/>
  <c r="BZ250" i="59"/>
  <c r="CR223" i="59"/>
  <c r="BV275" i="59"/>
  <c r="BX174" i="59"/>
  <c r="CU65" i="86"/>
  <c r="CU217" i="86"/>
  <c r="CB185" i="59"/>
  <c r="CJ185" i="59"/>
  <c r="CT23" i="86"/>
  <c r="DM104" i="86"/>
  <c r="BT115" i="59"/>
  <c r="CA235" i="86"/>
  <c r="BY235" i="59"/>
  <c r="BZ174" i="86"/>
  <c r="CI174" i="86"/>
  <c r="BW46" i="59"/>
  <c r="BW11" i="59" s="1"/>
  <c r="CK194" i="59"/>
  <c r="CD99" i="59"/>
  <c r="CO186" i="59"/>
  <c r="BW134" i="59"/>
  <c r="CH220" i="86"/>
  <c r="CP65" i="59"/>
  <c r="CP217" i="59"/>
  <c r="BZ108" i="59"/>
  <c r="BZ52" i="59" s="1"/>
  <c r="CL182" i="86"/>
  <c r="CL134" i="59"/>
  <c r="BX65" i="59"/>
  <c r="BX217" i="59"/>
  <c r="CH237" i="59"/>
  <c r="BT201" i="59"/>
  <c r="DD141" i="86"/>
  <c r="BW104" i="59"/>
  <c r="D146" i="62"/>
  <c r="CJ277" i="59"/>
  <c r="CO198" i="62"/>
  <c r="CD194" i="86"/>
  <c r="CF135" i="86"/>
  <c r="EA66" i="59"/>
  <c r="CG231" i="86"/>
  <c r="DZ26" i="86"/>
  <c r="CP145" i="86"/>
  <c r="DP46" i="86"/>
  <c r="DP11" i="86" s="1"/>
  <c r="CU99" i="59"/>
  <c r="CN221" i="86"/>
  <c r="BY129" i="86"/>
  <c r="BY279" i="59"/>
  <c r="CD200" i="62"/>
  <c r="BT97" i="59"/>
  <c r="CH146" i="86"/>
  <c r="CR245" i="59"/>
  <c r="CK279" i="86"/>
  <c r="CP200" i="85"/>
  <c r="DN140" i="86"/>
  <c r="CN190" i="59"/>
  <c r="DN277" i="86"/>
  <c r="DS198" i="85"/>
  <c r="CI279" i="59"/>
  <c r="CN200" i="62"/>
  <c r="CE195" i="86"/>
  <c r="CM209" i="59"/>
  <c r="CD140" i="86"/>
  <c r="CK183" i="59"/>
  <c r="CA93" i="59"/>
  <c r="CA57" i="59" s="1"/>
  <c r="F33" i="62"/>
  <c r="CB182" i="59"/>
  <c r="CS232" i="86"/>
  <c r="CM64" i="86"/>
  <c r="CY116" i="86"/>
  <c r="BY141" i="59"/>
  <c r="CO116" i="59"/>
  <c r="CP151" i="86"/>
  <c r="BS23" i="86"/>
  <c r="CN252" i="59"/>
  <c r="CB134" i="86"/>
  <c r="CX222" i="86"/>
  <c r="CC178" i="59"/>
  <c r="CK174" i="85"/>
  <c r="CF249" i="86"/>
  <c r="CN196" i="86"/>
  <c r="CP198" i="85"/>
  <c r="CK277" i="86"/>
  <c r="CK276" i="86" s="1"/>
  <c r="CO151" i="59"/>
  <c r="BV174" i="59"/>
  <c r="CC255" i="59"/>
  <c r="BU134" i="59"/>
  <c r="CR140" i="86"/>
  <c r="CN270" i="86"/>
  <c r="BT150" i="59"/>
  <c r="CD183" i="59"/>
  <c r="DX260" i="86"/>
  <c r="DJ201" i="86"/>
  <c r="EC217" i="85"/>
  <c r="DX33" i="86" s="1"/>
  <c r="CA156" i="86"/>
  <c r="CP217" i="86"/>
  <c r="CP65" i="86"/>
  <c r="BY259" i="86"/>
  <c r="BY258" i="86" s="1"/>
  <c r="CD183" i="85"/>
  <c r="CN66" i="59"/>
  <c r="BX233" i="86"/>
  <c r="CC272" i="59"/>
  <c r="BV186" i="59"/>
  <c r="CY104" i="86"/>
  <c r="FM255" i="88"/>
  <c r="CM277" i="59"/>
  <c r="CR198" i="62"/>
  <c r="CJ206" i="59"/>
  <c r="CG179" i="59"/>
  <c r="CD180" i="59"/>
  <c r="BV46" i="59"/>
  <c r="BV11" i="59" s="1"/>
  <c r="CC221" i="59"/>
  <c r="CE257" i="86"/>
  <c r="CJ181" i="85"/>
  <c r="CE92" i="59"/>
  <c r="CI222" i="86"/>
  <c r="F117" i="62"/>
  <c r="CH146" i="59"/>
  <c r="F175" i="62"/>
  <c r="CP194" i="86"/>
  <c r="CD125" i="59"/>
  <c r="BZ141" i="86"/>
  <c r="CM134" i="59"/>
  <c r="CC275" i="59"/>
  <c r="CJ127" i="86"/>
  <c r="CK26" i="59"/>
  <c r="CL206" i="59"/>
  <c r="CL199" i="86"/>
  <c r="CL198" i="86" s="1"/>
  <c r="CX230" i="86"/>
  <c r="DX140" i="86"/>
  <c r="DX139" i="86" s="1"/>
  <c r="CP113" i="86"/>
  <c r="CL46" i="59"/>
  <c r="CL11" i="59" s="1"/>
  <c r="DL229" i="86"/>
  <c r="DL236" i="86" s="1"/>
  <c r="CN174" i="59"/>
  <c r="CE179" i="59"/>
  <c r="CB262" i="59"/>
  <c r="CP181" i="86"/>
  <c r="CR100" i="59"/>
  <c r="CR23" i="86"/>
  <c r="BS145" i="86"/>
  <c r="CD209" i="59"/>
  <c r="BS114" i="86"/>
  <c r="CN102" i="59"/>
  <c r="CQ197" i="59"/>
  <c r="CH141" i="86"/>
  <c r="CF156" i="86"/>
  <c r="CI229" i="59"/>
  <c r="CR190" i="59"/>
  <c r="BX206" i="86"/>
  <c r="CP192" i="86"/>
  <c r="CE146" i="86"/>
  <c r="BS46" i="86"/>
  <c r="BS11" i="86" s="1"/>
  <c r="CC217" i="85"/>
  <c r="BX33" i="86" s="1"/>
  <c r="BX27" i="86"/>
  <c r="BW23" i="86"/>
  <c r="CM99" i="86"/>
  <c r="BV101" i="59"/>
  <c r="CE157" i="86"/>
  <c r="BX94" i="59"/>
  <c r="BT64" i="86"/>
  <c r="CJ116" i="59"/>
  <c r="CC94" i="59"/>
  <c r="R284" i="88"/>
  <c r="DA78" i="85"/>
  <c r="CV136" i="86" s="1"/>
  <c r="CV133" i="86"/>
  <c r="CN175" i="59"/>
  <c r="CG177" i="86"/>
  <c r="CF223" i="62"/>
  <c r="CA34" i="59" s="1"/>
  <c r="CC97" i="86"/>
  <c r="CA200" i="59"/>
  <c r="F168" i="62"/>
  <c r="CO104" i="59"/>
  <c r="BV217" i="86"/>
  <c r="BV65" i="86"/>
  <c r="CA151" i="86"/>
  <c r="CH265" i="86"/>
  <c r="BZ135" i="59"/>
  <c r="CD107" i="59"/>
  <c r="DQ238" i="86"/>
  <c r="CR110" i="86"/>
  <c r="CR54" i="86" s="1"/>
  <c r="CK141" i="59"/>
  <c r="CG267" i="59"/>
  <c r="CL190" i="62"/>
  <c r="CQ177" i="86"/>
  <c r="CW191" i="86"/>
  <c r="CP245" i="86"/>
  <c r="CH92" i="59"/>
  <c r="CE229" i="59"/>
  <c r="BV61" i="86"/>
  <c r="CK99" i="59"/>
  <c r="CK190" i="59"/>
  <c r="BX250" i="59"/>
  <c r="CT140" i="86"/>
  <c r="CT139" i="86" s="1"/>
  <c r="DJ186" i="86"/>
  <c r="CA282" i="86"/>
  <c r="BY128" i="86"/>
  <c r="CR277" i="59"/>
  <c r="CW198" i="62"/>
  <c r="CQ111" i="86"/>
  <c r="CQ55" i="86" s="1"/>
  <c r="DM217" i="85"/>
  <c r="DH33" i="86" s="1"/>
  <c r="CH280" i="59"/>
  <c r="CQ233" i="59"/>
  <c r="BW201" i="59"/>
  <c r="BU184" i="59"/>
  <c r="F108" i="62"/>
  <c r="CC192" i="62"/>
  <c r="BX269" i="59"/>
  <c r="CO181" i="59"/>
  <c r="CL237" i="59"/>
  <c r="CN221" i="59"/>
  <c r="CP217" i="62"/>
  <c r="CK33" i="59" s="1"/>
  <c r="BV151" i="59"/>
  <c r="CK183" i="86"/>
  <c r="BY61" i="59"/>
  <c r="CD195" i="59"/>
  <c r="BX235" i="59"/>
  <c r="BW93" i="59"/>
  <c r="BW57" i="59" s="1"/>
  <c r="CH259" i="59"/>
  <c r="CM183" i="62"/>
  <c r="CR174" i="59"/>
  <c r="DC284" i="88"/>
  <c r="FB255" i="88"/>
  <c r="CC210" i="59"/>
  <c r="CI182" i="86"/>
  <c r="CE175" i="86"/>
  <c r="CK98" i="86"/>
  <c r="DY275" i="86"/>
  <c r="CC218" i="59"/>
  <c r="EL284" i="88"/>
  <c r="BX219" i="86"/>
  <c r="CF156" i="59"/>
  <c r="CH127" i="59"/>
  <c r="BS66" i="59"/>
  <c r="GT255" i="88"/>
  <c r="CH100" i="86"/>
  <c r="CL221" i="59"/>
  <c r="CB206" i="59"/>
  <c r="BW272" i="59"/>
  <c r="CL61" i="86"/>
  <c r="CQ140" i="86"/>
  <c r="CF230" i="86"/>
  <c r="CE235" i="59"/>
  <c r="BS217" i="59"/>
  <c r="BS65" i="59"/>
  <c r="CE183" i="86"/>
  <c r="DG129" i="86"/>
  <c r="D142" i="62"/>
  <c r="CF209" i="86"/>
  <c r="CP292" i="59"/>
  <c r="BS200" i="86"/>
  <c r="CD108" i="59"/>
  <c r="CD52" i="59" s="1"/>
  <c r="BX200" i="85"/>
  <c r="BS279" i="86"/>
  <c r="BS116" i="86"/>
  <c r="CI238" i="86"/>
  <c r="CQ182" i="59"/>
  <c r="BV229" i="86"/>
  <c r="BV236" i="86" s="1"/>
  <c r="BS234" i="86"/>
  <c r="CR93" i="86"/>
  <c r="CR57" i="86" s="1"/>
  <c r="F223" i="62"/>
  <c r="CF115" i="59"/>
  <c r="CA27" i="86"/>
  <c r="BZ284" i="88"/>
  <c r="CF262" i="86"/>
  <c r="CU282" i="86"/>
  <c r="DL61" i="86"/>
  <c r="CA102" i="59"/>
  <c r="F52" i="62"/>
  <c r="CJ219" i="59"/>
  <c r="CR24" i="59"/>
  <c r="CA230" i="86"/>
  <c r="CI235" i="59"/>
  <c r="BU265" i="59"/>
  <c r="D143" i="62"/>
  <c r="CP265" i="59"/>
  <c r="CM185" i="59"/>
  <c r="CY144" i="86"/>
  <c r="CY143" i="86" s="1"/>
  <c r="BZ209" i="59"/>
  <c r="CR27" i="86"/>
  <c r="EC196" i="86"/>
  <c r="CI133" i="59"/>
  <c r="CN78" i="62"/>
  <c r="CI136" i="59" s="1"/>
  <c r="DU190" i="59"/>
  <c r="CI180" i="86"/>
  <c r="BX97" i="86"/>
  <c r="CR185" i="59"/>
  <c r="CP104" i="86"/>
  <c r="BT174" i="86"/>
  <c r="BY290" i="59"/>
  <c r="CT102" i="86"/>
  <c r="CH78" i="85"/>
  <c r="CC136" i="86" s="1"/>
  <c r="CC133" i="86"/>
  <c r="CP179" i="86"/>
  <c r="CP109" i="59"/>
  <c r="CP53" i="59" s="1"/>
  <c r="BZ235" i="59"/>
  <c r="BV135" i="59"/>
  <c r="DS130" i="86"/>
  <c r="CG222" i="59"/>
  <c r="CK197" i="86"/>
  <c r="CH94" i="59"/>
  <c r="CG209" i="59"/>
  <c r="CF194" i="86"/>
  <c r="CM290" i="59"/>
  <c r="CI62" i="59"/>
  <c r="CO97" i="59"/>
  <c r="CX237" i="86"/>
  <c r="BW279" i="59"/>
  <c r="CB200" i="62"/>
  <c r="BV218" i="86"/>
  <c r="CH156" i="59"/>
  <c r="BS126" i="59"/>
  <c r="CG220" i="59"/>
  <c r="CL210" i="59"/>
  <c r="CY210" i="86"/>
  <c r="CR190" i="85"/>
  <c r="CM267" i="86"/>
  <c r="DZ110" i="86"/>
  <c r="DZ54" i="86" s="1"/>
  <c r="CB102" i="59"/>
  <c r="D166" i="62"/>
  <c r="CB207" i="59"/>
  <c r="BW200" i="59"/>
  <c r="BU287" i="59"/>
  <c r="BZ207" i="62"/>
  <c r="CD134" i="59"/>
  <c r="F197" i="62"/>
  <c r="CK23" i="86"/>
  <c r="CO247" i="59"/>
  <c r="CT172" i="62"/>
  <c r="D121" i="62"/>
  <c r="CP189" i="86"/>
  <c r="CI141" i="59"/>
  <c r="CB135" i="59"/>
  <c r="EB292" i="86"/>
  <c r="EB291" i="86" s="1"/>
  <c r="DO101" i="86"/>
  <c r="CG66" i="59"/>
  <c r="CC290" i="59"/>
  <c r="BX279" i="59"/>
  <c r="CC200" i="62"/>
  <c r="CP110" i="59"/>
  <c r="CP54" i="59" s="1"/>
  <c r="CP250" i="59"/>
  <c r="CQ181" i="86"/>
  <c r="BU125" i="59"/>
  <c r="CB111" i="59"/>
  <c r="CB55" i="59" s="1"/>
  <c r="CF209" i="59"/>
  <c r="CB186" i="59"/>
  <c r="CY111" i="86"/>
  <c r="CY55" i="86" s="1"/>
  <c r="BV179" i="59"/>
  <c r="DB182" i="86"/>
  <c r="CC183" i="86"/>
  <c r="CD135" i="86"/>
  <c r="CY108" i="86"/>
  <c r="CY52" i="86" s="1"/>
  <c r="CR197" i="59"/>
  <c r="BU181" i="59"/>
  <c r="CJ290" i="59"/>
  <c r="CM127" i="86"/>
  <c r="CM146" i="86"/>
  <c r="CR112" i="59"/>
  <c r="CP191" i="86"/>
  <c r="BY255" i="86"/>
  <c r="BW221" i="59"/>
  <c r="CR110" i="59"/>
  <c r="CR54" i="59" s="1"/>
  <c r="CG255" i="59"/>
  <c r="CE151" i="59"/>
  <c r="BX140" i="59"/>
  <c r="BT99" i="86"/>
  <c r="CQ144" i="59"/>
  <c r="CH151" i="86"/>
  <c r="AR279" i="88"/>
  <c r="CN208" i="86"/>
  <c r="CK23" i="59"/>
  <c r="CM191" i="59"/>
  <c r="BS178" i="86"/>
  <c r="CL24" i="59"/>
  <c r="BZ191" i="59"/>
  <c r="CP93" i="86"/>
  <c r="CP57" i="86" s="1"/>
  <c r="CI219" i="59"/>
  <c r="CD191" i="86"/>
  <c r="CE222" i="59"/>
  <c r="CA146" i="59"/>
  <c r="DO104" i="86"/>
  <c r="CO218" i="86"/>
  <c r="CQ209" i="59"/>
  <c r="CK192" i="85"/>
  <c r="CF269" i="86"/>
  <c r="BU162" i="59"/>
  <c r="BX93" i="59"/>
  <c r="BX57" i="59" s="1"/>
  <c r="CJ200" i="59"/>
  <c r="BU107" i="59"/>
  <c r="CB100" i="59"/>
  <c r="CI103" i="59"/>
  <c r="D32" i="62"/>
  <c r="CG249" i="59"/>
  <c r="CL174" i="62"/>
  <c r="CK232" i="59"/>
  <c r="BS115" i="86"/>
  <c r="CR184" i="59"/>
  <c r="CG218" i="59"/>
  <c r="BY127" i="86"/>
  <c r="CC135" i="59"/>
  <c r="CQ116" i="86"/>
  <c r="BY217" i="59"/>
  <c r="BY65" i="59"/>
  <c r="CQ92" i="86"/>
  <c r="CQ15" i="86" s="1"/>
  <c r="DT199" i="86"/>
  <c r="BV126" i="59"/>
  <c r="CA182" i="59"/>
  <c r="BW184" i="59"/>
  <c r="BS232" i="86"/>
  <c r="DR214" i="86"/>
  <c r="DA134" i="86"/>
  <c r="BW214" i="59"/>
  <c r="BY26" i="59"/>
  <c r="CM66" i="86"/>
  <c r="CF126" i="86"/>
  <c r="CO110" i="59"/>
  <c r="CO54" i="59" s="1"/>
  <c r="CY129" i="86"/>
  <c r="BV285" i="86"/>
  <c r="O255" i="88"/>
  <c r="BX162" i="59"/>
  <c r="CC200" i="59"/>
  <c r="BW113" i="59"/>
  <c r="CB174" i="59"/>
  <c r="BS175" i="59"/>
  <c r="CM114" i="86"/>
  <c r="BY24" i="59"/>
  <c r="CM175" i="59"/>
  <c r="BS269" i="59"/>
  <c r="BX192" i="62"/>
  <c r="CK78" i="62"/>
  <c r="CF136" i="59" s="1"/>
  <c r="CF133" i="59"/>
  <c r="CL234" i="86"/>
  <c r="BY97" i="59"/>
  <c r="CJ183" i="86"/>
  <c r="CO220" i="59"/>
  <c r="CC157" i="59"/>
  <c r="BX130" i="86"/>
  <c r="CD232" i="59"/>
  <c r="DV62" i="86"/>
  <c r="CG209" i="86"/>
  <c r="CK115" i="86"/>
  <c r="DO93" i="86"/>
  <c r="DO57" i="86" s="1"/>
  <c r="CE217" i="85"/>
  <c r="BZ33" i="86" s="1"/>
  <c r="CF270" i="86"/>
  <c r="F163" i="62"/>
  <c r="BS185" i="86"/>
  <c r="F208" i="62"/>
  <c r="DP108" i="86"/>
  <c r="DP52" i="86" s="1"/>
  <c r="BZ125" i="59"/>
  <c r="CA192" i="86"/>
  <c r="CA285" i="59"/>
  <c r="CR207" i="59"/>
  <c r="CR24" i="86"/>
  <c r="DP125" i="86"/>
  <c r="BW93" i="86"/>
  <c r="BW57" i="86" s="1"/>
  <c r="CH217" i="59"/>
  <c r="CH65" i="59"/>
  <c r="BU127" i="86"/>
  <c r="DZ98" i="86"/>
  <c r="CK189" i="86"/>
  <c r="BW238" i="86"/>
  <c r="BY194" i="59"/>
  <c r="CB195" i="59"/>
  <c r="CJ174" i="59"/>
  <c r="CW270" i="86"/>
  <c r="CG130" i="59"/>
  <c r="CG198" i="85"/>
  <c r="CB277" i="86"/>
  <c r="F151" i="62"/>
  <c r="F173" i="62"/>
  <c r="CF184" i="86"/>
  <c r="BY223" i="85"/>
  <c r="BT34" i="86" s="1"/>
  <c r="CP107" i="86"/>
  <c r="BX98" i="59"/>
  <c r="CP109" i="86"/>
  <c r="CP53" i="86" s="1"/>
  <c r="CM184" i="59"/>
  <c r="CL233" i="59"/>
  <c r="CP238" i="86"/>
  <c r="CD130" i="59"/>
  <c r="CB103" i="86"/>
  <c r="CJ201" i="59"/>
  <c r="CO24" i="59"/>
  <c r="CO30" i="59" s="1"/>
  <c r="CG176" i="59"/>
  <c r="BW272" i="86"/>
  <c r="CB66" i="59"/>
  <c r="BU280" i="86"/>
  <c r="CA176" i="86"/>
  <c r="CH115" i="59"/>
  <c r="CG144" i="59"/>
  <c r="D44" i="62"/>
  <c r="BX144" i="59"/>
  <c r="BS98" i="86"/>
  <c r="BT26" i="59"/>
  <c r="CR235" i="59"/>
  <c r="BT255" i="88"/>
  <c r="BZ292" i="59"/>
  <c r="CN62" i="86"/>
  <c r="BW185" i="59"/>
  <c r="CI112" i="86"/>
  <c r="CI98" i="86"/>
  <c r="CI221" i="59"/>
  <c r="CP287" i="59"/>
  <c r="CU207" i="62"/>
  <c r="BS126" i="86"/>
  <c r="CF219" i="86"/>
  <c r="CF181" i="62"/>
  <c r="CA257" i="59"/>
  <c r="CR128" i="59"/>
  <c r="F110" i="62"/>
  <c r="CN219" i="59"/>
  <c r="CI114" i="59"/>
  <c r="CL140" i="86"/>
  <c r="DH156" i="86"/>
  <c r="DH158" i="86" s="1"/>
  <c r="CQ110" i="59"/>
  <c r="CQ54" i="59" s="1"/>
  <c r="DZ134" i="86"/>
  <c r="CP262" i="59"/>
  <c r="CP140" i="59"/>
  <c r="CQ196" i="86"/>
  <c r="BY175" i="59"/>
  <c r="CB178" i="86"/>
  <c r="BS111" i="86"/>
  <c r="BS55" i="86" s="1"/>
  <c r="CB218" i="59"/>
  <c r="CI62" i="86"/>
  <c r="CA272" i="86"/>
  <c r="CA271" i="86" s="1"/>
  <c r="CT24" i="86"/>
  <c r="CT30" i="86" s="1"/>
  <c r="CL104" i="59"/>
  <c r="CQ61" i="59"/>
  <c r="CR190" i="62"/>
  <c r="CM267" i="59"/>
  <c r="CD234" i="86"/>
  <c r="CJ214" i="59"/>
  <c r="CP141" i="59"/>
  <c r="BT112" i="59"/>
  <c r="BW64" i="86"/>
  <c r="CM127" i="59"/>
  <c r="CP282" i="59"/>
  <c r="M284" i="88"/>
  <c r="EA112" i="86"/>
  <c r="CM141" i="59"/>
  <c r="DL151" i="86"/>
  <c r="CO238" i="86"/>
  <c r="CB151" i="86"/>
  <c r="BY250" i="86"/>
  <c r="CA237" i="59"/>
  <c r="CI92" i="86"/>
  <c r="EC262" i="86"/>
  <c r="EC261" i="86" s="1"/>
  <c r="DV255" i="88"/>
  <c r="CH134" i="59"/>
  <c r="CH183" i="62"/>
  <c r="CC259" i="59"/>
  <c r="EC218" i="86"/>
  <c r="DO133" i="86"/>
  <c r="DT78" i="85"/>
  <c r="DO136" i="86" s="1"/>
  <c r="BX221" i="59"/>
  <c r="CB233" i="59"/>
  <c r="EC156" i="86"/>
  <c r="EC158" i="86" s="1"/>
  <c r="CG103" i="59"/>
  <c r="CO179" i="86"/>
  <c r="CF207" i="86"/>
  <c r="CB259" i="59"/>
  <c r="CG183" i="62"/>
  <c r="CM237" i="86"/>
  <c r="CJ280" i="86"/>
  <c r="CJ178" i="59"/>
  <c r="CJ127" i="59"/>
  <c r="CF207" i="59"/>
  <c r="CU130" i="86"/>
  <c r="BW117" i="59"/>
  <c r="CC265" i="86"/>
  <c r="BT181" i="59"/>
  <c r="CN233" i="86"/>
  <c r="CJ238" i="59"/>
  <c r="BX61" i="59"/>
  <c r="CP209" i="86"/>
  <c r="BT230" i="59"/>
  <c r="CC107" i="86"/>
  <c r="BV185" i="59"/>
  <c r="BY126" i="86"/>
  <c r="CM78" i="62"/>
  <c r="CH136" i="59" s="1"/>
  <c r="CH133" i="59"/>
  <c r="DK101" i="86"/>
  <c r="D46" i="62"/>
  <c r="CF172" i="59"/>
  <c r="CD282" i="86"/>
  <c r="CX223" i="86"/>
  <c r="F120" i="62"/>
  <c r="CR26" i="59"/>
  <c r="DT265" i="86"/>
  <c r="CF24" i="86"/>
  <c r="CK292" i="59"/>
  <c r="DN220" i="59"/>
  <c r="BV23" i="59"/>
  <c r="BU192" i="59"/>
  <c r="BV290" i="86"/>
  <c r="DC135" i="86"/>
  <c r="BV235" i="59"/>
  <c r="BS62" i="86"/>
  <c r="DN209" i="85"/>
  <c r="DI289" i="86"/>
  <c r="CN64" i="59"/>
  <c r="CC223" i="62"/>
  <c r="BX34" i="59" s="1"/>
  <c r="CC223" i="59"/>
  <c r="CQ217" i="62"/>
  <c r="CL33" i="59" s="1"/>
  <c r="BX238" i="86"/>
  <c r="BW125" i="59"/>
  <c r="CG181" i="62"/>
  <c r="CB257" i="59"/>
  <c r="CE275" i="86"/>
  <c r="CN103" i="59"/>
  <c r="BU63" i="59"/>
  <c r="CU126" i="86"/>
  <c r="BS280" i="86"/>
  <c r="DS269" i="86"/>
  <c r="DS268" i="86" s="1"/>
  <c r="DX192" i="85"/>
  <c r="CG134" i="59"/>
  <c r="DL207" i="86"/>
  <c r="CC181" i="86"/>
  <c r="DZ107" i="86"/>
  <c r="CT113" i="86"/>
  <c r="F68" i="62"/>
  <c r="CL277" i="86"/>
  <c r="CL276" i="86" s="1"/>
  <c r="CQ198" i="85"/>
  <c r="CO289" i="59"/>
  <c r="CT209" i="62"/>
  <c r="BU275" i="86"/>
  <c r="BX78" i="62"/>
  <c r="BS136" i="59" s="1"/>
  <c r="BS133" i="59"/>
  <c r="BS233" i="86"/>
  <c r="CC61" i="86"/>
  <c r="CW145" i="86"/>
  <c r="CO102" i="59"/>
  <c r="CD24" i="86"/>
  <c r="CL190" i="85"/>
  <c r="CG267" i="86"/>
  <c r="CB290" i="86"/>
  <c r="CF186" i="59"/>
  <c r="DL195" i="86"/>
  <c r="CG174" i="62"/>
  <c r="CB249" i="59"/>
  <c r="CM145" i="59"/>
  <c r="CC130" i="59"/>
  <c r="BV209" i="59"/>
  <c r="CR189" i="86"/>
  <c r="D64" i="62"/>
  <c r="CE172" i="86"/>
  <c r="CG97" i="59"/>
  <c r="DG222" i="86"/>
  <c r="BS176" i="86"/>
  <c r="CG66" i="86"/>
  <c r="CO282" i="59"/>
  <c r="CP125" i="86"/>
  <c r="CL100" i="86"/>
  <c r="CR162" i="86"/>
  <c r="CL61" i="59"/>
  <c r="CP260" i="59"/>
  <c r="CN250" i="59"/>
  <c r="BS280" i="59"/>
  <c r="D21" i="62"/>
  <c r="CC279" i="86"/>
  <c r="CH200" i="85"/>
  <c r="CK250" i="59"/>
  <c r="CR217" i="86"/>
  <c r="CR65" i="86"/>
  <c r="BS285" i="59"/>
  <c r="BX222" i="59"/>
  <c r="F21" i="62"/>
  <c r="BY198" i="62"/>
  <c r="BT277" i="59"/>
  <c r="CE201" i="59"/>
  <c r="CU289" i="86"/>
  <c r="CZ209" i="85"/>
  <c r="BW245" i="59"/>
  <c r="CR26" i="86"/>
  <c r="D208" i="62"/>
  <c r="CF103" i="59"/>
  <c r="CQ252" i="59"/>
  <c r="BS218" i="86"/>
  <c r="CG23" i="59"/>
  <c r="CX220" i="86"/>
  <c r="CX224" i="86" s="1"/>
  <c r="CX216" i="86" s="1"/>
  <c r="BX257" i="86"/>
  <c r="CC181" i="85"/>
  <c r="CC110" i="59"/>
  <c r="CC54" i="59" s="1"/>
  <c r="CH206" i="59"/>
  <c r="EA181" i="85"/>
  <c r="DV257" i="86"/>
  <c r="DV256" i="86" s="1"/>
  <c r="BW97" i="86"/>
  <c r="CQ282" i="59"/>
  <c r="CN104" i="59"/>
  <c r="CC116" i="86"/>
  <c r="CJ210" i="86"/>
  <c r="DX102" i="86"/>
  <c r="CJ113" i="59"/>
  <c r="DT223" i="62"/>
  <c r="DO34" i="59" s="1"/>
  <c r="CJ135" i="59"/>
  <c r="CE192" i="59"/>
  <c r="BV144" i="59"/>
  <c r="BX26" i="86"/>
  <c r="DW221" i="86"/>
  <c r="CE190" i="59"/>
  <c r="BS191" i="86"/>
  <c r="D107" i="62"/>
  <c r="DD100" i="86"/>
  <c r="BS192" i="59"/>
  <c r="CN220" i="86"/>
  <c r="BY125" i="59"/>
  <c r="CH235" i="86"/>
  <c r="CR113" i="86"/>
  <c r="CR255" i="88"/>
  <c r="BS230" i="86"/>
  <c r="CF234" i="59"/>
  <c r="CN231" i="59"/>
  <c r="D193" i="62"/>
  <c r="DV110" i="86"/>
  <c r="DV54" i="86" s="1"/>
  <c r="F41" i="62"/>
  <c r="CA128" i="59"/>
  <c r="BV184" i="59"/>
  <c r="BS250" i="59"/>
  <c r="CU223" i="85"/>
  <c r="CP34" i="86" s="1"/>
  <c r="F140" i="62"/>
  <c r="CP98" i="59"/>
  <c r="CL277" i="59"/>
  <c r="CQ198" i="62"/>
  <c r="BS104" i="59"/>
  <c r="CD24" i="59"/>
  <c r="CD30" i="59" s="1"/>
  <c r="CE109" i="86"/>
  <c r="CH290" i="59"/>
  <c r="DF223" i="85"/>
  <c r="DA34" i="86" s="1"/>
  <c r="CI192" i="62"/>
  <c r="CD269" i="59"/>
  <c r="DY190" i="86"/>
  <c r="F125" i="62"/>
  <c r="DM275" i="86"/>
  <c r="BU220" i="59"/>
  <c r="CN192" i="59"/>
  <c r="BV125" i="59"/>
  <c r="DN117" i="86"/>
  <c r="BX113" i="86"/>
  <c r="CM192" i="86"/>
  <c r="BV237" i="86"/>
  <c r="CP64" i="59"/>
  <c r="CQ115" i="86"/>
  <c r="BX104" i="86"/>
  <c r="CB190" i="59"/>
  <c r="CE172" i="59"/>
  <c r="BU208" i="86"/>
  <c r="D83" i="62"/>
  <c r="CD127" i="59"/>
  <c r="CY180" i="86"/>
  <c r="CC247" i="86"/>
  <c r="CH172" i="85"/>
  <c r="CC206" i="59"/>
  <c r="CQ269" i="59"/>
  <c r="CV192" i="62"/>
  <c r="CM230" i="59"/>
  <c r="DY235" i="86"/>
  <c r="CH117" i="59"/>
  <c r="CR111" i="59"/>
  <c r="CR55" i="59" s="1"/>
  <c r="DV234" i="86"/>
  <c r="CA282" i="59"/>
  <c r="CA281" i="59" s="1"/>
  <c r="BU280" i="59"/>
  <c r="BV128" i="86"/>
  <c r="CU219" i="86"/>
  <c r="CI217" i="86"/>
  <c r="CI65" i="86"/>
  <c r="CQ260" i="59"/>
  <c r="D59" i="62"/>
  <c r="CF245" i="59"/>
  <c r="BV104" i="59"/>
  <c r="Z255" i="88"/>
  <c r="CE219" i="59"/>
  <c r="BY229" i="59"/>
  <c r="BS27" i="86"/>
  <c r="BY191" i="59"/>
  <c r="CP135" i="59"/>
  <c r="CO223" i="86"/>
  <c r="BZ27" i="86"/>
  <c r="BT229" i="59"/>
  <c r="FE255" i="88"/>
  <c r="CJ265" i="59"/>
  <c r="CO181" i="86"/>
  <c r="BW208" i="59"/>
  <c r="CL101" i="59"/>
  <c r="DT130" i="86"/>
  <c r="BY176" i="86"/>
  <c r="CK62" i="59"/>
  <c r="CM237" i="59"/>
  <c r="CD235" i="59"/>
  <c r="BS175" i="86"/>
  <c r="CR209" i="86"/>
  <c r="CI207" i="62"/>
  <c r="CD287" i="59"/>
  <c r="CA98" i="86"/>
  <c r="ED175" i="86"/>
  <c r="DI208" i="86"/>
  <c r="CQ186" i="59"/>
  <c r="CR133" i="59"/>
  <c r="CW78" i="62"/>
  <c r="CR136" i="59" s="1"/>
  <c r="CK108" i="86"/>
  <c r="CK52" i="86" s="1"/>
  <c r="CG197" i="59"/>
  <c r="CN285" i="59"/>
  <c r="BS208" i="86"/>
  <c r="CB141" i="59"/>
  <c r="BU176" i="59"/>
  <c r="CQ200" i="86"/>
  <c r="CF99" i="59"/>
  <c r="CA172" i="86"/>
  <c r="BW231" i="59"/>
  <c r="BX206" i="59"/>
  <c r="CW98" i="86"/>
  <c r="CD217" i="62"/>
  <c r="BY33" i="59" s="1"/>
  <c r="W284" i="88"/>
  <c r="CJ195" i="59"/>
  <c r="CC262" i="59"/>
  <c r="CU190" i="86"/>
  <c r="BX214" i="59"/>
  <c r="CR156" i="59"/>
  <c r="BX197" i="59"/>
  <c r="CO235" i="59"/>
  <c r="CO130" i="86"/>
  <c r="BZ287" i="86"/>
  <c r="BZ286" i="86" s="1"/>
  <c r="CE207" i="85"/>
  <c r="CD190" i="59"/>
  <c r="BS181" i="59"/>
  <c r="CH200" i="62"/>
  <c r="CC279" i="59"/>
  <c r="BG255" i="88"/>
  <c r="CF218" i="86"/>
  <c r="CP221" i="86"/>
  <c r="BV200" i="86"/>
  <c r="CC99" i="86"/>
  <c r="BT191" i="59"/>
  <c r="CP64" i="86"/>
  <c r="DR150" i="86"/>
  <c r="DR152" i="86" s="1"/>
  <c r="CJ133" i="59"/>
  <c r="CO78" i="62"/>
  <c r="CJ136" i="59" s="1"/>
  <c r="CP162" i="86"/>
  <c r="BW27" i="59"/>
  <c r="CG235" i="59"/>
  <c r="F161" i="62"/>
  <c r="CR66" i="59"/>
  <c r="Q284" i="88"/>
  <c r="CQ223" i="59"/>
  <c r="CQ134" i="59"/>
  <c r="CR182" i="86"/>
  <c r="BU194" i="59"/>
  <c r="CQ150" i="86"/>
  <c r="CN282" i="59"/>
  <c r="CP112" i="86"/>
  <c r="DG260" i="86"/>
  <c r="DH200" i="86"/>
  <c r="CO233" i="59"/>
  <c r="CK145" i="86"/>
  <c r="CP27" i="59"/>
  <c r="CG282" i="59"/>
  <c r="CE98" i="59"/>
  <c r="CR184" i="86"/>
  <c r="CJ175" i="59"/>
  <c r="CP61" i="59"/>
  <c r="CG210" i="59"/>
  <c r="CB222" i="59"/>
  <c r="CG217" i="85"/>
  <c r="CB33" i="86" s="1"/>
  <c r="CA104" i="59"/>
  <c r="BT220" i="59"/>
  <c r="CH292" i="59"/>
  <c r="CF238" i="86"/>
  <c r="CO233" i="86"/>
  <c r="D74" i="62"/>
  <c r="BU230" i="59"/>
  <c r="CB192" i="62"/>
  <c r="BW269" i="59"/>
  <c r="CR190" i="86"/>
  <c r="CI290" i="86"/>
  <c r="CC218" i="86"/>
  <c r="CR176" i="86"/>
  <c r="BV177" i="86"/>
  <c r="CA117" i="86"/>
  <c r="Y284" i="88"/>
  <c r="DY194" i="86"/>
  <c r="DS184" i="86"/>
  <c r="BX99" i="59"/>
  <c r="CH162" i="59"/>
  <c r="CR275" i="59"/>
  <c r="BY249" i="59"/>
  <c r="CD174" i="62"/>
  <c r="CF141" i="59"/>
  <c r="CF144" i="59"/>
  <c r="CJ190" i="62"/>
  <c r="CE267" i="59"/>
  <c r="CJ102" i="86"/>
  <c r="CH245" i="59"/>
  <c r="CL150" i="59"/>
  <c r="CG292" i="86"/>
  <c r="CG291" i="86" s="1"/>
  <c r="D99" i="62"/>
  <c r="CI194" i="86"/>
  <c r="CP181" i="59"/>
  <c r="BV282" i="59"/>
  <c r="CR197" i="86"/>
  <c r="CP210" i="86"/>
  <c r="BZ127" i="86"/>
  <c r="CG98" i="59"/>
  <c r="BS255" i="86"/>
  <c r="CR177" i="86"/>
  <c r="F182" i="62"/>
  <c r="FB284" i="88"/>
  <c r="CY284" i="88"/>
  <c r="CJ231" i="59"/>
  <c r="CD174" i="86"/>
  <c r="BX182" i="59"/>
  <c r="CR115" i="59"/>
  <c r="BZ134" i="59"/>
  <c r="CB116" i="59"/>
  <c r="CL280" i="86"/>
  <c r="BW128" i="59"/>
  <c r="CI179" i="59"/>
  <c r="CJ183" i="88"/>
  <c r="CQ223" i="62"/>
  <c r="CL34" i="59" s="1"/>
  <c r="CL177" i="59"/>
  <c r="CI114" i="86"/>
  <c r="CQ103" i="59"/>
  <c r="BT182" i="59"/>
  <c r="EB197" i="86"/>
  <c r="AJ200" i="88"/>
  <c r="CR252" i="59"/>
  <c r="CP99" i="86"/>
  <c r="BS178" i="59"/>
  <c r="CO195" i="59"/>
  <c r="DS235" i="86"/>
  <c r="CE206" i="59"/>
  <c r="CK98" i="59"/>
  <c r="CP101" i="59"/>
  <c r="CC237" i="86"/>
  <c r="DM94" i="86"/>
  <c r="BY282" i="86"/>
  <c r="BY281" i="86" s="1"/>
  <c r="CD196" i="86"/>
  <c r="CB284" i="88"/>
  <c r="BX249" i="59"/>
  <c r="CC174" i="62"/>
  <c r="CA129" i="86"/>
  <c r="CO115" i="59"/>
  <c r="CQ289" i="59"/>
  <c r="CV209" i="62"/>
  <c r="CU259" i="86"/>
  <c r="CU258" i="86" s="1"/>
  <c r="CZ183" i="85"/>
  <c r="BV221" i="86"/>
  <c r="CI27" i="86"/>
  <c r="DA191" i="86"/>
  <c r="CD110" i="59"/>
  <c r="CD54" i="59" s="1"/>
  <c r="CF208" i="59"/>
  <c r="CK97" i="86"/>
  <c r="BZ144" i="59"/>
  <c r="CK214" i="59"/>
  <c r="ED223" i="85"/>
  <c r="DY34" i="86" s="1"/>
  <c r="CD174" i="59"/>
  <c r="CE26" i="86"/>
  <c r="CE252" i="59"/>
  <c r="CE113" i="86"/>
  <c r="DN26" i="86"/>
  <c r="CP27" i="86"/>
  <c r="BV146" i="59"/>
  <c r="DW285" i="86"/>
  <c r="CM250" i="86"/>
  <c r="CE223" i="62"/>
  <c r="BZ34" i="59" s="1"/>
  <c r="BS272" i="59"/>
  <c r="BS271" i="59" s="1"/>
  <c r="CE186" i="86"/>
  <c r="BT24" i="59"/>
  <c r="BW172" i="86"/>
  <c r="BY190" i="59"/>
  <c r="D48" i="62"/>
  <c r="CR107" i="86"/>
  <c r="CK292" i="86"/>
  <c r="CK291" i="86" s="1"/>
  <c r="CH107" i="59"/>
  <c r="F227" i="62"/>
  <c r="CF195" i="59"/>
  <c r="BT209" i="59"/>
  <c r="DH61" i="86"/>
  <c r="CQ141" i="59"/>
  <c r="CA127" i="86"/>
  <c r="CG192" i="59"/>
  <c r="CI181" i="85"/>
  <c r="CD257" i="86"/>
  <c r="CD256" i="86" s="1"/>
  <c r="CH233" i="59"/>
  <c r="CJ145" i="59"/>
  <c r="CK179" i="86"/>
  <c r="BV232" i="86"/>
  <c r="CB200" i="86"/>
  <c r="CL262" i="59"/>
  <c r="CL261" i="59" s="1"/>
  <c r="FU284" i="88"/>
  <c r="BW191" i="86"/>
  <c r="CM257" i="86"/>
  <c r="CR181" i="85"/>
  <c r="CO177" i="59"/>
  <c r="BZ252" i="59"/>
  <c r="CD109" i="59"/>
  <c r="CD53" i="59" s="1"/>
  <c r="CG115" i="86"/>
  <c r="CC150" i="59"/>
  <c r="F55" i="62"/>
  <c r="F111" i="62"/>
  <c r="CB269" i="59"/>
  <c r="CG192" i="62"/>
  <c r="DL208" i="86"/>
  <c r="CX189" i="86"/>
  <c r="CX188" i="86" s="1"/>
  <c r="BX181" i="86"/>
  <c r="CI209" i="85"/>
  <c r="CD289" i="86"/>
  <c r="CD288" i="86" s="1"/>
  <c r="DN222" i="86"/>
  <c r="CP223" i="59"/>
  <c r="BY111" i="86"/>
  <c r="BY55" i="86" s="1"/>
  <c r="CD206" i="59"/>
  <c r="CU141" i="86"/>
  <c r="BW176" i="59"/>
  <c r="CN46" i="86"/>
  <c r="CN11" i="86" s="1"/>
  <c r="CD92" i="59"/>
  <c r="CB282" i="59"/>
  <c r="CP267" i="86"/>
  <c r="CP266" i="86" s="1"/>
  <c r="CU190" i="85"/>
  <c r="CI233" i="59"/>
  <c r="CJ64" i="59"/>
  <c r="D228" i="62"/>
  <c r="BT172" i="86"/>
  <c r="BX282" i="86"/>
  <c r="BX281" i="86" s="1"/>
  <c r="DP107" i="86"/>
  <c r="F97" i="62"/>
  <c r="BZ175" i="86"/>
  <c r="BV116" i="59"/>
  <c r="CQ27" i="59"/>
  <c r="BU102" i="59"/>
  <c r="CQ206" i="86"/>
  <c r="CH109" i="86"/>
  <c r="CH53" i="86" s="1"/>
  <c r="CE135" i="86"/>
  <c r="CJ229" i="86"/>
  <c r="CJ236" i="86" s="1"/>
  <c r="BT219" i="59"/>
  <c r="DZ66" i="86"/>
  <c r="CN27" i="59"/>
  <c r="CH103" i="59"/>
  <c r="CC156" i="86"/>
  <c r="BP284" i="88"/>
  <c r="DX194" i="86"/>
  <c r="DX193" i="86" s="1"/>
  <c r="BW109" i="59"/>
  <c r="BW53" i="59" s="1"/>
  <c r="CC125" i="59"/>
  <c r="CA151" i="59"/>
  <c r="CJ194" i="59"/>
  <c r="DN210" i="86"/>
  <c r="CC181" i="59"/>
  <c r="D185" i="62"/>
  <c r="CM207" i="59"/>
  <c r="BQ284" i="88"/>
  <c r="CM111" i="59"/>
  <c r="CM55" i="59" s="1"/>
  <c r="BU23" i="86"/>
  <c r="BW114" i="86"/>
  <c r="DT235" i="86"/>
  <c r="CJ282" i="59"/>
  <c r="CM117" i="59"/>
  <c r="DH135" i="86"/>
  <c r="CW108" i="86"/>
  <c r="CW52" i="86" s="1"/>
  <c r="BU217" i="86"/>
  <c r="BU65" i="86"/>
  <c r="DG265" i="86"/>
  <c r="CM112" i="59"/>
  <c r="CB181" i="86"/>
  <c r="DP257" i="86"/>
  <c r="DP256" i="86" s="1"/>
  <c r="DU181" i="85"/>
  <c r="CT97" i="86"/>
  <c r="CJ260" i="59"/>
  <c r="BW235" i="59"/>
  <c r="CD196" i="59"/>
  <c r="CB217" i="85"/>
  <c r="BW33" i="86" s="1"/>
  <c r="CK267" i="59"/>
  <c r="CP190" i="62"/>
  <c r="CP255" i="86"/>
  <c r="F51" i="62"/>
  <c r="CN146" i="59"/>
  <c r="BZ217" i="62"/>
  <c r="BU33" i="59" s="1"/>
  <c r="CF191" i="59"/>
  <c r="CE223" i="59"/>
  <c r="CQ195" i="59"/>
  <c r="BY178" i="59"/>
  <c r="CO209" i="85"/>
  <c r="CJ289" i="86"/>
  <c r="CJ288" i="86" s="1"/>
  <c r="GX255" i="88"/>
  <c r="CC134" i="59"/>
  <c r="CD184" i="59"/>
  <c r="CK247" i="86"/>
  <c r="CP172" i="85"/>
  <c r="CH157" i="59"/>
  <c r="CC206" i="86"/>
  <c r="CD222" i="59"/>
  <c r="CP183" i="59"/>
  <c r="CJ162" i="59"/>
  <c r="CL97" i="59"/>
  <c r="CM195" i="59"/>
  <c r="CA135" i="86"/>
  <c r="CH192" i="85"/>
  <c r="CC269" i="86"/>
  <c r="CC220" i="59"/>
  <c r="CM223" i="59"/>
  <c r="DI196" i="86"/>
  <c r="CQ217" i="85"/>
  <c r="CL33" i="86" s="1"/>
  <c r="BX141" i="59"/>
  <c r="CH110" i="59"/>
  <c r="CH54" i="59" s="1"/>
  <c r="CA190" i="59"/>
  <c r="BU36" i="59"/>
  <c r="CP235" i="86"/>
  <c r="DF183" i="85"/>
  <c r="DA259" i="86"/>
  <c r="DA258" i="86" s="1"/>
  <c r="BU290" i="59"/>
  <c r="BS146" i="59"/>
  <c r="BW107" i="59"/>
  <c r="CD62" i="86"/>
  <c r="BT229" i="86"/>
  <c r="BU102" i="86"/>
  <c r="CE62" i="59"/>
  <c r="CN230" i="59"/>
  <c r="CQ191" i="86"/>
  <c r="BS237" i="86"/>
  <c r="CF255" i="88"/>
  <c r="CH93" i="59"/>
  <c r="CH57" i="59" s="1"/>
  <c r="CH176" i="59"/>
  <c r="BS221" i="59"/>
  <c r="BZ199" i="59"/>
  <c r="CF285" i="59"/>
  <c r="CG111" i="59"/>
  <c r="CG55" i="59" s="1"/>
  <c r="BU210" i="59"/>
  <c r="DA116" i="86"/>
  <c r="CQ174" i="86"/>
  <c r="CC99" i="59"/>
  <c r="BX222" i="86"/>
  <c r="CF197" i="59"/>
  <c r="DI181" i="85"/>
  <c r="DD257" i="86"/>
  <c r="DD256" i="86" s="1"/>
  <c r="EE78" i="85"/>
  <c r="DZ136" i="86" s="1"/>
  <c r="DZ133" i="86"/>
  <c r="BW66" i="86"/>
  <c r="CO194" i="86"/>
  <c r="CJ233" i="59"/>
  <c r="DI140" i="86"/>
  <c r="DI139" i="86" s="1"/>
  <c r="CA125" i="59"/>
  <c r="CA250" i="59"/>
  <c r="CP62" i="86"/>
  <c r="CA199" i="59"/>
  <c r="CA196" i="59"/>
  <c r="F123" i="62"/>
  <c r="CF27" i="86"/>
  <c r="CR135" i="59"/>
  <c r="D116" i="62"/>
  <c r="CJ109" i="59"/>
  <c r="CJ53" i="59" s="1"/>
  <c r="CI267" i="86"/>
  <c r="CN190" i="85"/>
  <c r="CC270" i="86"/>
  <c r="BT237" i="59"/>
  <c r="DG162" i="86"/>
  <c r="BW180" i="59"/>
  <c r="BT181" i="86"/>
  <c r="CX207" i="86"/>
  <c r="BW104" i="86"/>
  <c r="CN265" i="59"/>
  <c r="DS61" i="59"/>
  <c r="CB245" i="59"/>
  <c r="BX194" i="86"/>
  <c r="BT214" i="86"/>
  <c r="F84" i="62"/>
  <c r="CK117" i="86"/>
  <c r="CO237" i="59"/>
  <c r="CA64" i="86"/>
  <c r="BZ107" i="59"/>
  <c r="CK201" i="86"/>
  <c r="BT183" i="59"/>
  <c r="BW179" i="59"/>
  <c r="BW116" i="86"/>
  <c r="CF94" i="59"/>
  <c r="BU222" i="59"/>
  <c r="CF196" i="86"/>
  <c r="CF181" i="59"/>
  <c r="BX232" i="86"/>
  <c r="CP272" i="86"/>
  <c r="CM157" i="59"/>
  <c r="BW214" i="86"/>
  <c r="BY111" i="59"/>
  <c r="BY55" i="59" s="1"/>
  <c r="DD181" i="86"/>
  <c r="BX234" i="59"/>
  <c r="CK282" i="86"/>
  <c r="CK281" i="86" s="1"/>
  <c r="CY206" i="86"/>
  <c r="CR210" i="86"/>
  <c r="D200" i="62"/>
  <c r="CG196" i="59"/>
  <c r="BT109" i="59"/>
  <c r="BT53" i="59" s="1"/>
  <c r="DD150" i="86"/>
  <c r="DD152" i="86" s="1"/>
  <c r="BZ190" i="62"/>
  <c r="BU267" i="59"/>
  <c r="CR130" i="59"/>
  <c r="CM277" i="86"/>
  <c r="CR198" i="85"/>
  <c r="BZ101" i="59"/>
  <c r="CP117" i="86"/>
  <c r="BU277" i="59"/>
  <c r="BZ198" i="62"/>
  <c r="BS99" i="86"/>
  <c r="D227" i="62"/>
  <c r="CK235" i="59"/>
  <c r="CA110" i="59"/>
  <c r="CA54" i="59" s="1"/>
  <c r="DO190" i="86"/>
  <c r="CD46" i="59"/>
  <c r="CD11" i="59" s="1"/>
  <c r="BU156" i="59"/>
  <c r="BU158" i="59" s="1"/>
  <c r="CT219" i="86"/>
  <c r="CB133" i="59"/>
  <c r="CG78" i="62"/>
  <c r="CB136" i="59" s="1"/>
  <c r="BY180" i="86"/>
  <c r="F81" i="62"/>
  <c r="BT64" i="59"/>
  <c r="CJ207" i="62"/>
  <c r="CE287" i="59"/>
  <c r="CR223" i="85"/>
  <c r="CM34" i="86" s="1"/>
  <c r="DH182" i="86"/>
  <c r="BS230" i="59"/>
  <c r="CB130" i="59"/>
  <c r="F232" i="62"/>
  <c r="DH238" i="86"/>
  <c r="CI180" i="59"/>
  <c r="CD103" i="59"/>
  <c r="BV275" i="86"/>
  <c r="BZ140" i="59"/>
  <c r="BY210" i="86"/>
  <c r="BY194" i="86"/>
  <c r="DL46" i="86"/>
  <c r="DL11" i="86" s="1"/>
  <c r="CO191" i="59"/>
  <c r="BZ93" i="86"/>
  <c r="BZ57" i="86" s="1"/>
  <c r="CT223" i="85"/>
  <c r="CO34" i="86" s="1"/>
  <c r="DJ284" i="88"/>
  <c r="CF113" i="86"/>
  <c r="CE237" i="59"/>
  <c r="BQ237" i="59" s="1"/>
  <c r="CL63" i="86"/>
  <c r="CK231" i="86"/>
  <c r="CB130" i="86"/>
  <c r="CD157" i="59"/>
  <c r="CM287" i="86"/>
  <c r="CM286" i="86" s="1"/>
  <c r="CR207" i="85"/>
  <c r="EA282" i="86"/>
  <c r="EA281" i="86" s="1"/>
  <c r="D139" i="62"/>
  <c r="CO145" i="59"/>
  <c r="CF270" i="59"/>
  <c r="CL257" i="59"/>
  <c r="CL256" i="59" s="1"/>
  <c r="CQ181" i="62"/>
  <c r="CQ285" i="59"/>
  <c r="CL157" i="59"/>
  <c r="CP192" i="62"/>
  <c r="CK269" i="59"/>
  <c r="CH126" i="59"/>
  <c r="CR186" i="86"/>
  <c r="BZ112" i="59"/>
  <c r="BX108" i="86"/>
  <c r="BX52" i="86" s="1"/>
  <c r="BW252" i="86"/>
  <c r="CO277" i="59"/>
  <c r="CT198" i="62"/>
  <c r="BZ221" i="86"/>
  <c r="BV233" i="86"/>
  <c r="CO265" i="86"/>
  <c r="CF232" i="86"/>
  <c r="CN182" i="59"/>
  <c r="BS162" i="59"/>
  <c r="CH62" i="86"/>
  <c r="CP184" i="86"/>
  <c r="BX151" i="59"/>
  <c r="CH183" i="85"/>
  <c r="CC259" i="86"/>
  <c r="CS198" i="85"/>
  <c r="CN277" i="86"/>
  <c r="CD245" i="59"/>
  <c r="CM269" i="86"/>
  <c r="CR192" i="85"/>
  <c r="CJ172" i="86"/>
  <c r="CN280" i="59"/>
  <c r="CQ146" i="86"/>
  <c r="BX219" i="59"/>
  <c r="D125" i="62"/>
  <c r="CQ98" i="59"/>
  <c r="CP200" i="59"/>
  <c r="CR101" i="86"/>
  <c r="DL284" i="88"/>
  <c r="CC214" i="86"/>
  <c r="CL111" i="86"/>
  <c r="CL55" i="86" s="1"/>
  <c r="CB275" i="86"/>
  <c r="DR270" i="86"/>
  <c r="CQ127" i="59"/>
  <c r="DL66" i="86"/>
  <c r="CN172" i="59"/>
  <c r="CI209" i="86"/>
  <c r="CP209" i="59"/>
  <c r="CF275" i="59"/>
  <c r="BX194" i="59"/>
  <c r="BW116" i="59"/>
  <c r="CO237" i="86"/>
  <c r="BW233" i="86"/>
  <c r="CN207" i="86"/>
  <c r="BX252" i="86"/>
  <c r="BS125" i="86"/>
  <c r="BU114" i="59"/>
  <c r="D39" i="62"/>
  <c r="CH218" i="59"/>
  <c r="CK234" i="59"/>
  <c r="CA206" i="59"/>
  <c r="CK130" i="59"/>
  <c r="BS101" i="59"/>
  <c r="CL252" i="59"/>
  <c r="DB114" i="86"/>
  <c r="CM172" i="86"/>
  <c r="CP262" i="86"/>
  <c r="BX184" i="59"/>
  <c r="CC201" i="86"/>
  <c r="DR183" i="59"/>
  <c r="CK133" i="86"/>
  <c r="CP78" i="85"/>
  <c r="CK136" i="86" s="1"/>
  <c r="CM63" i="59"/>
  <c r="CZ224" i="86"/>
  <c r="CZ216" i="86" s="1"/>
  <c r="AU209" i="88"/>
  <c r="F65" i="62"/>
  <c r="BS128" i="86"/>
  <c r="BU229" i="59"/>
  <c r="CL63" i="59"/>
  <c r="DH217" i="86"/>
  <c r="DH65" i="86"/>
  <c r="D37" i="62"/>
  <c r="CA280" i="59"/>
  <c r="F73" i="62"/>
  <c r="BZ231" i="59"/>
  <c r="D220" i="62"/>
  <c r="CI126" i="86"/>
  <c r="CQ129" i="86"/>
  <c r="CU115" i="86"/>
  <c r="CQ107" i="86"/>
  <c r="D137" i="62"/>
  <c r="BW237" i="86"/>
  <c r="DI185" i="86"/>
  <c r="BY285" i="59"/>
  <c r="CM190" i="86"/>
  <c r="CL178" i="59"/>
  <c r="CK280" i="59"/>
  <c r="CR279" i="86"/>
  <c r="CR278" i="86" s="1"/>
  <c r="CW200" i="85"/>
  <c r="CQ265" i="59"/>
  <c r="DO97" i="86"/>
  <c r="CG201" i="59"/>
  <c r="CT115" i="86"/>
  <c r="BX257" i="59"/>
  <c r="CC181" i="62"/>
  <c r="CQ150" i="59"/>
  <c r="CI218" i="59"/>
  <c r="CQ196" i="59"/>
  <c r="CM101" i="59"/>
  <c r="BT99" i="59"/>
  <c r="CM144" i="86"/>
  <c r="CM143" i="86" s="1"/>
  <c r="BU162" i="86"/>
  <c r="CD177" i="86"/>
  <c r="BY162" i="59"/>
  <c r="BV150" i="59"/>
  <c r="CL181" i="62"/>
  <c r="CG257" i="59"/>
  <c r="DN259" i="86"/>
  <c r="DN258" i="86" s="1"/>
  <c r="DS183" i="85"/>
  <c r="CK127" i="86"/>
  <c r="D61" i="62"/>
  <c r="CD98" i="59"/>
  <c r="CE223" i="86"/>
  <c r="CG23" i="86"/>
  <c r="EA61" i="86"/>
  <c r="CO209" i="59"/>
  <c r="BT214" i="59"/>
  <c r="DT24" i="86"/>
  <c r="DT30" i="86" s="1"/>
  <c r="DT74" i="86" s="1"/>
  <c r="CA100" i="86"/>
  <c r="CH145" i="59"/>
  <c r="CC197" i="59"/>
  <c r="CI23" i="59"/>
  <c r="BX112" i="59"/>
  <c r="BZ180" i="59"/>
  <c r="BZ104" i="59"/>
  <c r="CQ64" i="86"/>
  <c r="DD195" i="59"/>
  <c r="D201" i="62"/>
  <c r="BW146" i="59"/>
  <c r="BT66" i="86"/>
  <c r="DC181" i="86"/>
  <c r="CH247" i="59"/>
  <c r="CM172" i="62"/>
  <c r="CH217" i="62"/>
  <c r="CC33" i="59" s="1"/>
  <c r="BZ207" i="86"/>
  <c r="CE101" i="86"/>
  <c r="CP179" i="59"/>
  <c r="BU115" i="59"/>
  <c r="CF257" i="59"/>
  <c r="CK181" i="62"/>
  <c r="CR191" i="86"/>
  <c r="CC125" i="86"/>
  <c r="CA115" i="59"/>
  <c r="CF26" i="59"/>
  <c r="BW292" i="59"/>
  <c r="CA255" i="59"/>
  <c r="CB140" i="59"/>
  <c r="D127" i="62"/>
  <c r="CI66" i="86"/>
  <c r="DX231" i="86"/>
  <c r="CO200" i="59"/>
  <c r="DN181" i="86"/>
  <c r="CN113" i="86"/>
  <c r="DN144" i="86"/>
  <c r="DN143" i="86" s="1"/>
  <c r="CF172" i="86"/>
  <c r="BT115" i="86"/>
  <c r="CI27" i="59"/>
  <c r="BY192" i="59"/>
  <c r="CR265" i="59"/>
  <c r="BT175" i="59"/>
  <c r="CB191" i="59"/>
  <c r="BU116" i="59"/>
  <c r="BS223" i="59"/>
  <c r="CR245" i="86"/>
  <c r="D197" i="62"/>
  <c r="CB207" i="62"/>
  <c r="BW287" i="59"/>
  <c r="CH117" i="86"/>
  <c r="CI282" i="59"/>
  <c r="CL115" i="59"/>
  <c r="CE174" i="59"/>
  <c r="CE65" i="59"/>
  <c r="CE217" i="59"/>
  <c r="DH198" i="85"/>
  <c r="DC277" i="86"/>
  <c r="DC276" i="86" s="1"/>
  <c r="CS223" i="62"/>
  <c r="CN34" i="59" s="1"/>
  <c r="CD66" i="59"/>
  <c r="BX145" i="86"/>
  <c r="DN238" i="86"/>
  <c r="CK219" i="59"/>
  <c r="BS196" i="59"/>
  <c r="CI100" i="59"/>
  <c r="BX63" i="59"/>
  <c r="EB179" i="86"/>
  <c r="CR285" i="59"/>
  <c r="DV189" i="86"/>
  <c r="DV188" i="86" s="1"/>
  <c r="CV217" i="62"/>
  <c r="CQ33" i="59" s="1"/>
  <c r="D198" i="62"/>
  <c r="EP255" i="88"/>
  <c r="CH177" i="86"/>
  <c r="EG255" i="88"/>
  <c r="DN116" i="86"/>
  <c r="CD292" i="59"/>
  <c r="CO214" i="59"/>
  <c r="CR290" i="59"/>
  <c r="CK113" i="86"/>
  <c r="CA116" i="59"/>
  <c r="BY112" i="59"/>
  <c r="CA113" i="59"/>
  <c r="BW126" i="86"/>
  <c r="CI275" i="59"/>
  <c r="CC290" i="86"/>
  <c r="CP130" i="86"/>
  <c r="CR182" i="59"/>
  <c r="CR127" i="59"/>
  <c r="CF221" i="86"/>
  <c r="BV195" i="59"/>
  <c r="FG284" i="88"/>
  <c r="CJ92" i="59"/>
  <c r="CJ217" i="62"/>
  <c r="CE33" i="59" s="1"/>
  <c r="F143" i="62"/>
  <c r="CI127" i="59"/>
  <c r="CE272" i="59"/>
  <c r="CG184" i="86"/>
  <c r="CC64" i="86"/>
  <c r="CQ219" i="86"/>
  <c r="BU245" i="59"/>
  <c r="CH262" i="59"/>
  <c r="CM206" i="86"/>
  <c r="BX207" i="59"/>
  <c r="CG247" i="59"/>
  <c r="CL172" i="62"/>
  <c r="CI93" i="86"/>
  <c r="CI57" i="86" s="1"/>
  <c r="BV98" i="59"/>
  <c r="CJ207" i="59"/>
  <c r="CO140" i="59"/>
  <c r="CO139" i="59" s="1"/>
  <c r="BX176" i="59"/>
  <c r="CE220" i="86"/>
  <c r="BU201" i="86"/>
  <c r="CA140" i="86"/>
  <c r="CA139" i="86" s="1"/>
  <c r="CO99" i="59"/>
  <c r="CF46" i="86"/>
  <c r="CF11" i="86" s="1"/>
  <c r="CS174" i="62"/>
  <c r="CN249" i="59"/>
  <c r="CA209" i="85"/>
  <c r="BV289" i="86"/>
  <c r="BY217" i="85"/>
  <c r="BT33" i="86" s="1"/>
  <c r="CH230" i="59"/>
  <c r="BZ186" i="86"/>
  <c r="CB189" i="59"/>
  <c r="CB188" i="59" s="1"/>
  <c r="CP150" i="86"/>
  <c r="CP152" i="86" s="1"/>
  <c r="CN218" i="59"/>
  <c r="CR97" i="59"/>
  <c r="CI140" i="86"/>
  <c r="CO109" i="86"/>
  <c r="CO53" i="86" s="1"/>
  <c r="CI151" i="59"/>
  <c r="CH282" i="59"/>
  <c r="BY177" i="86"/>
  <c r="CL207" i="62"/>
  <c r="CG287" i="59"/>
  <c r="CD172" i="59"/>
  <c r="D69" i="62"/>
  <c r="CH174" i="62"/>
  <c r="CC249" i="59"/>
  <c r="CB64" i="59"/>
  <c r="BW100" i="59"/>
  <c r="CE63" i="59"/>
  <c r="CA245" i="59"/>
  <c r="CC249" i="86"/>
  <c r="CH174" i="85"/>
  <c r="BY285" i="86"/>
  <c r="BW135" i="59"/>
  <c r="CC150" i="86"/>
  <c r="BY209" i="59"/>
  <c r="CF125" i="86"/>
  <c r="BZ111" i="59"/>
  <c r="BZ55" i="59" s="1"/>
  <c r="BS208" i="59"/>
  <c r="CC176" i="59"/>
  <c r="CR61" i="86"/>
  <c r="CR237" i="86"/>
  <c r="BX26" i="59"/>
  <c r="CA180" i="86"/>
  <c r="BU186" i="59"/>
  <c r="CK262" i="86"/>
  <c r="BT233" i="86"/>
  <c r="BY183" i="59"/>
  <c r="CO26" i="59"/>
  <c r="CF126" i="59"/>
  <c r="BT156" i="59"/>
  <c r="CL265" i="59"/>
  <c r="BS146" i="86"/>
  <c r="CN280" i="86"/>
  <c r="EC140" i="86"/>
  <c r="EC139" i="86" s="1"/>
  <c r="CI208" i="59"/>
  <c r="BV100" i="59"/>
  <c r="CS162" i="86"/>
  <c r="CL93" i="86"/>
  <c r="CL57" i="86" s="1"/>
  <c r="BX190" i="62"/>
  <c r="BS267" i="59"/>
  <c r="BS128" i="59"/>
  <c r="BZ250" i="86"/>
  <c r="DY185" i="86"/>
  <c r="CL180" i="59"/>
  <c r="DC126" i="86"/>
  <c r="BX190" i="59"/>
  <c r="BY146" i="86"/>
  <c r="BW207" i="86"/>
  <c r="BY210" i="59"/>
  <c r="CI262" i="59"/>
  <c r="CR99" i="86"/>
  <c r="CL177" i="86"/>
  <c r="CF134" i="86"/>
  <c r="CF282" i="59"/>
  <c r="CB23" i="59"/>
  <c r="F154" i="62"/>
  <c r="CQ245" i="59"/>
  <c r="CQ175" i="59"/>
  <c r="CG172" i="59"/>
  <c r="BS190" i="86"/>
  <c r="CH26" i="59"/>
  <c r="BX111" i="59"/>
  <c r="BX55" i="59" s="1"/>
  <c r="BX245" i="59"/>
  <c r="CD223" i="86"/>
  <c r="CY221" i="86"/>
  <c r="CA285" i="86"/>
  <c r="CD221" i="59"/>
  <c r="BT134" i="59"/>
  <c r="CQ222" i="86"/>
  <c r="DY289" i="86"/>
  <c r="DY288" i="86" s="1"/>
  <c r="ED209" i="85"/>
  <c r="BZ46" i="86"/>
  <c r="BZ11" i="86" s="1"/>
  <c r="CL179" i="59"/>
  <c r="DF162" i="86"/>
  <c r="CD115" i="59"/>
  <c r="CA92" i="86"/>
  <c r="CA15" i="86" s="1"/>
  <c r="CI175" i="59"/>
  <c r="CA103" i="59"/>
  <c r="BS210" i="86"/>
  <c r="BW277" i="59"/>
  <c r="BW276" i="59" s="1"/>
  <c r="CB198" i="62"/>
  <c r="BX178" i="59"/>
  <c r="CE36" i="59"/>
  <c r="BZ232" i="59"/>
  <c r="BX189" i="59"/>
  <c r="CI183" i="86"/>
  <c r="CN220" i="59"/>
  <c r="CH238" i="59"/>
  <c r="BW130" i="86"/>
  <c r="CD63" i="86"/>
  <c r="EC182" i="86"/>
  <c r="CN201" i="59"/>
  <c r="CY262" i="86"/>
  <c r="CY261" i="86" s="1"/>
  <c r="CK100" i="86"/>
  <c r="CP126" i="86"/>
  <c r="GU255" i="88"/>
  <c r="CA109" i="59"/>
  <c r="CA53" i="59" s="1"/>
  <c r="CK208" i="59"/>
  <c r="BV144" i="86"/>
  <c r="BV143" i="86" s="1"/>
  <c r="CO230" i="59"/>
  <c r="CK289" i="59"/>
  <c r="CP209" i="62"/>
  <c r="BY63" i="59"/>
  <c r="CA128" i="86"/>
  <c r="CG206" i="59"/>
  <c r="CP245" i="59"/>
  <c r="BV180" i="59"/>
  <c r="CN229" i="86"/>
  <c r="CM262" i="59"/>
  <c r="CM261" i="59" s="1"/>
  <c r="CX186" i="86"/>
  <c r="CF265" i="59"/>
  <c r="BX134" i="86"/>
  <c r="DG287" i="86"/>
  <c r="DG286" i="86" s="1"/>
  <c r="DL207" i="85"/>
  <c r="BS259" i="86"/>
  <c r="BX183" i="85"/>
  <c r="CM231" i="86"/>
  <c r="CQ265" i="86"/>
  <c r="BS282" i="86"/>
  <c r="BU112" i="59"/>
  <c r="CP63" i="59"/>
  <c r="CE27" i="59"/>
  <c r="CQ234" i="59"/>
  <c r="BZ233" i="59"/>
  <c r="D221" i="62"/>
  <c r="CQ249" i="86"/>
  <c r="CV174" i="85"/>
  <c r="CN109" i="86"/>
  <c r="CN53" i="86" s="1"/>
  <c r="CF220" i="86"/>
  <c r="W255" i="88"/>
  <c r="CO210" i="59"/>
  <c r="CF100" i="59"/>
  <c r="F34" i="62"/>
  <c r="CC107" i="59"/>
  <c r="CH223" i="62"/>
  <c r="CC34" i="59" s="1"/>
  <c r="BZ197" i="86"/>
  <c r="DH223" i="86"/>
  <c r="CQ125" i="59"/>
  <c r="CF223" i="59"/>
  <c r="CI221" i="86"/>
  <c r="CO130" i="59"/>
  <c r="D72" i="62"/>
  <c r="BX23" i="59"/>
  <c r="CP92" i="86"/>
  <c r="CP15" i="86" s="1"/>
  <c r="ED93" i="86"/>
  <c r="ED57" i="86" s="1"/>
  <c r="BT177" i="59"/>
  <c r="CB245" i="86"/>
  <c r="D67" i="62"/>
  <c r="CD272" i="59"/>
  <c r="CD271" i="59" s="1"/>
  <c r="BU61" i="59"/>
  <c r="D77" i="62"/>
  <c r="CP270" i="59"/>
  <c r="BT270" i="86"/>
  <c r="CA150" i="59"/>
  <c r="BX116" i="59"/>
  <c r="CR200" i="86"/>
  <c r="BS94" i="59"/>
  <c r="CL125" i="86"/>
  <c r="BW222" i="59"/>
  <c r="CC162" i="59"/>
  <c r="DU284" i="88"/>
  <c r="CF229" i="59"/>
  <c r="BZ272" i="59"/>
  <c r="BZ271" i="59" s="1"/>
  <c r="CF185" i="86"/>
  <c r="CG260" i="86"/>
  <c r="CK100" i="59"/>
  <c r="BX107" i="59"/>
  <c r="CQ99" i="59"/>
  <c r="CQ77" i="59" s="1"/>
  <c r="D54" i="62"/>
  <c r="F95" i="62"/>
  <c r="BV292" i="59"/>
  <c r="CI107" i="86"/>
  <c r="BW233" i="59"/>
  <c r="CC78" i="62"/>
  <c r="BX136" i="59" s="1"/>
  <c r="BX133" i="59"/>
  <c r="CI135" i="59"/>
  <c r="Y255" i="88"/>
  <c r="CP61" i="86"/>
  <c r="CF260" i="59"/>
  <c r="BS127" i="86"/>
  <c r="F116" i="62"/>
  <c r="CR257" i="59"/>
  <c r="CR256" i="59" s="1"/>
  <c r="CW181" i="62"/>
  <c r="BS64" i="86"/>
  <c r="CL200" i="62"/>
  <c r="CG279" i="59"/>
  <c r="CG278" i="59" s="1"/>
  <c r="CN150" i="59"/>
  <c r="CF175" i="59"/>
  <c r="CR192" i="59"/>
  <c r="U255" i="88"/>
  <c r="CM209" i="86"/>
  <c r="CR128" i="86"/>
  <c r="F71" i="62"/>
  <c r="F214" i="62"/>
  <c r="CC146" i="59"/>
  <c r="BW129" i="59"/>
  <c r="CA194" i="59"/>
  <c r="D216" i="62"/>
  <c r="D224" i="62"/>
  <c r="BW184" i="86"/>
  <c r="CJ66" i="59"/>
  <c r="CK156" i="86"/>
  <c r="BU98" i="59"/>
  <c r="CG109" i="59"/>
  <c r="CG53" i="59" s="1"/>
  <c r="BY181" i="59"/>
  <c r="CF129" i="59"/>
  <c r="CF102" i="86"/>
  <c r="BS144" i="59"/>
  <c r="F150" i="62"/>
  <c r="CP116" i="59"/>
  <c r="DL285" i="86"/>
  <c r="CP127" i="59"/>
  <c r="CP116" i="86"/>
  <c r="D157" i="62"/>
  <c r="CR99" i="59"/>
  <c r="CR77" i="59" s="1"/>
  <c r="BU150" i="86"/>
  <c r="DP199" i="86"/>
  <c r="DP198" i="86" s="1"/>
  <c r="CF185" i="59"/>
  <c r="F155" i="62"/>
  <c r="F36" i="62"/>
  <c r="CH190" i="59"/>
  <c r="CF46" i="59"/>
  <c r="CF11" i="59" s="1"/>
  <c r="CC103" i="59"/>
  <c r="D209" i="62"/>
  <c r="CK126" i="59"/>
  <c r="CC214" i="59"/>
  <c r="AS198" i="88"/>
  <c r="EC284" i="88"/>
  <c r="DF255" i="88"/>
  <c r="DM234" i="86"/>
  <c r="CN191" i="59"/>
  <c r="BV249" i="86"/>
  <c r="CA174" i="85"/>
  <c r="CC190" i="62"/>
  <c r="BX267" i="59"/>
  <c r="BX266" i="59" s="1"/>
  <c r="CA179" i="86"/>
  <c r="CL103" i="59"/>
  <c r="CB104" i="59"/>
  <c r="CQ250" i="59"/>
  <c r="CF290" i="59"/>
  <c r="CE191" i="59"/>
  <c r="BQ191" i="59" s="1"/>
  <c r="DZ127" i="86"/>
  <c r="CP290" i="59"/>
  <c r="BZ129" i="59"/>
  <c r="DI190" i="86"/>
  <c r="DJ262" i="86"/>
  <c r="CJ104" i="59"/>
  <c r="DZ102" i="86"/>
  <c r="BW92" i="59"/>
  <c r="F101" i="62"/>
  <c r="CB231" i="59"/>
  <c r="CB265" i="86"/>
  <c r="CP200" i="86"/>
  <c r="BS282" i="59"/>
  <c r="BS281" i="59" s="1"/>
  <c r="CJ192" i="86"/>
  <c r="F195" i="62"/>
  <c r="BT23" i="59"/>
  <c r="CM282" i="59"/>
  <c r="F172" i="62"/>
  <c r="CQ221" i="59"/>
  <c r="CP232" i="59"/>
  <c r="AQ255" i="88"/>
  <c r="DB194" i="86"/>
  <c r="DB193" i="86" s="1"/>
  <c r="CI103" i="86"/>
  <c r="CK222" i="59"/>
  <c r="BU196" i="59"/>
  <c r="AU192" i="88"/>
  <c r="CF223" i="86"/>
  <c r="CF177" i="59"/>
  <c r="BW151" i="86"/>
  <c r="CD214" i="59"/>
  <c r="CM229" i="59"/>
  <c r="CM236" i="59" s="1"/>
  <c r="BU64" i="59"/>
  <c r="CL175" i="59"/>
  <c r="DT200" i="85"/>
  <c r="DO279" i="86"/>
  <c r="DO278" i="86" s="1"/>
  <c r="CP259" i="59"/>
  <c r="CU183" i="62"/>
  <c r="CO175" i="59"/>
  <c r="BT232" i="59"/>
  <c r="CE66" i="59"/>
  <c r="BQ66" i="59" s="1"/>
  <c r="BY172" i="62"/>
  <c r="BT247" i="59"/>
  <c r="CO125" i="59"/>
  <c r="BY234" i="59"/>
  <c r="CG112" i="59"/>
  <c r="CL135" i="59"/>
  <c r="BZ214" i="59"/>
  <c r="BX208" i="59"/>
  <c r="BT114" i="86"/>
  <c r="CI24" i="86"/>
  <c r="BT102" i="59"/>
  <c r="CG36" i="59"/>
  <c r="BZ116" i="59"/>
  <c r="DW117" i="86"/>
  <c r="CE252" i="86"/>
  <c r="CO94" i="86"/>
  <c r="CF200" i="59"/>
  <c r="CR214" i="86"/>
  <c r="BV265" i="86"/>
  <c r="CM252" i="86"/>
  <c r="CW217" i="85"/>
  <c r="CR33" i="86" s="1"/>
  <c r="CP97" i="59"/>
  <c r="GI284" i="88"/>
  <c r="CR63" i="86"/>
  <c r="BV190" i="59"/>
  <c r="CR103" i="59"/>
  <c r="CF272" i="86"/>
  <c r="CG125" i="86"/>
  <c r="BX198" i="85"/>
  <c r="BS277" i="86"/>
  <c r="BS276" i="86" s="1"/>
  <c r="CE245" i="59"/>
  <c r="BX117" i="59"/>
  <c r="CB146" i="59"/>
  <c r="CM130" i="59"/>
  <c r="BX237" i="86"/>
  <c r="BX186" i="86"/>
  <c r="DN181" i="85"/>
  <c r="DI257" i="86"/>
  <c r="CP234" i="86"/>
  <c r="BS195" i="86"/>
  <c r="CF233" i="59"/>
  <c r="CG223" i="62"/>
  <c r="CB34" i="59" s="1"/>
  <c r="BS184" i="86"/>
  <c r="CJ115" i="86"/>
  <c r="CS234" i="86"/>
  <c r="BS97" i="86"/>
  <c r="CF115" i="86"/>
  <c r="CJ275" i="59"/>
  <c r="AC284" i="88"/>
  <c r="CI102" i="86"/>
  <c r="CE128" i="59"/>
  <c r="CO259" i="59"/>
  <c r="CT183" i="62"/>
  <c r="BW98" i="59"/>
  <c r="BT46" i="59"/>
  <c r="BT11" i="59" s="1"/>
  <c r="CH104" i="59"/>
  <c r="BT252" i="86"/>
  <c r="CK223" i="85"/>
  <c r="CF34" i="86" s="1"/>
  <c r="CL108" i="59"/>
  <c r="CL52" i="59" s="1"/>
  <c r="CB255" i="59"/>
  <c r="CC191" i="59"/>
  <c r="BU113" i="59"/>
  <c r="CM250" i="59"/>
  <c r="CI191" i="59"/>
  <c r="CH265" i="59"/>
  <c r="CK231" i="59"/>
  <c r="F222" i="62"/>
  <c r="CM230" i="86"/>
  <c r="BU97" i="59"/>
  <c r="CB107" i="59"/>
  <c r="BY284" i="88"/>
  <c r="EE284" i="88"/>
  <c r="DW113" i="86"/>
  <c r="EN255" i="88"/>
  <c r="CB219" i="59"/>
  <c r="V284" i="88"/>
  <c r="CN129" i="59"/>
  <c r="CK92" i="59"/>
  <c r="CK15" i="59" s="1"/>
  <c r="BS207" i="59"/>
  <c r="FD284" i="88"/>
  <c r="BV103" i="59"/>
  <c r="CQ232" i="59"/>
  <c r="CT247" i="86"/>
  <c r="CY172" i="85"/>
  <c r="CK191" i="59"/>
  <c r="F220" i="62"/>
  <c r="CQ191" i="59"/>
  <c r="CJ209" i="85"/>
  <c r="CE289" i="86"/>
  <c r="CK162" i="59"/>
  <c r="F126" i="62"/>
  <c r="CO265" i="59"/>
  <c r="CD201" i="86"/>
  <c r="BT114" i="59"/>
  <c r="CK127" i="59"/>
  <c r="BW182" i="86"/>
  <c r="DZ184" i="86"/>
  <c r="CQ101" i="59"/>
  <c r="D212" i="62"/>
  <c r="BY275" i="59"/>
  <c r="CD220" i="59"/>
  <c r="CA238" i="59"/>
  <c r="BT292" i="86"/>
  <c r="BT291" i="86" s="1"/>
  <c r="CI201" i="86"/>
  <c r="CR292" i="59"/>
  <c r="CP63" i="86"/>
  <c r="CG217" i="62"/>
  <c r="CB33" i="59" s="1"/>
  <c r="F85" i="62"/>
  <c r="BY108" i="59"/>
  <c r="BY52" i="59" s="1"/>
  <c r="CI174" i="85"/>
  <c r="CD249" i="86"/>
  <c r="CP129" i="86"/>
  <c r="AQ209" i="88"/>
  <c r="DM103" i="86"/>
  <c r="CC113" i="86"/>
  <c r="AB255" i="88"/>
  <c r="DT107" i="86"/>
  <c r="F199" i="62"/>
  <c r="BX145" i="59"/>
  <c r="BW267" i="59"/>
  <c r="CB190" i="62"/>
  <c r="CI111" i="59"/>
  <c r="CI55" i="59" s="1"/>
  <c r="CA292" i="59"/>
  <c r="CP150" i="59"/>
  <c r="CP152" i="59" s="1"/>
  <c r="CZ110" i="86"/>
  <c r="CZ54" i="86" s="1"/>
  <c r="CI247" i="59"/>
  <c r="CN172" i="62"/>
  <c r="CL250" i="59"/>
  <c r="CF180" i="59"/>
  <c r="CI144" i="59"/>
  <c r="BZ282" i="59"/>
  <c r="CP252" i="59"/>
  <c r="CO272" i="59"/>
  <c r="CH112" i="59"/>
  <c r="BS180" i="59"/>
  <c r="CL24" i="86"/>
  <c r="CP190" i="59"/>
  <c r="BV292" i="86"/>
  <c r="CP128" i="86"/>
  <c r="BZ109" i="59"/>
  <c r="BZ53" i="59" s="1"/>
  <c r="BS156" i="59"/>
  <c r="CA220" i="59"/>
  <c r="BS199" i="86"/>
  <c r="CI207" i="59"/>
  <c r="HB255" i="88"/>
  <c r="DI200" i="86"/>
  <c r="CG24" i="59"/>
  <c r="CG30" i="59" s="1"/>
  <c r="CL64" i="59"/>
  <c r="CG200" i="59"/>
  <c r="CJ151" i="59"/>
  <c r="CF214" i="86"/>
  <c r="BT221" i="59"/>
  <c r="AD255" i="88"/>
  <c r="BJ255" i="88"/>
  <c r="BS102" i="86"/>
  <c r="CE209" i="86"/>
  <c r="CL66" i="59"/>
  <c r="CU181" i="62"/>
  <c r="CP257" i="59"/>
  <c r="CI190" i="86"/>
  <c r="CA107" i="59"/>
  <c r="CG108" i="59"/>
  <c r="CG52" i="59" s="1"/>
  <c r="BW98" i="86"/>
  <c r="CO234" i="59"/>
  <c r="CN127" i="59"/>
  <c r="CE157" i="59"/>
  <c r="CC174" i="59"/>
  <c r="CF93" i="86"/>
  <c r="CF57" i="86" s="1"/>
  <c r="CB157" i="59"/>
  <c r="CG252" i="59"/>
  <c r="BT218" i="59"/>
  <c r="CC117" i="59"/>
  <c r="CB221" i="86"/>
  <c r="BZ172" i="62"/>
  <c r="BU247" i="59"/>
  <c r="CK101" i="59"/>
  <c r="BX217" i="62"/>
  <c r="BS33" i="59" s="1"/>
  <c r="CP194" i="59"/>
  <c r="CI201" i="59"/>
  <c r="FM284" i="88"/>
  <c r="CF233" i="86"/>
  <c r="CI287" i="59"/>
  <c r="CN207" i="62"/>
  <c r="CD93" i="86"/>
  <c r="CD57" i="86" s="1"/>
  <c r="F106" i="62"/>
  <c r="BX114" i="86"/>
  <c r="CI110" i="59"/>
  <c r="CI54" i="59" s="1"/>
  <c r="D76" i="62"/>
  <c r="CF260" i="86"/>
  <c r="BZ270" i="59"/>
  <c r="CM223" i="62"/>
  <c r="CH34" i="59" s="1"/>
  <c r="CJ235" i="59"/>
  <c r="CR194" i="59"/>
  <c r="DO176" i="86"/>
  <c r="D199" i="62"/>
  <c r="BY250" i="59"/>
  <c r="CK223" i="62"/>
  <c r="CF34" i="59" s="1"/>
  <c r="CD184" i="86"/>
  <c r="CK196" i="86"/>
  <c r="CB179" i="86"/>
  <c r="DN61" i="86"/>
  <c r="CM272" i="59"/>
  <c r="CM271" i="59" s="1"/>
  <c r="CH172" i="59"/>
  <c r="BW157" i="59"/>
  <c r="F142" i="62"/>
  <c r="U284" i="88"/>
  <c r="CE24" i="86"/>
  <c r="CD135" i="59"/>
  <c r="CH98" i="59"/>
  <c r="CC270" i="59"/>
  <c r="CJ183" i="59"/>
  <c r="BU112" i="86"/>
  <c r="BT151" i="59"/>
  <c r="BX270" i="86"/>
  <c r="F184" i="62"/>
  <c r="CK183" i="62"/>
  <c r="CF259" i="59"/>
  <c r="F69" i="62"/>
  <c r="CO109" i="59"/>
  <c r="CO53" i="59" s="1"/>
  <c r="CN207" i="85"/>
  <c r="CI287" i="86"/>
  <c r="CI286" i="86" s="1"/>
  <c r="BW219" i="86"/>
  <c r="CE229" i="86"/>
  <c r="CK285" i="59"/>
  <c r="CR223" i="86"/>
  <c r="CN94" i="59"/>
  <c r="CK174" i="59"/>
  <c r="F165" i="62"/>
  <c r="CI134" i="59"/>
  <c r="CQ63" i="59"/>
  <c r="CT78" i="62"/>
  <c r="CO136" i="59" s="1"/>
  <c r="CO133" i="59"/>
  <c r="F122" i="62"/>
  <c r="D55" i="62"/>
  <c r="CY24" i="86"/>
  <c r="CY30" i="86" s="1"/>
  <c r="BY206" i="59"/>
  <c r="CP218" i="86"/>
  <c r="DO130" i="86"/>
  <c r="CI265" i="86"/>
  <c r="BW185" i="86"/>
  <c r="BX100" i="86"/>
  <c r="CF111" i="59"/>
  <c r="CF55" i="59" s="1"/>
  <c r="CQ292" i="59"/>
  <c r="CF189" i="59"/>
  <c r="CF188" i="59" s="1"/>
  <c r="CL97" i="86"/>
  <c r="DH257" i="86"/>
  <c r="DM181" i="85"/>
  <c r="BU140" i="86"/>
  <c r="BU139" i="86" s="1"/>
  <c r="CN210" i="59"/>
  <c r="CO63" i="59"/>
  <c r="CL195" i="59"/>
  <c r="CX257" i="86"/>
  <c r="CX256" i="86" s="1"/>
  <c r="DC181" i="85"/>
  <c r="CE110" i="59"/>
  <c r="BX24" i="86"/>
  <c r="BX30" i="86" s="1"/>
  <c r="BS277" i="59"/>
  <c r="BS276" i="59" s="1"/>
  <c r="BX198" i="62"/>
  <c r="BV26" i="59"/>
  <c r="BY245" i="59"/>
  <c r="CJ101" i="59"/>
  <c r="CQ145" i="86"/>
  <c r="CQ111" i="59"/>
  <c r="CQ55" i="59" s="1"/>
  <c r="CW97" i="86"/>
  <c r="CL107" i="59"/>
  <c r="CP182" i="59"/>
  <c r="CH174" i="86"/>
  <c r="CM285" i="59"/>
  <c r="CH223" i="85"/>
  <c r="CC34" i="86" s="1"/>
  <c r="CE195" i="59"/>
  <c r="HD255" i="88"/>
  <c r="EC257" i="86"/>
  <c r="EC256" i="86" s="1"/>
  <c r="EH181" i="85"/>
  <c r="CI214" i="59"/>
  <c r="CF157" i="59"/>
  <c r="CP176" i="59"/>
  <c r="BC284" i="88"/>
  <c r="CB190" i="86"/>
  <c r="CC63" i="86"/>
  <c r="CH214" i="86"/>
  <c r="BX183" i="86"/>
  <c r="CC195" i="86"/>
  <c r="BY36" i="59"/>
  <c r="CF206" i="59"/>
  <c r="BZ24" i="59"/>
  <c r="CM218" i="59"/>
  <c r="BT65" i="59"/>
  <c r="BT217" i="59"/>
  <c r="CN181" i="59"/>
  <c r="D84" i="62"/>
  <c r="CG157" i="59"/>
  <c r="CK196" i="59"/>
  <c r="DT207" i="85"/>
  <c r="DO287" i="86"/>
  <c r="DO286" i="86" s="1"/>
  <c r="CN230" i="86"/>
  <c r="CQ102" i="86"/>
  <c r="CA130" i="59"/>
  <c r="CA178" i="59"/>
  <c r="CI98" i="59"/>
  <c r="BY150" i="86"/>
  <c r="BY152" i="86" s="1"/>
  <c r="BV92" i="59"/>
  <c r="BV15" i="59" s="1"/>
  <c r="CW151" i="86"/>
  <c r="CE126" i="59"/>
  <c r="CI255" i="59"/>
  <c r="DH133" i="86"/>
  <c r="DM78" i="85"/>
  <c r="DH136" i="86" s="1"/>
  <c r="CR64" i="86"/>
  <c r="CH207" i="59"/>
  <c r="CU207" i="86"/>
  <c r="BS113" i="86"/>
  <c r="BU101" i="59"/>
  <c r="BX140" i="86"/>
  <c r="BX139" i="86" s="1"/>
  <c r="CI23" i="86"/>
  <c r="DG102" i="86"/>
  <c r="CJ157" i="59"/>
  <c r="BS207" i="86"/>
  <c r="CX194" i="86"/>
  <c r="CX193" i="86" s="1"/>
  <c r="BV255" i="59"/>
  <c r="BW285" i="86"/>
  <c r="CF280" i="59"/>
  <c r="CQ23" i="86"/>
  <c r="CA191" i="59"/>
  <c r="DM27" i="86"/>
  <c r="CA200" i="62"/>
  <c r="BV279" i="59"/>
  <c r="CV223" i="85"/>
  <c r="CQ34" i="86" s="1"/>
  <c r="CN207" i="59"/>
  <c r="D145" i="62"/>
  <c r="CM222" i="86"/>
  <c r="CB184" i="59"/>
  <c r="BZ46" i="59"/>
  <c r="BZ11" i="59" s="1"/>
  <c r="CP174" i="59"/>
  <c r="F75" i="62"/>
  <c r="CG64" i="86"/>
  <c r="BW128" i="86"/>
  <c r="DY114" i="86"/>
  <c r="CK64" i="86"/>
  <c r="D34" i="62"/>
  <c r="CL217" i="62"/>
  <c r="CG33" i="59" s="1"/>
  <c r="CA24" i="59"/>
  <c r="CP108" i="59"/>
  <c r="CP52" i="59" s="1"/>
  <c r="CA270" i="59"/>
  <c r="BX102" i="86"/>
  <c r="BS140" i="86"/>
  <c r="BS139" i="86" s="1"/>
  <c r="BW194" i="59"/>
  <c r="F64" i="62"/>
  <c r="CJ270" i="59"/>
  <c r="CH252" i="59"/>
  <c r="BW209" i="59"/>
  <c r="CD252" i="86"/>
  <c r="FK255" i="88"/>
  <c r="BV191" i="59"/>
  <c r="CY229" i="86"/>
  <c r="CY236" i="86" s="1"/>
  <c r="CF231" i="86"/>
  <c r="CN208" i="59"/>
  <c r="CJ219" i="86"/>
  <c r="CJ224" i="86" s="1"/>
  <c r="CJ216" i="86" s="1"/>
  <c r="CL181" i="86"/>
  <c r="CE61" i="59"/>
  <c r="BT222" i="59"/>
  <c r="CH275" i="59"/>
  <c r="CF140" i="86"/>
  <c r="BS23" i="59"/>
  <c r="BX262" i="86"/>
  <c r="BX261" i="86" s="1"/>
  <c r="CC191" i="86"/>
  <c r="CN183" i="59"/>
  <c r="CB129" i="59"/>
  <c r="CM180" i="59"/>
  <c r="F66" i="62"/>
  <c r="AN255" i="88"/>
  <c r="CA133" i="59"/>
  <c r="CF78" i="62"/>
  <c r="CA136" i="59" s="1"/>
  <c r="CF280" i="86"/>
  <c r="CD181" i="59"/>
  <c r="CF178" i="59"/>
  <c r="BV230" i="59"/>
  <c r="CP134" i="59"/>
  <c r="BX270" i="59"/>
  <c r="CG146" i="59"/>
  <c r="BT101" i="59"/>
  <c r="CP66" i="59"/>
  <c r="FV255" i="88"/>
  <c r="CQ231" i="86"/>
  <c r="CP208" i="59"/>
  <c r="BY219" i="59"/>
  <c r="CN270" i="59"/>
  <c r="CD62" i="59"/>
  <c r="BZ134" i="86"/>
  <c r="CF125" i="59"/>
  <c r="BZ180" i="86"/>
  <c r="BY223" i="59"/>
  <c r="BY201" i="59"/>
  <c r="CL129" i="59"/>
  <c r="BS186" i="59"/>
  <c r="CE23" i="59"/>
  <c r="CP185" i="59"/>
  <c r="CH279" i="59"/>
  <c r="CM200" i="62"/>
  <c r="CJ112" i="86"/>
  <c r="CP174" i="62"/>
  <c r="CK249" i="59"/>
  <c r="CQ64" i="59"/>
  <c r="CJ272" i="59"/>
  <c r="BW245" i="86"/>
  <c r="D63" i="62"/>
  <c r="GK284" i="88"/>
  <c r="BY199" i="59"/>
  <c r="CK287" i="59"/>
  <c r="CP207" i="62"/>
  <c r="CH192" i="59"/>
  <c r="BT280" i="59"/>
  <c r="CC209" i="86"/>
  <c r="CC179" i="59"/>
  <c r="BT231" i="59"/>
  <c r="CA162" i="59"/>
  <c r="CQ113" i="86"/>
  <c r="BX209" i="86"/>
  <c r="BA255" i="88"/>
  <c r="CC237" i="59"/>
  <c r="DH93" i="86"/>
  <c r="DH57" i="86" s="1"/>
  <c r="BZ255" i="88"/>
  <c r="CC183" i="59"/>
  <c r="CJ46" i="59"/>
  <c r="CJ11" i="59" s="1"/>
  <c r="BS64" i="59"/>
  <c r="BS26" i="59"/>
  <c r="AG284" i="88"/>
  <c r="CE24" i="59"/>
  <c r="CH144" i="59"/>
  <c r="CG190" i="62"/>
  <c r="CB267" i="59"/>
  <c r="GV284" i="88"/>
  <c r="CL114" i="59"/>
  <c r="CK93" i="59"/>
  <c r="CK57" i="59" s="1"/>
  <c r="BZ196" i="59"/>
  <c r="CA99" i="86"/>
  <c r="CG24" i="86"/>
  <c r="CG30" i="86" s="1"/>
  <c r="CG102" i="59"/>
  <c r="CJ287" i="59"/>
  <c r="CJ286" i="59" s="1"/>
  <c r="CO207" i="62"/>
  <c r="D91" i="62"/>
  <c r="CP196" i="86"/>
  <c r="CC64" i="59"/>
  <c r="BU146" i="59"/>
  <c r="CH257" i="59"/>
  <c r="CM181" i="62"/>
  <c r="AS209" i="88"/>
  <c r="CC108" i="59"/>
  <c r="CC52" i="59" s="1"/>
  <c r="CD177" i="59"/>
  <c r="CE134" i="86"/>
  <c r="CD134" i="86"/>
  <c r="D23" i="62"/>
  <c r="CQ114" i="86"/>
  <c r="CL151" i="59"/>
  <c r="CT284" i="88"/>
  <c r="BZ289" i="59"/>
  <c r="CE209" i="62"/>
  <c r="GO255" i="88"/>
  <c r="CN231" i="86"/>
  <c r="CN237" i="59"/>
  <c r="CM94" i="86"/>
  <c r="J255" i="88"/>
  <c r="CO262" i="86"/>
  <c r="D123" i="62"/>
  <c r="BS196" i="86"/>
  <c r="CK192" i="86"/>
  <c r="CE117" i="59"/>
  <c r="CR267" i="59"/>
  <c r="CW190" i="62"/>
  <c r="CI222" i="59"/>
  <c r="CK175" i="59"/>
  <c r="CK27" i="59"/>
  <c r="CK245" i="86"/>
  <c r="CM292" i="59"/>
  <c r="CF61" i="86"/>
  <c r="CO270" i="59"/>
  <c r="CK237" i="59"/>
  <c r="BZ245" i="59"/>
  <c r="BS141" i="59"/>
  <c r="CK183" i="85"/>
  <c r="CF259" i="86"/>
  <c r="BU206" i="59"/>
  <c r="CH190" i="62"/>
  <c r="CC267" i="59"/>
  <c r="CC266" i="59" s="1"/>
  <c r="CP235" i="59"/>
  <c r="CO255" i="59"/>
  <c r="BY116" i="86"/>
  <c r="F144" i="62"/>
  <c r="BT116" i="59"/>
  <c r="CA157" i="59"/>
  <c r="CL290" i="59"/>
  <c r="CC175" i="59"/>
  <c r="CI97" i="86"/>
  <c r="FF255" i="88"/>
  <c r="BX191" i="86"/>
  <c r="BI284" i="88"/>
  <c r="CF285" i="86"/>
  <c r="CQ127" i="86"/>
  <c r="BS100" i="86"/>
  <c r="CF104" i="59"/>
  <c r="DW176" i="86"/>
  <c r="AR207" i="88"/>
  <c r="BV260" i="59"/>
  <c r="BS287" i="59"/>
  <c r="BX207" i="62"/>
  <c r="BT235" i="59"/>
  <c r="F113" i="62"/>
  <c r="CA214" i="59"/>
  <c r="D161" i="62"/>
  <c r="BZ181" i="59"/>
  <c r="BX231" i="86"/>
  <c r="BW61" i="86"/>
  <c r="CF174" i="59"/>
  <c r="CL209" i="62"/>
  <c r="CG289" i="59"/>
  <c r="CH130" i="59"/>
  <c r="CB275" i="59"/>
  <c r="GR284" i="88"/>
  <c r="CP62" i="59"/>
  <c r="CL208" i="59"/>
  <c r="CK24" i="59"/>
  <c r="D126" i="62"/>
  <c r="CF272" i="59"/>
  <c r="AN209" i="88"/>
  <c r="BU99" i="59"/>
  <c r="CG64" i="59"/>
  <c r="CM27" i="86"/>
  <c r="CM28" i="86" s="1"/>
  <c r="BZ194" i="59"/>
  <c r="D191" i="62"/>
  <c r="CP289" i="86"/>
  <c r="CU209" i="85"/>
  <c r="CF289" i="59"/>
  <c r="CF288" i="59" s="1"/>
  <c r="CK209" i="62"/>
  <c r="FY284" i="88"/>
  <c r="CE102" i="59"/>
  <c r="CL146" i="59"/>
  <c r="BW217" i="59"/>
  <c r="BW65" i="59"/>
  <c r="BW101" i="86"/>
  <c r="BZ144" i="86"/>
  <c r="BY156" i="59"/>
  <c r="CH191" i="86"/>
  <c r="BT282" i="86"/>
  <c r="BT281" i="86" s="1"/>
  <c r="BT287" i="59"/>
  <c r="BT286" i="59" s="1"/>
  <c r="BY207" i="62"/>
  <c r="BY208" i="59"/>
  <c r="FJ284" i="88"/>
  <c r="CF146" i="86"/>
  <c r="BY27" i="59"/>
  <c r="CG238" i="59"/>
  <c r="D120" i="62"/>
  <c r="CE192" i="86"/>
  <c r="CP196" i="59"/>
  <c r="CH99" i="59"/>
  <c r="BS174" i="86"/>
  <c r="CV207" i="62"/>
  <c r="CQ287" i="59"/>
  <c r="CG234" i="59"/>
  <c r="CP126" i="59"/>
  <c r="CH209" i="85"/>
  <c r="CC289" i="86"/>
  <c r="CC288" i="86" s="1"/>
  <c r="CI189" i="59"/>
  <c r="CK230" i="86"/>
  <c r="CJ114" i="59"/>
  <c r="BW27" i="86"/>
  <c r="CI192" i="59"/>
  <c r="CR275" i="86"/>
  <c r="CO111" i="59"/>
  <c r="CO55" i="59" s="1"/>
  <c r="D79" i="62"/>
  <c r="CR145" i="59"/>
  <c r="BS270" i="59"/>
  <c r="DX284" i="88"/>
  <c r="CE200" i="59"/>
  <c r="BX125" i="86"/>
  <c r="CC282" i="59"/>
  <c r="CC281" i="59" s="1"/>
  <c r="BL284" i="88"/>
  <c r="CR116" i="59"/>
  <c r="BS267" i="86"/>
  <c r="BX190" i="85"/>
  <c r="CO252" i="59"/>
  <c r="BT184" i="59"/>
  <c r="CB26" i="59"/>
  <c r="D164" i="62"/>
  <c r="CC100" i="86"/>
  <c r="CF130" i="59"/>
  <c r="CI185" i="59"/>
  <c r="CI128" i="86"/>
  <c r="CE177" i="86"/>
  <c r="CC275" i="86"/>
  <c r="DI27" i="86"/>
  <c r="DI28" i="86" s="1"/>
  <c r="D87" i="62"/>
  <c r="D229" i="62"/>
  <c r="CP219" i="59"/>
  <c r="CG104" i="59"/>
  <c r="BU150" i="59"/>
  <c r="BT190" i="59"/>
  <c r="CK194" i="86"/>
  <c r="DT284" i="88"/>
  <c r="CP214" i="59"/>
  <c r="BS104" i="86"/>
  <c r="CC230" i="59"/>
  <c r="BW97" i="59"/>
  <c r="CL230" i="59"/>
  <c r="CF186" i="86"/>
  <c r="DO23" i="86"/>
  <c r="BZ181" i="86"/>
  <c r="CF210" i="86"/>
  <c r="D41" i="62"/>
  <c r="CP189" i="59"/>
  <c r="CP188" i="59" s="1"/>
  <c r="D175" i="62"/>
  <c r="BW191" i="59"/>
  <c r="CG94" i="59"/>
  <c r="CP233" i="86"/>
  <c r="BS183" i="86"/>
  <c r="CC284" i="88"/>
  <c r="CC112" i="59"/>
  <c r="GE284" i="88"/>
  <c r="F39" i="62"/>
  <c r="CI116" i="59"/>
  <c r="D151" i="62"/>
  <c r="CN196" i="59"/>
  <c r="CA117" i="59"/>
  <c r="F211" i="62"/>
  <c r="F207" i="62"/>
  <c r="CC151" i="86"/>
  <c r="BZ183" i="62"/>
  <c r="BU259" i="59"/>
  <c r="CG230" i="59"/>
  <c r="D202" i="62"/>
  <c r="CN174" i="62"/>
  <c r="CI249" i="59"/>
  <c r="CM108" i="59"/>
  <c r="CM52" i="59" s="1"/>
  <c r="BZ114" i="59"/>
  <c r="CO223" i="59"/>
  <c r="DM284" i="88"/>
  <c r="BS157" i="59"/>
  <c r="CP180" i="86"/>
  <c r="BT100" i="59"/>
  <c r="F104" i="62"/>
  <c r="DA284" i="88"/>
  <c r="CL186" i="59"/>
  <c r="DK172" i="85"/>
  <c r="DF247" i="86"/>
  <c r="CP178" i="86"/>
  <c r="CQ97" i="86"/>
  <c r="CI157" i="86"/>
  <c r="BX150" i="59"/>
  <c r="BY127" i="59"/>
  <c r="CD233" i="59"/>
  <c r="CV174" i="62"/>
  <c r="CQ249" i="59"/>
  <c r="CL232" i="59"/>
  <c r="CN255" i="88"/>
  <c r="BX102" i="59"/>
  <c r="D176" i="62"/>
  <c r="BT98" i="59"/>
  <c r="CG129" i="59"/>
  <c r="BZ229" i="59"/>
  <c r="BZ236" i="59" s="1"/>
  <c r="F63" i="62"/>
  <c r="CO222" i="59"/>
  <c r="CE262" i="86"/>
  <c r="BT111" i="59"/>
  <c r="BT55" i="59" s="1"/>
  <c r="CB65" i="86"/>
  <c r="CB217" i="86"/>
  <c r="CB224" i="86" s="1"/>
  <c r="CB216" i="86" s="1"/>
  <c r="CK180" i="59"/>
  <c r="CQ194" i="86"/>
  <c r="CR194" i="86"/>
  <c r="F121" i="62"/>
  <c r="CB125" i="59"/>
  <c r="CE94" i="59"/>
  <c r="CB181" i="62"/>
  <c r="BW257" i="59"/>
  <c r="CC201" i="59"/>
  <c r="CQ62" i="59"/>
  <c r="AK78" i="88"/>
  <c r="GI255" i="88"/>
  <c r="F87" i="62"/>
  <c r="CF247" i="59"/>
  <c r="CK172" i="62"/>
  <c r="BX185" i="59"/>
  <c r="CC196" i="59"/>
  <c r="BY184" i="59"/>
  <c r="CR222" i="59"/>
  <c r="BS260" i="59"/>
  <c r="CI252" i="86"/>
  <c r="CP115" i="86"/>
  <c r="D66" i="62"/>
  <c r="BS250" i="86"/>
  <c r="CI145" i="59"/>
  <c r="CC250" i="86"/>
  <c r="CP285" i="59"/>
  <c r="CR141" i="59"/>
  <c r="CT200" i="62"/>
  <c r="CO279" i="59"/>
  <c r="CP280" i="59"/>
  <c r="CQ218" i="59"/>
  <c r="CJ222" i="59"/>
  <c r="F191" i="62"/>
  <c r="F141" i="62"/>
  <c r="D215" i="62"/>
  <c r="CJ262" i="59"/>
  <c r="CJ261" i="59" s="1"/>
  <c r="F128" i="62"/>
  <c r="D22" i="62"/>
  <c r="CK117" i="59"/>
  <c r="CF252" i="59"/>
  <c r="CA260" i="59"/>
  <c r="CC97" i="59"/>
  <c r="CN222" i="59"/>
  <c r="CM210" i="59"/>
  <c r="D203" i="62"/>
  <c r="CG272" i="59"/>
  <c r="D156" i="62"/>
  <c r="CP172" i="86"/>
  <c r="CP247" i="86"/>
  <c r="CU172" i="85"/>
  <c r="CA229" i="59"/>
  <c r="CA236" i="59" s="1"/>
  <c r="CR250" i="86"/>
  <c r="BZ279" i="59"/>
  <c r="CE200" i="62"/>
  <c r="F62" i="62"/>
  <c r="BX220" i="59"/>
  <c r="CA114" i="59"/>
  <c r="GF284" i="88"/>
  <c r="BU234" i="59"/>
  <c r="CC127" i="59"/>
  <c r="CO178" i="59"/>
  <c r="BX230" i="59"/>
  <c r="CY201" i="86"/>
  <c r="CE277" i="59"/>
  <c r="CJ198" i="62"/>
  <c r="D163" i="62"/>
  <c r="CM179" i="59"/>
  <c r="BV128" i="59"/>
  <c r="CO93" i="59"/>
  <c r="CO57" i="59" s="1"/>
  <c r="CF194" i="59"/>
  <c r="CC285" i="59"/>
  <c r="HF284" i="88"/>
  <c r="BS197" i="86"/>
  <c r="CG275" i="59"/>
  <c r="CI223" i="59"/>
  <c r="DR255" i="88"/>
  <c r="CP93" i="59"/>
  <c r="CP57" i="59" s="1"/>
  <c r="F215" i="62"/>
  <c r="CR270" i="86"/>
  <c r="CB196" i="59"/>
  <c r="BX207" i="86"/>
  <c r="CH46" i="59"/>
  <c r="CH11" i="59" s="1"/>
  <c r="EN284" i="88"/>
  <c r="F100" i="62"/>
  <c r="BU108" i="59"/>
  <c r="BU52" i="59" s="1"/>
  <c r="F50" i="62"/>
  <c r="D173" i="62"/>
  <c r="CM116" i="59"/>
  <c r="CC117" i="86"/>
  <c r="FN255" i="88"/>
  <c r="CS199" i="86"/>
  <c r="D189" i="62"/>
  <c r="CQ156" i="59"/>
  <c r="CQ158" i="59" s="1"/>
  <c r="BW232" i="86"/>
  <c r="BU237" i="59"/>
  <c r="CO223" i="62"/>
  <c r="CJ34" i="59" s="1"/>
  <c r="CF127" i="86"/>
  <c r="CB140" i="86"/>
  <c r="CB139" i="86" s="1"/>
  <c r="D140" i="62"/>
  <c r="CM222" i="59"/>
  <c r="CA231" i="59"/>
  <c r="CP279" i="59"/>
  <c r="CU200" i="62"/>
  <c r="BT265" i="59"/>
  <c r="CF116" i="59"/>
  <c r="L255" i="88"/>
  <c r="BV222" i="59"/>
  <c r="CF235" i="59"/>
  <c r="BZ221" i="59"/>
  <c r="BX162" i="86"/>
  <c r="BT94" i="86"/>
  <c r="BS222" i="59"/>
  <c r="BX233" i="59"/>
  <c r="BS62" i="59"/>
  <c r="CC115" i="59"/>
  <c r="CF114" i="86"/>
  <c r="FL200" i="88"/>
  <c r="CI210" i="59"/>
  <c r="DZ284" i="88"/>
  <c r="ED99" i="86"/>
  <c r="BX66" i="86"/>
  <c r="CJ230" i="59"/>
  <c r="CF23" i="86"/>
  <c r="BV140" i="86"/>
  <c r="BV139" i="86" s="1"/>
  <c r="BS272" i="86"/>
  <c r="BW144" i="59"/>
  <c r="BW143" i="59" s="1"/>
  <c r="CP185" i="86"/>
  <c r="CE197" i="59"/>
  <c r="CB61" i="59"/>
  <c r="GO284" i="88"/>
  <c r="CB24" i="59"/>
  <c r="CB30" i="59" s="1"/>
  <c r="GL284" i="88"/>
  <c r="BU145" i="59"/>
  <c r="CC46" i="59"/>
  <c r="CC11" i="59" s="1"/>
  <c r="BU200" i="86"/>
  <c r="CH111" i="59"/>
  <c r="CH55" i="59" s="1"/>
  <c r="CC232" i="59"/>
  <c r="HD284" i="88"/>
  <c r="CA180" i="59"/>
  <c r="BZ195" i="59"/>
  <c r="BS172" i="86"/>
  <c r="CI194" i="59"/>
  <c r="BS269" i="86"/>
  <c r="BX192" i="85"/>
  <c r="D30" i="62"/>
  <c r="CB117" i="59"/>
  <c r="CE141" i="86"/>
  <c r="D206" i="62"/>
  <c r="CH183" i="59"/>
  <c r="CP127" i="86"/>
  <c r="CN237" i="86"/>
  <c r="CK176" i="59"/>
  <c r="CR113" i="59"/>
  <c r="BW234" i="59"/>
  <c r="CR102" i="59"/>
  <c r="BW94" i="59"/>
  <c r="CF151" i="59"/>
  <c r="CP94" i="59"/>
  <c r="FO255" i="88"/>
  <c r="CP177" i="59"/>
  <c r="CH174" i="59"/>
  <c r="BZ262" i="86"/>
  <c r="BZ261" i="86" s="1"/>
  <c r="CO194" i="59"/>
  <c r="CO193" i="59" s="1"/>
  <c r="CQ174" i="59"/>
  <c r="CP145" i="59"/>
  <c r="CG126" i="59"/>
  <c r="BU125" i="86"/>
  <c r="BY200" i="59"/>
  <c r="CI267" i="59"/>
  <c r="CN190" i="62"/>
  <c r="CP92" i="59"/>
  <c r="CP15" i="59" s="1"/>
  <c r="CI94" i="59"/>
  <c r="CE97" i="86"/>
  <c r="CB183" i="85"/>
  <c r="BW259" i="86"/>
  <c r="BW258" i="86" s="1"/>
  <c r="BX217" i="85"/>
  <c r="BS33" i="86" s="1"/>
  <c r="CF221" i="59"/>
  <c r="BT162" i="59"/>
  <c r="BY221" i="59"/>
  <c r="EO255" i="88"/>
  <c r="CI290" i="59"/>
  <c r="BT270" i="59"/>
  <c r="CP197" i="59"/>
  <c r="CN93" i="59"/>
  <c r="CN57" i="59" s="1"/>
  <c r="CK272" i="59"/>
  <c r="CK271" i="59" s="1"/>
  <c r="CK262" i="59"/>
  <c r="D109" i="62"/>
  <c r="BS279" i="59"/>
  <c r="BX200" i="62"/>
  <c r="CB223" i="59"/>
  <c r="BV238" i="86"/>
  <c r="CQ115" i="59"/>
  <c r="CP229" i="86"/>
  <c r="CP236" i="86" s="1"/>
  <c r="ED284" i="88"/>
  <c r="BU218" i="59"/>
  <c r="BT62" i="59"/>
  <c r="BT289" i="59"/>
  <c r="BY209" i="62"/>
  <c r="CR62" i="86"/>
  <c r="BT103" i="59"/>
  <c r="CA113" i="86"/>
  <c r="CN223" i="59"/>
  <c r="BT129" i="86"/>
  <c r="BZ275" i="59"/>
  <c r="AQ279" i="88"/>
  <c r="CG114" i="59"/>
  <c r="D97" i="62"/>
  <c r="CI127" i="86"/>
  <c r="CM125" i="59"/>
  <c r="BX150" i="86"/>
  <c r="CF141" i="86"/>
  <c r="D81" i="62"/>
  <c r="CM181" i="86"/>
  <c r="CF145" i="59"/>
  <c r="CI97" i="59"/>
  <c r="CI186" i="59"/>
  <c r="CF282" i="86"/>
  <c r="BV111" i="59"/>
  <c r="BV55" i="59" s="1"/>
  <c r="CF113" i="59"/>
  <c r="DG284" i="88"/>
  <c r="BU178" i="59"/>
  <c r="CE78" i="62"/>
  <c r="BZ136" i="59" s="1"/>
  <c r="BZ133" i="59"/>
  <c r="BY259" i="59"/>
  <c r="CD183" i="62"/>
  <c r="CE284" i="88"/>
  <c r="CI146" i="86"/>
  <c r="CA179" i="59"/>
  <c r="BW175" i="59"/>
  <c r="BX207" i="85"/>
  <c r="BS287" i="86"/>
  <c r="CG128" i="59"/>
  <c r="CI245" i="86"/>
  <c r="CO200" i="62"/>
  <c r="CJ279" i="59"/>
  <c r="CJ278" i="59" s="1"/>
  <c r="GH284" i="88"/>
  <c r="CW223" i="62"/>
  <c r="CR34" i="59" s="1"/>
  <c r="D71" i="62"/>
  <c r="F45" i="62"/>
  <c r="CV255" i="88"/>
  <c r="CQ134" i="86"/>
  <c r="CF93" i="59"/>
  <c r="CF57" i="59" s="1"/>
  <c r="CF110" i="86"/>
  <c r="CF54" i="86" s="1"/>
  <c r="F30" i="62"/>
  <c r="CK102" i="59"/>
  <c r="CE145" i="86"/>
  <c r="CP26" i="86"/>
  <c r="D52" i="62"/>
  <c r="BX128" i="86"/>
  <c r="BV252" i="59"/>
  <c r="BW262" i="59"/>
  <c r="BU214" i="59"/>
  <c r="BW110" i="59"/>
  <c r="BW54" i="59" s="1"/>
  <c r="BY93" i="59"/>
  <c r="BY57" i="59" s="1"/>
  <c r="CF92" i="86"/>
  <c r="CI231" i="86"/>
  <c r="BU183" i="59"/>
  <c r="BW23" i="59"/>
  <c r="BU104" i="59"/>
  <c r="CF114" i="59"/>
  <c r="DN128" i="86"/>
  <c r="CM66" i="59"/>
  <c r="BS209" i="59"/>
  <c r="CO157" i="59"/>
  <c r="CJ63" i="59"/>
  <c r="F109" i="62"/>
  <c r="CM94" i="59"/>
  <c r="CP111" i="59"/>
  <c r="CP55" i="59" s="1"/>
  <c r="CH269" i="59"/>
  <c r="CH268" i="59" s="1"/>
  <c r="CM192" i="62"/>
  <c r="BY135" i="59"/>
  <c r="DN175" i="86"/>
  <c r="CQ63" i="86"/>
  <c r="BY260" i="59"/>
  <c r="CL183" i="59"/>
  <c r="F147" i="62"/>
  <c r="CR192" i="62"/>
  <c r="CM269" i="59"/>
  <c r="CM268" i="59" s="1"/>
  <c r="F137" i="62"/>
  <c r="CP26" i="59"/>
  <c r="CR230" i="59"/>
  <c r="CQ175" i="86"/>
  <c r="BY109" i="59"/>
  <c r="BY53" i="59" s="1"/>
  <c r="CH214" i="59"/>
  <c r="BX135" i="86"/>
  <c r="CG214" i="59"/>
  <c r="CP129" i="59"/>
  <c r="CN183" i="62"/>
  <c r="CI259" i="59"/>
  <c r="CA177" i="59"/>
  <c r="CC26" i="59"/>
  <c r="CF210" i="59"/>
  <c r="BU24" i="59"/>
  <c r="CE151" i="86"/>
  <c r="BW178" i="59"/>
  <c r="F162" i="62"/>
  <c r="BW265" i="86"/>
  <c r="CF292" i="86"/>
  <c r="EF284" i="88"/>
  <c r="CR219" i="59"/>
  <c r="CG117" i="59"/>
  <c r="CV190" i="85"/>
  <c r="CQ267" i="86"/>
  <c r="BS61" i="86"/>
  <c r="CI177" i="59"/>
  <c r="BW284" i="88"/>
  <c r="CG156" i="59"/>
  <c r="CG158" i="59" s="1"/>
  <c r="CK110" i="59"/>
  <c r="CK54" i="59" s="1"/>
  <c r="CQ284" i="88"/>
  <c r="BU100" i="59"/>
  <c r="CH255" i="59"/>
  <c r="DO189" i="86"/>
  <c r="DO188" i="86" s="1"/>
  <c r="BS97" i="59"/>
  <c r="EK255" i="88"/>
  <c r="HH284" i="88"/>
  <c r="BX184" i="86"/>
  <c r="CB182" i="86"/>
  <c r="CH61" i="86"/>
  <c r="GA284" i="88"/>
  <c r="CK112" i="59"/>
  <c r="EH255" i="88"/>
  <c r="BZ172" i="86"/>
  <c r="CM214" i="59"/>
  <c r="CI128" i="59"/>
  <c r="HA255" i="88"/>
  <c r="CA126" i="59"/>
  <c r="BS172" i="59"/>
  <c r="CC162" i="86"/>
  <c r="BS238" i="86"/>
  <c r="CM198" i="62"/>
  <c r="CH277" i="59"/>
  <c r="CR221" i="86"/>
  <c r="CF108" i="86"/>
  <c r="CF52" i="86" s="1"/>
  <c r="CN180" i="86"/>
  <c r="D95" i="62"/>
  <c r="BZ260" i="59"/>
  <c r="BZ183" i="59"/>
  <c r="CH64" i="59"/>
  <c r="CF252" i="86"/>
  <c r="CQ210" i="59"/>
  <c r="CK61" i="86"/>
  <c r="BX201" i="59"/>
  <c r="L284" i="88"/>
  <c r="EA214" i="86"/>
  <c r="CI104" i="59"/>
  <c r="CC104" i="59"/>
  <c r="F221" i="62"/>
  <c r="BS177" i="86"/>
  <c r="BA284" i="88"/>
  <c r="BU144" i="59"/>
  <c r="CL223" i="59"/>
  <c r="CR287" i="86"/>
  <c r="CR286" i="86" s="1"/>
  <c r="CW207" i="85"/>
  <c r="BY145" i="59"/>
  <c r="CB196" i="86"/>
  <c r="BX157" i="59"/>
  <c r="BU151" i="59"/>
  <c r="CC63" i="59"/>
  <c r="DM151" i="86"/>
  <c r="CI66" i="59"/>
  <c r="DC255" i="88"/>
  <c r="CN145" i="59"/>
  <c r="BZ97" i="59"/>
  <c r="BV229" i="59"/>
  <c r="CI172" i="59"/>
  <c r="CC36" i="59"/>
  <c r="CI113" i="86"/>
  <c r="CN247" i="59"/>
  <c r="CS172" i="62"/>
  <c r="BZ176" i="59"/>
  <c r="CQ129" i="59"/>
  <c r="BV140" i="59"/>
  <c r="CR92" i="59"/>
  <c r="CF62" i="59"/>
  <c r="BW157" i="86"/>
  <c r="BV269" i="59"/>
  <c r="BV268" i="59" s="1"/>
  <c r="CA192" i="62"/>
  <c r="BY130" i="59"/>
  <c r="BU232" i="59"/>
  <c r="BS135" i="86"/>
  <c r="CH172" i="62"/>
  <c r="CC247" i="59"/>
  <c r="CC103" i="86"/>
  <c r="CF217" i="86"/>
  <c r="CF65" i="86"/>
  <c r="CP207" i="59"/>
  <c r="AQ78" i="88"/>
  <c r="AP192" i="88"/>
  <c r="CK190" i="86"/>
  <c r="BT174" i="59"/>
  <c r="BT178" i="59"/>
  <c r="CJ130" i="59"/>
  <c r="CR134" i="59"/>
  <c r="DT255" i="88"/>
  <c r="CI181" i="62"/>
  <c r="CD257" i="59"/>
  <c r="CD256" i="59" s="1"/>
  <c r="CI280" i="59"/>
  <c r="CO125" i="86"/>
  <c r="BZ252" i="86"/>
  <c r="HA284" i="88"/>
  <c r="F157" i="62"/>
  <c r="CF220" i="59"/>
  <c r="CC102" i="59"/>
  <c r="BT146" i="59"/>
  <c r="BS36" i="59"/>
  <c r="DD284" i="88"/>
  <c r="CO231" i="59"/>
  <c r="BT180" i="59"/>
  <c r="AQ174" i="88"/>
  <c r="Z284" i="88"/>
  <c r="CR209" i="59"/>
  <c r="CB78" i="85"/>
  <c r="BW136" i="86" s="1"/>
  <c r="BW133" i="86"/>
  <c r="AF255" i="88"/>
  <c r="CN113" i="59"/>
  <c r="BU93" i="59"/>
  <c r="BU57" i="59" s="1"/>
  <c r="BT194" i="59"/>
  <c r="CN116" i="86"/>
  <c r="BT125" i="59"/>
  <c r="CH27" i="59"/>
  <c r="BS101" i="86"/>
  <c r="CN197" i="86"/>
  <c r="BL255" i="88"/>
  <c r="D230" i="62"/>
  <c r="BZ201" i="59"/>
  <c r="F174" i="62"/>
  <c r="CH260" i="59"/>
  <c r="BG284" i="88"/>
  <c r="BV183" i="86"/>
  <c r="CF116" i="86"/>
  <c r="DQ284" i="88"/>
  <c r="BX218" i="59"/>
  <c r="CL209" i="59"/>
  <c r="CC234" i="59"/>
  <c r="BZ218" i="59"/>
  <c r="CE234" i="59"/>
  <c r="BQ234" i="59" s="1"/>
  <c r="DG145" i="86"/>
  <c r="BV220" i="59"/>
  <c r="CA231" i="86"/>
  <c r="CB78" i="62"/>
  <c r="BW136" i="59" s="1"/>
  <c r="BW133" i="59"/>
  <c r="BW132" i="59" s="1"/>
  <c r="D80" i="62"/>
  <c r="BV133" i="59"/>
  <c r="CA78" i="62"/>
  <c r="BV136" i="59" s="1"/>
  <c r="CK63" i="59"/>
  <c r="F183" i="62"/>
  <c r="BS156" i="86"/>
  <c r="CH180" i="59"/>
  <c r="CI65" i="59"/>
  <c r="CI217" i="59"/>
  <c r="CH128" i="59"/>
  <c r="DX127" i="86"/>
  <c r="CI232" i="59"/>
  <c r="CO280" i="59"/>
  <c r="BS113" i="59"/>
  <c r="CB113" i="86"/>
  <c r="BS179" i="86"/>
  <c r="GY284" i="88"/>
  <c r="BY231" i="59"/>
  <c r="CN209" i="59"/>
  <c r="BF284" i="88"/>
  <c r="CM113" i="59"/>
  <c r="CP220" i="59"/>
  <c r="DH201" i="86"/>
  <c r="DJ255" i="88"/>
  <c r="DH144" i="86"/>
  <c r="CO112" i="59"/>
  <c r="BW141" i="59"/>
  <c r="F124" i="62"/>
  <c r="CN194" i="59"/>
  <c r="CO201" i="59"/>
  <c r="F54" i="62"/>
  <c r="CN238" i="86"/>
  <c r="CP156" i="59"/>
  <c r="CO127" i="59"/>
  <c r="CI191" i="86"/>
  <c r="CL174" i="59"/>
  <c r="CC109" i="59"/>
  <c r="CC53" i="59" s="1"/>
  <c r="CT223" i="62"/>
  <c r="CO34" i="59" s="1"/>
  <c r="CJ141" i="59"/>
  <c r="CI199" i="59"/>
  <c r="CL126" i="59"/>
  <c r="CB234" i="59"/>
  <c r="BZ238" i="86"/>
  <c r="CF140" i="59"/>
  <c r="FQ255" i="88"/>
  <c r="BS255" i="88"/>
  <c r="F49" i="62"/>
  <c r="DJ245" i="86"/>
  <c r="BY180" i="59"/>
  <c r="BS157" i="86"/>
  <c r="CR217" i="62"/>
  <c r="CM33" i="59" s="1"/>
  <c r="CF218" i="59"/>
  <c r="GJ284" i="88"/>
  <c r="CC78" i="85"/>
  <c r="BX136" i="86" s="1"/>
  <c r="BX133" i="86"/>
  <c r="BZ23" i="59"/>
  <c r="CN101" i="59"/>
  <c r="CE112" i="59"/>
  <c r="CD111" i="59"/>
  <c r="CD55" i="59" s="1"/>
  <c r="CF262" i="59"/>
  <c r="CK181" i="86"/>
  <c r="CL192" i="59"/>
  <c r="AN190" i="88"/>
  <c r="BX199" i="86"/>
  <c r="BX198" i="86" s="1"/>
  <c r="CH186" i="59"/>
  <c r="BX234" i="86"/>
  <c r="BS127" i="59"/>
  <c r="CC207" i="59"/>
  <c r="BV233" i="59"/>
  <c r="CQ65" i="59"/>
  <c r="CQ217" i="59"/>
  <c r="CD192" i="62"/>
  <c r="BY269" i="59"/>
  <c r="CI64" i="59"/>
  <c r="CG113" i="59"/>
  <c r="CF230" i="59"/>
  <c r="CK200" i="85"/>
  <c r="CF279" i="86"/>
  <c r="CF278" i="86" s="1"/>
  <c r="BP255" i="88"/>
  <c r="BZ162" i="59"/>
  <c r="CL199" i="59"/>
  <c r="D88" i="62"/>
  <c r="CP23" i="86"/>
  <c r="BW108" i="59"/>
  <c r="BW52" i="59" s="1"/>
  <c r="CO113" i="59"/>
  <c r="CP195" i="59"/>
  <c r="CG62" i="59"/>
  <c r="CF129" i="86"/>
  <c r="D24" i="62"/>
  <c r="BS140" i="59"/>
  <c r="BS232" i="59"/>
  <c r="CA195" i="86"/>
  <c r="CF231" i="59"/>
  <c r="CI282" i="86"/>
  <c r="CO192" i="62"/>
  <c r="CJ269" i="59"/>
  <c r="D181" i="62"/>
  <c r="F145" i="62"/>
  <c r="CK78" i="85"/>
  <c r="CF136" i="86" s="1"/>
  <c r="CF133" i="86"/>
  <c r="CK185" i="59"/>
  <c r="CF219" i="59"/>
  <c r="CF99" i="86"/>
  <c r="CE130" i="86"/>
  <c r="GC255" i="88"/>
  <c r="K284" i="88"/>
  <c r="BU110" i="59"/>
  <c r="BU54" i="59" s="1"/>
  <c r="BS184" i="59"/>
  <c r="CK107" i="86"/>
  <c r="BU255" i="88"/>
  <c r="CN179" i="59"/>
  <c r="CI200" i="59"/>
  <c r="CS78" i="62"/>
  <c r="CN136" i="59" s="1"/>
  <c r="CN133" i="59"/>
  <c r="CD110" i="86"/>
  <c r="CD54" i="86" s="1"/>
  <c r="D211" i="62"/>
  <c r="CC198" i="62"/>
  <c r="BX277" i="59"/>
  <c r="BV284" i="88"/>
  <c r="CF182" i="59"/>
  <c r="BZ206" i="86"/>
  <c r="BZ205" i="86" s="1"/>
  <c r="BZ204" i="86" s="1"/>
  <c r="CP230" i="59"/>
  <c r="F23" i="62"/>
  <c r="BU270" i="59"/>
  <c r="BW126" i="59"/>
  <c r="F160" i="62"/>
  <c r="BT192" i="59"/>
  <c r="F127" i="62"/>
  <c r="CN141" i="59"/>
  <c r="CF265" i="86"/>
  <c r="CK259" i="59"/>
  <c r="CP183" i="62"/>
  <c r="CC100" i="59"/>
  <c r="CA255" i="88"/>
  <c r="CA65" i="59"/>
  <c r="CA217" i="59"/>
  <c r="CL36" i="59"/>
  <c r="CC133" i="59"/>
  <c r="CH78" i="62"/>
  <c r="CC136" i="59" s="1"/>
  <c r="CC289" i="59"/>
  <c r="CC288" i="59" s="1"/>
  <c r="CH209" i="62"/>
  <c r="CI196" i="59"/>
  <c r="BX280" i="59"/>
  <c r="CQ162" i="59"/>
  <c r="HB284" i="88"/>
  <c r="BU292" i="59"/>
  <c r="CC98" i="59"/>
  <c r="D103" i="62"/>
  <c r="BS206" i="59"/>
  <c r="CB99" i="59"/>
  <c r="CN184" i="59"/>
  <c r="D168" i="62"/>
  <c r="BX284" i="88"/>
  <c r="BY217" i="62"/>
  <c r="BT33" i="59" s="1"/>
  <c r="CF174" i="86"/>
  <c r="BS200" i="59"/>
  <c r="CK200" i="59"/>
  <c r="CN156" i="59"/>
  <c r="BY282" i="59"/>
  <c r="BT207" i="59"/>
  <c r="GS284" i="88"/>
  <c r="AT78" i="88"/>
  <c r="HG284" i="88"/>
  <c r="CA195" i="59"/>
  <c r="CA61" i="59"/>
  <c r="AY255" i="88"/>
  <c r="CJ65" i="59"/>
  <c r="CJ217" i="59"/>
  <c r="CQ183" i="86"/>
  <c r="CO174" i="62"/>
  <c r="CJ249" i="59"/>
  <c r="CF26" i="86"/>
  <c r="CH109" i="59"/>
  <c r="CH53" i="59" s="1"/>
  <c r="GH255" i="88"/>
  <c r="BY179" i="59"/>
  <c r="CG250" i="59"/>
  <c r="CG45" i="59" s="1"/>
  <c r="CG10" i="59" s="1"/>
  <c r="CI209" i="62"/>
  <c r="CD289" i="59"/>
  <c r="CG63" i="59"/>
  <c r="CC180" i="59"/>
  <c r="BU285" i="59"/>
  <c r="BS252" i="59"/>
  <c r="CR230" i="86"/>
  <c r="CI207" i="86"/>
  <c r="AO183" i="88"/>
  <c r="CP175" i="59"/>
  <c r="CN255" i="59"/>
  <c r="BK255" i="88"/>
  <c r="BS150" i="59"/>
  <c r="BW201" i="86"/>
  <c r="CM111" i="86"/>
  <c r="CM55" i="86" s="1"/>
  <c r="CF267" i="86"/>
  <c r="CF266" i="86" s="1"/>
  <c r="CK190" i="85"/>
  <c r="F180" i="62"/>
  <c r="CN223" i="62"/>
  <c r="CI34" i="59" s="1"/>
  <c r="CP221" i="59"/>
  <c r="DP130" i="86"/>
  <c r="CE189" i="59"/>
  <c r="CJ27" i="59"/>
  <c r="F139" i="62"/>
  <c r="CR200" i="62"/>
  <c r="CM279" i="59"/>
  <c r="CF64" i="86"/>
  <c r="CF92" i="59"/>
  <c r="CF15" i="59" s="1"/>
  <c r="CQ93" i="59"/>
  <c r="CQ57" i="59" s="1"/>
  <c r="D158" i="62"/>
  <c r="F192" i="62"/>
  <c r="FW284" i="88"/>
  <c r="CP104" i="59"/>
  <c r="CQ292" i="86"/>
  <c r="CQ291" i="86" s="1"/>
  <c r="BS289" i="59"/>
  <c r="BX209" i="62"/>
  <c r="BZ219" i="59"/>
  <c r="BS265" i="86"/>
  <c r="BS255" i="59"/>
  <c r="F114" i="62"/>
  <c r="BS197" i="59"/>
  <c r="BU279" i="59"/>
  <c r="BZ200" i="62"/>
  <c r="CI257" i="59"/>
  <c r="CN181" i="62"/>
  <c r="CC280" i="59"/>
  <c r="GP255" i="88"/>
  <c r="CJ98" i="59"/>
  <c r="CF199" i="59"/>
  <c r="CC126" i="86"/>
  <c r="F88" i="62"/>
  <c r="CO285" i="59"/>
  <c r="BU66" i="59"/>
  <c r="BW115" i="59"/>
  <c r="BZ290" i="59"/>
  <c r="DB284" i="88"/>
  <c r="CA272" i="59"/>
  <c r="CK133" i="59"/>
  <c r="CP78" i="62"/>
  <c r="CK136" i="59" s="1"/>
  <c r="CM249" i="59"/>
  <c r="CR174" i="62"/>
  <c r="CQ255" i="86"/>
  <c r="BX93" i="86"/>
  <c r="BX57" i="86" s="1"/>
  <c r="BW177" i="59"/>
  <c r="DI255" i="88"/>
  <c r="CN129" i="86"/>
  <c r="CF117" i="59"/>
  <c r="CJ112" i="59"/>
  <c r="FA284" i="88"/>
  <c r="CK223" i="59"/>
  <c r="D192" i="62"/>
  <c r="BS24" i="86"/>
  <c r="BS30" i="86" s="1"/>
  <c r="BY247" i="59"/>
  <c r="CD172" i="62"/>
  <c r="BW250" i="86"/>
  <c r="BW45" i="86" s="1"/>
  <c r="BW10" i="86" s="1"/>
  <c r="BX172" i="85"/>
  <c r="BS247" i="86"/>
  <c r="CG107" i="59"/>
  <c r="CI206" i="59"/>
  <c r="N284" i="88"/>
  <c r="CM209" i="62"/>
  <c r="CH289" i="59"/>
  <c r="CH288" i="59" s="1"/>
  <c r="CF127" i="59"/>
  <c r="BW112" i="59"/>
  <c r="CG140" i="59"/>
  <c r="CG139" i="59" s="1"/>
  <c r="BW102" i="59"/>
  <c r="F24" i="62"/>
  <c r="BU260" i="59"/>
  <c r="BS177" i="59"/>
  <c r="AE255" i="88"/>
  <c r="CL201" i="59"/>
  <c r="DE255" i="88"/>
  <c r="CC112" i="86"/>
  <c r="CQ207" i="59"/>
  <c r="CQ24" i="86"/>
  <c r="CC269" i="59"/>
  <c r="CH192" i="62"/>
  <c r="BZ157" i="59"/>
  <c r="BU199" i="59"/>
  <c r="CN284" i="88"/>
  <c r="CR127" i="86"/>
  <c r="CI190" i="59"/>
  <c r="CZ269" i="86"/>
  <c r="DE192" i="85"/>
  <c r="BZ63" i="59"/>
  <c r="BS214" i="86"/>
  <c r="BT36" i="59"/>
  <c r="CE292" i="86"/>
  <c r="CR65" i="59"/>
  <c r="CR217" i="59"/>
  <c r="GW284" i="88"/>
  <c r="CR175" i="86"/>
  <c r="CH209" i="59"/>
  <c r="CQ235" i="59"/>
  <c r="CF290" i="86"/>
  <c r="CF109" i="86"/>
  <c r="CF53" i="86" s="1"/>
  <c r="BY289" i="59"/>
  <c r="BY288" i="59" s="1"/>
  <c r="CD209" i="62"/>
  <c r="CC277" i="59"/>
  <c r="CH198" i="62"/>
  <c r="CQ209" i="62"/>
  <c r="CL289" i="59"/>
  <c r="BS223" i="86"/>
  <c r="CS284" i="88"/>
  <c r="CV217" i="85"/>
  <c r="CQ33" i="86" s="1"/>
  <c r="CJ185" i="86"/>
  <c r="CR150" i="59"/>
  <c r="CR152" i="59" s="1"/>
  <c r="F156" i="62"/>
  <c r="BU208" i="59"/>
  <c r="BU255" i="59"/>
  <c r="AQ190" i="88"/>
  <c r="BS150" i="86"/>
  <c r="CI230" i="59"/>
  <c r="BX172" i="62"/>
  <c r="BS247" i="59"/>
  <c r="GP284" i="88"/>
  <c r="CS209" i="62"/>
  <c r="CN289" i="59"/>
  <c r="CI285" i="59"/>
  <c r="BZ27" i="59"/>
  <c r="BS183" i="59"/>
  <c r="CH62" i="59"/>
  <c r="BY277" i="59"/>
  <c r="CD198" i="62"/>
  <c r="BT260" i="86"/>
  <c r="CA219" i="59"/>
  <c r="CD223" i="62"/>
  <c r="BY34" i="59" s="1"/>
  <c r="CH151" i="59"/>
  <c r="DX92" i="86"/>
  <c r="DX15" i="86" s="1"/>
  <c r="CL284" i="88"/>
  <c r="CF100" i="86"/>
  <c r="CD93" i="59"/>
  <c r="CD57" i="59" s="1"/>
  <c r="CQ221" i="86"/>
  <c r="DC112" i="86"/>
  <c r="F107" i="62"/>
  <c r="CA109" i="86"/>
  <c r="CA53" i="86" s="1"/>
  <c r="CK221" i="59"/>
  <c r="BW255" i="88"/>
  <c r="CK102" i="86"/>
  <c r="BY238" i="59"/>
  <c r="FZ284" i="88"/>
  <c r="BW183" i="59"/>
  <c r="CF36" i="59"/>
  <c r="BZ285" i="59"/>
  <c r="CP103" i="59"/>
  <c r="CO66" i="59"/>
  <c r="D218" i="62"/>
  <c r="CI157" i="59"/>
  <c r="CQ262" i="59"/>
  <c r="CQ261" i="59" s="1"/>
  <c r="CC210" i="86"/>
  <c r="CA99" i="59"/>
  <c r="BV200" i="59"/>
  <c r="GQ284" i="88"/>
  <c r="BZ26" i="59"/>
  <c r="BW260" i="59"/>
  <c r="CI135" i="86"/>
  <c r="CP107" i="59"/>
  <c r="CF66" i="86"/>
  <c r="BT282" i="59"/>
  <c r="BT281" i="59" s="1"/>
  <c r="CI245" i="59"/>
  <c r="CF247" i="86"/>
  <c r="CK172" i="85"/>
  <c r="CN287" i="59"/>
  <c r="CS207" i="62"/>
  <c r="CK145" i="59"/>
  <c r="FN284" i="88"/>
  <c r="CC65" i="86"/>
  <c r="CC217" i="86"/>
  <c r="BX62" i="86"/>
  <c r="CU223" i="62"/>
  <c r="CP34" i="59" s="1"/>
  <c r="F29" i="62"/>
  <c r="BY252" i="59"/>
  <c r="CC177" i="59"/>
  <c r="BT189" i="59"/>
  <c r="BT188" i="59" s="1"/>
  <c r="CQ125" i="86"/>
  <c r="D149" i="62"/>
  <c r="D129" i="62"/>
  <c r="AK172" i="88"/>
  <c r="CM23" i="59"/>
  <c r="T255" i="88"/>
  <c r="CN277" i="59"/>
  <c r="CN276" i="59" s="1"/>
  <c r="CS198" i="62"/>
  <c r="CH114" i="59"/>
  <c r="D73" i="62"/>
  <c r="CJ126" i="59"/>
  <c r="CN140" i="59"/>
  <c r="D223" i="62"/>
  <c r="BZ177" i="86"/>
  <c r="CF222" i="59"/>
  <c r="D171" i="62"/>
  <c r="BW150" i="59"/>
  <c r="D65" i="62"/>
  <c r="BS284" i="88"/>
  <c r="CQ178" i="86"/>
  <c r="DP210" i="86"/>
  <c r="CI265" i="59"/>
  <c r="AA284" i="88"/>
  <c r="CO63" i="86"/>
  <c r="CI102" i="59"/>
  <c r="DP284" i="88"/>
  <c r="BS63" i="59"/>
  <c r="CF196" i="59"/>
  <c r="DF284" i="88"/>
  <c r="BY134" i="59"/>
  <c r="BV66" i="59"/>
  <c r="AN279" i="88"/>
  <c r="CF109" i="59"/>
  <c r="CF53" i="59" s="1"/>
  <c r="CK107" i="59"/>
  <c r="CK46" i="86"/>
  <c r="CK11" i="86" s="1"/>
  <c r="GV255" i="88"/>
  <c r="BU27" i="59"/>
  <c r="CI93" i="59"/>
  <c r="CI57" i="59" s="1"/>
  <c r="CO183" i="62"/>
  <c r="CJ259" i="59"/>
  <c r="CJ258" i="59" s="1"/>
  <c r="CH97" i="59"/>
  <c r="HH255" i="88"/>
  <c r="CH175" i="59"/>
  <c r="CD222" i="86"/>
  <c r="CF238" i="59"/>
  <c r="CN99" i="59"/>
  <c r="CL92" i="59"/>
  <c r="CF183" i="59"/>
  <c r="EZ255" i="88"/>
  <c r="BV181" i="86"/>
  <c r="CQ172" i="86"/>
  <c r="CZ92" i="86"/>
  <c r="CD126" i="59"/>
  <c r="BS116" i="59"/>
  <c r="BS191" i="59"/>
  <c r="CL270" i="59"/>
  <c r="CC157" i="86"/>
  <c r="CN100" i="59"/>
  <c r="GB255" i="88"/>
  <c r="BT128" i="59"/>
  <c r="CN66" i="86"/>
  <c r="CC233" i="86"/>
  <c r="BW181" i="86"/>
  <c r="CP146" i="59"/>
  <c r="D112" i="62"/>
  <c r="CL156" i="59"/>
  <c r="CL158" i="59" s="1"/>
  <c r="AT183" i="88"/>
  <c r="CC189" i="59"/>
  <c r="CC188" i="59" s="1"/>
  <c r="CI113" i="59"/>
  <c r="D117" i="62"/>
  <c r="CB229" i="59"/>
  <c r="CB236" i="59" s="1"/>
  <c r="CN65" i="59"/>
  <c r="CN217" i="59"/>
  <c r="BS129" i="86"/>
  <c r="BR255" i="88"/>
  <c r="D29" i="62"/>
  <c r="BW250" i="59"/>
  <c r="CG259" i="59"/>
  <c r="CL183" i="62"/>
  <c r="FZ255" i="88"/>
  <c r="CE113" i="59"/>
  <c r="BW109" i="86"/>
  <c r="BW53" i="86" s="1"/>
  <c r="ES284" i="88"/>
  <c r="BZ238" i="59"/>
  <c r="BS233" i="59"/>
  <c r="BU180" i="59"/>
  <c r="BE284" i="88"/>
  <c r="CD285" i="59"/>
  <c r="CE190" i="62"/>
  <c r="BZ267" i="59"/>
  <c r="BZ266" i="59" s="1"/>
  <c r="CH63" i="59"/>
  <c r="GA255" i="88"/>
  <c r="BV27" i="59"/>
  <c r="DI284" i="88"/>
  <c r="CE176" i="59"/>
  <c r="F37" i="62"/>
  <c r="CJ108" i="59"/>
  <c r="CJ52" i="59" s="1"/>
  <c r="CF66" i="59"/>
  <c r="CL127" i="86"/>
  <c r="CQ140" i="59"/>
  <c r="CQ139" i="59" s="1"/>
  <c r="CP292" i="86"/>
  <c r="CN151" i="59"/>
  <c r="CM126" i="59"/>
  <c r="F200" i="62"/>
  <c r="BZ114" i="86"/>
  <c r="CG100" i="59"/>
  <c r="CH220" i="59"/>
  <c r="F58" i="62"/>
  <c r="BS257" i="86"/>
  <c r="BX181" i="85"/>
  <c r="CF197" i="86"/>
  <c r="CJ223" i="88"/>
  <c r="AE284" i="88"/>
  <c r="CC140" i="59"/>
  <c r="CC139" i="59" s="1"/>
  <c r="BS206" i="86"/>
  <c r="AC255" i="88"/>
  <c r="CJ128" i="59"/>
  <c r="CK284" i="88"/>
  <c r="AV255" i="88"/>
  <c r="D62" i="62"/>
  <c r="CE127" i="59"/>
  <c r="BQ127" i="59" s="1"/>
  <c r="EB255" i="88"/>
  <c r="CQ222" i="59"/>
  <c r="CG197" i="86"/>
  <c r="CE180" i="59"/>
  <c r="CJ144" i="59"/>
  <c r="BU129" i="59"/>
  <c r="BY292" i="59"/>
  <c r="BY291" i="59" s="1"/>
  <c r="BZ220" i="59"/>
  <c r="BW255" i="59"/>
  <c r="BU223" i="59"/>
  <c r="CC292" i="59"/>
  <c r="CI250" i="59"/>
  <c r="BX272" i="59"/>
  <c r="CN126" i="59"/>
  <c r="CH129" i="59"/>
  <c r="AO279" i="88"/>
  <c r="BS201" i="86"/>
  <c r="FQ284" i="88"/>
  <c r="CF201" i="86"/>
  <c r="CZ140" i="86"/>
  <c r="CZ139" i="86" s="1"/>
  <c r="BU289" i="59"/>
  <c r="BZ209" i="62"/>
  <c r="CM183" i="59"/>
  <c r="CF257" i="86"/>
  <c r="CK181" i="85"/>
  <c r="CM194" i="59"/>
  <c r="CA222" i="59"/>
  <c r="CI200" i="85"/>
  <c r="CD279" i="86"/>
  <c r="CD278" i="86" s="1"/>
  <c r="BS245" i="86"/>
  <c r="CR156" i="86"/>
  <c r="CR158" i="86" s="1"/>
  <c r="F38" i="62"/>
  <c r="F217" i="62"/>
  <c r="CC61" i="59"/>
  <c r="DW284" i="88"/>
  <c r="CD192" i="86"/>
  <c r="CC184" i="59"/>
  <c r="AM223" i="88"/>
  <c r="AN200" i="88"/>
  <c r="BX185" i="86"/>
  <c r="BS219" i="59"/>
  <c r="BS224" i="59" s="1"/>
  <c r="BS216" i="59" s="1"/>
  <c r="BU270" i="86"/>
  <c r="CK135" i="59"/>
  <c r="CD233" i="86"/>
  <c r="EZ284" i="88"/>
  <c r="CA201" i="59"/>
  <c r="BY110" i="59"/>
  <c r="BY54" i="59" s="1"/>
  <c r="AK181" i="88"/>
  <c r="CG181" i="59"/>
  <c r="AH284" i="88"/>
  <c r="CI63" i="59"/>
  <c r="BX255" i="88"/>
  <c r="CM100" i="59"/>
  <c r="BS112" i="86"/>
  <c r="D101" i="62"/>
  <c r="CD209" i="85"/>
  <c r="BY289" i="86"/>
  <c r="CK156" i="59"/>
  <c r="BV134" i="59"/>
  <c r="D100" i="62"/>
  <c r="F53" i="62"/>
  <c r="BS210" i="59"/>
  <c r="GG255" i="88"/>
  <c r="DS284" i="88"/>
  <c r="FS255" i="88"/>
  <c r="CQ235" i="86"/>
  <c r="EI255" i="88"/>
  <c r="CM104" i="59"/>
  <c r="FI255" i="88"/>
  <c r="CP199" i="59"/>
  <c r="AP181" i="88"/>
  <c r="CA260" i="86"/>
  <c r="CC104" i="86"/>
  <c r="AP174" i="88"/>
  <c r="CI181" i="59"/>
  <c r="S284" i="88"/>
  <c r="BS190" i="59"/>
  <c r="GZ255" i="88"/>
  <c r="BZ146" i="59"/>
  <c r="AK209" i="88"/>
  <c r="CI126" i="59"/>
  <c r="CR189" i="59"/>
  <c r="CR188" i="59" s="1"/>
  <c r="BZ210" i="59"/>
  <c r="CJ146" i="86"/>
  <c r="BW92" i="86"/>
  <c r="BW15" i="86" s="1"/>
  <c r="DU255" i="88"/>
  <c r="BY262" i="59"/>
  <c r="CG65" i="59"/>
  <c r="CG217" i="59"/>
  <c r="BS290" i="59"/>
  <c r="CJ129" i="59"/>
  <c r="BT284" i="88"/>
  <c r="CI134" i="86"/>
  <c r="CJ177" i="59"/>
  <c r="CJ229" i="59"/>
  <c r="AI255" i="88"/>
  <c r="BU235" i="59"/>
  <c r="BV145" i="59"/>
  <c r="F210" i="62"/>
  <c r="CH250" i="59"/>
  <c r="CE144" i="59"/>
  <c r="CF195" i="86"/>
  <c r="CF130" i="86"/>
  <c r="CC192" i="59"/>
  <c r="GY255" i="88"/>
  <c r="CF104" i="86"/>
  <c r="FO284" i="88"/>
  <c r="CI181" i="86"/>
  <c r="CM200" i="59"/>
  <c r="CI190" i="62"/>
  <c r="CD267" i="59"/>
  <c r="CD266" i="59" s="1"/>
  <c r="CA62" i="86"/>
  <c r="CI46" i="59"/>
  <c r="CI11" i="59" s="1"/>
  <c r="CK186" i="59"/>
  <c r="F190" i="62"/>
  <c r="BY192" i="62"/>
  <c r="BT269" i="59"/>
  <c r="BT268" i="59" s="1"/>
  <c r="CF184" i="59"/>
  <c r="AI200" i="88"/>
  <c r="CP182" i="86"/>
  <c r="BS219" i="86"/>
  <c r="F99" i="62"/>
  <c r="CH245" i="86"/>
  <c r="CI230" i="86"/>
  <c r="BU140" i="59"/>
  <c r="D68" i="62"/>
  <c r="HI284" i="88"/>
  <c r="I172" i="88"/>
  <c r="CM255" i="88"/>
  <c r="BS262" i="59"/>
  <c r="CK255" i="88"/>
  <c r="DQ255" i="88"/>
  <c r="CF250" i="59"/>
  <c r="FS284" i="88"/>
  <c r="CQ93" i="86"/>
  <c r="CQ57" i="86" s="1"/>
  <c r="CC101" i="59"/>
  <c r="CT181" i="62"/>
  <c r="CO257" i="59"/>
  <c r="CO256" i="59" s="1"/>
  <c r="BW162" i="59"/>
  <c r="CP192" i="59"/>
  <c r="EG284" i="88"/>
  <c r="CM156" i="59"/>
  <c r="CM158" i="59" s="1"/>
  <c r="CD182" i="59"/>
  <c r="BS117" i="86"/>
  <c r="F61" i="62"/>
  <c r="CI197" i="86"/>
  <c r="BV223" i="59"/>
  <c r="CK270" i="59"/>
  <c r="CD209" i="86"/>
  <c r="BZ156" i="59"/>
  <c r="DY255" i="88"/>
  <c r="HG255" i="88"/>
  <c r="CE265" i="86"/>
  <c r="CJ196" i="59"/>
  <c r="CD255" i="88"/>
  <c r="CI238" i="59"/>
  <c r="BS63" i="86"/>
  <c r="BW282" i="86"/>
  <c r="CM109" i="59"/>
  <c r="CM53" i="59" s="1"/>
  <c r="GZ284" i="88"/>
  <c r="CO190" i="62"/>
  <c r="CJ267" i="59"/>
  <c r="AJ198" i="88"/>
  <c r="CP144" i="59"/>
  <c r="AN172" i="88"/>
  <c r="CE129" i="86"/>
  <c r="GU284" i="88"/>
  <c r="BZ126" i="59"/>
  <c r="DB255" i="88"/>
  <c r="CH272" i="59"/>
  <c r="CH271" i="59" s="1"/>
  <c r="BS99" i="59"/>
  <c r="BY113" i="59"/>
  <c r="CH221" i="59"/>
  <c r="CU217" i="62"/>
  <c r="CP33" i="59" s="1"/>
  <c r="BZ151" i="59"/>
  <c r="EI284" i="88"/>
  <c r="GX284" i="88"/>
  <c r="CA230" i="59"/>
  <c r="CR218" i="59"/>
  <c r="GC284" i="88"/>
  <c r="GM284" i="88"/>
  <c r="CF199" i="86"/>
  <c r="CG185" i="59"/>
  <c r="CG140" i="86"/>
  <c r="CG139" i="86" s="1"/>
  <c r="EJ284" i="88"/>
  <c r="CU198" i="62"/>
  <c r="CP277" i="59"/>
  <c r="CP276" i="59" s="1"/>
  <c r="CG245" i="59"/>
  <c r="CD219" i="86"/>
  <c r="CD224" i="86" s="1"/>
  <c r="CD216" i="86" s="1"/>
  <c r="BO284" i="88"/>
  <c r="CF279" i="59"/>
  <c r="CF278" i="59" s="1"/>
  <c r="CK200" i="62"/>
  <c r="CZ255" i="88"/>
  <c r="CQ46" i="59"/>
  <c r="CQ11" i="59" s="1"/>
  <c r="BY257" i="59"/>
  <c r="CD181" i="62"/>
  <c r="BW179" i="86"/>
  <c r="FV284" i="88"/>
  <c r="CI36" i="59"/>
  <c r="BD255" i="88"/>
  <c r="BZ99" i="59"/>
  <c r="BW103" i="59"/>
  <c r="BS103" i="86"/>
  <c r="BV265" i="59"/>
  <c r="BS144" i="86"/>
  <c r="CB144" i="59"/>
  <c r="CH61" i="59"/>
  <c r="CJ190" i="59"/>
  <c r="CA210" i="59"/>
  <c r="AJ279" i="88"/>
  <c r="D50" i="62"/>
  <c r="BV201" i="59"/>
  <c r="CE61" i="86"/>
  <c r="CC255" i="88"/>
  <c r="CE196" i="59"/>
  <c r="BQ196" i="59" s="1"/>
  <c r="BV208" i="59"/>
  <c r="CE190" i="86"/>
  <c r="BZ207" i="59"/>
  <c r="CJ111" i="59"/>
  <c r="CJ55" i="59" s="1"/>
  <c r="CF144" i="86"/>
  <c r="AO198" i="88"/>
  <c r="CN257" i="59"/>
  <c r="CS181" i="62"/>
  <c r="D183" i="62"/>
  <c r="F59" i="62"/>
  <c r="CQ262" i="86"/>
  <c r="CI109" i="59"/>
  <c r="CI53" i="59" s="1"/>
  <c r="AT207" i="88"/>
  <c r="CQ201" i="59"/>
  <c r="CA289" i="59"/>
  <c r="CA288" i="59" s="1"/>
  <c r="CF209" i="62"/>
  <c r="HC255" i="88"/>
  <c r="FR284" i="88"/>
  <c r="CJ156" i="59"/>
  <c r="BS129" i="59"/>
  <c r="CB238" i="59"/>
  <c r="CI146" i="59"/>
  <c r="BS61" i="59"/>
  <c r="BM284" i="88"/>
  <c r="CP100" i="86"/>
  <c r="BH255" i="88"/>
  <c r="CF255" i="86"/>
  <c r="CR27" i="59"/>
  <c r="BV196" i="59"/>
  <c r="CC219" i="59"/>
  <c r="CQ238" i="86"/>
  <c r="BU201" i="59"/>
  <c r="BS249" i="59"/>
  <c r="BX174" i="62"/>
  <c r="CR247" i="59"/>
  <c r="CW172" i="62"/>
  <c r="CF176" i="59"/>
  <c r="CM110" i="59"/>
  <c r="CM54" i="59" s="1"/>
  <c r="BS46" i="59"/>
  <c r="BS11" i="59" s="1"/>
  <c r="CH200" i="59"/>
  <c r="BS220" i="86"/>
  <c r="CM114" i="59"/>
  <c r="CC223" i="86"/>
  <c r="BS231" i="86"/>
  <c r="CF27" i="59"/>
  <c r="CF177" i="86"/>
  <c r="CN217" i="62"/>
  <c r="CI33" i="59" s="1"/>
  <c r="CG231" i="59"/>
  <c r="CA27" i="59"/>
  <c r="CS255" i="88"/>
  <c r="CE181" i="85"/>
  <c r="BZ257" i="86"/>
  <c r="BZ256" i="86" s="1"/>
  <c r="BZ64" i="59"/>
  <c r="CC209" i="85"/>
  <c r="BX289" i="86"/>
  <c r="BX288" i="86" s="1"/>
  <c r="CR272" i="59"/>
  <c r="CR271" i="59" s="1"/>
  <c r="AX255" i="88"/>
  <c r="FK284" i="88"/>
  <c r="CL282" i="59"/>
  <c r="BS174" i="59"/>
  <c r="BZ126" i="86"/>
  <c r="BS199" i="59"/>
  <c r="BV285" i="59"/>
  <c r="CK197" i="59"/>
  <c r="BC255" i="88"/>
  <c r="CJ107" i="59"/>
  <c r="BY233" i="59"/>
  <c r="DA255" i="88"/>
  <c r="EU284" i="88"/>
  <c r="CD179" i="59"/>
  <c r="CI252" i="59"/>
  <c r="F177" i="62"/>
  <c r="CG127" i="86"/>
  <c r="CS217" i="62"/>
  <c r="CN33" i="59" s="1"/>
  <c r="CM192" i="59"/>
  <c r="CX255" i="88"/>
  <c r="CA220" i="86"/>
  <c r="AK284" i="88"/>
  <c r="AN181" i="88"/>
  <c r="BW265" i="59"/>
  <c r="CN24" i="59"/>
  <c r="BW219" i="59"/>
  <c r="CH101" i="59"/>
  <c r="F44" i="62"/>
  <c r="CH100" i="59"/>
  <c r="F67" i="62"/>
  <c r="CD104" i="59"/>
  <c r="D184" i="62"/>
  <c r="CN157" i="59"/>
  <c r="CH64" i="86"/>
  <c r="CN134" i="59"/>
  <c r="EH284" i="88"/>
  <c r="FD255" i="88"/>
  <c r="BS285" i="86"/>
  <c r="D152" i="62"/>
  <c r="CN130" i="59"/>
  <c r="AQ198" i="88"/>
  <c r="CB210" i="59"/>
  <c r="D186" i="62"/>
  <c r="AK200" i="88"/>
  <c r="CO255" i="88"/>
  <c r="AU78" i="88"/>
  <c r="CI61" i="59"/>
  <c r="AS172" i="88"/>
  <c r="CK207" i="85"/>
  <c r="CF287" i="86"/>
  <c r="CF286" i="86" s="1"/>
  <c r="CP284" i="88"/>
  <c r="CC250" i="59"/>
  <c r="AJ78" i="88"/>
  <c r="AT223" i="88"/>
  <c r="BU174" i="59"/>
  <c r="CE292" i="59"/>
  <c r="AK198" i="88"/>
  <c r="CI237" i="59"/>
  <c r="CO218" i="59"/>
  <c r="CQ238" i="59"/>
  <c r="EM255" i="88"/>
  <c r="CC229" i="59"/>
  <c r="CR179" i="59"/>
  <c r="GE255" i="88"/>
  <c r="BV234" i="59"/>
  <c r="EJ255" i="88"/>
  <c r="CL287" i="59"/>
  <c r="CL286" i="59" s="1"/>
  <c r="CQ207" i="62"/>
  <c r="CG177" i="59"/>
  <c r="D56" i="62"/>
  <c r="CO221" i="59"/>
  <c r="GL255" i="88"/>
  <c r="AU172" i="88"/>
  <c r="CO185" i="59"/>
  <c r="BS238" i="59"/>
  <c r="BJ284" i="88"/>
  <c r="EE255" i="88"/>
  <c r="AZ255" i="88"/>
  <c r="BU97" i="86"/>
  <c r="GR255" i="88"/>
  <c r="GJ255" i="88"/>
  <c r="Q255" i="88"/>
  <c r="EQ255" i="88"/>
  <c r="F40" i="62"/>
  <c r="AT172" i="88"/>
  <c r="DO255" i="88"/>
  <c r="CG184" i="59"/>
  <c r="BW108" i="86"/>
  <c r="BW52" i="86" s="1"/>
  <c r="GF255" i="88"/>
  <c r="AJ192" i="88"/>
  <c r="CG110" i="59"/>
  <c r="CG54" i="59" s="1"/>
  <c r="BS186" i="86"/>
  <c r="BK284" i="88"/>
  <c r="EQ284" i="88"/>
  <c r="CJ189" i="59"/>
  <c r="CJ188" i="59" s="1"/>
  <c r="BS222" i="86"/>
  <c r="CF217" i="62"/>
  <c r="CA33" i="59" s="1"/>
  <c r="FT255" i="88"/>
  <c r="BS252" i="86"/>
  <c r="BX24" i="59"/>
  <c r="BX30" i="59" s="1"/>
  <c r="AR209" i="88"/>
  <c r="AP223" i="88"/>
  <c r="BV94" i="59"/>
  <c r="CR223" i="62"/>
  <c r="CM34" i="59" s="1"/>
  <c r="BU284" i="88"/>
  <c r="CD210" i="59"/>
  <c r="CA181" i="86"/>
  <c r="BU252" i="59"/>
  <c r="CF63" i="59"/>
  <c r="BN284" i="88"/>
  <c r="F216" i="62"/>
  <c r="CP255" i="59"/>
  <c r="BU190" i="59"/>
  <c r="BS66" i="86"/>
  <c r="EO284" i="88"/>
  <c r="AO255" i="88"/>
  <c r="AP279" i="88"/>
  <c r="CA156" i="59"/>
  <c r="DG255" i="88"/>
  <c r="CW255" i="88"/>
  <c r="AR198" i="88"/>
  <c r="FX255" i="88"/>
  <c r="AU223" i="88"/>
  <c r="CD252" i="59"/>
  <c r="CA223" i="86"/>
  <c r="AK174" i="88"/>
  <c r="AR181" i="88"/>
  <c r="BS92" i="59"/>
  <c r="CF181" i="86"/>
  <c r="AM207" i="88"/>
  <c r="AY284" i="88"/>
  <c r="BT129" i="59"/>
  <c r="HC284" i="88"/>
  <c r="AW255" i="88"/>
  <c r="AR223" i="88"/>
  <c r="CE181" i="59"/>
  <c r="BQ181" i="59" s="1"/>
  <c r="CE129" i="59"/>
  <c r="CD191" i="59"/>
  <c r="K255" i="88"/>
  <c r="AM172" i="88"/>
  <c r="CR206" i="59"/>
  <c r="CE232" i="59"/>
  <c r="BQ232" i="59" s="1"/>
  <c r="DD255" i="88"/>
  <c r="AU181" i="88"/>
  <c r="CP231" i="59"/>
  <c r="CK217" i="62"/>
  <c r="CF33" i="59" s="1"/>
  <c r="BS94" i="86"/>
  <c r="BU250" i="86"/>
  <c r="EU255" i="88"/>
  <c r="FP255" i="88"/>
  <c r="CF232" i="59"/>
  <c r="DK284" i="88"/>
  <c r="D167" i="62"/>
  <c r="BW282" i="59"/>
  <c r="BW281" i="59" s="1"/>
  <c r="BE255" i="88"/>
  <c r="CJ252" i="86"/>
  <c r="CK260" i="86"/>
  <c r="CG191" i="59"/>
  <c r="HI255" i="88"/>
  <c r="DO26" i="86"/>
  <c r="AL209" i="88"/>
  <c r="GQ255" i="88"/>
  <c r="CA284" i="88"/>
  <c r="CF284" i="88"/>
  <c r="BT145" i="59"/>
  <c r="BS109" i="59"/>
  <c r="BS53" i="59" s="1"/>
  <c r="DP255" i="88"/>
  <c r="FE284" i="88"/>
  <c r="GD255" i="88"/>
  <c r="AO284" i="88"/>
  <c r="AU279" i="88"/>
  <c r="CD64" i="59"/>
  <c r="AM217" i="88"/>
  <c r="CA184" i="59"/>
  <c r="CL94" i="59"/>
  <c r="BX208" i="86"/>
  <c r="BV259" i="59"/>
  <c r="BV258" i="59" s="1"/>
  <c r="CA183" i="62"/>
  <c r="CI229" i="86"/>
  <c r="CI236" i="86" s="1"/>
  <c r="AR183" i="88"/>
  <c r="CF150" i="86"/>
  <c r="CF152" i="86" s="1"/>
  <c r="CF110" i="59"/>
  <c r="CF54" i="59" s="1"/>
  <c r="CR101" i="59"/>
  <c r="BS181" i="86"/>
  <c r="DZ255" i="88"/>
  <c r="AK183" i="88"/>
  <c r="CF97" i="86"/>
  <c r="EC255" i="88"/>
  <c r="CF229" i="86"/>
  <c r="FU255" i="88"/>
  <c r="AR217" i="88"/>
  <c r="D51" i="62"/>
  <c r="CV284" i="88"/>
  <c r="FG255" i="88"/>
  <c r="FT284" i="88"/>
  <c r="CA218" i="59"/>
  <c r="AZ284" i="88"/>
  <c r="FR255" i="88"/>
  <c r="HF255" i="88"/>
  <c r="DY284" i="88"/>
  <c r="AJ223" i="88"/>
  <c r="CM102" i="59"/>
  <c r="FF284" i="88"/>
  <c r="BS221" i="86"/>
  <c r="CP234" i="59"/>
  <c r="ET284" i="88"/>
  <c r="CR46" i="59"/>
  <c r="CR11" i="59" s="1"/>
  <c r="AQ223" i="88"/>
  <c r="BX195" i="59"/>
  <c r="CJ198" i="88"/>
  <c r="BW237" i="59"/>
  <c r="CD190" i="86"/>
  <c r="BZ255" i="59"/>
  <c r="CD36" i="59"/>
  <c r="CI174" i="59"/>
  <c r="BT179" i="59"/>
  <c r="HJ255" i="88"/>
  <c r="BY62" i="86"/>
  <c r="BU231" i="59"/>
  <c r="BW24" i="59"/>
  <c r="AQ192" i="88"/>
  <c r="CN108" i="59"/>
  <c r="CN52" i="59" s="1"/>
  <c r="AS217" i="88"/>
  <c r="GM255" i="88"/>
  <c r="CF275" i="86"/>
  <c r="AL223" i="88"/>
  <c r="X284" i="88"/>
  <c r="CI78" i="62"/>
  <c r="CD136" i="59" s="1"/>
  <c r="CD133" i="59"/>
  <c r="BX255" i="59"/>
  <c r="CQ255" i="88"/>
  <c r="FA255" i="88"/>
  <c r="CL62" i="59"/>
  <c r="BU209" i="59"/>
  <c r="AJ217" i="88"/>
  <c r="AF284" i="88"/>
  <c r="CF64" i="59"/>
  <c r="D172" i="62"/>
  <c r="CD112" i="59"/>
  <c r="R255" i="88"/>
  <c r="CE214" i="86"/>
  <c r="CN200" i="86"/>
  <c r="CC235" i="86"/>
  <c r="AP209" i="88"/>
  <c r="DR284" i="88"/>
  <c r="AL190" i="88"/>
  <c r="CY255" i="88"/>
  <c r="S255" i="88"/>
  <c r="BQ255" i="88"/>
  <c r="AL198" i="88"/>
  <c r="CT255" i="88"/>
  <c r="DL255" i="88"/>
  <c r="BS135" i="59"/>
  <c r="D148" i="62"/>
  <c r="AO190" i="88"/>
  <c r="BB284" i="88"/>
  <c r="FW255" i="88"/>
  <c r="BF255" i="88"/>
  <c r="AS174" i="88"/>
  <c r="AX284" i="88"/>
  <c r="BI255" i="88"/>
  <c r="AM255" i="88"/>
  <c r="AJ183" i="88"/>
  <c r="DW255" i="88"/>
  <c r="BZ177" i="59"/>
  <c r="AR192" i="88"/>
  <c r="AU190" i="88"/>
  <c r="AN223" i="88"/>
  <c r="GN255" i="88"/>
  <c r="GT284" i="88"/>
  <c r="FL192" i="88"/>
  <c r="BM255" i="88"/>
  <c r="AP190" i="88"/>
  <c r="BV255" i="88"/>
  <c r="AR190" i="88"/>
  <c r="DH284" i="88"/>
  <c r="AS183" i="88"/>
  <c r="AU217" i="88"/>
  <c r="AU207" i="88"/>
  <c r="F48" i="62"/>
  <c r="CG135" i="59"/>
  <c r="BW156" i="59"/>
  <c r="FH284" i="88"/>
  <c r="CN186" i="59"/>
  <c r="AG255" i="88"/>
  <c r="AM284" i="88"/>
  <c r="CG150" i="59"/>
  <c r="CG152" i="59" s="1"/>
  <c r="CP157" i="59"/>
  <c r="AO172" i="88"/>
  <c r="F32" i="62"/>
  <c r="AU174" i="88"/>
  <c r="AJ284" i="88"/>
  <c r="CP255" i="88"/>
  <c r="FC255" i="88"/>
  <c r="CU255" i="88"/>
  <c r="FX284" i="88"/>
  <c r="EY284" i="88"/>
  <c r="AM181" i="88"/>
  <c r="HJ284" i="88"/>
  <c r="AN207" i="88"/>
  <c r="BX183" i="62"/>
  <c r="BS259" i="59"/>
  <c r="AM183" i="88"/>
  <c r="CN176" i="59"/>
  <c r="GB284" i="88"/>
  <c r="AM190" i="88"/>
  <c r="BH284" i="88"/>
  <c r="CM245" i="86"/>
  <c r="EA284" i="88"/>
  <c r="AJ172" i="88"/>
  <c r="CH177" i="59"/>
  <c r="CI108" i="86"/>
  <c r="CI52" i="86" s="1"/>
  <c r="CF250" i="86"/>
  <c r="ET255" i="88"/>
  <c r="CL116" i="59"/>
  <c r="AJ209" i="88"/>
  <c r="ES255" i="88"/>
  <c r="GS255" i="88"/>
  <c r="EP284" i="88"/>
  <c r="F212" i="62"/>
  <c r="EA255" i="88"/>
  <c r="AJ255" i="88"/>
  <c r="BY255" i="88"/>
  <c r="AO217" i="88"/>
  <c r="CB255" i="88"/>
  <c r="DS255" i="88"/>
  <c r="CK255" i="59"/>
  <c r="I192" i="88"/>
  <c r="AI172" i="88"/>
  <c r="ER255" i="88"/>
  <c r="EK284" i="88"/>
  <c r="AU284" i="88"/>
  <c r="I174" i="88"/>
  <c r="CE194" i="59"/>
  <c r="FL190" i="88"/>
  <c r="DE284" i="88"/>
  <c r="J284" i="88"/>
  <c r="DN255" i="88"/>
  <c r="CG145" i="59"/>
  <c r="AQ200" i="88"/>
  <c r="BR284" i="88"/>
  <c r="V255" i="88"/>
  <c r="AO78" i="88"/>
  <c r="AS192" i="88"/>
  <c r="BW174" i="59"/>
  <c r="AA255" i="88"/>
  <c r="CF292" i="59"/>
  <c r="CF291" i="59" s="1"/>
  <c r="AP200" i="88"/>
  <c r="ED255" i="88"/>
  <c r="BU272" i="59"/>
  <c r="M255" i="88"/>
  <c r="BO255" i="88"/>
  <c r="BY230" i="59"/>
  <c r="AL192" i="88"/>
  <c r="FY255" i="88"/>
  <c r="BZ93" i="59"/>
  <c r="BZ57" i="59" s="1"/>
  <c r="AL172" i="88"/>
  <c r="AQ217" i="88"/>
  <c r="CR284" i="88"/>
  <c r="CO180" i="59"/>
  <c r="CC238" i="59"/>
  <c r="AL279" i="88"/>
  <c r="AU200" i="88"/>
  <c r="CJ172" i="88"/>
  <c r="AK190" i="88"/>
  <c r="BU94" i="59"/>
  <c r="AK255" i="88"/>
  <c r="O284" i="88"/>
  <c r="AR284" i="88"/>
  <c r="BT210" i="59"/>
  <c r="BS92" i="86"/>
  <c r="AI207" i="88"/>
  <c r="CM178" i="59"/>
  <c r="AI209" i="88"/>
  <c r="I181" i="88"/>
  <c r="AM209" i="88"/>
  <c r="AQ181" i="88"/>
  <c r="I207" i="88"/>
  <c r="CW181" i="88"/>
  <c r="I198" i="88"/>
  <c r="EY200" i="88"/>
  <c r="CU284" i="88"/>
  <c r="AL183" i="88"/>
  <c r="EY181" i="88"/>
  <c r="AS284" i="88"/>
  <c r="CJ255" i="88"/>
  <c r="DO284" i="88"/>
  <c r="EF255" i="88"/>
  <c r="AT192" i="88"/>
  <c r="HE284" i="88"/>
  <c r="DH255" i="88"/>
  <c r="AK223" i="88"/>
  <c r="AM279" i="88"/>
  <c r="AU183" i="88"/>
  <c r="EY190" i="88"/>
  <c r="AP198" i="88"/>
  <c r="EB284" i="88"/>
  <c r="AQ183" i="88"/>
  <c r="CW207" i="88"/>
  <c r="I78" i="88"/>
  <c r="AN198" i="88"/>
  <c r="AP217" i="88"/>
  <c r="FL78" i="88"/>
  <c r="CJ192" i="88"/>
  <c r="AT174" i="88"/>
  <c r="AJ174" i="88"/>
  <c r="CJ181" i="88"/>
  <c r="F72" i="62"/>
  <c r="AQ172" i="88"/>
  <c r="AI284" i="88"/>
  <c r="FL183" i="88"/>
  <c r="CN92" i="59"/>
  <c r="CN15" i="59" s="1"/>
  <c r="AS78" i="88"/>
  <c r="AI181" i="88"/>
  <c r="AT200" i="88"/>
  <c r="CC145" i="59"/>
  <c r="FL223" i="88"/>
  <c r="AR200" i="88"/>
  <c r="BS189" i="86"/>
  <c r="BS188" i="86" s="1"/>
  <c r="CJ190" i="88"/>
  <c r="CJ279" i="88"/>
  <c r="AB284" i="88"/>
  <c r="BY255" i="59"/>
  <c r="T284" i="88"/>
  <c r="AQ284" i="88"/>
  <c r="DX255" i="88"/>
  <c r="GG284" i="88"/>
  <c r="AO192" i="88"/>
  <c r="AI78" i="88"/>
  <c r="AN284" i="88"/>
  <c r="FP284" i="88"/>
  <c r="AM192" i="88"/>
  <c r="EY78" i="88"/>
  <c r="AS181" i="88"/>
  <c r="I200" i="88"/>
  <c r="EY198" i="88"/>
  <c r="AM78" i="88"/>
  <c r="AK279" i="88"/>
  <c r="CQ197" i="86"/>
  <c r="AI174" i="88"/>
  <c r="AS200" i="88"/>
  <c r="AO209" i="88"/>
  <c r="BN255" i="88"/>
  <c r="AL255" i="88"/>
  <c r="AR174" i="88"/>
  <c r="AO207" i="88"/>
  <c r="DK255" i="88"/>
  <c r="CL255" i="88"/>
  <c r="I255" i="88"/>
  <c r="CO284" i="88"/>
  <c r="AU198" i="88"/>
  <c r="EL255" i="88"/>
  <c r="AO174" i="88"/>
  <c r="ER284" i="88"/>
  <c r="CW190" i="88"/>
  <c r="AT284" i="88"/>
  <c r="AN183" i="88"/>
  <c r="CW284" i="88"/>
  <c r="AT255" i="88"/>
  <c r="GW255" i="88"/>
  <c r="AM198" i="88"/>
  <c r="FH255" i="88"/>
  <c r="AD284" i="88"/>
  <c r="AR172" i="88"/>
  <c r="I223" i="88"/>
  <c r="GN284" i="88"/>
  <c r="CW217" i="88"/>
  <c r="I279" i="88"/>
  <c r="EY223" i="88"/>
  <c r="N255" i="88"/>
  <c r="CW223" i="88"/>
  <c r="FC284" i="88"/>
  <c r="CJ217" i="88"/>
  <c r="AS279" i="88"/>
  <c r="AI279" i="88"/>
  <c r="FL198" i="88"/>
  <c r="AL181" i="88"/>
  <c r="AS207" i="88"/>
  <c r="CW172" i="88"/>
  <c r="AS190" i="88"/>
  <c r="I183" i="88"/>
  <c r="CW78" i="88"/>
  <c r="FL172" i="88"/>
  <c r="AL174" i="88"/>
  <c r="AP207" i="88"/>
  <c r="CJ207" i="88"/>
  <c r="I217" i="88"/>
  <c r="AL217" i="88"/>
  <c r="FL181" i="88"/>
  <c r="CW209" i="88"/>
  <c r="I209" i="88"/>
  <c r="AN174" i="88"/>
  <c r="CJ200" i="88"/>
  <c r="AS255" i="88"/>
  <c r="AT209" i="88"/>
  <c r="AV284" i="88"/>
  <c r="AN192" i="88"/>
  <c r="AK207" i="88"/>
  <c r="AL207" i="88"/>
  <c r="EY207" i="88"/>
  <c r="EY172" i="88"/>
  <c r="FL209" i="88"/>
  <c r="AT198" i="88"/>
  <c r="AO181" i="88"/>
  <c r="CJ174" i="88"/>
  <c r="FL279" i="88"/>
  <c r="CW174" i="88"/>
  <c r="EY217" i="88"/>
  <c r="AO223" i="88"/>
  <c r="HE255" i="88"/>
  <c r="AK192" i="88"/>
  <c r="AI192" i="88"/>
  <c r="DM255" i="88"/>
  <c r="CW183" i="88"/>
  <c r="I284" i="88"/>
  <c r="AU255" i="88"/>
  <c r="AN78" i="88"/>
  <c r="AR78" i="88"/>
  <c r="CW279" i="88"/>
  <c r="AM174" i="88"/>
  <c r="AT279" i="88"/>
  <c r="AK217" i="88"/>
  <c r="CD284" i="88"/>
  <c r="CW192" i="88"/>
  <c r="FL255" i="88"/>
  <c r="AR255" i="88"/>
  <c r="CW198" i="88"/>
  <c r="CJ209" i="88"/>
  <c r="EY255" i="88"/>
  <c r="AI183" i="88"/>
  <c r="AL284" i="88"/>
  <c r="AM200" i="88"/>
  <c r="AL78" i="88"/>
  <c r="EM284" i="88"/>
  <c r="EY279" i="88"/>
  <c r="AI198" i="88"/>
  <c r="FL217" i="88"/>
  <c r="EY192" i="88"/>
  <c r="FL284" i="88"/>
  <c r="AI190" i="88"/>
  <c r="BB255" i="88"/>
  <c r="AP183" i="88"/>
  <c r="EY183" i="88"/>
  <c r="CW200" i="88"/>
  <c r="AI217" i="88"/>
  <c r="AP284" i="88"/>
  <c r="AH255" i="88"/>
  <c r="CJ284" i="88"/>
  <c r="FL174" i="88"/>
  <c r="AT181" i="88"/>
  <c r="I190" i="88"/>
  <c r="AT190" i="88"/>
  <c r="AN217" i="88"/>
  <c r="AP172" i="88"/>
  <c r="CJ78" i="88"/>
  <c r="AJ190" i="88"/>
  <c r="GK255" i="88"/>
  <c r="AO200" i="88"/>
  <c r="AI223" i="88"/>
  <c r="EY174" i="88"/>
  <c r="AP255" i="88"/>
  <c r="AL200" i="88"/>
  <c r="AJ207" i="88"/>
  <c r="AP78" i="88"/>
  <c r="FL207" i="88"/>
  <c r="EY209" i="88"/>
  <c r="AQ207" i="88"/>
  <c r="AT217" i="88"/>
  <c r="AZ124" i="59" l="1"/>
  <c r="AG124" i="59"/>
  <c r="AU124" i="86"/>
  <c r="BM124" i="86"/>
  <c r="CB124" i="59"/>
  <c r="BN124" i="86"/>
  <c r="AH124" i="59"/>
  <c r="BK124" i="86"/>
  <c r="BU124" i="86"/>
  <c r="EB124" i="59"/>
  <c r="CO124" i="86"/>
  <c r="AK124" i="59"/>
  <c r="BT236" i="59"/>
  <c r="CR188" i="86"/>
  <c r="CP188" i="86"/>
  <c r="DE224" i="59"/>
  <c r="DE216" i="59" s="1"/>
  <c r="BQ234" i="86"/>
  <c r="CQ236" i="86"/>
  <c r="BU188" i="59"/>
  <c r="BQ230" i="86"/>
  <c r="CM188" i="59"/>
  <c r="BS188" i="59"/>
  <c r="BS236" i="86"/>
  <c r="CQ236" i="59"/>
  <c r="BT236" i="86"/>
  <c r="CH236" i="59"/>
  <c r="CG236" i="86"/>
  <c r="BZ188" i="86"/>
  <c r="DY188" i="86"/>
  <c r="BW236" i="59"/>
  <c r="BQ221" i="59"/>
  <c r="CT236" i="86"/>
  <c r="CJ236" i="59"/>
  <c r="CG224" i="59"/>
  <c r="CG216" i="59" s="1"/>
  <c r="BQ235" i="59"/>
  <c r="CI236" i="59"/>
  <c r="BS236" i="59"/>
  <c r="BW188" i="59"/>
  <c r="BQ181" i="86"/>
  <c r="CK236" i="59"/>
  <c r="CD188" i="86"/>
  <c r="CL236" i="86"/>
  <c r="CN224" i="86"/>
  <c r="CN216" i="86" s="1"/>
  <c r="DM236" i="86"/>
  <c r="CQ188" i="86"/>
  <c r="CK236" i="86"/>
  <c r="DA224" i="59"/>
  <c r="DA216" i="59" s="1"/>
  <c r="CR236" i="59"/>
  <c r="CB236" i="86"/>
  <c r="DG224" i="59"/>
  <c r="DG216" i="59" s="1"/>
  <c r="CD236" i="59"/>
  <c r="CC236" i="59"/>
  <c r="CP224" i="59"/>
  <c r="CP216" i="59" s="1"/>
  <c r="CI188" i="59"/>
  <c r="CF236" i="59"/>
  <c r="BX188" i="59"/>
  <c r="CF188" i="86"/>
  <c r="CL236" i="59"/>
  <c r="CG236" i="59"/>
  <c r="CA188" i="59"/>
  <c r="CG188" i="59"/>
  <c r="DB236" i="86"/>
  <c r="CQ188" i="59"/>
  <c r="CP236" i="59"/>
  <c r="CD236" i="86"/>
  <c r="CC188" i="86"/>
  <c r="DA224" i="86"/>
  <c r="DA216" i="86" s="1"/>
  <c r="CK224" i="86"/>
  <c r="CK216" i="86" s="1"/>
  <c r="EB236" i="86"/>
  <c r="CF236" i="86"/>
  <c r="CO224" i="59"/>
  <c r="CO216" i="59" s="1"/>
  <c r="CN236" i="86"/>
  <c r="BY188" i="59"/>
  <c r="DA188" i="86"/>
  <c r="CH188" i="59"/>
  <c r="BV188" i="59"/>
  <c r="CK139" i="86"/>
  <c r="BQ103" i="59"/>
  <c r="CW224" i="59"/>
  <c r="CW216" i="59" s="1"/>
  <c r="BQ66" i="86"/>
  <c r="BQ214" i="86"/>
  <c r="BV236" i="59"/>
  <c r="BY236" i="59"/>
  <c r="CI224" i="86"/>
  <c r="CI216" i="86" s="1"/>
  <c r="DP236" i="86"/>
  <c r="BZ224" i="86"/>
  <c r="BZ216" i="86" s="1"/>
  <c r="BQ214" i="59"/>
  <c r="CI188" i="86"/>
  <c r="CF224" i="86"/>
  <c r="CF216" i="86" s="1"/>
  <c r="BX124" i="86"/>
  <c r="CR266" i="59"/>
  <c r="BQ27" i="59"/>
  <c r="BQ65" i="59"/>
  <c r="BU236" i="59"/>
  <c r="BQ219" i="59"/>
  <c r="CK188" i="86"/>
  <c r="CL291" i="86"/>
  <c r="CM188" i="86"/>
  <c r="CJ132" i="86"/>
  <c r="BQ136" i="59"/>
  <c r="CV224" i="86"/>
  <c r="CV216" i="86" s="1"/>
  <c r="CO188" i="59"/>
  <c r="BQ136" i="86"/>
  <c r="DP188" i="59"/>
  <c r="DJ188" i="59"/>
  <c r="DT236" i="59"/>
  <c r="DW236" i="59"/>
  <c r="DC236" i="59"/>
  <c r="DF188" i="86"/>
  <c r="DW188" i="59"/>
  <c r="CT236" i="59"/>
  <c r="DH236" i="59"/>
  <c r="U188" i="86"/>
  <c r="Y188" i="59"/>
  <c r="AC236" i="59"/>
  <c r="AR124" i="59"/>
  <c r="AN224" i="59"/>
  <c r="AN216" i="59" s="1"/>
  <c r="V236" i="86"/>
  <c r="G236" i="59"/>
  <c r="BO236" i="86"/>
  <c r="CD188" i="59"/>
  <c r="CZ236" i="59"/>
  <c r="BQ233" i="86"/>
  <c r="DN188" i="86"/>
  <c r="BQ231" i="59"/>
  <c r="CS143" i="86"/>
  <c r="DM188" i="86"/>
  <c r="CO188" i="86"/>
  <c r="CU236" i="86"/>
  <c r="DT188" i="86"/>
  <c r="DS188" i="59"/>
  <c r="DE188" i="59"/>
  <c r="CV188" i="59"/>
  <c r="CW236" i="59"/>
  <c r="DX278" i="59"/>
  <c r="CU188" i="59"/>
  <c r="DE236" i="86"/>
  <c r="CU236" i="59"/>
  <c r="DX188" i="59"/>
  <c r="O236" i="59"/>
  <c r="N236" i="86"/>
  <c r="AW224" i="86"/>
  <c r="AW216" i="86" s="1"/>
  <c r="AC236" i="86"/>
  <c r="BO67" i="86"/>
  <c r="B232" i="59"/>
  <c r="B136" i="86"/>
  <c r="BC45" i="59"/>
  <c r="BC10" i="59" s="1"/>
  <c r="AH256" i="59"/>
  <c r="AA236" i="86"/>
  <c r="BA236" i="86"/>
  <c r="U236" i="59"/>
  <c r="CB188" i="86"/>
  <c r="BX188" i="86"/>
  <c r="DJ236" i="86"/>
  <c r="DK236" i="86"/>
  <c r="BX236" i="86"/>
  <c r="DB188" i="86"/>
  <c r="DQ224" i="59"/>
  <c r="DQ216" i="59" s="1"/>
  <c r="DI188" i="59"/>
  <c r="CW276" i="59"/>
  <c r="ED188" i="86"/>
  <c r="DA236" i="86"/>
  <c r="DZ236" i="59"/>
  <c r="DX236" i="86"/>
  <c r="CU188" i="86"/>
  <c r="DA236" i="59"/>
  <c r="DD236" i="86"/>
  <c r="DK198" i="59"/>
  <c r="EB188" i="59"/>
  <c r="DC188" i="59"/>
  <c r="DJ188" i="86"/>
  <c r="DP236" i="59"/>
  <c r="CY236" i="59"/>
  <c r="CW188" i="59"/>
  <c r="DV188" i="59"/>
  <c r="R236" i="59"/>
  <c r="B181" i="59"/>
  <c r="BC256" i="86"/>
  <c r="AH278" i="59"/>
  <c r="AO236" i="86"/>
  <c r="AQ281" i="86"/>
  <c r="AW188" i="86"/>
  <c r="BQ127" i="86"/>
  <c r="BW188" i="86"/>
  <c r="BQ238" i="59"/>
  <c r="DO236" i="86"/>
  <c r="BQ219" i="86"/>
  <c r="EA236" i="86"/>
  <c r="BW236" i="86"/>
  <c r="DO281" i="59"/>
  <c r="CA236" i="86"/>
  <c r="DV236" i="59"/>
  <c r="CY188" i="59"/>
  <c r="CX236" i="86"/>
  <c r="CH281" i="86"/>
  <c r="CJ188" i="86"/>
  <c r="DL236" i="59"/>
  <c r="DM236" i="59"/>
  <c r="EC236" i="59"/>
  <c r="ED236" i="59"/>
  <c r="CW236" i="86"/>
  <c r="CT188" i="86"/>
  <c r="CM236" i="86"/>
  <c r="DF124" i="59"/>
  <c r="CV224" i="59"/>
  <c r="CV216" i="59" s="1"/>
  <c r="DU188" i="86"/>
  <c r="DS236" i="86"/>
  <c r="DS188" i="86"/>
  <c r="DF236" i="86"/>
  <c r="CV15" i="59"/>
  <c r="F236" i="59"/>
  <c r="Y143" i="86"/>
  <c r="B238" i="59"/>
  <c r="I205" i="59"/>
  <c r="I204" i="59" s="1"/>
  <c r="V67" i="59"/>
  <c r="U224" i="86"/>
  <c r="U216" i="86" s="1"/>
  <c r="T236" i="59"/>
  <c r="E124" i="59"/>
  <c r="AJ224" i="86"/>
  <c r="AJ216" i="86" s="1"/>
  <c r="AL236" i="86"/>
  <c r="M236" i="59"/>
  <c r="S271" i="86"/>
  <c r="CS288" i="59"/>
  <c r="DE67" i="86"/>
  <c r="CX15" i="86"/>
  <c r="CS236" i="59"/>
  <c r="DV236" i="86"/>
  <c r="DU236" i="86"/>
  <c r="CN188" i="59"/>
  <c r="BX236" i="59"/>
  <c r="DC158" i="59"/>
  <c r="BY236" i="86"/>
  <c r="ED188" i="59"/>
  <c r="DK236" i="59"/>
  <c r="DQ236" i="86"/>
  <c r="BQ232" i="86"/>
  <c r="EB188" i="86"/>
  <c r="DG188" i="86"/>
  <c r="CS236" i="86"/>
  <c r="DN236" i="86"/>
  <c r="DL188" i="59"/>
  <c r="DN236" i="59"/>
  <c r="DG236" i="59"/>
  <c r="EA188" i="86"/>
  <c r="EC236" i="86"/>
  <c r="DU236" i="59"/>
  <c r="DZ236" i="86"/>
  <c r="Y152" i="59"/>
  <c r="AB236" i="59"/>
  <c r="Q236" i="59"/>
  <c r="BC124" i="59"/>
  <c r="J188" i="59"/>
  <c r="BF281" i="86"/>
  <c r="AZ236" i="86"/>
  <c r="H224" i="59"/>
  <c r="H216" i="59" s="1"/>
  <c r="AI124" i="86"/>
  <c r="BQ191" i="86"/>
  <c r="DR188" i="86"/>
  <c r="CC236" i="86"/>
  <c r="DR286" i="59"/>
  <c r="DE239" i="86"/>
  <c r="DE240" i="86" s="1"/>
  <c r="BQ235" i="86"/>
  <c r="BQ230" i="59"/>
  <c r="DG224" i="86"/>
  <c r="DG216" i="86" s="1"/>
  <c r="DG236" i="86"/>
  <c r="CA198" i="86"/>
  <c r="BT188" i="86"/>
  <c r="DR236" i="86"/>
  <c r="EC224" i="59"/>
  <c r="EC216" i="59" s="1"/>
  <c r="BZ236" i="86"/>
  <c r="CX224" i="59"/>
  <c r="CX216" i="59" s="1"/>
  <c r="CR236" i="86"/>
  <c r="CX188" i="59"/>
  <c r="CS139" i="59"/>
  <c r="CU30" i="59"/>
  <c r="CV236" i="86"/>
  <c r="DR236" i="59"/>
  <c r="EA236" i="59"/>
  <c r="DU291" i="59"/>
  <c r="DY188" i="59"/>
  <c r="DE188" i="86"/>
  <c r="DD188" i="59"/>
  <c r="DB236" i="59"/>
  <c r="BU236" i="86"/>
  <c r="BU239" i="86" s="1"/>
  <c r="BU240" i="86" s="1"/>
  <c r="CH188" i="86"/>
  <c r="AM236" i="86"/>
  <c r="AE236" i="86"/>
  <c r="B65" i="59"/>
  <c r="AS224" i="86"/>
  <c r="AS216" i="86" s="1"/>
  <c r="CH124" i="86"/>
  <c r="BU188" i="86"/>
  <c r="DW28" i="86"/>
  <c r="DC278" i="59"/>
  <c r="DQ188" i="86"/>
  <c r="CH236" i="86"/>
  <c r="DN224" i="59"/>
  <c r="DN216" i="59" s="1"/>
  <c r="BQ27" i="86"/>
  <c r="DU143" i="86"/>
  <c r="CS205" i="59"/>
  <c r="CS204" i="59" s="1"/>
  <c r="DI188" i="86"/>
  <c r="CS188" i="86"/>
  <c r="DU224" i="59"/>
  <c r="DU216" i="59" s="1"/>
  <c r="CY188" i="86"/>
  <c r="DU188" i="59"/>
  <c r="DH32" i="59"/>
  <c r="EC188" i="59"/>
  <c r="Q158" i="59"/>
  <c r="AA239" i="86"/>
  <c r="AA240" i="86" s="1"/>
  <c r="X188" i="59"/>
  <c r="BF224" i="86"/>
  <c r="BF216" i="86" s="1"/>
  <c r="AI236" i="86"/>
  <c r="BF205" i="59"/>
  <c r="BF204" i="59" s="1"/>
  <c r="B219" i="86"/>
  <c r="BD224" i="86"/>
  <c r="BD216" i="86" s="1"/>
  <c r="AK236" i="59"/>
  <c r="BQ221" i="86"/>
  <c r="BQ238" i="86"/>
  <c r="CH276" i="86"/>
  <c r="CO236" i="59"/>
  <c r="BQ65" i="86"/>
  <c r="CK188" i="59"/>
  <c r="CZ236" i="86"/>
  <c r="CW188" i="86"/>
  <c r="DQ236" i="59"/>
  <c r="CO236" i="86"/>
  <c r="CN188" i="86"/>
  <c r="CY67" i="59"/>
  <c r="EA224" i="59"/>
  <c r="EA216" i="59" s="1"/>
  <c r="CW286" i="59"/>
  <c r="BQ103" i="86"/>
  <c r="ED236" i="86"/>
  <c r="DJ224" i="59"/>
  <c r="DJ216" i="59" s="1"/>
  <c r="BQ231" i="86"/>
  <c r="DW15" i="59"/>
  <c r="CS188" i="59"/>
  <c r="CT224" i="59"/>
  <c r="CT216" i="59" s="1"/>
  <c r="DE286" i="59"/>
  <c r="EB236" i="59"/>
  <c r="DG188" i="59"/>
  <c r="DJ236" i="59"/>
  <c r="DO236" i="59"/>
  <c r="DS236" i="59"/>
  <c r="DZ188" i="59"/>
  <c r="BQ237" i="86"/>
  <c r="DH236" i="86"/>
  <c r="M67" i="59"/>
  <c r="Q124" i="86"/>
  <c r="DF188" i="59"/>
  <c r="G224" i="59"/>
  <c r="G216" i="59" s="1"/>
  <c r="B181" i="86"/>
  <c r="B232" i="86"/>
  <c r="BM236" i="86"/>
  <c r="B221" i="59"/>
  <c r="AO236" i="59"/>
  <c r="J188" i="86"/>
  <c r="AF74" i="86"/>
  <c r="T188" i="59"/>
  <c r="B219" i="59"/>
  <c r="BN236" i="59"/>
  <c r="BN239" i="86"/>
  <c r="BN240" i="86" s="1"/>
  <c r="AH271" i="59"/>
  <c r="BL236" i="86"/>
  <c r="BA139" i="59"/>
  <c r="K158" i="86"/>
  <c r="AG236" i="86"/>
  <c r="X236" i="86"/>
  <c r="AZ224" i="59"/>
  <c r="AZ216" i="59" s="1"/>
  <c r="B235" i="59"/>
  <c r="Z236" i="59"/>
  <c r="BN224" i="59"/>
  <c r="BN216" i="59" s="1"/>
  <c r="O271" i="59"/>
  <c r="AI236" i="59"/>
  <c r="AH224" i="59"/>
  <c r="AH216" i="59" s="1"/>
  <c r="H188" i="86"/>
  <c r="AQ276" i="59"/>
  <c r="BO188" i="86"/>
  <c r="BO188" i="59"/>
  <c r="Q236" i="86"/>
  <c r="E236" i="59"/>
  <c r="AW124" i="59"/>
  <c r="M268" i="59"/>
  <c r="AK188" i="86"/>
  <c r="L188" i="59"/>
  <c r="AU236" i="59"/>
  <c r="B191" i="86"/>
  <c r="U281" i="86"/>
  <c r="AA268" i="86"/>
  <c r="BO124" i="59"/>
  <c r="B233" i="59"/>
  <c r="AQ291" i="59"/>
  <c r="AN188" i="86"/>
  <c r="K236" i="59"/>
  <c r="AQ124" i="86"/>
  <c r="B65" i="86"/>
  <c r="AH45" i="59"/>
  <c r="AH10" i="59" s="1"/>
  <c r="AJ258" i="86"/>
  <c r="X236" i="59"/>
  <c r="X239" i="59" s="1"/>
  <c r="X240" i="59" s="1"/>
  <c r="AA286" i="86"/>
  <c r="AO152" i="59"/>
  <c r="B234" i="59"/>
  <c r="G188" i="59"/>
  <c r="BL224" i="59"/>
  <c r="BL216" i="59" s="1"/>
  <c r="AA188" i="86"/>
  <c r="AN281" i="59"/>
  <c r="AV258" i="86"/>
  <c r="BA198" i="86"/>
  <c r="AV28" i="86"/>
  <c r="T236" i="86"/>
  <c r="T239" i="86" s="1"/>
  <c r="T240" i="86" s="1"/>
  <c r="D236" i="86"/>
  <c r="AZ124" i="86"/>
  <c r="B221" i="86"/>
  <c r="BJ261" i="86"/>
  <c r="K188" i="86"/>
  <c r="BE236" i="86"/>
  <c r="B214" i="59"/>
  <c r="AN236" i="86"/>
  <c r="I236" i="86"/>
  <c r="I239" i="86" s="1"/>
  <c r="I240" i="86" s="1"/>
  <c r="J236" i="86"/>
  <c r="BM236" i="59"/>
  <c r="BB236" i="59"/>
  <c r="B66" i="86"/>
  <c r="BC236" i="86"/>
  <c r="L188" i="86"/>
  <c r="G236" i="86"/>
  <c r="BH188" i="59"/>
  <c r="AQ236" i="59"/>
  <c r="AJ188" i="86"/>
  <c r="BD236" i="59"/>
  <c r="H236" i="59"/>
  <c r="R198" i="86"/>
  <c r="BF236" i="86"/>
  <c r="BF239" i="86" s="1"/>
  <c r="BF240" i="86" s="1"/>
  <c r="BI236" i="86"/>
  <c r="F236" i="86"/>
  <c r="BC236" i="59"/>
  <c r="BO236" i="59"/>
  <c r="R258" i="86"/>
  <c r="AH188" i="59"/>
  <c r="N188" i="59"/>
  <c r="AQ276" i="86"/>
  <c r="R236" i="86"/>
  <c r="AI271" i="86"/>
  <c r="B103" i="59"/>
  <c r="O188" i="86"/>
  <c r="K188" i="59"/>
  <c r="AU188" i="59"/>
  <c r="AI158" i="59"/>
  <c r="AT15" i="59"/>
  <c r="B127" i="86"/>
  <c r="AZ188" i="59"/>
  <c r="AR236" i="86"/>
  <c r="M188" i="86"/>
  <c r="M202" i="86" s="1"/>
  <c r="M171" i="86" s="1"/>
  <c r="E188" i="59"/>
  <c r="B103" i="86"/>
  <c r="Y236" i="86"/>
  <c r="AQ236" i="86"/>
  <c r="BK188" i="86"/>
  <c r="AQ188" i="86"/>
  <c r="AM188" i="59"/>
  <c r="AH188" i="86"/>
  <c r="AT188" i="59"/>
  <c r="AH236" i="59"/>
  <c r="AW236" i="86"/>
  <c r="AW67" i="86" s="1"/>
  <c r="AY188" i="59"/>
  <c r="AU188" i="86"/>
  <c r="BJ188" i="86"/>
  <c r="B214" i="86"/>
  <c r="E188" i="86"/>
  <c r="BJ236" i="86"/>
  <c r="AW188" i="59"/>
  <c r="BL188" i="59"/>
  <c r="BA188" i="59"/>
  <c r="BK188" i="59"/>
  <c r="F188" i="86"/>
  <c r="BM124" i="59"/>
  <c r="AV224" i="59"/>
  <c r="AV216" i="59" s="1"/>
  <c r="BB158" i="59"/>
  <c r="H224" i="86"/>
  <c r="H216" i="86" s="1"/>
  <c r="Y236" i="59"/>
  <c r="AC188" i="59"/>
  <c r="BL143" i="86"/>
  <c r="BL138" i="86" s="1"/>
  <c r="O188" i="59"/>
  <c r="AA236" i="59"/>
  <c r="AF236" i="86"/>
  <c r="W236" i="59"/>
  <c r="BF198" i="59"/>
  <c r="AE291" i="59"/>
  <c r="BB152" i="86"/>
  <c r="AR236" i="59"/>
  <c r="D236" i="59"/>
  <c r="AK268" i="59"/>
  <c r="AK236" i="86"/>
  <c r="Y188" i="86"/>
  <c r="BM258" i="59"/>
  <c r="B230" i="86"/>
  <c r="AL188" i="86"/>
  <c r="BK143" i="59"/>
  <c r="M266" i="86"/>
  <c r="AK188" i="59"/>
  <c r="B237" i="86"/>
  <c r="AY188" i="86"/>
  <c r="G158" i="59"/>
  <c r="AM271" i="86"/>
  <c r="D188" i="86"/>
  <c r="Z188" i="59"/>
  <c r="AD286" i="59"/>
  <c r="AJ188" i="59"/>
  <c r="AF236" i="59"/>
  <c r="AF67" i="59" s="1"/>
  <c r="AJ236" i="59"/>
  <c r="AJ67" i="59" s="1"/>
  <c r="BL188" i="86"/>
  <c r="AP236" i="59"/>
  <c r="BE188" i="59"/>
  <c r="L236" i="86"/>
  <c r="J236" i="59"/>
  <c r="BL236" i="59"/>
  <c r="AR188" i="86"/>
  <c r="BM281" i="86"/>
  <c r="AS30" i="86"/>
  <c r="BK236" i="59"/>
  <c r="B234" i="86"/>
  <c r="AW276" i="59"/>
  <c r="AW158" i="59"/>
  <c r="B127" i="59"/>
  <c r="U276" i="86"/>
  <c r="BL124" i="86"/>
  <c r="AS188" i="59"/>
  <c r="BA224" i="59"/>
  <c r="BA216" i="59" s="1"/>
  <c r="BG236" i="59"/>
  <c r="BE188" i="86"/>
  <c r="B27" i="86"/>
  <c r="BM188" i="86"/>
  <c r="AG236" i="59"/>
  <c r="M236" i="86"/>
  <c r="M239" i="86" s="1"/>
  <c r="M240" i="86" s="1"/>
  <c r="W188" i="59"/>
  <c r="AJ236" i="86"/>
  <c r="AJ239" i="86" s="1"/>
  <c r="AJ240" i="86" s="1"/>
  <c r="AG188" i="86"/>
  <c r="BD188" i="59"/>
  <c r="H236" i="86"/>
  <c r="AI224" i="59"/>
  <c r="AI216" i="59" s="1"/>
  <c r="AE124" i="59"/>
  <c r="AT236" i="86"/>
  <c r="AT239" i="86" s="1"/>
  <c r="AT240" i="86" s="1"/>
  <c r="BE236" i="59"/>
  <c r="BF236" i="59"/>
  <c r="AF188" i="59"/>
  <c r="BJ236" i="59"/>
  <c r="AS236" i="86"/>
  <c r="AB236" i="86"/>
  <c r="AP236" i="86"/>
  <c r="M193" i="59"/>
  <c r="I236" i="59"/>
  <c r="L32" i="86"/>
  <c r="AF276" i="86"/>
  <c r="AB188" i="86"/>
  <c r="BO45" i="86"/>
  <c r="BO10" i="86" s="1"/>
  <c r="AP188" i="59"/>
  <c r="B233" i="86"/>
  <c r="B191" i="59"/>
  <c r="AI188" i="86"/>
  <c r="BI188" i="59"/>
  <c r="BL158" i="86"/>
  <c r="BO258" i="86"/>
  <c r="E236" i="86"/>
  <c r="AY288" i="86"/>
  <c r="AO224" i="86"/>
  <c r="AO216" i="86" s="1"/>
  <c r="AJ258" i="59"/>
  <c r="BC188" i="59"/>
  <c r="AT236" i="59"/>
  <c r="AT67" i="59" s="1"/>
  <c r="AS143" i="59"/>
  <c r="S266" i="86"/>
  <c r="BB236" i="86"/>
  <c r="BJ224" i="86"/>
  <c r="BJ216" i="86" s="1"/>
  <c r="AY236" i="59"/>
  <c r="BK236" i="86"/>
  <c r="BK124" i="59"/>
  <c r="AX236" i="86"/>
  <c r="BH236" i="59"/>
  <c r="BN188" i="59"/>
  <c r="BI236" i="59"/>
  <c r="AZ236" i="59"/>
  <c r="AV236" i="59"/>
  <c r="AV239" i="59" s="1"/>
  <c r="AV240" i="59" s="1"/>
  <c r="AD236" i="59"/>
  <c r="AR188" i="59"/>
  <c r="AN236" i="59"/>
  <c r="AN67" i="59" s="1"/>
  <c r="AS236" i="59"/>
  <c r="AB188" i="59"/>
  <c r="AE188" i="59"/>
  <c r="AZ188" i="86"/>
  <c r="AH236" i="86"/>
  <c r="T35" i="59"/>
  <c r="BO77" i="86"/>
  <c r="BE224" i="59"/>
  <c r="BE216" i="59" s="1"/>
  <c r="AO188" i="86"/>
  <c r="BJ188" i="59"/>
  <c r="BB30" i="86"/>
  <c r="CZ188" i="59"/>
  <c r="AD124" i="59"/>
  <c r="B235" i="86"/>
  <c r="BN124" i="59"/>
  <c r="BG188" i="86"/>
  <c r="Z236" i="86"/>
  <c r="Z239" i="86" s="1"/>
  <c r="Z240" i="86" s="1"/>
  <c r="BM276" i="86"/>
  <c r="B27" i="59"/>
  <c r="B231" i="86"/>
  <c r="AE188" i="86"/>
  <c r="AJ224" i="59"/>
  <c r="AJ216" i="59" s="1"/>
  <c r="BO224" i="59"/>
  <c r="BO216" i="59" s="1"/>
  <c r="BF143" i="59"/>
  <c r="BD268" i="59"/>
  <c r="AD291" i="59"/>
  <c r="S188" i="86"/>
  <c r="BF188" i="86"/>
  <c r="AM236" i="59"/>
  <c r="BH198" i="59"/>
  <c r="AN139" i="86"/>
  <c r="AX188" i="86"/>
  <c r="AG188" i="59"/>
  <c r="AH67" i="86"/>
  <c r="BH236" i="86"/>
  <c r="BH67" i="86" s="1"/>
  <c r="BD236" i="86"/>
  <c r="BD67" i="86" s="1"/>
  <c r="BB188" i="59"/>
  <c r="B66" i="59"/>
  <c r="BN236" i="86"/>
  <c r="Q188" i="86"/>
  <c r="AV188" i="59"/>
  <c r="AV188" i="86"/>
  <c r="B231" i="59"/>
  <c r="AE236" i="59"/>
  <c r="AT188" i="86"/>
  <c r="DJ276" i="86"/>
  <c r="DG286" i="59"/>
  <c r="DO32" i="59"/>
  <c r="AE67" i="86"/>
  <c r="AY138" i="86"/>
  <c r="ED143" i="86"/>
  <c r="O291" i="59"/>
  <c r="BY152" i="59"/>
  <c r="EC268" i="86"/>
  <c r="CV198" i="86"/>
  <c r="DM281" i="59"/>
  <c r="DO193" i="59"/>
  <c r="DB291" i="59"/>
  <c r="Y258" i="59"/>
  <c r="CJ256" i="59"/>
  <c r="DT124" i="59"/>
  <c r="DV258" i="59"/>
  <c r="E139" i="59"/>
  <c r="BS152" i="59"/>
  <c r="DO286" i="59"/>
  <c r="DB224" i="59"/>
  <c r="DB216" i="59" s="1"/>
  <c r="T286" i="86"/>
  <c r="Y256" i="86"/>
  <c r="BG139" i="86"/>
  <c r="CP281" i="59"/>
  <c r="CO276" i="86"/>
  <c r="CN281" i="59"/>
  <c r="DM258" i="86"/>
  <c r="BY288" i="86"/>
  <c r="BX276" i="59"/>
  <c r="CQ266" i="86"/>
  <c r="BV278" i="59"/>
  <c r="CQ281" i="59"/>
  <c r="CD30" i="86"/>
  <c r="CD74" i="86" s="1"/>
  <c r="CA266" i="59"/>
  <c r="CT261" i="86"/>
  <c r="CW288" i="59"/>
  <c r="CS268" i="59"/>
  <c r="DL281" i="86"/>
  <c r="DL276" i="86"/>
  <c r="CU256" i="59"/>
  <c r="K124" i="59"/>
  <c r="H193" i="59"/>
  <c r="N15" i="59"/>
  <c r="BK15" i="59"/>
  <c r="AI77" i="59"/>
  <c r="AS67" i="59"/>
  <c r="AE288" i="59"/>
  <c r="BH286" i="59"/>
  <c r="AS288" i="59"/>
  <c r="V224" i="86"/>
  <c r="V216" i="86" s="1"/>
  <c r="N224" i="59"/>
  <c r="N216" i="59" s="1"/>
  <c r="U286" i="59"/>
  <c r="BV139" i="59"/>
  <c r="DH224" i="86"/>
  <c r="DH216" i="86" s="1"/>
  <c r="CU288" i="86"/>
  <c r="CO288" i="59"/>
  <c r="BY193" i="59"/>
  <c r="CL30" i="59"/>
  <c r="CL74" i="59" s="1"/>
  <c r="CR139" i="86"/>
  <c r="BT258" i="59"/>
  <c r="BT30" i="86"/>
  <c r="DO261" i="86"/>
  <c r="CW205" i="86"/>
  <c r="CW204" i="86" s="1"/>
  <c r="DK278" i="59"/>
  <c r="DT258" i="86"/>
  <c r="DK224" i="86"/>
  <c r="DK216" i="86" s="1"/>
  <c r="CU261" i="59"/>
  <c r="DY256" i="59"/>
  <c r="S266" i="59"/>
  <c r="S271" i="59"/>
  <c r="Z224" i="86"/>
  <c r="Z216" i="86" s="1"/>
  <c r="I261" i="86"/>
  <c r="Q276" i="59"/>
  <c r="E291" i="86"/>
  <c r="BD143" i="86"/>
  <c r="AH268" i="86"/>
  <c r="BH291" i="59"/>
  <c r="AX278" i="59"/>
  <c r="CA271" i="59"/>
  <c r="CI281" i="86"/>
  <c r="CM281" i="59"/>
  <c r="BX132" i="59"/>
  <c r="CA158" i="86"/>
  <c r="CC291" i="86"/>
  <c r="CR256" i="86"/>
  <c r="DN77" i="86"/>
  <c r="BU15" i="86"/>
  <c r="DI143" i="59"/>
  <c r="DI152" i="86"/>
  <c r="BU268" i="86"/>
  <c r="DZ286" i="59"/>
  <c r="DO28" i="59"/>
  <c r="X286" i="86"/>
  <c r="I224" i="86"/>
  <c r="I216" i="86" s="1"/>
  <c r="AM158" i="59"/>
  <c r="BE276" i="59"/>
  <c r="AF281" i="86"/>
  <c r="BD124" i="86"/>
  <c r="H152" i="86"/>
  <c r="BU278" i="59"/>
  <c r="BW193" i="59"/>
  <c r="BW15" i="59"/>
  <c r="CP271" i="86"/>
  <c r="DP288" i="59"/>
  <c r="CM281" i="86"/>
  <c r="DO271" i="59"/>
  <c r="DL67" i="59"/>
  <c r="DJ281" i="86"/>
  <c r="CY278" i="86"/>
  <c r="S281" i="86"/>
  <c r="V198" i="86"/>
  <c r="BB258" i="59"/>
  <c r="BE281" i="59"/>
  <c r="AM288" i="59"/>
  <c r="BJ288" i="59"/>
  <c r="AL30" i="59"/>
  <c r="BU271" i="59"/>
  <c r="CP291" i="86"/>
  <c r="CM278" i="59"/>
  <c r="CH291" i="59"/>
  <c r="CR158" i="59"/>
  <c r="CA143" i="86"/>
  <c r="BX124" i="59"/>
  <c r="EB158" i="86"/>
  <c r="DR143" i="86"/>
  <c r="CX30" i="59"/>
  <c r="AB291" i="59"/>
  <c r="AW281" i="59"/>
  <c r="AZ193" i="59"/>
  <c r="AR268" i="86"/>
  <c r="BW152" i="59"/>
  <c r="CJ224" i="59"/>
  <c r="CJ216" i="59" s="1"/>
  <c r="BZ139" i="59"/>
  <c r="BU266" i="59"/>
  <c r="CO193" i="86"/>
  <c r="DZ288" i="86"/>
  <c r="CD124" i="86"/>
  <c r="DX268" i="86"/>
  <c r="DZ224" i="59"/>
  <c r="DZ216" i="59" s="1"/>
  <c r="AA258" i="59"/>
  <c r="AC281" i="59"/>
  <c r="N158" i="86"/>
  <c r="I288" i="59"/>
  <c r="AI266" i="86"/>
  <c r="BE288" i="86"/>
  <c r="AZ139" i="86"/>
  <c r="AN32" i="86"/>
  <c r="BS139" i="59"/>
  <c r="BU152" i="59"/>
  <c r="DH15" i="86"/>
  <c r="DX271" i="86"/>
  <c r="CZ278" i="86"/>
  <c r="DS258" i="86"/>
  <c r="CZ77" i="86"/>
  <c r="DK30" i="59"/>
  <c r="AH139" i="86"/>
  <c r="S276" i="86"/>
  <c r="O152" i="59"/>
  <c r="BE124" i="59"/>
  <c r="AZ276" i="86"/>
  <c r="BJ256" i="86"/>
  <c r="AF198" i="59"/>
  <c r="BS15" i="59"/>
  <c r="BU139" i="59"/>
  <c r="BB96" i="86"/>
  <c r="BB50" i="86" s="1"/>
  <c r="Q291" i="59"/>
  <c r="AA278" i="59"/>
  <c r="BE224" i="86"/>
  <c r="BE216" i="86" s="1"/>
  <c r="J288" i="59"/>
  <c r="AJ286" i="86"/>
  <c r="AC15" i="59"/>
  <c r="BQ176" i="59"/>
  <c r="BT268" i="86"/>
  <c r="DV15" i="86"/>
  <c r="CS138" i="86"/>
  <c r="CU239" i="59"/>
  <c r="CU240" i="59" s="1"/>
  <c r="CC224" i="59"/>
  <c r="CC216" i="59" s="1"/>
  <c r="BX271" i="59"/>
  <c r="CA291" i="59"/>
  <c r="BS266" i="59"/>
  <c r="DG281" i="86"/>
  <c r="D198" i="59"/>
  <c r="CR205" i="59"/>
  <c r="CR204" i="59" s="1"/>
  <c r="CP143" i="59"/>
  <c r="BQ265" i="86"/>
  <c r="CG258" i="59"/>
  <c r="CC224" i="86"/>
  <c r="CC216" i="86" s="1"/>
  <c r="CZ268" i="86"/>
  <c r="CQ30" i="86"/>
  <c r="BT193" i="59"/>
  <c r="CF291" i="86"/>
  <c r="CR45" i="86"/>
  <c r="CR10" i="86" s="1"/>
  <c r="BS45" i="86"/>
  <c r="BS10" i="86" s="1"/>
  <c r="BZ143" i="86"/>
  <c r="BI224" i="86"/>
  <c r="BI216" i="86" s="1"/>
  <c r="I45" i="59"/>
  <c r="I10" i="59" s="1"/>
  <c r="BS258" i="59"/>
  <c r="CB266" i="59"/>
  <c r="CI139" i="86"/>
  <c r="BV281" i="59"/>
  <c r="BT276" i="59"/>
  <c r="CC132" i="86"/>
  <c r="CC271" i="59"/>
  <c r="CM132" i="86"/>
  <c r="CR268" i="86"/>
  <c r="BV261" i="86"/>
  <c r="DZ258" i="86"/>
  <c r="CL158" i="86"/>
  <c r="BV268" i="86"/>
  <c r="CX268" i="86"/>
  <c r="CY124" i="86"/>
  <c r="CK258" i="86"/>
  <c r="DC239" i="59"/>
  <c r="DC240" i="59" s="1"/>
  <c r="BV30" i="86"/>
  <c r="EA291" i="86"/>
  <c r="CY258" i="59"/>
  <c r="EB268" i="86"/>
  <c r="DM266" i="86"/>
  <c r="DI268" i="59"/>
  <c r="DY278" i="59"/>
  <c r="ED286" i="59"/>
  <c r="DL30" i="59"/>
  <c r="DM158" i="86"/>
  <c r="CZ281" i="86"/>
  <c r="DI15" i="59"/>
  <c r="DA158" i="59"/>
  <c r="DH256" i="59"/>
  <c r="AC278" i="86"/>
  <c r="DG152" i="59"/>
  <c r="E239" i="59"/>
  <c r="E240" i="59" s="1"/>
  <c r="G258" i="86"/>
  <c r="BD158" i="86"/>
  <c r="U205" i="59"/>
  <c r="U204" i="59" s="1"/>
  <c r="BM15" i="86"/>
  <c r="E276" i="86"/>
  <c r="T224" i="59"/>
  <c r="T216" i="59" s="1"/>
  <c r="AW261" i="86"/>
  <c r="AL256" i="86"/>
  <c r="T15" i="86"/>
  <c r="AK143" i="59"/>
  <c r="AI224" i="86"/>
  <c r="AI216" i="86" s="1"/>
  <c r="Y276" i="59"/>
  <c r="D77" i="86"/>
  <c r="L276" i="59"/>
  <c r="AD30" i="59"/>
  <c r="L266" i="86"/>
  <c r="AB139" i="86"/>
  <c r="AH40" i="59"/>
  <c r="DY158" i="86"/>
  <c r="DH291" i="86"/>
  <c r="BY276" i="86"/>
  <c r="DF288" i="59"/>
  <c r="CW139" i="86"/>
  <c r="DA271" i="59"/>
  <c r="DF28" i="86"/>
  <c r="DV278" i="59"/>
  <c r="CT276" i="86"/>
  <c r="DA281" i="86"/>
  <c r="CS30" i="59"/>
  <c r="T83" i="59"/>
  <c r="Q45" i="59"/>
  <c r="Q10" i="59" s="1"/>
  <c r="S268" i="59"/>
  <c r="H271" i="86"/>
  <c r="AM193" i="59"/>
  <c r="X15" i="86"/>
  <c r="AC205" i="59"/>
  <c r="AC204" i="59" s="1"/>
  <c r="AJ281" i="86"/>
  <c r="I281" i="59"/>
  <c r="AJ276" i="59"/>
  <c r="AC198" i="59"/>
  <c r="BF15" i="59"/>
  <c r="AI256" i="59"/>
  <c r="BK198" i="86"/>
  <c r="AU152" i="59"/>
  <c r="AE286" i="86"/>
  <c r="AZ45" i="59"/>
  <c r="AZ10" i="59" s="1"/>
  <c r="AH281" i="59"/>
  <c r="AI198" i="59"/>
  <c r="BC205" i="86"/>
  <c r="BC204" i="86" s="1"/>
  <c r="BD77" i="59"/>
  <c r="AY258" i="59"/>
  <c r="DJ261" i="86"/>
  <c r="BS281" i="86"/>
  <c r="BV152" i="59"/>
  <c r="CQ152" i="86"/>
  <c r="CG266" i="86"/>
  <c r="CC258" i="59"/>
  <c r="CA281" i="86"/>
  <c r="CI278" i="59"/>
  <c r="CR291" i="86"/>
  <c r="BT132" i="86"/>
  <c r="CQ286" i="86"/>
  <c r="CO286" i="86"/>
  <c r="CB278" i="59"/>
  <c r="EB288" i="86"/>
  <c r="DR198" i="86"/>
  <c r="ED268" i="86"/>
  <c r="CW193" i="59"/>
  <c r="BT276" i="86"/>
  <c r="DA281" i="59"/>
  <c r="DD286" i="86"/>
  <c r="DV224" i="86"/>
  <c r="DV216" i="86" s="1"/>
  <c r="DZ278" i="86"/>
  <c r="DA291" i="59"/>
  <c r="DK15" i="86"/>
  <c r="DT291" i="86"/>
  <c r="DX152" i="59"/>
  <c r="T278" i="86"/>
  <c r="Z239" i="59"/>
  <c r="Z240" i="59" s="1"/>
  <c r="BJ152" i="86"/>
  <c r="BD224" i="59"/>
  <c r="BD216" i="59" s="1"/>
  <c r="T271" i="59"/>
  <c r="T45" i="59"/>
  <c r="T10" i="59" s="1"/>
  <c r="H124" i="86"/>
  <c r="L288" i="86"/>
  <c r="AJ205" i="59"/>
  <c r="AJ204" i="59" s="1"/>
  <c r="AA205" i="86"/>
  <c r="AA204" i="86" s="1"/>
  <c r="AC291" i="59"/>
  <c r="H239" i="59"/>
  <c r="H240" i="59" s="1"/>
  <c r="AL261" i="86"/>
  <c r="BE143" i="86"/>
  <c r="G143" i="86"/>
  <c r="BN281" i="59"/>
  <c r="S15" i="59"/>
  <c r="O198" i="59"/>
  <c r="AQ288" i="86"/>
  <c r="AR132" i="86"/>
  <c r="CU281" i="86"/>
  <c r="BV224" i="59"/>
  <c r="BV216" i="59" s="1"/>
  <c r="CL224" i="59"/>
  <c r="CL216" i="59" s="1"/>
  <c r="DJ271" i="86"/>
  <c r="CL258" i="86"/>
  <c r="DE198" i="86"/>
  <c r="CO291" i="86"/>
  <c r="DM271" i="86"/>
  <c r="DQ152" i="86"/>
  <c r="EA198" i="86"/>
  <c r="DL15" i="59"/>
  <c r="DK271" i="59"/>
  <c r="DC28" i="59"/>
  <c r="DF139" i="86"/>
  <c r="CU276" i="59"/>
  <c r="DE261" i="59"/>
  <c r="DG276" i="59"/>
  <c r="DT286" i="86"/>
  <c r="DB30" i="59"/>
  <c r="T74" i="86"/>
  <c r="Y281" i="59"/>
  <c r="S224" i="86"/>
  <c r="S216" i="86" s="1"/>
  <c r="L193" i="59"/>
  <c r="BO45" i="59"/>
  <c r="BO10" i="59" s="1"/>
  <c r="BM291" i="59"/>
  <c r="AD132" i="86"/>
  <c r="L30" i="59"/>
  <c r="M258" i="59"/>
  <c r="D35" i="86"/>
  <c r="AY224" i="86"/>
  <c r="AY216" i="86" s="1"/>
  <c r="AW258" i="86"/>
  <c r="CL30" i="86"/>
  <c r="CL74" i="86" s="1"/>
  <c r="DF224" i="86"/>
  <c r="DF216" i="86" s="1"/>
  <c r="DU224" i="86"/>
  <c r="DU216" i="86" s="1"/>
  <c r="BV15" i="86"/>
  <c r="EA286" i="86"/>
  <c r="DN286" i="86"/>
  <c r="DC224" i="59"/>
  <c r="DC216" i="59" s="1"/>
  <c r="DY139" i="86"/>
  <c r="CS261" i="86"/>
  <c r="CU152" i="86"/>
  <c r="CT266" i="59"/>
  <c r="CV268" i="86"/>
  <c r="DU15" i="86"/>
  <c r="BU278" i="86"/>
  <c r="DE256" i="59"/>
  <c r="V67" i="86"/>
  <c r="N40" i="59"/>
  <c r="AP67" i="59"/>
  <c r="X67" i="86"/>
  <c r="AT205" i="59"/>
  <c r="AT204" i="59" s="1"/>
  <c r="BL266" i="86"/>
  <c r="V202" i="86"/>
  <c r="V171" i="86" s="1"/>
  <c r="BI67" i="59"/>
  <c r="BI271" i="86"/>
  <c r="AN288" i="86"/>
  <c r="L281" i="59"/>
  <c r="BK224" i="86"/>
  <c r="BK216" i="86" s="1"/>
  <c r="AC286" i="59"/>
  <c r="AX193" i="59"/>
  <c r="BH288" i="59"/>
  <c r="BQ157" i="59"/>
  <c r="CA138" i="86"/>
  <c r="BQ223" i="59"/>
  <c r="CO224" i="86"/>
  <c r="CO216" i="86" s="1"/>
  <c r="BV256" i="86"/>
  <c r="DG278" i="86"/>
  <c r="CN288" i="86"/>
  <c r="DD15" i="59"/>
  <c r="DB261" i="86"/>
  <c r="ED291" i="59"/>
  <c r="DS205" i="59"/>
  <c r="DS204" i="59" s="1"/>
  <c r="DE158" i="59"/>
  <c r="ED152" i="86"/>
  <c r="DP286" i="59"/>
  <c r="DN256" i="59"/>
  <c r="DH291" i="59"/>
  <c r="X205" i="59"/>
  <c r="X204" i="59" s="1"/>
  <c r="J239" i="59"/>
  <c r="J240" i="59" s="1"/>
  <c r="Q224" i="59"/>
  <c r="Q216" i="59" s="1"/>
  <c r="L224" i="86"/>
  <c r="L216" i="86" s="1"/>
  <c r="X256" i="86"/>
  <c r="Q286" i="59"/>
  <c r="D266" i="59"/>
  <c r="M45" i="59"/>
  <c r="M10" i="59" s="1"/>
  <c r="L271" i="86"/>
  <c r="Z271" i="86"/>
  <c r="V35" i="59"/>
  <c r="O139" i="59"/>
  <c r="BJ30" i="59"/>
  <c r="BJ74" i="59" s="1"/>
  <c r="AI261" i="59"/>
  <c r="N271" i="59"/>
  <c r="AL276" i="59"/>
  <c r="AX256" i="59"/>
  <c r="BQ36" i="59"/>
  <c r="DN139" i="86"/>
  <c r="DB278" i="86"/>
  <c r="CK152" i="59"/>
  <c r="DJ256" i="86"/>
  <c r="CH158" i="86"/>
  <c r="DD291" i="86"/>
  <c r="CS258" i="86"/>
  <c r="DT152" i="59"/>
  <c r="BX224" i="86"/>
  <c r="BX216" i="86" s="1"/>
  <c r="DN261" i="59"/>
  <c r="DA266" i="59"/>
  <c r="CJ158" i="86"/>
  <c r="CX139" i="59"/>
  <c r="DA198" i="59"/>
  <c r="AK239" i="59"/>
  <c r="AK240" i="59" s="1"/>
  <c r="BB198" i="86"/>
  <c r="AZ15" i="86"/>
  <c r="D15" i="59"/>
  <c r="AZ224" i="86"/>
  <c r="AZ216" i="86" s="1"/>
  <c r="T288" i="59"/>
  <c r="AD278" i="86"/>
  <c r="Y268" i="59"/>
  <c r="U193" i="59"/>
  <c r="N86" i="59"/>
  <c r="X261" i="86"/>
  <c r="BL96" i="86"/>
  <c r="BL50" i="86" s="1"/>
  <c r="BF286" i="86"/>
  <c r="Y224" i="59"/>
  <c r="Y216" i="59" s="1"/>
  <c r="AH152" i="86"/>
  <c r="AP152" i="59"/>
  <c r="AM152" i="86"/>
  <c r="N266" i="59"/>
  <c r="BE139" i="86"/>
  <c r="AX261" i="59"/>
  <c r="CN139" i="59"/>
  <c r="CM256" i="86"/>
  <c r="CJ158" i="59"/>
  <c r="BQ61" i="86"/>
  <c r="CB143" i="59"/>
  <c r="BS77" i="59"/>
  <c r="BW281" i="86"/>
  <c r="CN288" i="59"/>
  <c r="CC268" i="59"/>
  <c r="BS268" i="86"/>
  <c r="CS198" i="86"/>
  <c r="BZ278" i="59"/>
  <c r="CG271" i="59"/>
  <c r="BU258" i="59"/>
  <c r="CQ286" i="59"/>
  <c r="BY158" i="59"/>
  <c r="DI256" i="86"/>
  <c r="CK158" i="86"/>
  <c r="CK261" i="86"/>
  <c r="CM205" i="86"/>
  <c r="CM204" i="86" s="1"/>
  <c r="CB139" i="59"/>
  <c r="CF256" i="59"/>
  <c r="CG256" i="59"/>
  <c r="BY193" i="86"/>
  <c r="CM276" i="86"/>
  <c r="BX193" i="86"/>
  <c r="CC152" i="59"/>
  <c r="CR224" i="86"/>
  <c r="CR216" i="86" s="1"/>
  <c r="CT74" i="86"/>
  <c r="CQ143" i="59"/>
  <c r="CQ138" i="59" s="1"/>
  <c r="BT291" i="59"/>
  <c r="CR288" i="59"/>
  <c r="BX278" i="86"/>
  <c r="BY77" i="86"/>
  <c r="CP278" i="86"/>
  <c r="DZ224" i="86"/>
  <c r="DZ216" i="86" s="1"/>
  <c r="BU286" i="86"/>
  <c r="DO198" i="86"/>
  <c r="BW268" i="86"/>
  <c r="CG258" i="86"/>
  <c r="CD286" i="86"/>
  <c r="CN271" i="86"/>
  <c r="CL256" i="86"/>
  <c r="DB30" i="86"/>
  <c r="CN266" i="86"/>
  <c r="DK224" i="59"/>
  <c r="DK216" i="59" s="1"/>
  <c r="CX281" i="86"/>
  <c r="CU288" i="59"/>
  <c r="DJ224" i="86"/>
  <c r="DJ216" i="86" s="1"/>
  <c r="CF45" i="86"/>
  <c r="CF10" i="86" s="1"/>
  <c r="CL281" i="59"/>
  <c r="BS143" i="86"/>
  <c r="CK158" i="59"/>
  <c r="BW45" i="59"/>
  <c r="BW10" i="59" s="1"/>
  <c r="BZ288" i="59"/>
  <c r="CQ45" i="59"/>
  <c r="CQ10" i="59" s="1"/>
  <c r="BU152" i="86"/>
  <c r="CL271" i="59"/>
  <c r="BW291" i="59"/>
  <c r="CB132" i="59"/>
  <c r="CC268" i="86"/>
  <c r="CP45" i="86"/>
  <c r="CP10" i="86" s="1"/>
  <c r="CN261" i="86"/>
  <c r="CL139" i="59"/>
  <c r="DF286" i="86"/>
  <c r="DT143" i="86"/>
  <c r="DC198" i="86"/>
  <c r="DE271" i="86"/>
  <c r="CW158" i="86"/>
  <c r="DY256" i="86"/>
  <c r="EC278" i="86"/>
  <c r="DQ288" i="86"/>
  <c r="CX278" i="59"/>
  <c r="DE152" i="59"/>
  <c r="DK30" i="86"/>
  <c r="EC15" i="86"/>
  <c r="DQ271" i="86"/>
  <c r="DF198" i="59"/>
  <c r="DZ281" i="59"/>
  <c r="CV152" i="59"/>
  <c r="BE30" i="86"/>
  <c r="BE74" i="86" s="1"/>
  <c r="BS15" i="86"/>
  <c r="CP198" i="59"/>
  <c r="CC291" i="59"/>
  <c r="CZ15" i="86"/>
  <c r="BY276" i="59"/>
  <c r="CK258" i="59"/>
  <c r="BY268" i="59"/>
  <c r="CF261" i="59"/>
  <c r="DH143" i="86"/>
  <c r="CP288" i="86"/>
  <c r="CO261" i="86"/>
  <c r="CJ271" i="59"/>
  <c r="BT158" i="59"/>
  <c r="CQ224" i="86"/>
  <c r="CQ216" i="86" s="1"/>
  <c r="CQ152" i="59"/>
  <c r="CT224" i="86"/>
  <c r="CT216" i="86" s="1"/>
  <c r="BU224" i="86"/>
  <c r="BU216" i="86" s="1"/>
  <c r="BQ190" i="59"/>
  <c r="CC278" i="86"/>
  <c r="DO132" i="86"/>
  <c r="CI15" i="86"/>
  <c r="CG266" i="59"/>
  <c r="BW77" i="86"/>
  <c r="CD198" i="59"/>
  <c r="CA276" i="59"/>
  <c r="CS224" i="59"/>
  <c r="CS216" i="59" s="1"/>
  <c r="CD152" i="59"/>
  <c r="DK45" i="86"/>
  <c r="DK10" i="86" s="1"/>
  <c r="BT224" i="86"/>
  <c r="BT216" i="86" s="1"/>
  <c r="CG256" i="86"/>
  <c r="DR224" i="59"/>
  <c r="DR216" i="59" s="1"/>
  <c r="CG143" i="86"/>
  <c r="CX193" i="59"/>
  <c r="DC15" i="59"/>
  <c r="CS278" i="86"/>
  <c r="DZ198" i="86"/>
  <c r="DO143" i="86"/>
  <c r="DO138" i="86" s="1"/>
  <c r="CT278" i="86"/>
  <c r="EA276" i="59"/>
  <c r="AG288" i="59"/>
  <c r="DL45" i="86"/>
  <c r="DL10" i="86" s="1"/>
  <c r="CJ266" i="59"/>
  <c r="BU288" i="59"/>
  <c r="BS205" i="86"/>
  <c r="BS204" i="86" s="1"/>
  <c r="CL15" i="59"/>
  <c r="CA77" i="59"/>
  <c r="CD288" i="59"/>
  <c r="CF224" i="59"/>
  <c r="CF216" i="59" s="1"/>
  <c r="BQ141" i="86"/>
  <c r="BX152" i="59"/>
  <c r="CF271" i="59"/>
  <c r="CG288" i="59"/>
  <c r="DH256" i="86"/>
  <c r="BW224" i="86"/>
  <c r="BW216" i="86" s="1"/>
  <c r="CR291" i="59"/>
  <c r="CI30" i="86"/>
  <c r="BW286" i="59"/>
  <c r="BU276" i="59"/>
  <c r="DY193" i="86"/>
  <c r="BQ98" i="59"/>
  <c r="CQ268" i="59"/>
  <c r="CO281" i="59"/>
  <c r="BV224" i="86"/>
  <c r="BV216" i="86" s="1"/>
  <c r="CA139" i="59"/>
  <c r="CH224" i="86"/>
  <c r="CH216" i="86" s="1"/>
  <c r="CO143" i="86"/>
  <c r="DP266" i="86"/>
  <c r="DM224" i="86"/>
  <c r="DM216" i="86" s="1"/>
  <c r="BU271" i="86"/>
  <c r="DK276" i="86"/>
  <c r="DX256" i="86"/>
  <c r="DB224" i="86"/>
  <c r="DB216" i="86" s="1"/>
  <c r="CL261" i="86"/>
  <c r="DL198" i="86"/>
  <c r="DU198" i="86"/>
  <c r="DO256" i="86"/>
  <c r="DX124" i="59"/>
  <c r="BX202" i="86"/>
  <c r="BX171" i="86" s="1"/>
  <c r="BX169" i="86" s="1"/>
  <c r="CT139" i="59"/>
  <c r="DW286" i="59"/>
  <c r="BA276" i="86"/>
  <c r="BO198" i="59"/>
  <c r="AR239" i="59"/>
  <c r="AR240" i="59" s="1"/>
  <c r="BD45" i="86"/>
  <c r="BD10" i="86" s="1"/>
  <c r="CP224" i="86"/>
  <c r="CP216" i="86" s="1"/>
  <c r="CN276" i="86"/>
  <c r="CM45" i="86"/>
  <c r="CM10" i="86" s="1"/>
  <c r="CM77" i="86"/>
  <c r="BT198" i="86"/>
  <c r="CA205" i="86"/>
  <c r="CA204" i="86" s="1"/>
  <c r="CC256" i="86"/>
  <c r="DI143" i="86"/>
  <c r="EB256" i="86"/>
  <c r="DZ286" i="86"/>
  <c r="BA281" i="86"/>
  <c r="BH158" i="86"/>
  <c r="CF143" i="86"/>
  <c r="BQ129" i="86"/>
  <c r="CK30" i="59"/>
  <c r="BW276" i="86"/>
  <c r="CD281" i="59"/>
  <c r="DO152" i="59"/>
  <c r="CU291" i="86"/>
  <c r="DX261" i="86"/>
  <c r="DV288" i="86"/>
  <c r="CW278" i="86"/>
  <c r="K198" i="86"/>
  <c r="CN30" i="59"/>
  <c r="CN74" i="59" s="1"/>
  <c r="CF198" i="59"/>
  <c r="BV124" i="59"/>
  <c r="BX256" i="86"/>
  <c r="BW30" i="59"/>
  <c r="BQ129" i="59"/>
  <c r="CN224" i="59"/>
  <c r="CN216" i="59" s="1"/>
  <c r="CC276" i="59"/>
  <c r="CF132" i="86"/>
  <c r="CF139" i="59"/>
  <c r="BT124" i="59"/>
  <c r="CF15" i="86"/>
  <c r="BX152" i="86"/>
  <c r="BU224" i="59"/>
  <c r="BU216" i="59" s="1"/>
  <c r="BQ197" i="59"/>
  <c r="CC45" i="86"/>
  <c r="CC10" i="86" s="1"/>
  <c r="CK193" i="86"/>
  <c r="BS286" i="59"/>
  <c r="BQ117" i="59"/>
  <c r="CQ291" i="59"/>
  <c r="BQ209" i="86"/>
  <c r="CO271" i="59"/>
  <c r="CM45" i="59"/>
  <c r="CM10" i="59" s="1"/>
  <c r="BV288" i="86"/>
  <c r="CC258" i="86"/>
  <c r="CK266" i="59"/>
  <c r="CQ205" i="86"/>
  <c r="CQ204" i="86" s="1"/>
  <c r="CL139" i="86"/>
  <c r="CM276" i="59"/>
  <c r="BU67" i="86"/>
  <c r="BV258" i="86"/>
  <c r="CY45" i="86"/>
  <c r="CY10" i="86" s="1"/>
  <c r="CK281" i="59"/>
  <c r="CO268" i="59"/>
  <c r="CO15" i="86"/>
  <c r="DR15" i="86"/>
  <c r="CA268" i="59"/>
  <c r="CL288" i="86"/>
  <c r="DA152" i="86"/>
  <c r="CV276" i="86"/>
  <c r="DW152" i="86"/>
  <c r="DL143" i="86"/>
  <c r="DS132" i="59"/>
  <c r="CX152" i="59"/>
  <c r="CU268" i="59"/>
  <c r="DM261" i="86"/>
  <c r="DP271" i="59"/>
  <c r="DO30" i="59"/>
  <c r="DD276" i="86"/>
  <c r="H256" i="86"/>
  <c r="BF193" i="86"/>
  <c r="K15" i="86"/>
  <c r="F271" i="59"/>
  <c r="Q139" i="59"/>
  <c r="F266" i="59"/>
  <c r="AC193" i="59"/>
  <c r="AC202" i="59" s="1"/>
  <c r="AC171" i="59" s="1"/>
  <c r="O205" i="59"/>
  <c r="O204" i="59" s="1"/>
  <c r="AX198" i="86"/>
  <c r="AT67" i="86"/>
  <c r="M198" i="86"/>
  <c r="W276" i="86"/>
  <c r="BN266" i="59"/>
  <c r="BO40" i="59"/>
  <c r="AV67" i="59"/>
  <c r="AJ158" i="59"/>
  <c r="H77" i="86"/>
  <c r="AT266" i="86"/>
  <c r="BC256" i="59"/>
  <c r="AV268" i="86"/>
  <c r="BC278" i="86"/>
  <c r="AD224" i="86"/>
  <c r="AD216" i="86" s="1"/>
  <c r="AS30" i="59"/>
  <c r="BK158" i="59"/>
  <c r="S139" i="86"/>
  <c r="AX124" i="59"/>
  <c r="DS139" i="59"/>
  <c r="DS138" i="59" s="1"/>
  <c r="DP205" i="59"/>
  <c r="DP204" i="59" s="1"/>
  <c r="DV278" i="86"/>
  <c r="CU224" i="59"/>
  <c r="CU216" i="59" s="1"/>
  <c r="DX224" i="86"/>
  <c r="DX216" i="86" s="1"/>
  <c r="EA291" i="59"/>
  <c r="EA261" i="59"/>
  <c r="DS139" i="86"/>
  <c r="DP132" i="86"/>
  <c r="DW224" i="59"/>
  <c r="DW216" i="59" s="1"/>
  <c r="CS158" i="59"/>
  <c r="BN74" i="86"/>
  <c r="S276" i="59"/>
  <c r="AL96" i="59"/>
  <c r="AL50" i="59" s="1"/>
  <c r="J124" i="59"/>
  <c r="BJ271" i="86"/>
  <c r="J198" i="86"/>
  <c r="BI258" i="86"/>
  <c r="T28" i="86"/>
  <c r="BB258" i="86"/>
  <c r="AB15" i="59"/>
  <c r="E132" i="86"/>
  <c r="S193" i="59"/>
  <c r="BM45" i="86"/>
  <c r="BM10" i="86" s="1"/>
  <c r="AW266" i="86"/>
  <c r="AU268" i="86"/>
  <c r="AE124" i="86"/>
  <c r="AT276" i="86"/>
  <c r="AP281" i="86"/>
  <c r="BK132" i="86"/>
  <c r="AR276" i="86"/>
  <c r="U288" i="59"/>
  <c r="BI258" i="59"/>
  <c r="AX281" i="86"/>
  <c r="BF281" i="59"/>
  <c r="AO286" i="86"/>
  <c r="BO288" i="86"/>
  <c r="AS224" i="59"/>
  <c r="AS216" i="59" s="1"/>
  <c r="BL261" i="59"/>
  <c r="AH276" i="86"/>
  <c r="BJ271" i="59"/>
  <c r="BC288" i="59"/>
  <c r="AD15" i="59"/>
  <c r="AY261" i="86"/>
  <c r="AG139" i="59"/>
  <c r="DB258" i="59"/>
  <c r="EA286" i="59"/>
  <c r="E268" i="59"/>
  <c r="W132" i="59"/>
  <c r="D239" i="59"/>
  <c r="D240" i="59" s="1"/>
  <c r="D67" i="59"/>
  <c r="BE239" i="86"/>
  <c r="BE240" i="86" s="1"/>
  <c r="BC261" i="59"/>
  <c r="E139" i="86"/>
  <c r="AM85" i="59"/>
  <c r="AU67" i="59"/>
  <c r="G224" i="86"/>
  <c r="G216" i="86" s="1"/>
  <c r="AX202" i="59"/>
  <c r="AX171" i="59" s="1"/>
  <c r="AX169" i="59" s="1"/>
  <c r="AO258" i="86"/>
  <c r="AL77" i="86"/>
  <c r="BJ45" i="86"/>
  <c r="BJ10" i="86" s="1"/>
  <c r="BD152" i="59"/>
  <c r="O258" i="86"/>
  <c r="BM288" i="86"/>
  <c r="AU224" i="86"/>
  <c r="AU216" i="86" s="1"/>
  <c r="AS281" i="59"/>
  <c r="E28" i="86"/>
  <c r="BH271" i="86"/>
  <c r="BI83" i="59"/>
  <c r="BI77" i="59"/>
  <c r="AS124" i="86"/>
  <c r="S152" i="59"/>
  <c r="O276" i="59"/>
  <c r="BI124" i="59"/>
  <c r="AH132" i="86"/>
  <c r="BJ268" i="86"/>
  <c r="F139" i="86"/>
  <c r="S291" i="86"/>
  <c r="BA261" i="86"/>
  <c r="EA77" i="86"/>
  <c r="DY28" i="59"/>
  <c r="DO224" i="59"/>
  <c r="DO216" i="59" s="1"/>
  <c r="DO15" i="59"/>
  <c r="Y198" i="59"/>
  <c r="BN45" i="86"/>
  <c r="BN10" i="86" s="1"/>
  <c r="W83" i="59"/>
  <c r="BG224" i="86"/>
  <c r="BG216" i="86" s="1"/>
  <c r="W198" i="59"/>
  <c r="BB158" i="86"/>
  <c r="AC288" i="86"/>
  <c r="X224" i="86"/>
  <c r="X216" i="86" s="1"/>
  <c r="H132" i="59"/>
  <c r="V239" i="86"/>
  <c r="V240" i="86" s="1"/>
  <c r="Y266" i="59"/>
  <c r="BM261" i="59"/>
  <c r="BF278" i="86"/>
  <c r="AH224" i="86"/>
  <c r="AH216" i="86" s="1"/>
  <c r="AK67" i="59"/>
  <c r="H271" i="59"/>
  <c r="BH266" i="86"/>
  <c r="U152" i="59"/>
  <c r="AR67" i="59"/>
  <c r="J25" i="86"/>
  <c r="AJ15" i="86"/>
  <c r="AW271" i="86"/>
  <c r="BB271" i="59"/>
  <c r="BL266" i="59"/>
  <c r="O288" i="86"/>
  <c r="H266" i="59"/>
  <c r="AR258" i="59"/>
  <c r="AS152" i="59"/>
  <c r="DH266" i="86"/>
  <c r="DP224" i="59"/>
  <c r="DP216" i="59" s="1"/>
  <c r="DE268" i="59"/>
  <c r="BJ224" i="59"/>
  <c r="BJ216" i="59" s="1"/>
  <c r="S286" i="86"/>
  <c r="D198" i="86"/>
  <c r="AJ28" i="86"/>
  <c r="B94" i="59"/>
  <c r="Y124" i="59"/>
  <c r="BM239" i="59"/>
  <c r="BM240" i="59" s="1"/>
  <c r="B192" i="86"/>
  <c r="W266" i="59"/>
  <c r="U15" i="86"/>
  <c r="BG74" i="86"/>
  <c r="AV198" i="86"/>
  <c r="BH124" i="86"/>
  <c r="O224" i="59"/>
  <c r="O216" i="59" s="1"/>
  <c r="E261" i="86"/>
  <c r="AE143" i="59"/>
  <c r="N15" i="86"/>
  <c r="D124" i="59"/>
  <c r="Y271" i="59"/>
  <c r="AZ132" i="59"/>
  <c r="BG224" i="59"/>
  <c r="BG216" i="59" s="1"/>
  <c r="AF271" i="86"/>
  <c r="AI45" i="86"/>
  <c r="AI10" i="86" s="1"/>
  <c r="N268" i="59"/>
  <c r="AV261" i="86"/>
  <c r="AC30" i="59"/>
  <c r="Z124" i="59"/>
  <c r="AT30" i="86"/>
  <c r="Z143" i="59"/>
  <c r="BF276" i="59"/>
  <c r="BB266" i="59"/>
  <c r="AH281" i="86"/>
  <c r="AF266" i="86"/>
  <c r="DO261" i="59"/>
  <c r="DV139" i="86"/>
  <c r="EB152" i="59"/>
  <c r="DZ139" i="59"/>
  <c r="U96" i="86"/>
  <c r="U50" i="86" s="1"/>
  <c r="AB256" i="86"/>
  <c r="AC158" i="86"/>
  <c r="J28" i="59"/>
  <c r="U205" i="86"/>
  <c r="U204" i="86" s="1"/>
  <c r="H132" i="86"/>
  <c r="O74" i="86"/>
  <c r="BL271" i="59"/>
  <c r="I67" i="86"/>
  <c r="Q86" i="59"/>
  <c r="K271" i="86"/>
  <c r="BI77" i="86"/>
  <c r="AR143" i="86"/>
  <c r="AR138" i="86" s="1"/>
  <c r="BC15" i="59"/>
  <c r="AT271" i="86"/>
  <c r="AY45" i="59"/>
  <c r="AY10" i="59" s="1"/>
  <c r="AZ268" i="86"/>
  <c r="AL224" i="59"/>
  <c r="AL216" i="59" s="1"/>
  <c r="AV198" i="59"/>
  <c r="Z258" i="86"/>
  <c r="BE193" i="59"/>
  <c r="AZ143" i="59"/>
  <c r="AZ138" i="59" s="1"/>
  <c r="AX278" i="86"/>
  <c r="BH30" i="59"/>
  <c r="AD45" i="86"/>
  <c r="AD10" i="86" s="1"/>
  <c r="BG205" i="59"/>
  <c r="BG204" i="59" s="1"/>
  <c r="Y224" i="86"/>
  <c r="Y216" i="86" s="1"/>
  <c r="AW193" i="86"/>
  <c r="AW202" i="86" s="1"/>
  <c r="AW171" i="86" s="1"/>
  <c r="AW169" i="86" s="1"/>
  <c r="BA256" i="86"/>
  <c r="DK152" i="59"/>
  <c r="DI261" i="59"/>
  <c r="CV278" i="59"/>
  <c r="AY74" i="86"/>
  <c r="AC261" i="86"/>
  <c r="AY256" i="86"/>
  <c r="J256" i="86"/>
  <c r="E256" i="86"/>
  <c r="AM205" i="86"/>
  <c r="AM204" i="86" s="1"/>
  <c r="U143" i="59"/>
  <c r="I143" i="86"/>
  <c r="W45" i="86"/>
  <c r="W10" i="86" s="1"/>
  <c r="N132" i="59"/>
  <c r="S281" i="59"/>
  <c r="Q261" i="59"/>
  <c r="BI96" i="86"/>
  <c r="BO30" i="59"/>
  <c r="BO74" i="59" s="1"/>
  <c r="Q256" i="59"/>
  <c r="M158" i="86"/>
  <c r="BA30" i="86"/>
  <c r="BA74" i="86" s="1"/>
  <c r="X152" i="59"/>
  <c r="AR86" i="86"/>
  <c r="BG30" i="59"/>
  <c r="BG74" i="59" s="1"/>
  <c r="BA268" i="86"/>
  <c r="E158" i="59"/>
  <c r="Y139" i="86"/>
  <c r="BL256" i="59"/>
  <c r="AM286" i="59"/>
  <c r="W224" i="86"/>
  <c r="W216" i="86" s="1"/>
  <c r="O288" i="59"/>
  <c r="BB77" i="59"/>
  <c r="AP276" i="86"/>
  <c r="BF268" i="59"/>
  <c r="BS198" i="59"/>
  <c r="CF45" i="59"/>
  <c r="CF10" i="59" s="1"/>
  <c r="CM193" i="59"/>
  <c r="BS152" i="86"/>
  <c r="BS288" i="59"/>
  <c r="CQ224" i="59"/>
  <c r="CQ216" i="59" s="1"/>
  <c r="CI224" i="59"/>
  <c r="CI216" i="59" s="1"/>
  <c r="BQ151" i="86"/>
  <c r="BQ94" i="59"/>
  <c r="BQ192" i="86"/>
  <c r="CA132" i="59"/>
  <c r="BQ195" i="59"/>
  <c r="CA152" i="59"/>
  <c r="CQ124" i="59"/>
  <c r="DK256" i="59"/>
  <c r="BU30" i="59"/>
  <c r="BU74" i="59" s="1"/>
  <c r="CZ288" i="86"/>
  <c r="EB132" i="86"/>
  <c r="DJ30" i="59"/>
  <c r="CH45" i="59"/>
  <c r="CH10" i="59" s="1"/>
  <c r="CN193" i="59"/>
  <c r="BS138" i="86"/>
  <c r="BS261" i="59"/>
  <c r="CI45" i="59"/>
  <c r="CI10" i="59" s="1"/>
  <c r="CQ124" i="86"/>
  <c r="BS158" i="86"/>
  <c r="BQ177" i="86"/>
  <c r="BQ200" i="59"/>
  <c r="BQ134" i="86"/>
  <c r="BZ45" i="86"/>
  <c r="BZ10" i="86" s="1"/>
  <c r="BQ220" i="86"/>
  <c r="CK224" i="59"/>
  <c r="CK216" i="59" s="1"/>
  <c r="CC261" i="59"/>
  <c r="BQ172" i="59"/>
  <c r="BT139" i="59"/>
  <c r="DN198" i="86"/>
  <c r="CR224" i="59"/>
  <c r="CR216" i="59" s="1"/>
  <c r="BS158" i="59"/>
  <c r="BQ190" i="86"/>
  <c r="BQ174" i="59"/>
  <c r="CH268" i="86"/>
  <c r="CM224" i="59"/>
  <c r="CM216" i="59" s="1"/>
  <c r="BW158" i="59"/>
  <c r="CC45" i="59"/>
  <c r="CC10" i="59" s="1"/>
  <c r="BZ158" i="59"/>
  <c r="CJ143" i="59"/>
  <c r="BS256" i="86"/>
  <c r="CI205" i="59"/>
  <c r="CI204" i="59" s="1"/>
  <c r="CI256" i="59"/>
  <c r="CC132" i="59"/>
  <c r="CO278" i="59"/>
  <c r="BQ61" i="59"/>
  <c r="BQ126" i="59"/>
  <c r="CO132" i="59"/>
  <c r="CF258" i="59"/>
  <c r="CR193" i="59"/>
  <c r="CR202" i="59" s="1"/>
  <c r="CR171" i="59" s="1"/>
  <c r="BV291" i="86"/>
  <c r="CP258" i="59"/>
  <c r="BS143" i="59"/>
  <c r="BS138" i="59" s="1"/>
  <c r="CG286" i="59"/>
  <c r="CK268" i="59"/>
  <c r="CY205" i="86"/>
  <c r="CY204" i="86" s="1"/>
  <c r="BQ62" i="59"/>
  <c r="CN256" i="59"/>
  <c r="BQ130" i="86"/>
  <c r="CH276" i="59"/>
  <c r="BV138" i="86"/>
  <c r="BQ128" i="59"/>
  <c r="BQ63" i="59"/>
  <c r="BT30" i="59"/>
  <c r="BU45" i="86"/>
  <c r="BU10" i="86" s="1"/>
  <c r="CA158" i="59"/>
  <c r="BQ180" i="59"/>
  <c r="CN286" i="59"/>
  <c r="BY281" i="59"/>
  <c r="CA224" i="59"/>
  <c r="CA216" i="59" s="1"/>
  <c r="CF281" i="59"/>
  <c r="BQ101" i="86"/>
  <c r="CM268" i="86"/>
  <c r="BS224" i="86"/>
  <c r="BS216" i="86" s="1"/>
  <c r="BQ201" i="59"/>
  <c r="DP124" i="86"/>
  <c r="DJ198" i="59"/>
  <c r="DA30" i="86"/>
  <c r="DA74" i="86" s="1"/>
  <c r="CG198" i="86"/>
  <c r="BX271" i="86"/>
  <c r="CL224" i="86"/>
  <c r="CL216" i="86" s="1"/>
  <c r="BU261" i="86"/>
  <c r="CT266" i="86"/>
  <c r="EB139" i="59"/>
  <c r="DF278" i="86"/>
  <c r="CP158" i="86"/>
  <c r="CY288" i="86"/>
  <c r="CG224" i="86"/>
  <c r="CG216" i="86" s="1"/>
  <c r="DY143" i="59"/>
  <c r="DJ152" i="59"/>
  <c r="CV281" i="59"/>
  <c r="DU15" i="59"/>
  <c r="DY288" i="59"/>
  <c r="CV261" i="86"/>
  <c r="DZ261" i="59"/>
  <c r="DF266" i="59"/>
  <c r="DS77" i="59"/>
  <c r="EC152" i="59"/>
  <c r="DU198" i="59"/>
  <c r="CU158" i="59"/>
  <c r="CT288" i="59"/>
  <c r="CZ288" i="59"/>
  <c r="EA281" i="59"/>
  <c r="DW124" i="86"/>
  <c r="CD281" i="86"/>
  <c r="CF132" i="59"/>
  <c r="BU124" i="59"/>
  <c r="BV288" i="59"/>
  <c r="CQ45" i="86"/>
  <c r="CQ10" i="86" s="1"/>
  <c r="BX258" i="86"/>
  <c r="CC286" i="86"/>
  <c r="CP266" i="59"/>
  <c r="CR15" i="86"/>
  <c r="DO224" i="86"/>
  <c r="DO216" i="86" s="1"/>
  <c r="CM30" i="59"/>
  <c r="CM74" i="59" s="1"/>
  <c r="ED132" i="86"/>
  <c r="CB158" i="86"/>
  <c r="DY224" i="86"/>
  <c r="DY216" i="86" s="1"/>
  <c r="CC139" i="86"/>
  <c r="CC138" i="86" s="1"/>
  <c r="DT276" i="86"/>
  <c r="CL286" i="86"/>
  <c r="EB139" i="86"/>
  <c r="ED205" i="86"/>
  <c r="ED204" i="86" s="1"/>
  <c r="CL291" i="59"/>
  <c r="CD276" i="86"/>
  <c r="BY224" i="86"/>
  <c r="BY216" i="86" s="1"/>
  <c r="CT15" i="59"/>
  <c r="DC132" i="59"/>
  <c r="DJ278" i="59"/>
  <c r="CW30" i="86"/>
  <c r="CW74" i="86" s="1"/>
  <c r="DL258" i="86"/>
  <c r="DB15" i="86"/>
  <c r="DL139" i="59"/>
  <c r="DL138" i="59" s="1"/>
  <c r="ED224" i="59"/>
  <c r="ED216" i="59" s="1"/>
  <c r="CU193" i="86"/>
  <c r="DS261" i="59"/>
  <c r="CZ278" i="59"/>
  <c r="DS198" i="59"/>
  <c r="DL261" i="59"/>
  <c r="DI286" i="86"/>
  <c r="DS288" i="86"/>
  <c r="DB45" i="59"/>
  <c r="DB10" i="59" s="1"/>
  <c r="CV193" i="59"/>
  <c r="DN124" i="59"/>
  <c r="DF152" i="59"/>
  <c r="DN15" i="59"/>
  <c r="DB124" i="86"/>
  <c r="CT198" i="59"/>
  <c r="DQ139" i="86"/>
  <c r="CW281" i="59"/>
  <c r="DD291" i="59"/>
  <c r="DM132" i="59"/>
  <c r="DC288" i="86"/>
  <c r="DK281" i="59"/>
  <c r="CX266" i="59"/>
  <c r="Y138" i="59"/>
  <c r="CP286" i="86"/>
  <c r="DM124" i="86"/>
  <c r="DF291" i="59"/>
  <c r="DB139" i="86"/>
  <c r="DH224" i="59"/>
  <c r="DH216" i="59" s="1"/>
  <c r="DX152" i="86"/>
  <c r="BT278" i="86"/>
  <c r="CS193" i="86"/>
  <c r="DE198" i="59"/>
  <c r="DQ258" i="86"/>
  <c r="DO74" i="59"/>
  <c r="CH198" i="86"/>
  <c r="DK261" i="59"/>
  <c r="EC30" i="86"/>
  <c r="EC74" i="86" s="1"/>
  <c r="DR224" i="86"/>
  <c r="DR216" i="86" s="1"/>
  <c r="EB224" i="59"/>
  <c r="EB216" i="59" s="1"/>
  <c r="BT158" i="86"/>
  <c r="DC261" i="86"/>
  <c r="EA124" i="86"/>
  <c r="CX205" i="59"/>
  <c r="CX204" i="59" s="1"/>
  <c r="DE258" i="59"/>
  <c r="ED205" i="59"/>
  <c r="ED204" i="59" s="1"/>
  <c r="DY45" i="59"/>
  <c r="DY10" i="59" s="1"/>
  <c r="CU224" i="86"/>
  <c r="CU216" i="86" s="1"/>
  <c r="CB258" i="59"/>
  <c r="CR30" i="86"/>
  <c r="CJ30" i="86"/>
  <c r="CJ74" i="86" s="1"/>
  <c r="CH193" i="59"/>
  <c r="DF256" i="86"/>
  <c r="CJ15" i="86"/>
  <c r="BX286" i="59"/>
  <c r="BY268" i="86"/>
  <c r="CP258" i="86"/>
  <c r="CD139" i="59"/>
  <c r="DG205" i="86"/>
  <c r="DG204" i="86" s="1"/>
  <c r="DH281" i="86"/>
  <c r="DK258" i="86"/>
  <c r="CV139" i="59"/>
  <c r="CU45" i="86"/>
  <c r="CU10" i="86" s="1"/>
  <c r="CK266" i="86"/>
  <c r="CN268" i="59"/>
  <c r="DK281" i="86"/>
  <c r="DF271" i="86"/>
  <c r="DD193" i="86"/>
  <c r="EA268" i="86"/>
  <c r="DP281" i="86"/>
  <c r="CW288" i="86"/>
  <c r="CY28" i="86"/>
  <c r="DF286" i="59"/>
  <c r="DH271" i="86"/>
  <c r="DT224" i="59"/>
  <c r="DT216" i="59" s="1"/>
  <c r="DY193" i="59"/>
  <c r="DZ256" i="86"/>
  <c r="DZ276" i="86"/>
  <c r="DG198" i="86"/>
  <c r="DF271" i="59"/>
  <c r="DV266" i="59"/>
  <c r="CY143" i="59"/>
  <c r="DK276" i="59"/>
  <c r="EB15" i="59"/>
  <c r="DB276" i="59"/>
  <c r="DA271" i="86"/>
  <c r="DL291" i="59"/>
  <c r="DU193" i="59"/>
  <c r="DY143" i="86"/>
  <c r="DA239" i="59"/>
  <c r="DA240" i="59" s="1"/>
  <c r="DD256" i="59"/>
  <c r="DI276" i="59"/>
  <c r="EC205" i="86"/>
  <c r="EC204" i="86" s="1"/>
  <c r="DW224" i="86"/>
  <c r="DW216" i="86" s="1"/>
  <c r="DW256" i="86"/>
  <c r="BY77" i="59"/>
  <c r="CO139" i="86"/>
  <c r="BX291" i="59"/>
  <c r="BT205" i="86"/>
  <c r="BT204" i="86" s="1"/>
  <c r="CD278" i="59"/>
  <c r="DE124" i="59"/>
  <c r="DP15" i="59"/>
  <c r="DL224" i="86"/>
  <c r="DL216" i="86" s="1"/>
  <c r="DJ143" i="86"/>
  <c r="CY132" i="86"/>
  <c r="CJ139" i="86"/>
  <c r="DT198" i="59"/>
  <c r="DY268" i="86"/>
  <c r="DM286" i="59"/>
  <c r="EC278" i="59"/>
  <c r="DQ132" i="86"/>
  <c r="DH205" i="86"/>
  <c r="DH204" i="86" s="1"/>
  <c r="CU139" i="59"/>
  <c r="DI224" i="59"/>
  <c r="DI216" i="59" s="1"/>
  <c r="CZ30" i="59"/>
  <c r="CV291" i="86"/>
  <c r="DH276" i="59"/>
  <c r="DT268" i="59"/>
  <c r="DE288" i="86"/>
  <c r="EB261" i="86"/>
  <c r="EB30" i="86"/>
  <c r="DT139" i="86"/>
  <c r="CT268" i="59"/>
  <c r="DK152" i="86"/>
  <c r="EA139" i="86"/>
  <c r="CZ268" i="59"/>
  <c r="CV198" i="59"/>
  <c r="DZ198" i="59"/>
  <c r="EA193" i="86"/>
  <c r="EA202" i="86" s="1"/>
  <c r="EA171" i="86" s="1"/>
  <c r="EA169" i="86" s="1"/>
  <c r="DK271" i="86"/>
  <c r="DO256" i="59"/>
  <c r="DE152" i="86"/>
  <c r="CW77" i="59"/>
  <c r="CL276" i="59"/>
  <c r="CM266" i="59"/>
  <c r="CV132" i="86"/>
  <c r="CK278" i="86"/>
  <c r="BV158" i="59"/>
  <c r="DY28" i="86"/>
  <c r="ED193" i="86"/>
  <c r="ED202" i="86" s="1"/>
  <c r="ED171" i="86" s="1"/>
  <c r="ED212" i="86" s="1"/>
  <c r="ED19" i="86" s="1"/>
  <c r="DK261" i="86"/>
  <c r="CW193" i="86"/>
  <c r="DR158" i="86"/>
  <c r="DI266" i="86"/>
  <c r="DT28" i="86"/>
  <c r="DH276" i="86"/>
  <c r="EC124" i="86"/>
  <c r="CG261" i="86"/>
  <c r="CH152" i="86"/>
  <c r="DR138" i="86"/>
  <c r="CV286" i="86"/>
  <c r="CS276" i="86"/>
  <c r="DB158" i="59"/>
  <c r="DN239" i="59"/>
  <c r="DN240" i="59" s="1"/>
  <c r="CN258" i="86"/>
  <c r="CY291" i="86"/>
  <c r="DD158" i="59"/>
  <c r="DQ198" i="59"/>
  <c r="DF132" i="59"/>
  <c r="DS288" i="59"/>
  <c r="DB268" i="86"/>
  <c r="EC261" i="59"/>
  <c r="DF261" i="86"/>
  <c r="DV261" i="59"/>
  <c r="DC271" i="59"/>
  <c r="DO276" i="59"/>
  <c r="DL152" i="59"/>
  <c r="DZ45" i="59"/>
  <c r="DZ10" i="59" s="1"/>
  <c r="CV266" i="59"/>
  <c r="DK258" i="59"/>
  <c r="DB281" i="59"/>
  <c r="DG132" i="59"/>
  <c r="CZ286" i="59"/>
  <c r="CU45" i="59"/>
  <c r="CU10" i="59" s="1"/>
  <c r="DK77" i="59"/>
  <c r="DS278" i="59"/>
  <c r="DY124" i="59"/>
  <c r="DN276" i="59"/>
  <c r="CA278" i="59"/>
  <c r="DU77" i="59"/>
  <c r="BV132" i="86"/>
  <c r="DH28" i="59"/>
  <c r="CD152" i="86"/>
  <c r="CN281" i="86"/>
  <c r="CG268" i="59"/>
  <c r="BZ291" i="86"/>
  <c r="CX143" i="86"/>
  <c r="BU256" i="86"/>
  <c r="CA224" i="86"/>
  <c r="CA216" i="86" s="1"/>
  <c r="CW198" i="59"/>
  <c r="CW202" i="59" s="1"/>
  <c r="CW171" i="59" s="1"/>
  <c r="CW169" i="59" s="1"/>
  <c r="DD139" i="86"/>
  <c r="DN256" i="86"/>
  <c r="DP193" i="86"/>
  <c r="CS202" i="86"/>
  <c r="CS171" i="86" s="1"/>
  <c r="DU202" i="59"/>
  <c r="DU171" i="59" s="1"/>
  <c r="EB266" i="59"/>
  <c r="DQ261" i="86"/>
  <c r="EC152" i="86"/>
  <c r="DI138" i="59"/>
  <c r="DH281" i="59"/>
  <c r="CJ198" i="86"/>
  <c r="DX205" i="59"/>
  <c r="DX204" i="59" s="1"/>
  <c r="CY271" i="86"/>
  <c r="I224" i="59"/>
  <c r="I216" i="59" s="1"/>
  <c r="CS45" i="59"/>
  <c r="CS10" i="59" s="1"/>
  <c r="L193" i="86"/>
  <c r="AO132" i="86"/>
  <c r="M77" i="59"/>
  <c r="L276" i="86"/>
  <c r="U256" i="86"/>
  <c r="BD139" i="86"/>
  <c r="I271" i="59"/>
  <c r="AN198" i="86"/>
  <c r="F268" i="59"/>
  <c r="Y30" i="59"/>
  <c r="AT268" i="59"/>
  <c r="AU278" i="59"/>
  <c r="AR278" i="59"/>
  <c r="AB45" i="59"/>
  <c r="AB10" i="59" s="1"/>
  <c r="AG271" i="86"/>
  <c r="B64" i="59"/>
  <c r="BC198" i="59"/>
  <c r="BE67" i="59"/>
  <c r="AK45" i="59"/>
  <c r="AK10" i="59" s="1"/>
  <c r="AE193" i="59"/>
  <c r="AK193" i="59"/>
  <c r="J288" i="86"/>
  <c r="Z139" i="59"/>
  <c r="B162" i="59"/>
  <c r="Z261" i="59"/>
  <c r="S258" i="86"/>
  <c r="AB224" i="86"/>
  <c r="AB216" i="86" s="1"/>
  <c r="AT124" i="86"/>
  <c r="AS138" i="59"/>
  <c r="U124" i="86"/>
  <c r="BI288" i="59"/>
  <c r="BN77" i="59"/>
  <c r="AQ143" i="59"/>
  <c r="AQ138" i="59" s="1"/>
  <c r="G256" i="59"/>
  <c r="Z291" i="86"/>
  <c r="J139" i="86"/>
  <c r="CX132" i="59"/>
  <c r="G268" i="59"/>
  <c r="AD132" i="59"/>
  <c r="W276" i="59"/>
  <c r="AW152" i="59"/>
  <c r="G124" i="59"/>
  <c r="W278" i="86"/>
  <c r="AO271" i="86"/>
  <c r="BL152" i="86"/>
  <c r="I276" i="86"/>
  <c r="AU288" i="59"/>
  <c r="BC158" i="86"/>
  <c r="AC15" i="86"/>
  <c r="AS256" i="59"/>
  <c r="AG132" i="86"/>
  <c r="AT281" i="86"/>
  <c r="AG32" i="86"/>
  <c r="X258" i="59"/>
  <c r="BH45" i="59"/>
  <c r="BH10" i="59" s="1"/>
  <c r="AZ271" i="86"/>
  <c r="BN205" i="59"/>
  <c r="BN204" i="59" s="1"/>
  <c r="AO261" i="59"/>
  <c r="BG278" i="86"/>
  <c r="AD268" i="59"/>
  <c r="BM281" i="59"/>
  <c r="AY271" i="59"/>
  <c r="AB224" i="59"/>
  <c r="AB216" i="59" s="1"/>
  <c r="BF202" i="86"/>
  <c r="BF171" i="86" s="1"/>
  <c r="E224" i="86"/>
  <c r="E216" i="86" s="1"/>
  <c r="AC224" i="86"/>
  <c r="AC216" i="86" s="1"/>
  <c r="AA205" i="59"/>
  <c r="AA204" i="59" s="1"/>
  <c r="AA239" i="59"/>
  <c r="AA240" i="59" s="1"/>
  <c r="AJ288" i="86"/>
  <c r="AK124" i="86"/>
  <c r="Z152" i="59"/>
  <c r="J224" i="86"/>
  <c r="J216" i="86" s="1"/>
  <c r="AH77" i="86"/>
  <c r="Z258" i="59"/>
  <c r="BE138" i="86"/>
  <c r="BA224" i="86"/>
  <c r="BA216" i="86" s="1"/>
  <c r="BL198" i="59"/>
  <c r="BE286" i="59"/>
  <c r="AY291" i="59"/>
  <c r="AN291" i="86"/>
  <c r="O281" i="59"/>
  <c r="M132" i="86"/>
  <c r="AS266" i="86"/>
  <c r="R291" i="59"/>
  <c r="AN205" i="86"/>
  <c r="AN204" i="86" s="1"/>
  <c r="K256" i="86"/>
  <c r="AM45" i="59"/>
  <c r="AM10" i="59" s="1"/>
  <c r="AW152" i="86"/>
  <c r="G143" i="59"/>
  <c r="R132" i="59"/>
  <c r="BB124" i="59"/>
  <c r="AK239" i="86"/>
  <c r="AK240" i="86" s="1"/>
  <c r="K30" i="86"/>
  <c r="K74" i="86" s="1"/>
  <c r="AL224" i="86"/>
  <c r="AL216" i="86" s="1"/>
  <c r="O224" i="86"/>
  <c r="O216" i="86" s="1"/>
  <c r="AT286" i="86"/>
  <c r="BA30" i="59"/>
  <c r="BA74" i="59" s="1"/>
  <c r="AU77" i="86"/>
  <c r="O139" i="86"/>
  <c r="M224" i="59"/>
  <c r="M216" i="59" s="1"/>
  <c r="BE278" i="59"/>
  <c r="AY268" i="59"/>
  <c r="AS239" i="59"/>
  <c r="AS240" i="59" s="1"/>
  <c r="AF266" i="59"/>
  <c r="AX139" i="86"/>
  <c r="BM258" i="86"/>
  <c r="B174" i="59"/>
  <c r="S224" i="59"/>
  <c r="S216" i="59" s="1"/>
  <c r="CT281" i="59"/>
  <c r="B265" i="59"/>
  <c r="J205" i="59"/>
  <c r="J204" i="59" s="1"/>
  <c r="Z124" i="86"/>
  <c r="K278" i="59"/>
  <c r="AU45" i="86"/>
  <c r="AU10" i="86" s="1"/>
  <c r="AR132" i="59"/>
  <c r="H261" i="86"/>
  <c r="AJ30" i="59"/>
  <c r="AJ74" i="59" s="1"/>
  <c r="AG281" i="86"/>
  <c r="BH281" i="86"/>
  <c r="L132" i="59"/>
  <c r="L30" i="86"/>
  <c r="L74" i="86" s="1"/>
  <c r="E271" i="86"/>
  <c r="AR224" i="59"/>
  <c r="AR216" i="59" s="1"/>
  <c r="H143" i="59"/>
  <c r="H138" i="59" s="1"/>
  <c r="BK258" i="86"/>
  <c r="BL291" i="86"/>
  <c r="AS193" i="59"/>
  <c r="AS202" i="59" s="1"/>
  <c r="AS171" i="59" s="1"/>
  <c r="AS169" i="59" s="1"/>
  <c r="AE278" i="59"/>
  <c r="Q224" i="86"/>
  <c r="Q216" i="86" s="1"/>
  <c r="AH258" i="59"/>
  <c r="AR271" i="86"/>
  <c r="BB271" i="86"/>
  <c r="W224" i="59"/>
  <c r="W216" i="59" s="1"/>
  <c r="BD77" i="86"/>
  <c r="F286" i="59"/>
  <c r="DH258" i="59"/>
  <c r="AC224" i="59"/>
  <c r="AC216" i="59" s="1"/>
  <c r="D132" i="86"/>
  <c r="AK202" i="59"/>
  <c r="AK171" i="59" s="1"/>
  <c r="W15" i="86"/>
  <c r="H278" i="59"/>
  <c r="S132" i="86"/>
  <c r="S261" i="86"/>
  <c r="BA45" i="86"/>
  <c r="BA10" i="86" s="1"/>
  <c r="AC143" i="59"/>
  <c r="L139" i="86"/>
  <c r="P224" i="86"/>
  <c r="AU132" i="59"/>
  <c r="AU143" i="86"/>
  <c r="AU138" i="86" s="1"/>
  <c r="AF15" i="86"/>
  <c r="J35" i="86"/>
  <c r="BK266" i="86"/>
  <c r="M271" i="59"/>
  <c r="D281" i="86"/>
  <c r="AO138" i="59"/>
  <c r="AE224" i="59"/>
  <c r="AE216" i="59" s="1"/>
  <c r="BE15" i="86"/>
  <c r="AU261" i="86"/>
  <c r="AK15" i="86"/>
  <c r="F85" i="59"/>
  <c r="BG139" i="59"/>
  <c r="AL281" i="86"/>
  <c r="AM202" i="59"/>
  <c r="AM171" i="59" s="1"/>
  <c r="AQ224" i="59"/>
  <c r="AQ216" i="59" s="1"/>
  <c r="BC224" i="59"/>
  <c r="BC216" i="59" s="1"/>
  <c r="AR224" i="86"/>
  <c r="AR216" i="86" s="1"/>
  <c r="BD256" i="59"/>
  <c r="AO291" i="86"/>
  <c r="CZ132" i="59"/>
  <c r="D224" i="86"/>
  <c r="D216" i="86" s="1"/>
  <c r="AX158" i="86"/>
  <c r="AO193" i="86"/>
  <c r="AO202" i="86" s="1"/>
  <c r="AO171" i="86" s="1"/>
  <c r="AO169" i="86" s="1"/>
  <c r="AV124" i="86"/>
  <c r="AG224" i="86"/>
  <c r="AG216" i="86" s="1"/>
  <c r="AH193" i="59"/>
  <c r="N288" i="86"/>
  <c r="R224" i="86"/>
  <c r="R216" i="86" s="1"/>
  <c r="AU266" i="86"/>
  <c r="AP30" i="59"/>
  <c r="AP74" i="59" s="1"/>
  <c r="AK258" i="59"/>
  <c r="AO258" i="59"/>
  <c r="CI85" i="59"/>
  <c r="CI251" i="59"/>
  <c r="CJ51" i="59"/>
  <c r="CR42" i="59"/>
  <c r="CR246" i="59"/>
  <c r="CH86" i="86"/>
  <c r="CH82" i="86"/>
  <c r="CH40" i="86"/>
  <c r="CH81" i="86"/>
  <c r="CH83" i="86"/>
  <c r="CP51" i="59"/>
  <c r="CP278" i="59"/>
  <c r="CA67" i="59"/>
  <c r="CA239" i="59"/>
  <c r="CA240" i="59" s="1"/>
  <c r="BW96" i="59"/>
  <c r="BW76" i="59"/>
  <c r="CO251" i="59"/>
  <c r="CO85" i="59"/>
  <c r="BS32" i="59"/>
  <c r="BS28" i="59"/>
  <c r="CL51" i="59"/>
  <c r="DT51" i="86"/>
  <c r="CI51" i="86"/>
  <c r="BX29" i="59"/>
  <c r="BX31" i="59" s="1"/>
  <c r="BX75" i="59" s="1"/>
  <c r="BX25" i="59"/>
  <c r="BX35" i="59" s="1"/>
  <c r="CP86" i="59"/>
  <c r="CP82" i="59"/>
  <c r="CP40" i="59"/>
  <c r="CP81" i="59"/>
  <c r="CP83" i="59"/>
  <c r="CR74" i="86"/>
  <c r="CR77" i="86"/>
  <c r="CO28" i="59"/>
  <c r="CO32" i="59"/>
  <c r="CC44" i="59"/>
  <c r="CC248" i="59"/>
  <c r="CO77" i="59"/>
  <c r="CO74" i="59"/>
  <c r="CF32" i="59"/>
  <c r="CF28" i="59"/>
  <c r="CQ51" i="86"/>
  <c r="CA205" i="59"/>
  <c r="CA204" i="59" s="1"/>
  <c r="BS77" i="86"/>
  <c r="BS74" i="86"/>
  <c r="BZ51" i="59"/>
  <c r="CB40" i="59"/>
  <c r="CB83" i="59"/>
  <c r="CB86" i="59"/>
  <c r="CB81" i="59"/>
  <c r="CB82" i="59"/>
  <c r="BZ198" i="59"/>
  <c r="BQ135" i="86"/>
  <c r="DP51" i="86"/>
  <c r="BZ85" i="59"/>
  <c r="BZ251" i="59"/>
  <c r="DN32" i="86"/>
  <c r="DN28" i="86"/>
  <c r="CK96" i="86"/>
  <c r="CK76" i="86"/>
  <c r="CR132" i="59"/>
  <c r="CC246" i="86"/>
  <c r="CC42" i="86"/>
  <c r="BY124" i="59"/>
  <c r="BX32" i="86"/>
  <c r="BX28" i="86"/>
  <c r="CR28" i="86"/>
  <c r="CR32" i="86"/>
  <c r="BW124" i="59"/>
  <c r="CF30" i="86"/>
  <c r="CP286" i="59"/>
  <c r="BX224" i="59"/>
  <c r="BX216" i="59" s="1"/>
  <c r="CL246" i="86"/>
  <c r="CL42" i="86"/>
  <c r="DG44" i="86"/>
  <c r="DG248" i="86"/>
  <c r="DN40" i="59"/>
  <c r="DN81" i="59"/>
  <c r="DN86" i="59"/>
  <c r="DN82" i="59"/>
  <c r="DN83" i="59"/>
  <c r="DV239" i="86"/>
  <c r="DV240" i="86" s="1"/>
  <c r="DV67" i="86"/>
  <c r="CF286" i="59"/>
  <c r="CF266" i="59"/>
  <c r="CI132" i="86"/>
  <c r="BU44" i="86"/>
  <c r="BU248" i="86"/>
  <c r="DZ251" i="59"/>
  <c r="DZ85" i="59"/>
  <c r="CT44" i="59"/>
  <c r="CT248" i="59"/>
  <c r="B249" i="86"/>
  <c r="P248" i="86"/>
  <c r="P44" i="86"/>
  <c r="M83" i="59"/>
  <c r="M81" i="59"/>
  <c r="M40" i="59"/>
  <c r="M82" i="59"/>
  <c r="M86" i="59"/>
  <c r="DP76" i="59"/>
  <c r="V169" i="86"/>
  <c r="V212" i="86"/>
  <c r="V19" i="86" s="1"/>
  <c r="AK169" i="59"/>
  <c r="AC42" i="86"/>
  <c r="AC246" i="86"/>
  <c r="BN246" i="86"/>
  <c r="BN42" i="86"/>
  <c r="AQ85" i="86"/>
  <c r="AQ251" i="86"/>
  <c r="AZ25" i="86"/>
  <c r="AZ78" i="86" s="1"/>
  <c r="AZ29" i="86"/>
  <c r="T251" i="86"/>
  <c r="T86" i="86"/>
  <c r="T40" i="86"/>
  <c r="T82" i="86"/>
  <c r="T81" i="86"/>
  <c r="T83" i="86"/>
  <c r="BK202" i="86"/>
  <c r="BK171" i="86" s="1"/>
  <c r="BH74" i="86"/>
  <c r="BH77" i="86"/>
  <c r="AA40" i="86"/>
  <c r="AA83" i="86"/>
  <c r="AA81" i="86"/>
  <c r="AA86" i="86"/>
  <c r="AA82" i="86"/>
  <c r="K51" i="86"/>
  <c r="AY32" i="86"/>
  <c r="AY29" i="86"/>
  <c r="AY31" i="86" s="1"/>
  <c r="AY75" i="86" s="1"/>
  <c r="AY25" i="86"/>
  <c r="AY35" i="86" s="1"/>
  <c r="BG246" i="59"/>
  <c r="BG42" i="59"/>
  <c r="B157" i="59"/>
  <c r="AW96" i="86"/>
  <c r="V42" i="86"/>
  <c r="V246" i="86"/>
  <c r="AR67" i="86"/>
  <c r="AR239" i="86"/>
  <c r="AR240" i="86" s="1"/>
  <c r="CF76" i="86"/>
  <c r="CF96" i="86"/>
  <c r="CI239" i="86"/>
  <c r="CI240" i="86" s="1"/>
  <c r="CI67" i="86"/>
  <c r="CM25" i="59"/>
  <c r="CM35" i="59" s="1"/>
  <c r="CM29" i="59"/>
  <c r="CM31" i="59" s="1"/>
  <c r="CM75" i="59" s="1"/>
  <c r="BY251" i="59"/>
  <c r="BY85" i="59"/>
  <c r="CN158" i="59"/>
  <c r="CJ268" i="59"/>
  <c r="CL198" i="59"/>
  <c r="CI198" i="59"/>
  <c r="CP158" i="59"/>
  <c r="CF85" i="86"/>
  <c r="CF251" i="86"/>
  <c r="BS96" i="59"/>
  <c r="BS76" i="59"/>
  <c r="BT288" i="59"/>
  <c r="CF25" i="86"/>
  <c r="CF78" i="86" s="1"/>
  <c r="CF29" i="86"/>
  <c r="CF31" i="86" s="1"/>
  <c r="CF75" i="86" s="1"/>
  <c r="BW256" i="59"/>
  <c r="CK286" i="59"/>
  <c r="CK248" i="59"/>
  <c r="CK44" i="59"/>
  <c r="CH251" i="59"/>
  <c r="CH85" i="59"/>
  <c r="CW76" i="86"/>
  <c r="CW96" i="86"/>
  <c r="BX74" i="86"/>
  <c r="BQ229" i="86"/>
  <c r="BQ236" i="86" s="1"/>
  <c r="BQ239" i="86" s="1"/>
  <c r="CE236" i="86"/>
  <c r="CP193" i="59"/>
  <c r="CP202" i="59" s="1"/>
  <c r="CP171" i="59" s="1"/>
  <c r="BT224" i="59"/>
  <c r="BT216" i="59" s="1"/>
  <c r="CP251" i="59"/>
  <c r="CP85" i="59"/>
  <c r="CO124" i="59"/>
  <c r="BV291" i="59"/>
  <c r="CC51" i="59"/>
  <c r="CG205" i="59"/>
  <c r="CG204" i="59" s="1"/>
  <c r="CI261" i="59"/>
  <c r="CO276" i="59"/>
  <c r="CC77" i="59"/>
  <c r="CB281" i="59"/>
  <c r="CB268" i="59"/>
  <c r="BQ186" i="86"/>
  <c r="BQ113" i="86"/>
  <c r="BQ267" i="59"/>
  <c r="CE266" i="59"/>
  <c r="BX77" i="59"/>
  <c r="BX74" i="59"/>
  <c r="CJ132" i="59"/>
  <c r="BY67" i="59"/>
  <c r="BY239" i="59"/>
  <c r="BY240" i="59" s="1"/>
  <c r="CE53" i="86"/>
  <c r="BQ53" i="86" s="1"/>
  <c r="BQ109" i="86"/>
  <c r="BV143" i="59"/>
  <c r="BV138" i="59" s="1"/>
  <c r="BW40" i="59"/>
  <c r="BW82" i="59"/>
  <c r="BW86" i="59"/>
  <c r="BW83" i="59"/>
  <c r="BW81" i="59"/>
  <c r="BS132" i="59"/>
  <c r="CI132" i="59"/>
  <c r="CH258" i="59"/>
  <c r="BX205" i="86"/>
  <c r="BX204" i="86" s="1"/>
  <c r="DL67" i="86"/>
  <c r="DL239" i="86"/>
  <c r="DL240" i="86" s="1"/>
  <c r="BQ195" i="86"/>
  <c r="CU77" i="59"/>
  <c r="CU74" i="59"/>
  <c r="CQ256" i="86"/>
  <c r="CP96" i="86"/>
  <c r="CP76" i="86"/>
  <c r="CQ193" i="59"/>
  <c r="CQ202" i="59" s="1"/>
  <c r="CQ171" i="59" s="1"/>
  <c r="CQ169" i="59" s="1"/>
  <c r="BT271" i="59"/>
  <c r="DC42" i="86"/>
  <c r="DC246" i="86"/>
  <c r="CL143" i="59"/>
  <c r="CL138" i="59" s="1"/>
  <c r="BS67" i="59"/>
  <c r="BS239" i="59"/>
  <c r="BS240" i="59" s="1"/>
  <c r="CP205" i="59"/>
  <c r="CP204" i="59" s="1"/>
  <c r="BW28" i="59"/>
  <c r="BW32" i="59"/>
  <c r="CN45" i="86"/>
  <c r="CN10" i="86" s="1"/>
  <c r="CN76" i="59"/>
  <c r="CN96" i="59"/>
  <c r="BQ206" i="86"/>
  <c r="CE205" i="86"/>
  <c r="CE204" i="86" s="1"/>
  <c r="CO44" i="59"/>
  <c r="CO248" i="59"/>
  <c r="CM288" i="86"/>
  <c r="BY266" i="59"/>
  <c r="CO266" i="86"/>
  <c r="CM286" i="59"/>
  <c r="BW258" i="59"/>
  <c r="CR246" i="86"/>
  <c r="CR42" i="86"/>
  <c r="CD132" i="86"/>
  <c r="BW152" i="86"/>
  <c r="CM76" i="86"/>
  <c r="CM96" i="86"/>
  <c r="CS169" i="86"/>
  <c r="DM139" i="86"/>
  <c r="DR248" i="86"/>
  <c r="DR44" i="86"/>
  <c r="DL132" i="59"/>
  <c r="CP268" i="59"/>
  <c r="CE266" i="86"/>
  <c r="BQ267" i="86"/>
  <c r="BQ266" i="86" s="1"/>
  <c r="DG81" i="59"/>
  <c r="DG83" i="59"/>
  <c r="DG40" i="59"/>
  <c r="DG82" i="59"/>
  <c r="DG86" i="59"/>
  <c r="DS45" i="59"/>
  <c r="DS10" i="59" s="1"/>
  <c r="B206" i="59"/>
  <c r="P205" i="59"/>
  <c r="P204" i="59" s="1"/>
  <c r="U42" i="59"/>
  <c r="U246" i="59"/>
  <c r="K29" i="59"/>
  <c r="K32" i="59"/>
  <c r="K28" i="59"/>
  <c r="BG29" i="86"/>
  <c r="BG31" i="86" s="1"/>
  <c r="BG75" i="86" s="1"/>
  <c r="BG25" i="86"/>
  <c r="BG78" i="86" s="1"/>
  <c r="AD74" i="59"/>
  <c r="P55" i="86"/>
  <c r="B111" i="86"/>
  <c r="B220" i="86"/>
  <c r="AC124" i="59"/>
  <c r="R251" i="86"/>
  <c r="R85" i="86"/>
  <c r="AR32" i="59"/>
  <c r="AR28" i="59"/>
  <c r="CM81" i="86"/>
  <c r="CM82" i="86"/>
  <c r="CM83" i="86"/>
  <c r="CM40" i="86"/>
  <c r="CM86" i="86"/>
  <c r="DO32" i="86"/>
  <c r="DO28" i="86"/>
  <c r="CJ85" i="86"/>
  <c r="CJ251" i="86"/>
  <c r="BS251" i="86"/>
  <c r="BS85" i="86"/>
  <c r="BS248" i="59"/>
  <c r="BS44" i="59"/>
  <c r="CE143" i="59"/>
  <c r="BQ144" i="59"/>
  <c r="CN77" i="59"/>
  <c r="BS42" i="59"/>
  <c r="BS246" i="59"/>
  <c r="CM248" i="59"/>
  <c r="CM44" i="59"/>
  <c r="CB74" i="59"/>
  <c r="CB77" i="59"/>
  <c r="CF77" i="86"/>
  <c r="CF74" i="86"/>
  <c r="CN42" i="59"/>
  <c r="CN246" i="59"/>
  <c r="CC28" i="59"/>
  <c r="CC32" i="59"/>
  <c r="CP32" i="86"/>
  <c r="CP28" i="86"/>
  <c r="BS278" i="59"/>
  <c r="CE76" i="86"/>
  <c r="BQ97" i="86"/>
  <c r="CE96" i="86"/>
  <c r="CE276" i="59"/>
  <c r="BQ277" i="59"/>
  <c r="CP42" i="86"/>
  <c r="CP246" i="86"/>
  <c r="CF42" i="59"/>
  <c r="CF246" i="59"/>
  <c r="CI248" i="59"/>
  <c r="CI44" i="59"/>
  <c r="BS266" i="86"/>
  <c r="BU77" i="59"/>
  <c r="BU205" i="59"/>
  <c r="BU204" i="59" s="1"/>
  <c r="CM291" i="59"/>
  <c r="CH256" i="59"/>
  <c r="BY198" i="59"/>
  <c r="CA30" i="59"/>
  <c r="CA74" i="59" s="1"/>
  <c r="BQ110" i="59"/>
  <c r="CE54" i="59"/>
  <c r="BQ54" i="59" s="1"/>
  <c r="CE30" i="86"/>
  <c r="BQ24" i="86"/>
  <c r="BQ34" i="86" s="1"/>
  <c r="CG85" i="59"/>
  <c r="CG251" i="59"/>
  <c r="BZ281" i="59"/>
  <c r="CB51" i="59"/>
  <c r="BS76" i="86"/>
  <c r="BS96" i="86"/>
  <c r="CE83" i="59"/>
  <c r="CE81" i="59"/>
  <c r="CE40" i="59"/>
  <c r="CE82" i="59"/>
  <c r="CE86" i="59"/>
  <c r="BQ245" i="59"/>
  <c r="BT42" i="59"/>
  <c r="BT246" i="59"/>
  <c r="CQ40" i="59"/>
  <c r="CQ83" i="59"/>
  <c r="CQ86" i="59"/>
  <c r="CQ81" i="59"/>
  <c r="CQ82" i="59"/>
  <c r="CC124" i="86"/>
  <c r="BX256" i="59"/>
  <c r="CP261" i="86"/>
  <c r="CD83" i="59"/>
  <c r="CD40" i="59"/>
  <c r="CD86" i="59"/>
  <c r="CD81" i="59"/>
  <c r="CD82" i="59"/>
  <c r="BW85" i="86"/>
  <c r="BW251" i="86"/>
  <c r="BQ287" i="59"/>
  <c r="CE286" i="59"/>
  <c r="CJ281" i="59"/>
  <c r="CC158" i="86"/>
  <c r="CD15" i="59"/>
  <c r="CE251" i="59"/>
  <c r="CE85" i="59"/>
  <c r="BQ252" i="59"/>
  <c r="CQ288" i="59"/>
  <c r="CC278" i="59"/>
  <c r="BQ192" i="59"/>
  <c r="CN45" i="59"/>
  <c r="CN10" i="59" s="1"/>
  <c r="CB224" i="59"/>
  <c r="CB216" i="59" s="1"/>
  <c r="BW271" i="86"/>
  <c r="BT74" i="86"/>
  <c r="BT77" i="86"/>
  <c r="CO246" i="59"/>
  <c r="CO42" i="59"/>
  <c r="BV67" i="86"/>
  <c r="BV239" i="86"/>
  <c r="BV240" i="86" s="1"/>
  <c r="CP291" i="59"/>
  <c r="BQ175" i="86"/>
  <c r="CM143" i="59"/>
  <c r="BZ193" i="86"/>
  <c r="DI51" i="86"/>
  <c r="CF268" i="59"/>
  <c r="CP29" i="59"/>
  <c r="CP25" i="59"/>
  <c r="CP35" i="59" s="1"/>
  <c r="DL15" i="86"/>
  <c r="CJ83" i="86"/>
  <c r="CJ82" i="86"/>
  <c r="CJ81" i="86"/>
  <c r="CJ40" i="86"/>
  <c r="CJ86" i="86"/>
  <c r="CM198" i="59"/>
  <c r="CM202" i="59" s="1"/>
  <c r="CM171" i="59" s="1"/>
  <c r="CM169" i="59" s="1"/>
  <c r="EA25" i="59"/>
  <c r="EA35" i="59" s="1"/>
  <c r="EA29" i="59"/>
  <c r="CC239" i="86"/>
  <c r="CC240" i="86" s="1"/>
  <c r="CC67" i="86"/>
  <c r="BQ94" i="86"/>
  <c r="CO288" i="86"/>
  <c r="BS193" i="59"/>
  <c r="BS202" i="59" s="1"/>
  <c r="BS171" i="59" s="1"/>
  <c r="BS169" i="59" s="1"/>
  <c r="BS291" i="59"/>
  <c r="CB42" i="59"/>
  <c r="CB41" i="59" s="1"/>
  <c r="CB246" i="59"/>
  <c r="DL51" i="59"/>
  <c r="BZ239" i="86"/>
  <c r="BZ240" i="86" s="1"/>
  <c r="BZ67" i="86"/>
  <c r="DW288" i="59"/>
  <c r="BT143" i="59"/>
  <c r="DU169" i="59"/>
  <c r="CN40" i="86"/>
  <c r="CN83" i="86"/>
  <c r="CN86" i="86"/>
  <c r="CN81" i="86"/>
  <c r="CN82" i="86"/>
  <c r="BZ15" i="86"/>
  <c r="DG271" i="86"/>
  <c r="BW158" i="86"/>
  <c r="DA96" i="59"/>
  <c r="DA76" i="59"/>
  <c r="DR205" i="59"/>
  <c r="DR204" i="59" s="1"/>
  <c r="EA85" i="86"/>
  <c r="EA251" i="86"/>
  <c r="DD45" i="59"/>
  <c r="DD10" i="59" s="1"/>
  <c r="DF77" i="59"/>
  <c r="DM15" i="59"/>
  <c r="CW96" i="59"/>
  <c r="CW76" i="59"/>
  <c r="BK248" i="86"/>
  <c r="BK44" i="86"/>
  <c r="BN239" i="59"/>
  <c r="BN240" i="59" s="1"/>
  <c r="BN67" i="59"/>
  <c r="AX42" i="86"/>
  <c r="AX246" i="86"/>
  <c r="M45" i="86"/>
  <c r="M10" i="86" s="1"/>
  <c r="AL40" i="59"/>
  <c r="AL83" i="59"/>
  <c r="AL81" i="59"/>
  <c r="AL86" i="59"/>
  <c r="AL82" i="59"/>
  <c r="BE28" i="86"/>
  <c r="BE32" i="86"/>
  <c r="B128" i="86"/>
  <c r="B252" i="59"/>
  <c r="P251" i="59"/>
  <c r="E45" i="59"/>
  <c r="E10" i="59" s="1"/>
  <c r="CQ261" i="86"/>
  <c r="CJ67" i="59"/>
  <c r="CJ239" i="59"/>
  <c r="CJ240" i="59" s="1"/>
  <c r="CF256" i="86"/>
  <c r="CB239" i="59"/>
  <c r="CB240" i="59" s="1"/>
  <c r="CB67" i="59"/>
  <c r="BS251" i="59"/>
  <c r="BS85" i="59"/>
  <c r="BS205" i="59"/>
  <c r="BS204" i="59" s="1"/>
  <c r="BQ112" i="59"/>
  <c r="BV132" i="59"/>
  <c r="BZ85" i="86"/>
  <c r="BZ251" i="86"/>
  <c r="CR15" i="59"/>
  <c r="BQ145" i="86"/>
  <c r="CC76" i="59"/>
  <c r="CC96" i="59"/>
  <c r="CI251" i="86"/>
  <c r="CI85" i="86"/>
  <c r="CH77" i="59"/>
  <c r="CF258" i="86"/>
  <c r="CK81" i="86"/>
  <c r="CK86" i="86"/>
  <c r="CK83" i="86"/>
  <c r="CK82" i="86"/>
  <c r="CK40" i="86"/>
  <c r="CA77" i="86"/>
  <c r="BS25" i="59"/>
  <c r="BS78" i="59" s="1"/>
  <c r="BS29" i="59"/>
  <c r="BZ30" i="59"/>
  <c r="CL76" i="86"/>
  <c r="CL96" i="86"/>
  <c r="CA51" i="59"/>
  <c r="CI143" i="59"/>
  <c r="BU76" i="59"/>
  <c r="BU96" i="59"/>
  <c r="CF239" i="59"/>
  <c r="CF240" i="59" s="1"/>
  <c r="CF67" i="59"/>
  <c r="CC44" i="86"/>
  <c r="CC43" i="86" s="1"/>
  <c r="CC248" i="86"/>
  <c r="CR96" i="59"/>
  <c r="CR76" i="59"/>
  <c r="CG42" i="59"/>
  <c r="CG246" i="59"/>
  <c r="CE271" i="59"/>
  <c r="BQ272" i="59"/>
  <c r="BQ217" i="59"/>
  <c r="BX193" i="59"/>
  <c r="CA198" i="59"/>
  <c r="DZ132" i="86"/>
  <c r="BT239" i="86"/>
  <c r="BT240" i="86" s="1"/>
  <c r="BT67" i="86"/>
  <c r="CC205" i="86"/>
  <c r="CC204" i="86" s="1"/>
  <c r="CE32" i="86"/>
  <c r="BQ26" i="86"/>
  <c r="CE28" i="86"/>
  <c r="CP77" i="86"/>
  <c r="CI193" i="86"/>
  <c r="CI202" i="86" s="1"/>
  <c r="CI171" i="86" s="1"/>
  <c r="CI169" i="86" s="1"/>
  <c r="CF143" i="59"/>
  <c r="CF138" i="59" s="1"/>
  <c r="BW268" i="59"/>
  <c r="BX205" i="59"/>
  <c r="BX204" i="59" s="1"/>
  <c r="BT67" i="59"/>
  <c r="BT239" i="59"/>
  <c r="BT240" i="59" s="1"/>
  <c r="BS45" i="59"/>
  <c r="BS10" i="59" s="1"/>
  <c r="BW96" i="86"/>
  <c r="BW76" i="86"/>
  <c r="CG25" i="59"/>
  <c r="CG78" i="59" s="1"/>
  <c r="CG29" i="59"/>
  <c r="CG31" i="59" s="1"/>
  <c r="CG75" i="59" s="1"/>
  <c r="CB44" i="59"/>
  <c r="CB43" i="59" s="1"/>
  <c r="CB248" i="59"/>
  <c r="DZ51" i="86"/>
  <c r="CA256" i="59"/>
  <c r="BY28" i="59"/>
  <c r="BY32" i="59"/>
  <c r="DT198" i="86"/>
  <c r="BU51" i="59"/>
  <c r="BX139" i="59"/>
  <c r="BY29" i="59"/>
  <c r="BY25" i="59"/>
  <c r="BY35" i="59" s="1"/>
  <c r="DQ74" i="86"/>
  <c r="DQ77" i="86"/>
  <c r="BQ185" i="86"/>
  <c r="BY143" i="59"/>
  <c r="CU251" i="86"/>
  <c r="CU85" i="86"/>
  <c r="CX51" i="86"/>
  <c r="CK28" i="86"/>
  <c r="CK32" i="86"/>
  <c r="DJ51" i="86"/>
  <c r="DF224" i="59"/>
  <c r="DF216" i="59" s="1"/>
  <c r="CY85" i="59"/>
  <c r="CY251" i="59"/>
  <c r="CU29" i="59"/>
  <c r="CU31" i="59" s="1"/>
  <c r="CU75" i="59" s="1"/>
  <c r="CU25" i="59"/>
  <c r="CU35" i="59" s="1"/>
  <c r="CZ256" i="86"/>
  <c r="CW266" i="86"/>
  <c r="BT44" i="86"/>
  <c r="BT248" i="86"/>
  <c r="DD224" i="59"/>
  <c r="DD216" i="59" s="1"/>
  <c r="DN248" i="86"/>
  <c r="DN44" i="86"/>
  <c r="DJ25" i="59"/>
  <c r="DJ78" i="59" s="1"/>
  <c r="DJ29" i="59"/>
  <c r="DJ31" i="59" s="1"/>
  <c r="DJ75" i="59" s="1"/>
  <c r="DR29" i="59"/>
  <c r="DR25" i="59"/>
  <c r="DR78" i="59" s="1"/>
  <c r="M29" i="59"/>
  <c r="M31" i="59" s="1"/>
  <c r="M75" i="59" s="1"/>
  <c r="M32" i="59"/>
  <c r="M28" i="59"/>
  <c r="DR193" i="59"/>
  <c r="CY158" i="59"/>
  <c r="BM74" i="86"/>
  <c r="BM77" i="86"/>
  <c r="E246" i="86"/>
  <c r="E42" i="86"/>
  <c r="BB40" i="59"/>
  <c r="BB81" i="59"/>
  <c r="BB86" i="59"/>
  <c r="BB83" i="59"/>
  <c r="BB82" i="59"/>
  <c r="F67" i="86"/>
  <c r="F239" i="86"/>
  <c r="F240" i="86" s="1"/>
  <c r="E132" i="59"/>
  <c r="BG248" i="59"/>
  <c r="BG44" i="59"/>
  <c r="BG43" i="59" s="1"/>
  <c r="BH85" i="86"/>
  <c r="BH261" i="86"/>
  <c r="G261" i="86"/>
  <c r="D268" i="59"/>
  <c r="BK251" i="86"/>
  <c r="BK85" i="86"/>
  <c r="AH51" i="86"/>
  <c r="AM248" i="86"/>
  <c r="AM44" i="86"/>
  <c r="BE29" i="59"/>
  <c r="BE32" i="59"/>
  <c r="BE28" i="59"/>
  <c r="AY239" i="59"/>
  <c r="AY240" i="59" s="1"/>
  <c r="AY67" i="59"/>
  <c r="AF224" i="86"/>
  <c r="AF216" i="86" s="1"/>
  <c r="BQ292" i="59"/>
  <c r="CE291" i="59"/>
  <c r="BS86" i="86"/>
  <c r="BS81" i="86"/>
  <c r="BS83" i="86"/>
  <c r="BS40" i="86"/>
  <c r="BS82" i="86"/>
  <c r="CF42" i="86"/>
  <c r="CF246" i="86"/>
  <c r="BZ32" i="59"/>
  <c r="BZ28" i="59"/>
  <c r="CL288" i="59"/>
  <c r="BQ292" i="86"/>
  <c r="CE291" i="86"/>
  <c r="CK132" i="59"/>
  <c r="CK51" i="86"/>
  <c r="BW132" i="86"/>
  <c r="BU143" i="59"/>
  <c r="BU138" i="59" s="1"/>
  <c r="CI258" i="59"/>
  <c r="CI86" i="86"/>
  <c r="CI81" i="86"/>
  <c r="CI82" i="86"/>
  <c r="CI83" i="86"/>
  <c r="CI40" i="86"/>
  <c r="CF281" i="86"/>
  <c r="CM124" i="59"/>
  <c r="ED77" i="86"/>
  <c r="ED74" i="86"/>
  <c r="CF193" i="59"/>
  <c r="CF202" i="59" s="1"/>
  <c r="CF171" i="59" s="1"/>
  <c r="CF169" i="59" s="1"/>
  <c r="CE261" i="86"/>
  <c r="BQ262" i="86"/>
  <c r="CQ76" i="86"/>
  <c r="CQ96" i="86"/>
  <c r="CH143" i="59"/>
  <c r="CH138" i="59" s="1"/>
  <c r="CF139" i="86"/>
  <c r="CF138" i="86" s="1"/>
  <c r="CY67" i="86"/>
  <c r="CY239" i="86"/>
  <c r="CY240" i="86" s="1"/>
  <c r="CF205" i="59"/>
  <c r="CF204" i="59" s="1"/>
  <c r="BY205" i="59"/>
  <c r="BY204" i="59" s="1"/>
  <c r="CI286" i="59"/>
  <c r="BU246" i="59"/>
  <c r="BU42" i="59"/>
  <c r="CT42" i="86"/>
  <c r="CT246" i="86"/>
  <c r="CO258" i="59"/>
  <c r="CE251" i="86"/>
  <c r="CE85" i="86"/>
  <c r="BQ252" i="86"/>
  <c r="CA193" i="59"/>
  <c r="CA202" i="59" s="1"/>
  <c r="CA171" i="59" s="1"/>
  <c r="CA169" i="59" s="1"/>
  <c r="CB81" i="86"/>
  <c r="CB82" i="86"/>
  <c r="CB40" i="86"/>
  <c r="CB86" i="86"/>
  <c r="CB83" i="86"/>
  <c r="CQ248" i="86"/>
  <c r="CQ44" i="86"/>
  <c r="BX82" i="59"/>
  <c r="BX81" i="59"/>
  <c r="BX40" i="59"/>
  <c r="BX86" i="59"/>
  <c r="BX83" i="59"/>
  <c r="CB29" i="59"/>
  <c r="CB31" i="59" s="1"/>
  <c r="CB75" i="59" s="1"/>
  <c r="CB25" i="59"/>
  <c r="CB35" i="59" s="1"/>
  <c r="CA83" i="59"/>
  <c r="CA82" i="59"/>
  <c r="CA40" i="59"/>
  <c r="CA86" i="59"/>
  <c r="CA81" i="59"/>
  <c r="CN44" i="59"/>
  <c r="CN43" i="59" s="1"/>
  <c r="CN248" i="59"/>
  <c r="CR83" i="86"/>
  <c r="CR86" i="86"/>
  <c r="CR40" i="86"/>
  <c r="CR81" i="86"/>
  <c r="CR82" i="86"/>
  <c r="CH246" i="59"/>
  <c r="CH42" i="59"/>
  <c r="BT77" i="59"/>
  <c r="BT74" i="59"/>
  <c r="CI266" i="86"/>
  <c r="CJ193" i="59"/>
  <c r="CR251" i="59"/>
  <c r="CR85" i="59"/>
  <c r="CG76" i="59"/>
  <c r="CG96" i="59"/>
  <c r="BS268" i="59"/>
  <c r="CL40" i="59"/>
  <c r="CL81" i="59"/>
  <c r="CL82" i="59"/>
  <c r="CL83" i="59"/>
  <c r="CL86" i="59"/>
  <c r="DR25" i="86"/>
  <c r="DR78" i="86" s="1"/>
  <c r="DR29" i="86"/>
  <c r="DR31" i="86" s="1"/>
  <c r="DR75" i="86" s="1"/>
  <c r="CI271" i="59"/>
  <c r="CQ42" i="86"/>
  <c r="CQ246" i="86"/>
  <c r="CO82" i="86"/>
  <c r="CO40" i="86"/>
  <c r="CO86" i="86"/>
  <c r="CO81" i="86"/>
  <c r="CO83" i="86"/>
  <c r="CR281" i="86"/>
  <c r="DM205" i="86"/>
  <c r="DM204" i="86" s="1"/>
  <c r="BZ246" i="86"/>
  <c r="BZ42" i="86"/>
  <c r="CQ143" i="86"/>
  <c r="CX28" i="86"/>
  <c r="CX32" i="86"/>
  <c r="DW291" i="86"/>
  <c r="CG51" i="86"/>
  <c r="DS40" i="86"/>
  <c r="DS82" i="86"/>
  <c r="DS86" i="86"/>
  <c r="DS83" i="86"/>
  <c r="DS81" i="86"/>
  <c r="CA28" i="86"/>
  <c r="CA32" i="86"/>
  <c r="DY239" i="59"/>
  <c r="DY240" i="59" s="1"/>
  <c r="DY67" i="59"/>
  <c r="ED251" i="59"/>
  <c r="ED85" i="59"/>
  <c r="DE96" i="86"/>
  <c r="DE76" i="86"/>
  <c r="CV83" i="86"/>
  <c r="CV40" i="86"/>
  <c r="CV86" i="86"/>
  <c r="CV81" i="86"/>
  <c r="CV82" i="86"/>
  <c r="DV85" i="86"/>
  <c r="DV251" i="86"/>
  <c r="DU276" i="86"/>
  <c r="DQ86" i="59"/>
  <c r="DQ83" i="59"/>
  <c r="DQ40" i="59"/>
  <c r="DQ81" i="59"/>
  <c r="DQ82" i="59"/>
  <c r="B110" i="86"/>
  <c r="P54" i="86"/>
  <c r="B54" i="86" s="1"/>
  <c r="BO246" i="59"/>
  <c r="BO42" i="59"/>
  <c r="BO41" i="59" s="1"/>
  <c r="P132" i="59"/>
  <c r="B133" i="59"/>
  <c r="Q29" i="86"/>
  <c r="Q32" i="86"/>
  <c r="Q28" i="86"/>
  <c r="N44" i="59"/>
  <c r="N248" i="59"/>
  <c r="AA29" i="86"/>
  <c r="AA31" i="86" s="1"/>
  <c r="AA28" i="86"/>
  <c r="AA32" i="86"/>
  <c r="S239" i="86"/>
  <c r="S240" i="86" s="1"/>
  <c r="S67" i="86"/>
  <c r="BH82" i="86"/>
  <c r="BH51" i="86"/>
  <c r="G248" i="59"/>
  <c r="G44" i="59"/>
  <c r="T29" i="59"/>
  <c r="T28" i="59"/>
  <c r="T32" i="59"/>
  <c r="CZ85" i="59"/>
  <c r="CZ251" i="59"/>
  <c r="AX25" i="59"/>
  <c r="AX35" i="59" s="1"/>
  <c r="AX30" i="59"/>
  <c r="AX74" i="59" s="1"/>
  <c r="B115" i="86"/>
  <c r="BF169" i="86"/>
  <c r="AI76" i="86"/>
  <c r="AI96" i="86"/>
  <c r="AD143" i="86"/>
  <c r="Z81" i="86"/>
  <c r="Z86" i="86"/>
  <c r="Z83" i="86"/>
  <c r="Z40" i="86"/>
  <c r="AT29" i="59"/>
  <c r="AT31" i="59" s="1"/>
  <c r="AT75" i="59" s="1"/>
  <c r="AT25" i="59"/>
  <c r="AT78" i="59" s="1"/>
  <c r="D83" i="86"/>
  <c r="D40" i="86"/>
  <c r="D86" i="86"/>
  <c r="D82" i="86"/>
  <c r="D81" i="86"/>
  <c r="BZ74" i="59"/>
  <c r="BZ77" i="59"/>
  <c r="BY256" i="59"/>
  <c r="BY261" i="59"/>
  <c r="CI86" i="59"/>
  <c r="CI40" i="59"/>
  <c r="CI83" i="59"/>
  <c r="CI81" i="59"/>
  <c r="CI82" i="59"/>
  <c r="BU198" i="59"/>
  <c r="CG51" i="59"/>
  <c r="BY42" i="59"/>
  <c r="BY246" i="59"/>
  <c r="BQ189" i="59"/>
  <c r="BQ188" i="59" s="1"/>
  <c r="CE188" i="59"/>
  <c r="CF28" i="86"/>
  <c r="CF32" i="86"/>
  <c r="CP32" i="59"/>
  <c r="CP28" i="59"/>
  <c r="BY258" i="59"/>
  <c r="CP67" i="86"/>
  <c r="CP239" i="86"/>
  <c r="CP240" i="86" s="1"/>
  <c r="CK261" i="59"/>
  <c r="CI193" i="59"/>
  <c r="CI202" i="59" s="1"/>
  <c r="CI171" i="59" s="1"/>
  <c r="CF251" i="59"/>
  <c r="CF85" i="59"/>
  <c r="DO25" i="86"/>
  <c r="DO35" i="86" s="1"/>
  <c r="DO29" i="86"/>
  <c r="BW224" i="59"/>
  <c r="BW216" i="59" s="1"/>
  <c r="CH278" i="59"/>
  <c r="BY81" i="59"/>
  <c r="BY82" i="59"/>
  <c r="BY86" i="59"/>
  <c r="BY83" i="59"/>
  <c r="BY40" i="59"/>
  <c r="BY45" i="59"/>
  <c r="BY10" i="59" s="1"/>
  <c r="CP256" i="59"/>
  <c r="CL45" i="59"/>
  <c r="CL10" i="59" s="1"/>
  <c r="BW266" i="59"/>
  <c r="CP76" i="59"/>
  <c r="CP96" i="59"/>
  <c r="CP78" i="59"/>
  <c r="CP73" i="59"/>
  <c r="CM67" i="59"/>
  <c r="CM239" i="59"/>
  <c r="CM240" i="59" s="1"/>
  <c r="BT29" i="59"/>
  <c r="BT31" i="59" s="1"/>
  <c r="BT75" i="59" s="1"/>
  <c r="BT25" i="59"/>
  <c r="BT35" i="59" s="1"/>
  <c r="CK288" i="59"/>
  <c r="CF124" i="86"/>
  <c r="DO96" i="86"/>
  <c r="DO76" i="86"/>
  <c r="BU239" i="59"/>
  <c r="BU240" i="59" s="1"/>
  <c r="BU67" i="59"/>
  <c r="CL85" i="59"/>
  <c r="CL251" i="59"/>
  <c r="BS124" i="86"/>
  <c r="CA45" i="59"/>
  <c r="CA10" i="59" s="1"/>
  <c r="BW51" i="59"/>
  <c r="BU25" i="86"/>
  <c r="BU78" i="86" s="1"/>
  <c r="BU29" i="86"/>
  <c r="BU31" i="86" s="1"/>
  <c r="BU75" i="86" s="1"/>
  <c r="CH51" i="59"/>
  <c r="CG281" i="59"/>
  <c r="CC77" i="86"/>
  <c r="CD286" i="59"/>
  <c r="CF83" i="59"/>
  <c r="CF86" i="59"/>
  <c r="CF81" i="59"/>
  <c r="CF82" i="59"/>
  <c r="CF40" i="59"/>
  <c r="CD268" i="59"/>
  <c r="CQ251" i="59"/>
  <c r="CQ85" i="59"/>
  <c r="CE224" i="59"/>
  <c r="CE216" i="59" s="1"/>
  <c r="CK45" i="59"/>
  <c r="CK10" i="59" s="1"/>
  <c r="BQ172" i="86"/>
  <c r="CP51" i="86"/>
  <c r="DM246" i="86"/>
  <c r="DM42" i="86"/>
  <c r="BZ96" i="86"/>
  <c r="BZ76" i="86"/>
  <c r="BZ224" i="59"/>
  <c r="BZ216" i="59" s="1"/>
  <c r="CW248" i="86"/>
  <c r="CW44" i="86"/>
  <c r="CV51" i="86"/>
  <c r="DN76" i="86"/>
  <c r="DN96" i="86"/>
  <c r="BU251" i="86"/>
  <c r="BU85" i="86"/>
  <c r="DK239" i="86"/>
  <c r="DK240" i="86" s="1"/>
  <c r="DK67" i="86"/>
  <c r="BY32" i="86"/>
  <c r="BY28" i="86"/>
  <c r="BT266" i="59"/>
  <c r="CZ76" i="86"/>
  <c r="CZ96" i="86"/>
  <c r="CX51" i="59"/>
  <c r="DC51" i="59"/>
  <c r="DJ76" i="59"/>
  <c r="DJ96" i="59"/>
  <c r="CS74" i="59"/>
  <c r="CS77" i="59"/>
  <c r="DS67" i="86"/>
  <c r="DS239" i="86"/>
  <c r="DS240" i="86" s="1"/>
  <c r="DY198" i="59"/>
  <c r="DY202" i="59" s="1"/>
  <c r="DY171" i="59" s="1"/>
  <c r="DF45" i="59"/>
  <c r="DF10" i="59" s="1"/>
  <c r="AB239" i="59"/>
  <c r="AB240" i="59" s="1"/>
  <c r="AB67" i="59"/>
  <c r="BM25" i="86"/>
  <c r="BM78" i="86" s="1"/>
  <c r="BM29" i="86"/>
  <c r="BM31" i="86" s="1"/>
  <c r="BM75" i="86" s="1"/>
  <c r="P188" i="59"/>
  <c r="B189" i="59"/>
  <c r="D76" i="86"/>
  <c r="D96" i="86"/>
  <c r="D78" i="86"/>
  <c r="K96" i="86"/>
  <c r="K76" i="86"/>
  <c r="R77" i="59"/>
  <c r="Y77" i="59"/>
  <c r="Y74" i="59"/>
  <c r="P291" i="86"/>
  <c r="B292" i="86"/>
  <c r="BB124" i="86"/>
  <c r="K76" i="59"/>
  <c r="K25" i="59"/>
  <c r="K35" i="59" s="1"/>
  <c r="Y239" i="59"/>
  <c r="Y240" i="59" s="1"/>
  <c r="Y67" i="59"/>
  <c r="J51" i="86"/>
  <c r="Z278" i="59"/>
  <c r="AF67" i="86"/>
  <c r="AF239" i="86"/>
  <c r="AF240" i="86" s="1"/>
  <c r="AN76" i="86"/>
  <c r="AN96" i="86"/>
  <c r="AY42" i="59"/>
  <c r="AY41" i="59" s="1"/>
  <c r="AY246" i="59"/>
  <c r="F96" i="59"/>
  <c r="F76" i="59"/>
  <c r="AL67" i="59"/>
  <c r="AL239" i="59"/>
  <c r="AL240" i="59" s="1"/>
  <c r="BU251" i="59"/>
  <c r="BU85" i="59"/>
  <c r="CC67" i="59"/>
  <c r="CC239" i="59"/>
  <c r="CC240" i="59" s="1"/>
  <c r="CG40" i="59"/>
  <c r="CG86" i="59"/>
  <c r="CG83" i="59"/>
  <c r="CG81" i="59"/>
  <c r="CG82" i="59"/>
  <c r="CF198" i="86"/>
  <c r="BS42" i="86"/>
  <c r="BS41" i="86" s="1"/>
  <c r="BS246" i="86"/>
  <c r="CJ248" i="59"/>
  <c r="CJ44" i="59"/>
  <c r="BU291" i="59"/>
  <c r="BZ25" i="59"/>
  <c r="BZ78" i="59" s="1"/>
  <c r="BZ29" i="59"/>
  <c r="BZ31" i="59" s="1"/>
  <c r="BZ75" i="59" s="1"/>
  <c r="DJ83" i="86"/>
  <c r="DJ86" i="86"/>
  <c r="DJ81" i="86"/>
  <c r="DJ40" i="86"/>
  <c r="DJ82" i="86"/>
  <c r="BV239" i="59"/>
  <c r="BV240" i="59" s="1"/>
  <c r="BV67" i="59"/>
  <c r="BW261" i="59"/>
  <c r="BS286" i="86"/>
  <c r="BZ132" i="59"/>
  <c r="CI76" i="59"/>
  <c r="CI96" i="59"/>
  <c r="CI266" i="59"/>
  <c r="CR193" i="86"/>
  <c r="CQ248" i="59"/>
  <c r="CQ44" i="59"/>
  <c r="DF246" i="86"/>
  <c r="DF42" i="86"/>
  <c r="CB32" i="59"/>
  <c r="CB28" i="59"/>
  <c r="BZ193" i="59"/>
  <c r="BZ202" i="59" s="1"/>
  <c r="BZ171" i="59" s="1"/>
  <c r="BZ169" i="59" s="1"/>
  <c r="BZ40" i="59"/>
  <c r="BZ82" i="59"/>
  <c r="BZ81" i="59"/>
  <c r="BZ86" i="59"/>
  <c r="BZ83" i="59"/>
  <c r="CE30" i="59"/>
  <c r="BQ24" i="59"/>
  <c r="BQ34" i="59" s="1"/>
  <c r="BW86" i="86"/>
  <c r="BW81" i="86"/>
  <c r="BW82" i="86"/>
  <c r="BW83" i="86"/>
  <c r="BW40" i="86"/>
  <c r="CQ29" i="86"/>
  <c r="CQ31" i="86" s="1"/>
  <c r="CQ75" i="86" s="1"/>
  <c r="CQ25" i="86"/>
  <c r="CQ78" i="86" s="1"/>
  <c r="CQ35" i="86"/>
  <c r="CI29" i="86"/>
  <c r="CI31" i="86" s="1"/>
  <c r="CI75" i="86" s="1"/>
  <c r="CI25" i="86"/>
  <c r="CI78" i="86" s="1"/>
  <c r="DH132" i="86"/>
  <c r="BV32" i="59"/>
  <c r="BV28" i="59"/>
  <c r="BS198" i="86"/>
  <c r="BQ289" i="86"/>
  <c r="CE288" i="86"/>
  <c r="CG124" i="86"/>
  <c r="BX51" i="59"/>
  <c r="CN239" i="86"/>
  <c r="CN240" i="86" s="1"/>
  <c r="CN67" i="86"/>
  <c r="CH32" i="59"/>
  <c r="CH28" i="59"/>
  <c r="BX32" i="59"/>
  <c r="BX28" i="59"/>
  <c r="CH261" i="59"/>
  <c r="CI29" i="59"/>
  <c r="CI25" i="59"/>
  <c r="CI78" i="59" s="1"/>
  <c r="CG25" i="86"/>
  <c r="CG78" i="86" s="1"/>
  <c r="CG29" i="86"/>
  <c r="CG31" i="86" s="1"/>
  <c r="CG75" i="86" s="1"/>
  <c r="CK132" i="86"/>
  <c r="BX251" i="86"/>
  <c r="BX85" i="86"/>
  <c r="CA124" i="59"/>
  <c r="CK246" i="86"/>
  <c r="CK42" i="86"/>
  <c r="CC124" i="59"/>
  <c r="BX44" i="59"/>
  <c r="BX248" i="59"/>
  <c r="CL152" i="59"/>
  <c r="BY44" i="59"/>
  <c r="BY43" i="59" s="1"/>
  <c r="BY248" i="59"/>
  <c r="BU193" i="59"/>
  <c r="BU202" i="59" s="1"/>
  <c r="BU171" i="59" s="1"/>
  <c r="CF77" i="59"/>
  <c r="CC205" i="59"/>
  <c r="CC204" i="59" s="1"/>
  <c r="CH205" i="59"/>
  <c r="CH204" i="59" s="1"/>
  <c r="CB256" i="59"/>
  <c r="BY224" i="59"/>
  <c r="BY216" i="59" s="1"/>
  <c r="BS278" i="86"/>
  <c r="BY202" i="59"/>
  <c r="BY171" i="59" s="1"/>
  <c r="CM251" i="59"/>
  <c r="CM85" i="59"/>
  <c r="CJ96" i="59"/>
  <c r="CJ76" i="59"/>
  <c r="CP132" i="59"/>
  <c r="DW25" i="86"/>
  <c r="DW35" i="86" s="1"/>
  <c r="DW29" i="86"/>
  <c r="BV276" i="86"/>
  <c r="CQ266" i="59"/>
  <c r="DS76" i="59"/>
  <c r="DS96" i="59"/>
  <c r="BQ189" i="86"/>
  <c r="BQ188" i="86" s="1"/>
  <c r="CE188" i="86"/>
  <c r="BQ134" i="59"/>
  <c r="BQ184" i="59"/>
  <c r="BZ15" i="59"/>
  <c r="DO258" i="86"/>
  <c r="EA224" i="86"/>
  <c r="EA216" i="86" s="1"/>
  <c r="BQ146" i="59"/>
  <c r="CE143" i="86"/>
  <c r="BQ144" i="86"/>
  <c r="BT258" i="86"/>
  <c r="BV96" i="86"/>
  <c r="BV76" i="86"/>
  <c r="CT45" i="86"/>
  <c r="CT10" i="86" s="1"/>
  <c r="DN258" i="59"/>
  <c r="DL82" i="59"/>
  <c r="DL40" i="59"/>
  <c r="DL86" i="59"/>
  <c r="DL83" i="59"/>
  <c r="DL81" i="59"/>
  <c r="CY42" i="59"/>
  <c r="CY246" i="59"/>
  <c r="ED248" i="86"/>
  <c r="ED44" i="86"/>
  <c r="DX248" i="86"/>
  <c r="DX44" i="86"/>
  <c r="DN25" i="86"/>
  <c r="DN78" i="86" s="1"/>
  <c r="DN29" i="86"/>
  <c r="B172" i="59"/>
  <c r="D29" i="86"/>
  <c r="D32" i="86"/>
  <c r="D28" i="86"/>
  <c r="T251" i="59"/>
  <c r="T85" i="59"/>
  <c r="G50" i="86"/>
  <c r="G118" i="86"/>
  <c r="AR81" i="59"/>
  <c r="AR82" i="59"/>
  <c r="AR83" i="59"/>
  <c r="AR86" i="59"/>
  <c r="AR40" i="59"/>
  <c r="BE96" i="59"/>
  <c r="BE76" i="59"/>
  <c r="BE73" i="59"/>
  <c r="K42" i="86"/>
  <c r="K246" i="86"/>
  <c r="V224" i="59"/>
  <c r="V216" i="59" s="1"/>
  <c r="Q76" i="86"/>
  <c r="Q73" i="86"/>
  <c r="Q96" i="86"/>
  <c r="K32" i="86"/>
  <c r="K28" i="86"/>
  <c r="D246" i="86"/>
  <c r="D42" i="86"/>
  <c r="D41" i="86" s="1"/>
  <c r="U82" i="59"/>
  <c r="U86" i="59"/>
  <c r="U81" i="59"/>
  <c r="V82" i="86"/>
  <c r="V83" i="86"/>
  <c r="V86" i="86"/>
  <c r="V40" i="86"/>
  <c r="BL81" i="86"/>
  <c r="BL86" i="86"/>
  <c r="BL83" i="86"/>
  <c r="BL82" i="86"/>
  <c r="Z248" i="59"/>
  <c r="Z44" i="59"/>
  <c r="BH286" i="86"/>
  <c r="AQ81" i="59"/>
  <c r="AQ40" i="59"/>
  <c r="AQ82" i="59"/>
  <c r="AQ86" i="59"/>
  <c r="AQ83" i="59"/>
  <c r="BF248" i="59"/>
  <c r="BF44" i="59"/>
  <c r="AM169" i="59"/>
  <c r="BQ194" i="59"/>
  <c r="CE193" i="59"/>
  <c r="CD132" i="59"/>
  <c r="CF67" i="86"/>
  <c r="CF239" i="86"/>
  <c r="CF240" i="86" s="1"/>
  <c r="CD85" i="59"/>
  <c r="CD251" i="59"/>
  <c r="BU96" i="86"/>
  <c r="BU76" i="86"/>
  <c r="BU73" i="86"/>
  <c r="BQ113" i="59"/>
  <c r="CH76" i="59"/>
  <c r="CH96" i="59"/>
  <c r="CK51" i="59"/>
  <c r="CN132" i="59"/>
  <c r="CP25" i="86"/>
  <c r="CP35" i="86" s="1"/>
  <c r="CP29" i="86"/>
  <c r="BX132" i="86"/>
  <c r="CC42" i="59"/>
  <c r="CC246" i="59"/>
  <c r="BZ76" i="59"/>
  <c r="BZ96" i="59"/>
  <c r="BW29" i="59"/>
  <c r="BW31" i="59" s="1"/>
  <c r="BW75" i="59" s="1"/>
  <c r="BW25" i="59"/>
  <c r="BW35" i="59" s="1"/>
  <c r="BV251" i="59"/>
  <c r="BV85" i="59"/>
  <c r="BS271" i="86"/>
  <c r="CQ193" i="86"/>
  <c r="BZ67" i="59"/>
  <c r="BZ239" i="59"/>
  <c r="BZ240" i="59" s="1"/>
  <c r="BQ102" i="59"/>
  <c r="CI96" i="86"/>
  <c r="CI76" i="86"/>
  <c r="CI73" i="86"/>
  <c r="CE29" i="59"/>
  <c r="CE25" i="59"/>
  <c r="CE35" i="59" s="1"/>
  <c r="BQ23" i="59"/>
  <c r="CF124" i="59"/>
  <c r="CD85" i="86"/>
  <c r="CD251" i="86"/>
  <c r="CI42" i="59"/>
  <c r="CI41" i="59" s="1"/>
  <c r="CI246" i="59"/>
  <c r="CD44" i="86"/>
  <c r="CD248" i="86"/>
  <c r="BT85" i="86"/>
  <c r="BT251" i="86"/>
  <c r="CF271" i="86"/>
  <c r="CM251" i="86"/>
  <c r="CM85" i="86"/>
  <c r="BV44" i="86"/>
  <c r="BV248" i="86"/>
  <c r="CN152" i="59"/>
  <c r="CL124" i="86"/>
  <c r="BS258" i="86"/>
  <c r="CC152" i="86"/>
  <c r="CH281" i="59"/>
  <c r="BU83" i="59"/>
  <c r="BU82" i="59"/>
  <c r="BU40" i="59"/>
  <c r="BU86" i="59"/>
  <c r="BU81" i="59"/>
  <c r="CJ15" i="59"/>
  <c r="CD291" i="59"/>
  <c r="CI281" i="59"/>
  <c r="BQ223" i="86"/>
  <c r="CL96" i="59"/>
  <c r="CL76" i="59"/>
  <c r="CT76" i="86"/>
  <c r="CT96" i="86"/>
  <c r="CJ67" i="86"/>
  <c r="CJ239" i="86"/>
  <c r="CJ240" i="86" s="1"/>
  <c r="CD205" i="59"/>
  <c r="CD204" i="59" s="1"/>
  <c r="CR51" i="86"/>
  <c r="BZ143" i="59"/>
  <c r="BZ138" i="59" s="1"/>
  <c r="CE205" i="59"/>
  <c r="CE204" i="59" s="1"/>
  <c r="BQ206" i="59"/>
  <c r="CH86" i="59"/>
  <c r="CH81" i="59"/>
  <c r="CH40" i="59"/>
  <c r="CH82" i="59"/>
  <c r="CH83" i="59"/>
  <c r="CP124" i="86"/>
  <c r="CK291" i="59"/>
  <c r="CG44" i="59"/>
  <c r="CG43" i="59" s="1"/>
  <c r="CG248" i="59"/>
  <c r="CF268" i="86"/>
  <c r="BX278" i="59"/>
  <c r="BW278" i="59"/>
  <c r="DQ44" i="86"/>
  <c r="DQ248" i="86"/>
  <c r="BW291" i="86"/>
  <c r="BQ145" i="59"/>
  <c r="CN25" i="86"/>
  <c r="CN78" i="86" s="1"/>
  <c r="CN29" i="86"/>
  <c r="CN31" i="86" s="1"/>
  <c r="CN75" i="86" s="1"/>
  <c r="CH266" i="59"/>
  <c r="CF288" i="86"/>
  <c r="BX248" i="86"/>
  <c r="BX44" i="86"/>
  <c r="DN205" i="86"/>
  <c r="DN204" i="86" s="1"/>
  <c r="CE158" i="59"/>
  <c r="BQ156" i="59"/>
  <c r="BQ158" i="59" s="1"/>
  <c r="CO51" i="86"/>
  <c r="DB251" i="59"/>
  <c r="DB85" i="59"/>
  <c r="CI28" i="86"/>
  <c r="CI32" i="86"/>
  <c r="DJ248" i="86"/>
  <c r="DJ44" i="86"/>
  <c r="DH261" i="86"/>
  <c r="BQ217" i="86"/>
  <c r="CE224" i="86"/>
  <c r="BQ92" i="86"/>
  <c r="CE15" i="86"/>
  <c r="DC76" i="86"/>
  <c r="DC96" i="86"/>
  <c r="CK86" i="59"/>
  <c r="CK81" i="59"/>
  <c r="CK40" i="59"/>
  <c r="CK82" i="59"/>
  <c r="CK83" i="59"/>
  <c r="DG239" i="86"/>
  <c r="DG240" i="86" s="1"/>
  <c r="DG67" i="86"/>
  <c r="BQ265" i="59"/>
  <c r="DW246" i="86"/>
  <c r="DW42" i="86"/>
  <c r="CK256" i="59"/>
  <c r="DJ32" i="86"/>
  <c r="DJ28" i="86"/>
  <c r="CW246" i="86"/>
  <c r="CW42" i="86"/>
  <c r="DF25" i="59"/>
  <c r="DF78" i="59" s="1"/>
  <c r="DF29" i="59"/>
  <c r="CS28" i="86"/>
  <c r="CS32" i="86"/>
  <c r="DN271" i="59"/>
  <c r="DS224" i="86"/>
  <c r="DS216" i="86" s="1"/>
  <c r="EC246" i="59"/>
  <c r="EC42" i="59"/>
  <c r="DX124" i="86"/>
  <c r="DV45" i="59"/>
  <c r="DV10" i="59" s="1"/>
  <c r="DI25" i="86"/>
  <c r="DI78" i="86" s="1"/>
  <c r="DI29" i="86"/>
  <c r="CS51" i="59"/>
  <c r="Z251" i="59"/>
  <c r="Z85" i="59"/>
  <c r="H76" i="59"/>
  <c r="H96" i="59"/>
  <c r="B129" i="59"/>
  <c r="BI50" i="86"/>
  <c r="BI118" i="86"/>
  <c r="BI106" i="86" s="1"/>
  <c r="BI120" i="86" s="1"/>
  <c r="BI122" i="86" s="1"/>
  <c r="AR251" i="59"/>
  <c r="AR85" i="59"/>
  <c r="AI205" i="86"/>
  <c r="AI204" i="86" s="1"/>
  <c r="M139" i="86"/>
  <c r="M138" i="86" s="1"/>
  <c r="L44" i="86"/>
  <c r="L248" i="86"/>
  <c r="BD32" i="86"/>
  <c r="BD28" i="86"/>
  <c r="AA132" i="86"/>
  <c r="G286" i="59"/>
  <c r="AB77" i="86"/>
  <c r="W256" i="86"/>
  <c r="AD44" i="86"/>
  <c r="AD248" i="86"/>
  <c r="AF44" i="59"/>
  <c r="AF248" i="59"/>
  <c r="AX67" i="86"/>
  <c r="AX239" i="86"/>
  <c r="AX240" i="86" s="1"/>
  <c r="BH205" i="59"/>
  <c r="BH204" i="59" s="1"/>
  <c r="J286" i="59"/>
  <c r="AS32" i="86"/>
  <c r="AS28" i="86"/>
  <c r="BN132" i="86"/>
  <c r="AT132" i="86"/>
  <c r="AN67" i="86"/>
  <c r="AN239" i="86"/>
  <c r="AN240" i="86" s="1"/>
  <c r="BI205" i="59"/>
  <c r="BI204" i="59" s="1"/>
  <c r="BB29" i="59"/>
  <c r="BB31" i="59" s="1"/>
  <c r="BB75" i="59" s="1"/>
  <c r="BB25" i="59"/>
  <c r="BB78" i="59" s="1"/>
  <c r="Y261" i="59"/>
  <c r="AX132" i="86"/>
  <c r="S138" i="86"/>
  <c r="K266" i="59"/>
  <c r="D25" i="59"/>
  <c r="D35" i="59" s="1"/>
  <c r="D29" i="59"/>
  <c r="S132" i="59"/>
  <c r="AU44" i="59"/>
  <c r="AU248" i="59"/>
  <c r="AR81" i="86"/>
  <c r="AR77" i="86"/>
  <c r="AF45" i="59"/>
  <c r="AF10" i="59" s="1"/>
  <c r="K124" i="86"/>
  <c r="AJ251" i="86"/>
  <c r="AJ85" i="86"/>
  <c r="E25" i="59"/>
  <c r="E78" i="59" s="1"/>
  <c r="AG143" i="59"/>
  <c r="AW281" i="86"/>
  <c r="BD132" i="86"/>
  <c r="X281" i="86"/>
  <c r="AA291" i="59"/>
  <c r="BE251" i="59"/>
  <c r="BE85" i="59"/>
  <c r="BI239" i="59"/>
  <c r="BI240" i="59" s="1"/>
  <c r="AS193" i="86"/>
  <c r="G25" i="86"/>
  <c r="G35" i="86" s="1"/>
  <c r="BC83" i="86"/>
  <c r="BC40" i="86"/>
  <c r="BC86" i="86"/>
  <c r="BC81" i="86"/>
  <c r="BC82" i="86"/>
  <c r="AG276" i="59"/>
  <c r="J30" i="86"/>
  <c r="J74" i="86" s="1"/>
  <c r="B196" i="59"/>
  <c r="P266" i="59"/>
  <c r="B267" i="59"/>
  <c r="B266" i="59" s="1"/>
  <c r="BL132" i="59"/>
  <c r="AX286" i="59"/>
  <c r="Z132" i="86"/>
  <c r="B280" i="59"/>
  <c r="AS198" i="59"/>
  <c r="AM132" i="59"/>
  <c r="BA256" i="59"/>
  <c r="O124" i="86"/>
  <c r="O124" i="59"/>
  <c r="BC281" i="59"/>
  <c r="BJ198" i="86"/>
  <c r="T266" i="86"/>
  <c r="AR15" i="86"/>
  <c r="U258" i="86"/>
  <c r="AT51" i="86"/>
  <c r="F132" i="86"/>
  <c r="AY82" i="86"/>
  <c r="BO143" i="86"/>
  <c r="BO138" i="86" s="1"/>
  <c r="AJ246" i="86"/>
  <c r="AJ42" i="86"/>
  <c r="BI44" i="86"/>
  <c r="BI248" i="86"/>
  <c r="AC239" i="59"/>
  <c r="AC240" i="59" s="1"/>
  <c r="AF132" i="59"/>
  <c r="BA143" i="59"/>
  <c r="BA138" i="59" s="1"/>
  <c r="Z15" i="86"/>
  <c r="AC81" i="86"/>
  <c r="AC83" i="86"/>
  <c r="AC82" i="86"/>
  <c r="AC40" i="86"/>
  <c r="AC86" i="86"/>
  <c r="BN198" i="86"/>
  <c r="AJ77" i="59"/>
  <c r="AH124" i="86"/>
  <c r="AB258" i="86"/>
  <c r="BJ193" i="86"/>
  <c r="Y77" i="86"/>
  <c r="Q15" i="86"/>
  <c r="BE83" i="59"/>
  <c r="BE40" i="59"/>
  <c r="BE82" i="59"/>
  <c r="BE81" i="59"/>
  <c r="BO76" i="59"/>
  <c r="BO96" i="59"/>
  <c r="I44" i="59"/>
  <c r="I248" i="59"/>
  <c r="AC248" i="86"/>
  <c r="AC44" i="86"/>
  <c r="AC43" i="86" s="1"/>
  <c r="AA266" i="86"/>
  <c r="AK198" i="86"/>
  <c r="AK258" i="86"/>
  <c r="BI193" i="59"/>
  <c r="AB248" i="86"/>
  <c r="AB44" i="86"/>
  <c r="AP266" i="59"/>
  <c r="BK248" i="59"/>
  <c r="BK44" i="59"/>
  <c r="BF266" i="86"/>
  <c r="AZ256" i="59"/>
  <c r="AL118" i="59"/>
  <c r="AL106" i="59" s="1"/>
  <c r="AL120" i="59" s="1"/>
  <c r="AL122" i="59" s="1"/>
  <c r="B280" i="86"/>
  <c r="BB32" i="59"/>
  <c r="B287" i="59"/>
  <c r="P286" i="59"/>
  <c r="B145" i="86"/>
  <c r="BA288" i="86"/>
  <c r="O246" i="86"/>
  <c r="O42" i="86"/>
  <c r="BO278" i="86"/>
  <c r="AR278" i="86"/>
  <c r="AU25" i="86"/>
  <c r="AU35" i="86" s="1"/>
  <c r="L152" i="86"/>
  <c r="P278" i="86"/>
  <c r="B279" i="86"/>
  <c r="AG85" i="59"/>
  <c r="AG251" i="59"/>
  <c r="AX266" i="86"/>
  <c r="AE266" i="86"/>
  <c r="BH251" i="86"/>
  <c r="X132" i="59"/>
  <c r="P188" i="86"/>
  <c r="B189" i="86"/>
  <c r="BG271" i="86"/>
  <c r="F224" i="86"/>
  <c r="F216" i="86" s="1"/>
  <c r="V76" i="59"/>
  <c r="V78" i="59"/>
  <c r="V96" i="59"/>
  <c r="AF25" i="59"/>
  <c r="AF35" i="59" s="1"/>
  <c r="AF29" i="59"/>
  <c r="AF31" i="59" s="1"/>
  <c r="AF75" i="59" s="1"/>
  <c r="AN266" i="59"/>
  <c r="AW286" i="86"/>
  <c r="N77" i="86"/>
  <c r="G139" i="86"/>
  <c r="G138" i="86" s="1"/>
  <c r="AU198" i="86"/>
  <c r="BI76" i="59"/>
  <c r="BI96" i="59"/>
  <c r="AQ261" i="59"/>
  <c r="L291" i="86"/>
  <c r="AW77" i="59"/>
  <c r="BO256" i="86"/>
  <c r="BN96" i="59"/>
  <c r="BN76" i="59"/>
  <c r="BO286" i="86"/>
  <c r="BO124" i="86"/>
  <c r="BB51" i="59"/>
  <c r="BD15" i="59"/>
  <c r="B141" i="86"/>
  <c r="AW276" i="86"/>
  <c r="BJ67" i="59"/>
  <c r="BJ239" i="59"/>
  <c r="BJ240" i="59" s="1"/>
  <c r="AL258" i="86"/>
  <c r="AU44" i="86"/>
  <c r="AU248" i="86"/>
  <c r="AU30" i="59"/>
  <c r="AU74" i="59" s="1"/>
  <c r="AP86" i="59"/>
  <c r="AP81" i="59"/>
  <c r="AP40" i="59"/>
  <c r="AP83" i="59"/>
  <c r="AP82" i="59"/>
  <c r="AM271" i="59"/>
  <c r="AF193" i="59"/>
  <c r="AF202" i="59" s="1"/>
  <c r="AF171" i="59" s="1"/>
  <c r="AF169" i="59" s="1"/>
  <c r="AR251" i="86"/>
  <c r="AR85" i="86"/>
  <c r="AB15" i="86"/>
  <c r="BK288" i="59"/>
  <c r="AW239" i="59"/>
  <c r="AW240" i="59" s="1"/>
  <c r="AB288" i="59"/>
  <c r="AD256" i="59"/>
  <c r="BA205" i="86"/>
  <c r="BA204" i="86" s="1"/>
  <c r="AY278" i="86"/>
  <c r="T246" i="59"/>
  <c r="T42" i="59"/>
  <c r="AI42" i="59"/>
  <c r="AI246" i="59"/>
  <c r="E45" i="86"/>
  <c r="E10" i="86" s="1"/>
  <c r="Q281" i="59"/>
  <c r="BC261" i="86"/>
  <c r="BB278" i="59"/>
  <c r="AF124" i="59"/>
  <c r="AZ86" i="86"/>
  <c r="BI291" i="59"/>
  <c r="AH30" i="86"/>
  <c r="AH74" i="86" s="1"/>
  <c r="BH266" i="59"/>
  <c r="AZ30" i="86"/>
  <c r="AZ74" i="86" s="1"/>
  <c r="AH96" i="59"/>
  <c r="AH76" i="59"/>
  <c r="BF85" i="59"/>
  <c r="BF251" i="59"/>
  <c r="BE256" i="59"/>
  <c r="AW278" i="59"/>
  <c r="AN81" i="59"/>
  <c r="AN82" i="59"/>
  <c r="AN86" i="59"/>
  <c r="AN83" i="59"/>
  <c r="BG271" i="59"/>
  <c r="AK51" i="86"/>
  <c r="O132" i="59"/>
  <c r="BN15" i="59"/>
  <c r="CJ205" i="59"/>
  <c r="CJ204" i="59" s="1"/>
  <c r="CR40" i="59"/>
  <c r="CR82" i="59"/>
  <c r="CR83" i="59"/>
  <c r="CR86" i="59"/>
  <c r="CR81" i="59"/>
  <c r="CJ276" i="59"/>
  <c r="CD77" i="59"/>
  <c r="CD74" i="59"/>
  <c r="CC143" i="59"/>
  <c r="CC138" i="59" s="1"/>
  <c r="CR205" i="86"/>
  <c r="CR204" i="86" s="1"/>
  <c r="CJ44" i="86"/>
  <c r="CJ248" i="86"/>
  <c r="CR248" i="59"/>
  <c r="CR44" i="59"/>
  <c r="CJ288" i="59"/>
  <c r="CE248" i="59"/>
  <c r="BQ249" i="59"/>
  <c r="CE44" i="59"/>
  <c r="BQ140" i="59"/>
  <c r="CE139" i="59"/>
  <c r="CE138" i="59" s="1"/>
  <c r="BQ260" i="86"/>
  <c r="BQ208" i="86"/>
  <c r="CP256" i="86"/>
  <c r="BV44" i="59"/>
  <c r="BV248" i="59"/>
  <c r="BZ288" i="86"/>
  <c r="CI77" i="86"/>
  <c r="CI74" i="86"/>
  <c r="BT45" i="59"/>
  <c r="BT10" i="59" s="1"/>
  <c r="BQ101" i="59"/>
  <c r="CA44" i="59"/>
  <c r="CA248" i="59"/>
  <c r="ED51" i="86"/>
  <c r="CC85" i="59"/>
  <c r="CC251" i="59"/>
  <c r="CG268" i="86"/>
  <c r="CD44" i="59"/>
  <c r="CD248" i="59"/>
  <c r="BW246" i="59"/>
  <c r="BW42" i="59"/>
  <c r="BW41" i="59" s="1"/>
  <c r="BW205" i="59"/>
  <c r="BW204" i="59" s="1"/>
  <c r="BV286" i="59"/>
  <c r="CI291" i="59"/>
  <c r="CC198" i="86"/>
  <c r="DB44" i="86"/>
  <c r="DB248" i="86"/>
  <c r="BV45" i="86"/>
  <c r="BV10" i="86" s="1"/>
  <c r="DV32" i="59"/>
  <c r="DV28" i="59"/>
  <c r="CU261" i="86"/>
  <c r="BS81" i="59"/>
  <c r="BS82" i="59"/>
  <c r="BS40" i="59"/>
  <c r="BS86" i="59"/>
  <c r="BS83" i="59"/>
  <c r="DV258" i="86"/>
  <c r="CE45" i="86"/>
  <c r="BQ250" i="86"/>
  <c r="CG67" i="59"/>
  <c r="CG239" i="59"/>
  <c r="CG240" i="59" s="1"/>
  <c r="DY82" i="86"/>
  <c r="DY86" i="86"/>
  <c r="DY83" i="86"/>
  <c r="DY40" i="86"/>
  <c r="DY81" i="86"/>
  <c r="BT132" i="59"/>
  <c r="CP288" i="59"/>
  <c r="DV281" i="86"/>
  <c r="DL44" i="86"/>
  <c r="DL248" i="86"/>
  <c r="CA248" i="86"/>
  <c r="CA44" i="86"/>
  <c r="CY51" i="86"/>
  <c r="CJ205" i="86"/>
  <c r="CJ204" i="86" s="1"/>
  <c r="CA286" i="59"/>
  <c r="BQ218" i="59"/>
  <c r="CQ239" i="59"/>
  <c r="CQ240" i="59" s="1"/>
  <c r="CQ67" i="59"/>
  <c r="CL258" i="59"/>
  <c r="DB25" i="59"/>
  <c r="DB35" i="59" s="1"/>
  <c r="DB29" i="59"/>
  <c r="DB31" i="59" s="1"/>
  <c r="DB75" i="59" s="1"/>
  <c r="CZ51" i="86"/>
  <c r="BT256" i="59"/>
  <c r="BT51" i="59"/>
  <c r="CJ45" i="86"/>
  <c r="CJ10" i="86" s="1"/>
  <c r="CP30" i="59"/>
  <c r="CP74" i="59" s="1"/>
  <c r="BQ185" i="59"/>
  <c r="CK198" i="86"/>
  <c r="CK202" i="86" s="1"/>
  <c r="CK171" i="86" s="1"/>
  <c r="CK169" i="86" s="1"/>
  <c r="BQ109" i="59"/>
  <c r="CE53" i="59"/>
  <c r="BQ53" i="59" s="1"/>
  <c r="BY15" i="86"/>
  <c r="CB286" i="59"/>
  <c r="BS261" i="86"/>
  <c r="CP77" i="59"/>
  <c r="CN158" i="86"/>
  <c r="CV143" i="86"/>
  <c r="CR198" i="59"/>
  <c r="BX266" i="86"/>
  <c r="BY139" i="59"/>
  <c r="BY138" i="59" s="1"/>
  <c r="DS281" i="86"/>
  <c r="BY25" i="86"/>
  <c r="BY35" i="86" s="1"/>
  <c r="BY29" i="86"/>
  <c r="BQ178" i="59"/>
  <c r="CY224" i="86"/>
  <c r="CY216" i="86" s="1"/>
  <c r="CD158" i="59"/>
  <c r="CU29" i="86"/>
  <c r="CU25" i="86"/>
  <c r="CU78" i="86" s="1"/>
  <c r="DT25" i="86"/>
  <c r="DT35" i="86" s="1"/>
  <c r="DT29" i="86"/>
  <c r="DT31" i="86" s="1"/>
  <c r="DT75" i="86" s="1"/>
  <c r="BQ197" i="86"/>
  <c r="CB44" i="86"/>
  <c r="CB248" i="86"/>
  <c r="BX96" i="59"/>
  <c r="BX76" i="59"/>
  <c r="CE193" i="86"/>
  <c r="BQ194" i="86"/>
  <c r="EC28" i="86"/>
  <c r="EC32" i="86"/>
  <c r="DH198" i="86"/>
  <c r="BT51" i="86"/>
  <c r="CC29" i="59"/>
  <c r="CC25" i="59"/>
  <c r="CC78" i="59" s="1"/>
  <c r="CL143" i="86"/>
  <c r="CL138" i="86" s="1"/>
  <c r="DQ198" i="86"/>
  <c r="ED83" i="86"/>
  <c r="ED81" i="86"/>
  <c r="ED82" i="86"/>
  <c r="ED40" i="86"/>
  <c r="ED86" i="86"/>
  <c r="DC67" i="86"/>
  <c r="DC239" i="86"/>
  <c r="DC240" i="86" s="1"/>
  <c r="DA198" i="86"/>
  <c r="DU86" i="86"/>
  <c r="DU83" i="86"/>
  <c r="DU82" i="86"/>
  <c r="DU40" i="86"/>
  <c r="DU81" i="86"/>
  <c r="CI205" i="86"/>
  <c r="CI204" i="86" s="1"/>
  <c r="DL132" i="86"/>
  <c r="DR51" i="86"/>
  <c r="CJ152" i="59"/>
  <c r="DL288" i="86"/>
  <c r="BU28" i="59"/>
  <c r="BU32" i="59"/>
  <c r="BZ152" i="59"/>
  <c r="DE246" i="86"/>
  <c r="DE42" i="86"/>
  <c r="CO266" i="59"/>
  <c r="CA261" i="59"/>
  <c r="BY85" i="86"/>
  <c r="BY251" i="86"/>
  <c r="DL224" i="59"/>
  <c r="DL216" i="59" s="1"/>
  <c r="BT76" i="86"/>
  <c r="BT96" i="86"/>
  <c r="CH51" i="86"/>
  <c r="DK83" i="86"/>
  <c r="DK86" i="86"/>
  <c r="DK82" i="86"/>
  <c r="DK81" i="86"/>
  <c r="DK40" i="86"/>
  <c r="CI256" i="86"/>
  <c r="CW29" i="86"/>
  <c r="CW31" i="86" s="1"/>
  <c r="CW75" i="86" s="1"/>
  <c r="CW25" i="86"/>
  <c r="CW35" i="86" s="1"/>
  <c r="CG45" i="86"/>
  <c r="CG10" i="86" s="1"/>
  <c r="CO67" i="59"/>
  <c r="CO239" i="59"/>
  <c r="CO240" i="59" s="1"/>
  <c r="CM288" i="59"/>
  <c r="DQ76" i="59"/>
  <c r="DQ96" i="59"/>
  <c r="CL29" i="86"/>
  <c r="CL31" i="86" s="1"/>
  <c r="CL75" i="86" s="1"/>
  <c r="CL25" i="86"/>
  <c r="CL35" i="86" s="1"/>
  <c r="DI32" i="59"/>
  <c r="DI28" i="59"/>
  <c r="DP85" i="86"/>
  <c r="DP251" i="86"/>
  <c r="CR281" i="59"/>
  <c r="DW268" i="86"/>
  <c r="EC96" i="86"/>
  <c r="EC76" i="86"/>
  <c r="DM132" i="86"/>
  <c r="DN251" i="59"/>
  <c r="DN85" i="59"/>
  <c r="CB25" i="86"/>
  <c r="CB35" i="86" s="1"/>
  <c r="CB29" i="86"/>
  <c r="DP28" i="86"/>
  <c r="DP32" i="86"/>
  <c r="BT124" i="86"/>
  <c r="BX261" i="59"/>
  <c r="CD158" i="86"/>
  <c r="DO268" i="86"/>
  <c r="DD248" i="86"/>
  <c r="DD44" i="86"/>
  <c r="DM51" i="86"/>
  <c r="BX42" i="59"/>
  <c r="BX246" i="59"/>
  <c r="BU268" i="59"/>
  <c r="DG51" i="86"/>
  <c r="CI276" i="86"/>
  <c r="CX76" i="86"/>
  <c r="CX96" i="86"/>
  <c r="CX266" i="86"/>
  <c r="DE205" i="59"/>
  <c r="DE204" i="59" s="1"/>
  <c r="CB45" i="86"/>
  <c r="CB10" i="86" s="1"/>
  <c r="DF276" i="86"/>
  <c r="CG138" i="86"/>
  <c r="CB152" i="86"/>
  <c r="EC76" i="59"/>
  <c r="EC96" i="59"/>
  <c r="DP202" i="86"/>
  <c r="DP171" i="86" s="1"/>
  <c r="DL96" i="59"/>
  <c r="DL76" i="59"/>
  <c r="CA76" i="86"/>
  <c r="CA96" i="86"/>
  <c r="DS44" i="59"/>
  <c r="DS248" i="59"/>
  <c r="DH45" i="59"/>
  <c r="DH10" i="59" s="1"/>
  <c r="BZ158" i="86"/>
  <c r="DB276" i="86"/>
  <c r="BX239" i="86"/>
  <c r="BX240" i="86" s="1"/>
  <c r="BX67" i="86"/>
  <c r="CS246" i="59"/>
  <c r="CS42" i="59"/>
  <c r="BZ139" i="86"/>
  <c r="BZ138" i="86" s="1"/>
  <c r="CI45" i="86"/>
  <c r="CI10" i="86" s="1"/>
  <c r="DI132" i="86"/>
  <c r="DT139" i="59"/>
  <c r="BQ162" i="86"/>
  <c r="DT248" i="86"/>
  <c r="DT44" i="86"/>
  <c r="DE132" i="86"/>
  <c r="DQ28" i="86"/>
  <c r="DQ32" i="86"/>
  <c r="DD143" i="86"/>
  <c r="DD138" i="86" s="1"/>
  <c r="DI248" i="86"/>
  <c r="DI44" i="86"/>
  <c r="CN15" i="86"/>
  <c r="BZ51" i="86"/>
  <c r="DM193" i="86"/>
  <c r="CV51" i="59"/>
  <c r="EA246" i="59"/>
  <c r="EA42" i="59"/>
  <c r="DU286" i="86"/>
  <c r="EA271" i="86"/>
  <c r="CY96" i="86"/>
  <c r="CY76" i="86"/>
  <c r="EB124" i="86"/>
  <c r="CQ86" i="86"/>
  <c r="CQ82" i="86"/>
  <c r="CQ83" i="86"/>
  <c r="CQ40" i="86"/>
  <c r="CQ81" i="86"/>
  <c r="EA152" i="59"/>
  <c r="DW205" i="86"/>
  <c r="DW204" i="86" s="1"/>
  <c r="DI51" i="59"/>
  <c r="CA239" i="86"/>
  <c r="CA240" i="86" s="1"/>
  <c r="CA67" i="86"/>
  <c r="DV281" i="59"/>
  <c r="CS266" i="59"/>
  <c r="CL82" i="86"/>
  <c r="CL86" i="86"/>
  <c r="CL81" i="86"/>
  <c r="CL40" i="86"/>
  <c r="CL83" i="86"/>
  <c r="DT45" i="86"/>
  <c r="DT10" i="86" s="1"/>
  <c r="CW248" i="59"/>
  <c r="CW44" i="59"/>
  <c r="DJ193" i="86"/>
  <c r="DJ202" i="86" s="1"/>
  <c r="DJ171" i="86" s="1"/>
  <c r="DR258" i="59"/>
  <c r="DT281" i="86"/>
  <c r="ED198" i="86"/>
  <c r="ED278" i="86"/>
  <c r="CK205" i="86"/>
  <c r="CK204" i="86" s="1"/>
  <c r="DS25" i="86"/>
  <c r="DS78" i="86" s="1"/>
  <c r="DS29" i="86"/>
  <c r="DS31" i="86" s="1"/>
  <c r="DS75" i="86" s="1"/>
  <c r="CW256" i="86"/>
  <c r="BZ124" i="86"/>
  <c r="CZ143" i="59"/>
  <c r="DI85" i="59"/>
  <c r="DI251" i="59"/>
  <c r="DI44" i="59"/>
  <c r="DI248" i="59"/>
  <c r="DC278" i="86"/>
  <c r="DQ193" i="59"/>
  <c r="DQ202" i="59" s="1"/>
  <c r="DQ171" i="59" s="1"/>
  <c r="DE193" i="86"/>
  <c r="DE202" i="86" s="1"/>
  <c r="DE171" i="86" s="1"/>
  <c r="DE169" i="86" s="1"/>
  <c r="DT77" i="59"/>
  <c r="DN286" i="59"/>
  <c r="EC198" i="86"/>
  <c r="DD198" i="86"/>
  <c r="DD202" i="86" s="1"/>
  <c r="DD171" i="86" s="1"/>
  <c r="DW124" i="59"/>
  <c r="DL45" i="59"/>
  <c r="DL10" i="59" s="1"/>
  <c r="EA132" i="59"/>
  <c r="DY268" i="59"/>
  <c r="DP86" i="86"/>
  <c r="DP83" i="86"/>
  <c r="DP81" i="86"/>
  <c r="DP82" i="86"/>
  <c r="DP40" i="86"/>
  <c r="DU251" i="86"/>
  <c r="DU85" i="86"/>
  <c r="CT198" i="86"/>
  <c r="DL25" i="59"/>
  <c r="DL35" i="59" s="1"/>
  <c r="DL29" i="59"/>
  <c r="DL31" i="59" s="1"/>
  <c r="DL75" i="59" s="1"/>
  <c r="CS205" i="86"/>
  <c r="CS204" i="86" s="1"/>
  <c r="DJ276" i="59"/>
  <c r="CA268" i="86"/>
  <c r="DW198" i="86"/>
  <c r="DM239" i="59"/>
  <c r="DM240" i="59" s="1"/>
  <c r="DM67" i="59"/>
  <c r="CS268" i="86"/>
  <c r="DE139" i="59"/>
  <c r="CN44" i="86"/>
  <c r="CN248" i="86"/>
  <c r="DR271" i="59"/>
  <c r="DJ132" i="59"/>
  <c r="CU266" i="59"/>
  <c r="DU271" i="86"/>
  <c r="DX248" i="59"/>
  <c r="DX44" i="59"/>
  <c r="DG30" i="86"/>
  <c r="DG74" i="86" s="1"/>
  <c r="DT124" i="86"/>
  <c r="CS44" i="59"/>
  <c r="CS43" i="59" s="1"/>
  <c r="CS248" i="59"/>
  <c r="CK268" i="86"/>
  <c r="DG198" i="59"/>
  <c r="CW158" i="59"/>
  <c r="CZ25" i="59"/>
  <c r="CZ35" i="59" s="1"/>
  <c r="CZ29" i="59"/>
  <c r="CZ31" i="59" s="1"/>
  <c r="CZ75" i="59" s="1"/>
  <c r="DA258" i="59"/>
  <c r="CT143" i="86"/>
  <c r="CT138" i="86" s="1"/>
  <c r="DN266" i="86"/>
  <c r="DE266" i="59"/>
  <c r="DF152" i="86"/>
  <c r="DZ81" i="59"/>
  <c r="DZ40" i="59"/>
  <c r="DZ86" i="59"/>
  <c r="DZ82" i="59"/>
  <c r="DZ83" i="59"/>
  <c r="DU261" i="59"/>
  <c r="DF266" i="86"/>
  <c r="DZ30" i="59"/>
  <c r="DZ74" i="59" s="1"/>
  <c r="DM152" i="86"/>
  <c r="DC124" i="59"/>
  <c r="EA124" i="59"/>
  <c r="CY77" i="59"/>
  <c r="DN261" i="86"/>
  <c r="DI288" i="59"/>
  <c r="DA246" i="86"/>
  <c r="DA42" i="86"/>
  <c r="BQ285" i="86"/>
  <c r="CT152" i="86"/>
  <c r="CZ158" i="86"/>
  <c r="CH139" i="86"/>
  <c r="CX74" i="59"/>
  <c r="DJ29" i="86"/>
  <c r="DJ25" i="86"/>
  <c r="DJ35" i="86" s="1"/>
  <c r="CY278" i="59"/>
  <c r="BQ116" i="86"/>
  <c r="CY30" i="59"/>
  <c r="CY74" i="59" s="1"/>
  <c r="CV139" i="86"/>
  <c r="DZ44" i="59"/>
  <c r="DZ248" i="59"/>
  <c r="DS42" i="59"/>
  <c r="DS246" i="59"/>
  <c r="CY256" i="59"/>
  <c r="DN85" i="86"/>
  <c r="DN251" i="86"/>
  <c r="CS251" i="59"/>
  <c r="CS85" i="59"/>
  <c r="DA29" i="86"/>
  <c r="DA31" i="86" s="1"/>
  <c r="DA75" i="86" s="1"/>
  <c r="DA25" i="86"/>
  <c r="DA78" i="86" s="1"/>
  <c r="BT82" i="86"/>
  <c r="BT40" i="86"/>
  <c r="BT83" i="86"/>
  <c r="BT86" i="86"/>
  <c r="BT81" i="86"/>
  <c r="CZ152" i="86"/>
  <c r="BQ128" i="86"/>
  <c r="CT193" i="59"/>
  <c r="CT202" i="59" s="1"/>
  <c r="CT171" i="59" s="1"/>
  <c r="DJ266" i="59"/>
  <c r="DP42" i="59"/>
  <c r="DP246" i="59"/>
  <c r="DO44" i="59"/>
  <c r="DO248" i="59"/>
  <c r="CS132" i="59"/>
  <c r="BV124" i="86"/>
  <c r="DI30" i="59"/>
  <c r="DI74" i="59" s="1"/>
  <c r="DY132" i="59"/>
  <c r="ED77" i="59"/>
  <c r="ED74" i="59"/>
  <c r="DJ205" i="86"/>
  <c r="DJ204" i="86" s="1"/>
  <c r="DJ124" i="86"/>
  <c r="DF15" i="86"/>
  <c r="DD271" i="86"/>
  <c r="DL271" i="59"/>
  <c r="DE132" i="59"/>
  <c r="DR132" i="59"/>
  <c r="DF77" i="86"/>
  <c r="CB258" i="86"/>
  <c r="DZ281" i="86"/>
  <c r="DG193" i="59"/>
  <c r="DG202" i="59" s="1"/>
  <c r="DG171" i="59" s="1"/>
  <c r="DG169" i="59" s="1"/>
  <c r="DP258" i="86"/>
  <c r="DB74" i="59"/>
  <c r="CU258" i="59"/>
  <c r="DD76" i="59"/>
  <c r="DD96" i="59"/>
  <c r="DN29" i="59"/>
  <c r="DN25" i="59"/>
  <c r="DN35" i="59" s="1"/>
  <c r="DJ193" i="59"/>
  <c r="DJ202" i="59" s="1"/>
  <c r="DJ171" i="59" s="1"/>
  <c r="DD198" i="59"/>
  <c r="DF82" i="59"/>
  <c r="DF81" i="59"/>
  <c r="DF86" i="59"/>
  <c r="DF40" i="59"/>
  <c r="DF83" i="59"/>
  <c r="DA266" i="86"/>
  <c r="DC30" i="59"/>
  <c r="DC74" i="59" s="1"/>
  <c r="DF28" i="59"/>
  <c r="DF32" i="59"/>
  <c r="DN51" i="59"/>
  <c r="DD30" i="86"/>
  <c r="DD74" i="86" s="1"/>
  <c r="DK268" i="59"/>
  <c r="CV85" i="59"/>
  <c r="CV251" i="59"/>
  <c r="DZ81" i="86"/>
  <c r="DZ40" i="86"/>
  <c r="DZ83" i="86"/>
  <c r="DZ86" i="86"/>
  <c r="DZ82" i="86"/>
  <c r="EB271" i="59"/>
  <c r="DN76" i="59"/>
  <c r="DN96" i="59"/>
  <c r="DN73" i="59"/>
  <c r="DU85" i="59"/>
  <c r="DU251" i="59"/>
  <c r="CV152" i="86"/>
  <c r="EB288" i="59"/>
  <c r="CG132" i="86"/>
  <c r="B116" i="86"/>
  <c r="DW51" i="59"/>
  <c r="CX198" i="59"/>
  <c r="CX202" i="59" s="1"/>
  <c r="CX171" i="59" s="1"/>
  <c r="DF143" i="86"/>
  <c r="DF138" i="86" s="1"/>
  <c r="CY288" i="59"/>
  <c r="EC81" i="59"/>
  <c r="EC86" i="59"/>
  <c r="EC83" i="59"/>
  <c r="EC40" i="59"/>
  <c r="EC82" i="59"/>
  <c r="EA82" i="59"/>
  <c r="EA86" i="59"/>
  <c r="EA40" i="59"/>
  <c r="EA81" i="59"/>
  <c r="EA83" i="59"/>
  <c r="CT261" i="59"/>
  <c r="DP198" i="59"/>
  <c r="DG124" i="59"/>
  <c r="DN32" i="59"/>
  <c r="DN28" i="59"/>
  <c r="DW281" i="59"/>
  <c r="DT271" i="86"/>
  <c r="CZ139" i="59"/>
  <c r="CZ138" i="59" s="1"/>
  <c r="DP288" i="86"/>
  <c r="EB251" i="59"/>
  <c r="EB85" i="59"/>
  <c r="DU258" i="59"/>
  <c r="DA25" i="59"/>
  <c r="DA78" i="59" s="1"/>
  <c r="DA29" i="59"/>
  <c r="Y25" i="59"/>
  <c r="Y78" i="59" s="1"/>
  <c r="Y29" i="59"/>
  <c r="Y31" i="59" s="1"/>
  <c r="Y75" i="59" s="1"/>
  <c r="DO42" i="59"/>
  <c r="DO246" i="59"/>
  <c r="CS143" i="59"/>
  <c r="CS138" i="59" s="1"/>
  <c r="CV124" i="86"/>
  <c r="DK268" i="86"/>
  <c r="DO258" i="59"/>
  <c r="DG266" i="59"/>
  <c r="DU205" i="59"/>
  <c r="DU204" i="59" s="1"/>
  <c r="DH67" i="86"/>
  <c r="DH239" i="86"/>
  <c r="DH240" i="86" s="1"/>
  <c r="DD276" i="59"/>
  <c r="DR152" i="59"/>
  <c r="DW132" i="59"/>
  <c r="DQ281" i="59"/>
  <c r="CV281" i="86"/>
  <c r="DQ266" i="59"/>
  <c r="DU258" i="86"/>
  <c r="DD288" i="86"/>
  <c r="DG258" i="59"/>
  <c r="DX96" i="59"/>
  <c r="DX76" i="59"/>
  <c r="DR261" i="59"/>
  <c r="DW198" i="59"/>
  <c r="DW202" i="59" s="1"/>
  <c r="DW171" i="59" s="1"/>
  <c r="BJ202" i="86"/>
  <c r="BJ171" i="86" s="1"/>
  <c r="E29" i="59"/>
  <c r="E32" i="59"/>
  <c r="E28" i="59"/>
  <c r="R271" i="59"/>
  <c r="CY32" i="59"/>
  <c r="DG268" i="59"/>
  <c r="V45" i="86"/>
  <c r="V10" i="86" s="1"/>
  <c r="DT132" i="59"/>
  <c r="DU266" i="59"/>
  <c r="DQ82" i="86"/>
  <c r="DQ83" i="86"/>
  <c r="DQ86" i="86"/>
  <c r="DQ40" i="86"/>
  <c r="DQ81" i="86"/>
  <c r="DV143" i="59"/>
  <c r="AA96" i="59"/>
  <c r="Z246" i="59"/>
  <c r="Z42" i="59"/>
  <c r="DD278" i="59"/>
  <c r="DR28" i="59"/>
  <c r="DR32" i="59"/>
  <c r="DX286" i="86"/>
  <c r="AC76" i="59"/>
  <c r="AC96" i="59"/>
  <c r="DV76" i="59"/>
  <c r="DV96" i="59"/>
  <c r="DL28" i="59"/>
  <c r="DL32" i="59"/>
  <c r="DX198" i="59"/>
  <c r="DB288" i="59"/>
  <c r="W29" i="59"/>
  <c r="W25" i="59"/>
  <c r="W35" i="59" s="1"/>
  <c r="Q193" i="59"/>
  <c r="DD15" i="86"/>
  <c r="DX276" i="59"/>
  <c r="CX45" i="59"/>
  <c r="CX10" i="59" s="1"/>
  <c r="P76" i="86"/>
  <c r="P96" i="86"/>
  <c r="B97" i="86"/>
  <c r="DC143" i="59"/>
  <c r="DY85" i="86"/>
  <c r="DY251" i="86"/>
  <c r="CV45" i="59"/>
  <c r="CV10" i="59" s="1"/>
  <c r="AC32" i="59"/>
  <c r="AC28" i="59"/>
  <c r="B176" i="86"/>
  <c r="EB278" i="59"/>
  <c r="AA251" i="59"/>
  <c r="AA85" i="59"/>
  <c r="BL40" i="86"/>
  <c r="CA246" i="86"/>
  <c r="CA42" i="86"/>
  <c r="AK67" i="86"/>
  <c r="D258" i="86"/>
  <c r="B277" i="59"/>
  <c r="P276" i="59"/>
  <c r="T76" i="59"/>
  <c r="T73" i="59"/>
  <c r="T78" i="59"/>
  <c r="T96" i="59"/>
  <c r="F29" i="86"/>
  <c r="F28" i="86"/>
  <c r="F32" i="86"/>
  <c r="P288" i="86"/>
  <c r="B289" i="86"/>
  <c r="DK251" i="59"/>
  <c r="DK85" i="59"/>
  <c r="DV42" i="59"/>
  <c r="DV246" i="59"/>
  <c r="DV198" i="59"/>
  <c r="Q239" i="59"/>
  <c r="Q240" i="59" s="1"/>
  <c r="Q67" i="59"/>
  <c r="G251" i="59"/>
  <c r="G85" i="59"/>
  <c r="BB85" i="59"/>
  <c r="BB251" i="59"/>
  <c r="Q29" i="59"/>
  <c r="Q32" i="59"/>
  <c r="Q28" i="59"/>
  <c r="W96" i="59"/>
  <c r="W76" i="59"/>
  <c r="W73" i="59"/>
  <c r="I29" i="59"/>
  <c r="I28" i="59"/>
  <c r="I32" i="59"/>
  <c r="D32" i="59"/>
  <c r="D28" i="59"/>
  <c r="P158" i="59"/>
  <c r="B156" i="59"/>
  <c r="B158" i="59" s="1"/>
  <c r="BH198" i="86"/>
  <c r="AW132" i="86"/>
  <c r="I198" i="86"/>
  <c r="O193" i="86"/>
  <c r="Y251" i="86"/>
  <c r="Y40" i="86"/>
  <c r="Y83" i="86"/>
  <c r="Y81" i="86"/>
  <c r="Y86" i="86"/>
  <c r="Y82" i="86"/>
  <c r="Z82" i="86"/>
  <c r="H258" i="59"/>
  <c r="D205" i="59"/>
  <c r="D204" i="59" s="1"/>
  <c r="AB205" i="86"/>
  <c r="AB204" i="86" s="1"/>
  <c r="L29" i="59"/>
  <c r="L31" i="59" s="1"/>
  <c r="L75" i="59" s="1"/>
  <c r="L25" i="59"/>
  <c r="L35" i="59" s="1"/>
  <c r="AQ246" i="59"/>
  <c r="AQ42" i="59"/>
  <c r="BN77" i="86"/>
  <c r="DA276" i="59"/>
  <c r="Q248" i="59"/>
  <c r="Q44" i="59"/>
  <c r="Y198" i="86"/>
  <c r="AS132" i="86"/>
  <c r="BL96" i="59"/>
  <c r="BL76" i="59"/>
  <c r="J45" i="59"/>
  <c r="J10" i="59" s="1"/>
  <c r="BC42" i="59"/>
  <c r="BC246" i="59"/>
  <c r="BG40" i="59"/>
  <c r="BG82" i="59"/>
  <c r="BG86" i="59"/>
  <c r="BG83" i="59"/>
  <c r="BG81" i="59"/>
  <c r="AP29" i="59"/>
  <c r="AP31" i="59" s="1"/>
  <c r="AP75" i="59" s="1"/>
  <c r="AP25" i="59"/>
  <c r="AP35" i="59" s="1"/>
  <c r="AG248" i="86"/>
  <c r="AG44" i="86"/>
  <c r="AH205" i="86"/>
  <c r="AH204" i="86" s="1"/>
  <c r="O246" i="59"/>
  <c r="O42" i="59"/>
  <c r="AA268" i="59"/>
  <c r="I248" i="86"/>
  <c r="I44" i="86"/>
  <c r="AE198" i="86"/>
  <c r="AE15" i="86"/>
  <c r="U193" i="86"/>
  <c r="B64" i="86"/>
  <c r="BK29" i="86"/>
  <c r="BK31" i="86" s="1"/>
  <c r="BK75" i="86" s="1"/>
  <c r="BK25" i="86"/>
  <c r="BK78" i="86" s="1"/>
  <c r="AO251" i="59"/>
  <c r="AO85" i="59"/>
  <c r="M51" i="86"/>
  <c r="R158" i="59"/>
  <c r="AO85" i="86"/>
  <c r="AO251" i="86"/>
  <c r="BK239" i="59"/>
  <c r="BK240" i="59" s="1"/>
  <c r="BK67" i="59"/>
  <c r="AB256" i="59"/>
  <c r="D76" i="59"/>
  <c r="D73" i="59"/>
  <c r="D96" i="59"/>
  <c r="D78" i="59"/>
  <c r="L198" i="59"/>
  <c r="AP251" i="86"/>
  <c r="AP85" i="86"/>
  <c r="F205" i="86"/>
  <c r="F204" i="86" s="1"/>
  <c r="AK85" i="86"/>
  <c r="AK251" i="86"/>
  <c r="AS248" i="59"/>
  <c r="AS44" i="59"/>
  <c r="K67" i="59"/>
  <c r="K239" i="59"/>
  <c r="K240" i="59" s="1"/>
  <c r="B290" i="86"/>
  <c r="E83" i="86"/>
  <c r="AZ86" i="59"/>
  <c r="AZ40" i="59"/>
  <c r="AZ81" i="59"/>
  <c r="AZ83" i="59"/>
  <c r="AZ82" i="59"/>
  <c r="AG261" i="86"/>
  <c r="AI139" i="86"/>
  <c r="AB193" i="86"/>
  <c r="AB202" i="86" s="1"/>
  <c r="AB171" i="86" s="1"/>
  <c r="AB169" i="86" s="1"/>
  <c r="AM42" i="59"/>
  <c r="AM246" i="59"/>
  <c r="Q271" i="59"/>
  <c r="AV96" i="86"/>
  <c r="AV76" i="86"/>
  <c r="BI29" i="59"/>
  <c r="BI25" i="59"/>
  <c r="BI78" i="59" s="1"/>
  <c r="E77" i="59"/>
  <c r="AO132" i="59"/>
  <c r="AQ42" i="86"/>
  <c r="AQ246" i="86"/>
  <c r="BD198" i="86"/>
  <c r="R205" i="86"/>
  <c r="R204" i="86" s="1"/>
  <c r="AC30" i="86"/>
  <c r="AC74" i="86" s="1"/>
  <c r="AR25" i="86"/>
  <c r="AR78" i="86" s="1"/>
  <c r="M124" i="59"/>
  <c r="J193" i="59"/>
  <c r="AW25" i="59"/>
  <c r="AW35" i="59" s="1"/>
  <c r="AW29" i="59"/>
  <c r="F44" i="86"/>
  <c r="F248" i="86"/>
  <c r="BC67" i="59"/>
  <c r="BC239" i="59"/>
  <c r="BC240" i="59" s="1"/>
  <c r="BH40" i="59"/>
  <c r="BH81" i="59"/>
  <c r="BH82" i="59"/>
  <c r="BH83" i="59"/>
  <c r="BH86" i="59"/>
  <c r="AX83" i="59"/>
  <c r="AX86" i="59"/>
  <c r="AX82" i="59"/>
  <c r="AX40" i="59"/>
  <c r="X271" i="59"/>
  <c r="H266" i="86"/>
  <c r="AN278" i="59"/>
  <c r="AD239" i="86"/>
  <c r="AD240" i="86" s="1"/>
  <c r="AL143" i="59"/>
  <c r="D251" i="86"/>
  <c r="D85" i="86"/>
  <c r="M224" i="86"/>
  <c r="M216" i="86" s="1"/>
  <c r="AX251" i="86"/>
  <c r="AX85" i="86"/>
  <c r="AO45" i="86"/>
  <c r="AO10" i="86" s="1"/>
  <c r="H74" i="86"/>
  <c r="N251" i="59"/>
  <c r="N85" i="59"/>
  <c r="BD86" i="59"/>
  <c r="BD83" i="59"/>
  <c r="BD81" i="59"/>
  <c r="BD40" i="59"/>
  <c r="BD82" i="59"/>
  <c r="B134" i="59"/>
  <c r="H51" i="59"/>
  <c r="AJ251" i="59"/>
  <c r="AJ85" i="59"/>
  <c r="AU158" i="86"/>
  <c r="AH288" i="86"/>
  <c r="BN32" i="59"/>
  <c r="BN28" i="59"/>
  <c r="Z29" i="86"/>
  <c r="Z25" i="86"/>
  <c r="AI193" i="59"/>
  <c r="AI202" i="59" s="1"/>
  <c r="AI171" i="59" s="1"/>
  <c r="AI169" i="59" s="1"/>
  <c r="U45" i="59"/>
  <c r="U10" i="59" s="1"/>
  <c r="BL77" i="86"/>
  <c r="BL74" i="86"/>
  <c r="BC32" i="86"/>
  <c r="BC29" i="86"/>
  <c r="BC25" i="86"/>
  <c r="BC35" i="86" s="1"/>
  <c r="B36" i="59"/>
  <c r="BM251" i="59"/>
  <c r="BM85" i="59"/>
  <c r="M276" i="86"/>
  <c r="BH76" i="86"/>
  <c r="BH96" i="86"/>
  <c r="BL248" i="59"/>
  <c r="BL44" i="59"/>
  <c r="R28" i="86"/>
  <c r="R32" i="86"/>
  <c r="BF124" i="86"/>
  <c r="X224" i="59"/>
  <c r="X216" i="59" s="1"/>
  <c r="BN132" i="59"/>
  <c r="AX29" i="59"/>
  <c r="AX31" i="59" s="1"/>
  <c r="BE132" i="86"/>
  <c r="R45" i="59"/>
  <c r="R10" i="59" s="1"/>
  <c r="H44" i="59"/>
  <c r="H248" i="59"/>
  <c r="BB281" i="86"/>
  <c r="AK132" i="86"/>
  <c r="B63" i="86"/>
  <c r="Y288" i="59"/>
  <c r="B26" i="59"/>
  <c r="P28" i="59"/>
  <c r="P32" i="59"/>
  <c r="BD138" i="86"/>
  <c r="P261" i="86"/>
  <c r="B262" i="86"/>
  <c r="M286" i="59"/>
  <c r="N152" i="59"/>
  <c r="F86" i="86"/>
  <c r="F40" i="86"/>
  <c r="F81" i="86"/>
  <c r="F83" i="86"/>
  <c r="F82" i="86"/>
  <c r="AY85" i="59"/>
  <c r="AY251" i="59"/>
  <c r="BI139" i="59"/>
  <c r="G51" i="86"/>
  <c r="G106" i="86"/>
  <c r="G120" i="86" s="1"/>
  <c r="G122" i="86" s="1"/>
  <c r="BM291" i="86"/>
  <c r="BC132" i="59"/>
  <c r="BN76" i="86"/>
  <c r="BN96" i="86"/>
  <c r="M82" i="86"/>
  <c r="M81" i="86"/>
  <c r="M86" i="86"/>
  <c r="M40" i="86"/>
  <c r="M83" i="86"/>
  <c r="B101" i="86"/>
  <c r="AQ278" i="86"/>
  <c r="AD271" i="59"/>
  <c r="BJ158" i="59"/>
  <c r="R81" i="86"/>
  <c r="R83" i="86"/>
  <c r="R86" i="86"/>
  <c r="R82" i="86"/>
  <c r="R40" i="86"/>
  <c r="AK40" i="59"/>
  <c r="AK83" i="59"/>
  <c r="AK86" i="59"/>
  <c r="AK82" i="59"/>
  <c r="AK81" i="59"/>
  <c r="AB158" i="86"/>
  <c r="X30" i="86"/>
  <c r="X74" i="86" s="1"/>
  <c r="AX291" i="86"/>
  <c r="G76" i="86"/>
  <c r="G78" i="86"/>
  <c r="M198" i="59"/>
  <c r="M202" i="59" s="1"/>
  <c r="M171" i="59" s="1"/>
  <c r="R281" i="86"/>
  <c r="BH42" i="86"/>
  <c r="BH246" i="86"/>
  <c r="BK30" i="59"/>
  <c r="BK74" i="59" s="1"/>
  <c r="AI286" i="59"/>
  <c r="AB76" i="59"/>
  <c r="AB96" i="59"/>
  <c r="BC45" i="86"/>
  <c r="BC10" i="86" s="1"/>
  <c r="Y42" i="59"/>
  <c r="Y246" i="59"/>
  <c r="AI239" i="59"/>
  <c r="AI240" i="59" s="1"/>
  <c r="AI67" i="59"/>
  <c r="D67" i="86"/>
  <c r="D239" i="86"/>
  <c r="D240" i="86" s="1"/>
  <c r="AZ32" i="59"/>
  <c r="AZ28" i="59"/>
  <c r="O25" i="59"/>
  <c r="O78" i="59" s="1"/>
  <c r="O30" i="59"/>
  <c r="O74" i="59" s="1"/>
  <c r="W152" i="86"/>
  <c r="J271" i="86"/>
  <c r="AC281" i="86"/>
  <c r="AK193" i="86"/>
  <c r="AK202" i="86" s="1"/>
  <c r="AK171" i="86" s="1"/>
  <c r="AQ76" i="59"/>
  <c r="AQ96" i="59"/>
  <c r="E281" i="59"/>
  <c r="BH25" i="59"/>
  <c r="BH35" i="59" s="1"/>
  <c r="BH29" i="59"/>
  <c r="BH31" i="59" s="1"/>
  <c r="BH75" i="59" s="1"/>
  <c r="AD45" i="59"/>
  <c r="AD10" i="59" s="1"/>
  <c r="BH40" i="86"/>
  <c r="BH86" i="86"/>
  <c r="BH81" i="86"/>
  <c r="BH83" i="86"/>
  <c r="AN132" i="86"/>
  <c r="BD251" i="59"/>
  <c r="BD85" i="59"/>
  <c r="AG266" i="59"/>
  <c r="BB288" i="59"/>
  <c r="Z288" i="86"/>
  <c r="AJ96" i="86"/>
  <c r="AJ76" i="86"/>
  <c r="L85" i="59"/>
  <c r="L251" i="59"/>
  <c r="AQ77" i="86"/>
  <c r="B209" i="59"/>
  <c r="P54" i="59"/>
  <c r="B54" i="59" s="1"/>
  <c r="B110" i="59"/>
  <c r="Z256" i="86"/>
  <c r="BB256" i="59"/>
  <c r="U67" i="59"/>
  <c r="U239" i="59"/>
  <c r="U240" i="59" s="1"/>
  <c r="B206" i="86"/>
  <c r="P205" i="86"/>
  <c r="P204" i="86" s="1"/>
  <c r="D278" i="59"/>
  <c r="BO205" i="59"/>
  <c r="BO204" i="59" s="1"/>
  <c r="BE30" i="59"/>
  <c r="BE74" i="59" s="1"/>
  <c r="AG276" i="86"/>
  <c r="BK291" i="86"/>
  <c r="BL251" i="59"/>
  <c r="BL85" i="59"/>
  <c r="BL28" i="86"/>
  <c r="BL32" i="86"/>
  <c r="E286" i="86"/>
  <c r="AJ256" i="86"/>
  <c r="BL286" i="59"/>
  <c r="AD205" i="59"/>
  <c r="AD204" i="59" s="1"/>
  <c r="BO85" i="59"/>
  <c r="BO271" i="59"/>
  <c r="BI205" i="86"/>
  <c r="BI204" i="86" s="1"/>
  <c r="BE67" i="86"/>
  <c r="E32" i="86"/>
  <c r="AK42" i="86"/>
  <c r="AK246" i="86"/>
  <c r="AG28" i="59"/>
  <c r="AG32" i="59"/>
  <c r="AW205" i="59"/>
  <c r="AW204" i="59" s="1"/>
  <c r="Q239" i="86"/>
  <c r="Q240" i="86" s="1"/>
  <c r="Q67" i="86"/>
  <c r="AV256" i="86"/>
  <c r="O45" i="86"/>
  <c r="O10" i="86" s="1"/>
  <c r="BE276" i="86"/>
  <c r="AC45" i="86"/>
  <c r="AC10" i="86" s="1"/>
  <c r="J258" i="86"/>
  <c r="AT45" i="59"/>
  <c r="AT10" i="59" s="1"/>
  <c r="AL276" i="86"/>
  <c r="AW198" i="86"/>
  <c r="AI51" i="59"/>
  <c r="AJ124" i="59"/>
  <c r="Z286" i="59"/>
  <c r="AY32" i="59"/>
  <c r="AY28" i="59"/>
  <c r="BK258" i="59"/>
  <c r="BG158" i="86"/>
  <c r="O248" i="86"/>
  <c r="O44" i="86"/>
  <c r="O43" i="86" s="1"/>
  <c r="W239" i="86"/>
  <c r="W240" i="86" s="1"/>
  <c r="W67" i="86"/>
  <c r="Y132" i="86"/>
  <c r="AA251" i="86"/>
  <c r="AA85" i="86"/>
  <c r="AT158" i="86"/>
  <c r="AV158" i="86"/>
  <c r="AQ258" i="86"/>
  <c r="E96" i="59"/>
  <c r="L281" i="86"/>
  <c r="Y28" i="59"/>
  <c r="Y32" i="59"/>
  <c r="AX67" i="59"/>
  <c r="O132" i="86"/>
  <c r="G205" i="59"/>
  <c r="G204" i="59" s="1"/>
  <c r="BM45" i="59"/>
  <c r="BM10" i="59" s="1"/>
  <c r="AZ32" i="86"/>
  <c r="AZ28" i="86"/>
  <c r="BF205" i="86"/>
  <c r="BF204" i="86" s="1"/>
  <c r="J15" i="59"/>
  <c r="AV205" i="59"/>
  <c r="AV204" i="59" s="1"/>
  <c r="BH276" i="86"/>
  <c r="AZ67" i="59"/>
  <c r="AZ239" i="59"/>
  <c r="AZ240" i="59" s="1"/>
  <c r="J76" i="59"/>
  <c r="J96" i="59"/>
  <c r="M28" i="86"/>
  <c r="AX143" i="59"/>
  <c r="AX138" i="59" s="1"/>
  <c r="M246" i="86"/>
  <c r="M42" i="86"/>
  <c r="BC278" i="59"/>
  <c r="AL25" i="59"/>
  <c r="AL78" i="59" s="1"/>
  <c r="AL29" i="59"/>
  <c r="AL31" i="59" s="1"/>
  <c r="AL75" i="59" s="1"/>
  <c r="BH143" i="86"/>
  <c r="Y278" i="86"/>
  <c r="BF28" i="86"/>
  <c r="BF32" i="86"/>
  <c r="X44" i="59"/>
  <c r="X248" i="59"/>
  <c r="AR44" i="59"/>
  <c r="AR248" i="59"/>
  <c r="O77" i="59"/>
  <c r="E286" i="59"/>
  <c r="AQ45" i="86"/>
  <c r="AQ10" i="86" s="1"/>
  <c r="AP124" i="59"/>
  <c r="BB76" i="59"/>
  <c r="Y258" i="86"/>
  <c r="AC77" i="86"/>
  <c r="B183" i="86"/>
  <c r="AZ44" i="86"/>
  <c r="AZ248" i="86"/>
  <c r="AD77" i="59"/>
  <c r="BH132" i="59"/>
  <c r="AK251" i="59"/>
  <c r="AK85" i="59"/>
  <c r="AV29" i="59"/>
  <c r="AV25" i="59"/>
  <c r="AV78" i="59" s="1"/>
  <c r="K251" i="59"/>
  <c r="K85" i="59"/>
  <c r="BB139" i="86"/>
  <c r="BN198" i="59"/>
  <c r="BO77" i="59"/>
  <c r="AB143" i="86"/>
  <c r="AB138" i="86" s="1"/>
  <c r="AN286" i="59"/>
  <c r="BG258" i="86"/>
  <c r="AN239" i="59"/>
  <c r="AN240" i="59" s="1"/>
  <c r="BD276" i="59"/>
  <c r="BB15" i="86"/>
  <c r="BL268" i="86"/>
  <c r="AA288" i="86"/>
  <c r="BM288" i="59"/>
  <c r="AF45" i="86"/>
  <c r="AF10" i="86" s="1"/>
  <c r="AM261" i="59"/>
  <c r="BA158" i="86"/>
  <c r="AU198" i="59"/>
  <c r="AU202" i="59" s="1"/>
  <c r="AU171" i="59" s="1"/>
  <c r="AK261" i="86"/>
  <c r="BO248" i="86"/>
  <c r="BO44" i="86"/>
  <c r="AM28" i="59"/>
  <c r="AM32" i="59"/>
  <c r="E281" i="86"/>
  <c r="AQ152" i="86"/>
  <c r="AQ193" i="59"/>
  <c r="AQ202" i="59" s="1"/>
  <c r="AQ171" i="59" s="1"/>
  <c r="D291" i="86"/>
  <c r="BC132" i="86"/>
  <c r="AM42" i="86"/>
  <c r="AM246" i="86"/>
  <c r="BE132" i="59"/>
  <c r="BF30" i="86"/>
  <c r="BF74" i="86" s="1"/>
  <c r="BE77" i="59"/>
  <c r="AF239" i="59"/>
  <c r="AF240" i="59" s="1"/>
  <c r="BL45" i="59"/>
  <c r="BL10" i="59" s="1"/>
  <c r="AX271" i="86"/>
  <c r="AE96" i="86"/>
  <c r="AE76" i="86"/>
  <c r="O76" i="59"/>
  <c r="AK261" i="59"/>
  <c r="BJ198" i="59"/>
  <c r="AV30" i="86"/>
  <c r="AV74" i="86" s="1"/>
  <c r="AO15" i="86"/>
  <c r="O51" i="59"/>
  <c r="J32" i="59"/>
  <c r="BB256" i="86"/>
  <c r="N45" i="86"/>
  <c r="N10" i="86" s="1"/>
  <c r="AB25" i="59"/>
  <c r="AB35" i="59" s="1"/>
  <c r="AH45" i="86"/>
  <c r="AH10" i="86" s="1"/>
  <c r="AA25" i="86"/>
  <c r="AA35" i="86" s="1"/>
  <c r="AR124" i="86"/>
  <c r="AV139" i="86"/>
  <c r="BC291" i="86"/>
  <c r="N193" i="86"/>
  <c r="N202" i="86" s="1"/>
  <c r="N171" i="86" s="1"/>
  <c r="N169" i="86" s="1"/>
  <c r="BF158" i="59"/>
  <c r="AV77" i="59"/>
  <c r="AU224" i="59"/>
  <c r="AU216" i="59" s="1"/>
  <c r="AN258" i="86"/>
  <c r="AP261" i="59"/>
  <c r="BG288" i="59"/>
  <c r="AW224" i="59"/>
  <c r="AW216" i="59" s="1"/>
  <c r="BL258" i="59"/>
  <c r="AR256" i="59"/>
  <c r="BG193" i="59"/>
  <c r="BG202" i="59" s="1"/>
  <c r="BG171" i="59" s="1"/>
  <c r="T30" i="59"/>
  <c r="BG132" i="86"/>
  <c r="AE32" i="86"/>
  <c r="AJ278" i="59"/>
  <c r="AQ77" i="59"/>
  <c r="AE45" i="86"/>
  <c r="AE10" i="86" s="1"/>
  <c r="BK266" i="59"/>
  <c r="AL132" i="86"/>
  <c r="J124" i="86"/>
  <c r="R256" i="86"/>
  <c r="W124" i="86"/>
  <c r="BM85" i="86"/>
  <c r="BM251" i="86"/>
  <c r="BG77" i="59"/>
  <c r="BC248" i="86"/>
  <c r="BC44" i="86"/>
  <c r="X278" i="86"/>
  <c r="BE258" i="59"/>
  <c r="BO239" i="86"/>
  <c r="BO240" i="86" s="1"/>
  <c r="BL276" i="59"/>
  <c r="AO291" i="59"/>
  <c r="L256" i="86"/>
  <c r="AT198" i="86"/>
  <c r="AZ77" i="86"/>
  <c r="BO193" i="59"/>
  <c r="BO202" i="59" s="1"/>
  <c r="BO171" i="59" s="1"/>
  <c r="AG15" i="86"/>
  <c r="AY82" i="59"/>
  <c r="AP158" i="59"/>
  <c r="F224" i="59"/>
  <c r="F216" i="59" s="1"/>
  <c r="B113" i="86"/>
  <c r="Q286" i="86"/>
  <c r="AV15" i="86"/>
  <c r="AZ77" i="59"/>
  <c r="R124" i="59"/>
  <c r="BK198" i="59"/>
  <c r="BD288" i="59"/>
  <c r="AL30" i="86"/>
  <c r="AL74" i="86" s="1"/>
  <c r="BL276" i="86"/>
  <c r="AP266" i="86"/>
  <c r="BL278" i="59"/>
  <c r="BF248" i="86"/>
  <c r="BF44" i="86"/>
  <c r="BN28" i="86"/>
  <c r="BN32" i="86"/>
  <c r="AF76" i="59"/>
  <c r="AF96" i="59"/>
  <c r="AF73" i="59"/>
  <c r="AF78" i="59"/>
  <c r="AZ286" i="86"/>
  <c r="BC143" i="86"/>
  <c r="BI158" i="86"/>
  <c r="AY288" i="59"/>
  <c r="D281" i="59"/>
  <c r="AV271" i="59"/>
  <c r="AL258" i="59"/>
  <c r="U32" i="86"/>
  <c r="U28" i="86"/>
  <c r="AM278" i="86"/>
  <c r="AO198" i="59"/>
  <c r="AI278" i="59"/>
  <c r="BJ286" i="59"/>
  <c r="AZ291" i="59"/>
  <c r="E30" i="86"/>
  <c r="E74" i="86" s="1"/>
  <c r="AU205" i="59"/>
  <c r="AU204" i="59" s="1"/>
  <c r="AS67" i="86"/>
  <c r="AS239" i="86"/>
  <c r="AS240" i="86" s="1"/>
  <c r="BB28" i="59"/>
  <c r="AU261" i="59"/>
  <c r="AN152" i="86"/>
  <c r="AA44" i="86"/>
  <c r="AA248" i="86"/>
  <c r="N81" i="59"/>
  <c r="N83" i="59"/>
  <c r="N82" i="59"/>
  <c r="W281" i="86"/>
  <c r="BC266" i="86"/>
  <c r="I25" i="59"/>
  <c r="I78" i="59" s="1"/>
  <c r="BA268" i="59"/>
  <c r="AE251" i="59"/>
  <c r="AE85" i="59"/>
  <c r="AK271" i="59"/>
  <c r="J67" i="59"/>
  <c r="AL139" i="59"/>
  <c r="BD239" i="59"/>
  <c r="BD240" i="59" s="1"/>
  <c r="BD67" i="59"/>
  <c r="J205" i="86"/>
  <c r="J204" i="86" s="1"/>
  <c r="BO271" i="86"/>
  <c r="AQ132" i="59"/>
  <c r="BB205" i="59"/>
  <c r="BB204" i="59" s="1"/>
  <c r="BD281" i="86"/>
  <c r="H278" i="86"/>
  <c r="O266" i="59"/>
  <c r="Z143" i="86"/>
  <c r="AT132" i="59"/>
  <c r="AW256" i="59"/>
  <c r="CH132" i="59"/>
  <c r="EC224" i="86"/>
  <c r="EC216" i="86" s="1"/>
  <c r="CP139" i="59"/>
  <c r="BT28" i="59"/>
  <c r="BT32" i="59"/>
  <c r="BQ151" i="59"/>
  <c r="CP45" i="59"/>
  <c r="CP10" i="59" s="1"/>
  <c r="CK25" i="86"/>
  <c r="CK35" i="86" s="1"/>
  <c r="CK29" i="86"/>
  <c r="CH158" i="59"/>
  <c r="CF193" i="86"/>
  <c r="CF202" i="86" s="1"/>
  <c r="CF171" i="86" s="1"/>
  <c r="CF169" i="86" s="1"/>
  <c r="CF261" i="86"/>
  <c r="CQ139" i="86"/>
  <c r="CH15" i="59"/>
  <c r="BW25" i="86"/>
  <c r="BW35" i="86" s="1"/>
  <c r="BW29" i="86"/>
  <c r="CI239" i="59"/>
  <c r="CI240" i="59" s="1"/>
  <c r="CI67" i="59"/>
  <c r="CR25" i="86"/>
  <c r="CR35" i="86" s="1"/>
  <c r="CR29" i="86"/>
  <c r="CR31" i="86" s="1"/>
  <c r="CR75" i="86" s="1"/>
  <c r="BQ92" i="59"/>
  <c r="CE15" i="59"/>
  <c r="CN85" i="59"/>
  <c r="CN251" i="59"/>
  <c r="CK193" i="59"/>
  <c r="CT25" i="86"/>
  <c r="CT35" i="86" s="1"/>
  <c r="CT29" i="86"/>
  <c r="CT31" i="86" s="1"/>
  <c r="CT75" i="86" s="1"/>
  <c r="DN278" i="86"/>
  <c r="CE11" i="86"/>
  <c r="BQ11" i="86" s="1"/>
  <c r="BQ46" i="86"/>
  <c r="CK96" i="59"/>
  <c r="CK76" i="59"/>
  <c r="CG261" i="59"/>
  <c r="CQ246" i="59"/>
  <c r="CQ42" i="59"/>
  <c r="CN268" i="86"/>
  <c r="CG124" i="59"/>
  <c r="CB85" i="59"/>
  <c r="CB251" i="59"/>
  <c r="EB51" i="86"/>
  <c r="BQ130" i="59"/>
  <c r="BV286" i="86"/>
  <c r="CI158" i="59"/>
  <c r="CR139" i="59"/>
  <c r="CJ42" i="86"/>
  <c r="CJ246" i="86"/>
  <c r="BS193" i="86"/>
  <c r="BS202" i="86" s="1"/>
  <c r="BS171" i="86" s="1"/>
  <c r="CL239" i="59"/>
  <c r="CL240" i="59" s="1"/>
  <c r="CL67" i="59"/>
  <c r="CL278" i="59"/>
  <c r="CM76" i="59"/>
  <c r="CM96" i="59"/>
  <c r="CM78" i="59"/>
  <c r="CM73" i="59"/>
  <c r="CB158" i="59"/>
  <c r="BQ182" i="59"/>
  <c r="BQ104" i="86"/>
  <c r="CM30" i="86"/>
  <c r="CM74" i="86" s="1"/>
  <c r="CI276" i="59"/>
  <c r="BV205" i="59"/>
  <c r="BV204" i="59" s="1"/>
  <c r="BU15" i="59"/>
  <c r="CM278" i="86"/>
  <c r="BZ30" i="86"/>
  <c r="BZ74" i="86" s="1"/>
  <c r="CB152" i="59"/>
  <c r="BQ186" i="59"/>
  <c r="BQ275" i="59"/>
  <c r="CN74" i="86"/>
  <c r="CN77" i="86"/>
  <c r="CN261" i="59"/>
  <c r="CW132" i="86"/>
  <c r="CQ278" i="86"/>
  <c r="CH193" i="86"/>
  <c r="CH202" i="86" s="1"/>
  <c r="CH171" i="86" s="1"/>
  <c r="CR286" i="59"/>
  <c r="CK77" i="86"/>
  <c r="CR258" i="86"/>
  <c r="CJ28" i="59"/>
  <c r="CJ32" i="59"/>
  <c r="CK124" i="59"/>
  <c r="CH288" i="86"/>
  <c r="BX81" i="86"/>
  <c r="BX40" i="86"/>
  <c r="BX83" i="86"/>
  <c r="BX86" i="86"/>
  <c r="BX82" i="86"/>
  <c r="CB193" i="59"/>
  <c r="DF76" i="86"/>
  <c r="DF96" i="86"/>
  <c r="BZ286" i="59"/>
  <c r="CU124" i="86"/>
  <c r="CR143" i="86"/>
  <c r="CI124" i="86"/>
  <c r="CR261" i="86"/>
  <c r="DS77" i="86"/>
  <c r="DS74" i="86"/>
  <c r="DL193" i="86"/>
  <c r="DL202" i="86" s="1"/>
  <c r="DL171" i="86" s="1"/>
  <c r="DL169" i="86" s="1"/>
  <c r="DK288" i="86"/>
  <c r="CO51" i="59"/>
  <c r="BQ282" i="59"/>
  <c r="CE281" i="59"/>
  <c r="BQ117" i="86"/>
  <c r="CN239" i="59"/>
  <c r="CN240" i="59" s="1"/>
  <c r="CN67" i="59"/>
  <c r="CL271" i="86"/>
  <c r="DL28" i="86"/>
  <c r="DL32" i="86"/>
  <c r="BW248" i="86"/>
  <c r="BW44" i="86"/>
  <c r="CL193" i="86"/>
  <c r="CL202" i="86" s="1"/>
  <c r="CL171" i="86" s="1"/>
  <c r="CM51" i="86"/>
  <c r="DY248" i="59"/>
  <c r="DY44" i="59"/>
  <c r="CB76" i="86"/>
  <c r="CB96" i="86"/>
  <c r="CB73" i="86"/>
  <c r="DV224" i="59"/>
  <c r="DV216" i="59" s="1"/>
  <c r="CB266" i="86"/>
  <c r="EA288" i="86"/>
  <c r="CA193" i="86"/>
  <c r="CA202" i="86" s="1"/>
  <c r="CA171" i="86" s="1"/>
  <c r="CA124" i="86"/>
  <c r="DZ193" i="86"/>
  <c r="DZ202" i="86" s="1"/>
  <c r="DZ171" i="86" s="1"/>
  <c r="DE32" i="86"/>
  <c r="DE28" i="86"/>
  <c r="CK246" i="59"/>
  <c r="CK42" i="59"/>
  <c r="CK41" i="59" s="1"/>
  <c r="DD288" i="59"/>
  <c r="BQ26" i="59"/>
  <c r="CE28" i="59"/>
  <c r="CE32" i="59"/>
  <c r="CN124" i="86"/>
  <c r="CC271" i="86"/>
  <c r="BX15" i="86"/>
  <c r="CA132" i="86"/>
  <c r="ED76" i="86"/>
  <c r="ED96" i="86"/>
  <c r="DC143" i="86"/>
  <c r="CE124" i="59"/>
  <c r="BQ125" i="59"/>
  <c r="CD77" i="86"/>
  <c r="DM29" i="86"/>
  <c r="DM25" i="86"/>
  <c r="DM78" i="86" s="1"/>
  <c r="DA83" i="86"/>
  <c r="DA82" i="86"/>
  <c r="DA86" i="86"/>
  <c r="DA40" i="86"/>
  <c r="DA81" i="86"/>
  <c r="BQ114" i="86"/>
  <c r="CY138" i="86"/>
  <c r="DK205" i="86"/>
  <c r="DK204" i="86" s="1"/>
  <c r="DS143" i="86"/>
  <c r="CC256" i="59"/>
  <c r="CW77" i="86"/>
  <c r="DP286" i="86"/>
  <c r="EC51" i="86"/>
  <c r="BQ255" i="59"/>
  <c r="CC30" i="86"/>
  <c r="CC74" i="86" s="1"/>
  <c r="CG291" i="59"/>
  <c r="DR288" i="86"/>
  <c r="CU143" i="86"/>
  <c r="BU261" i="59"/>
  <c r="DP139" i="86"/>
  <c r="BQ107" i="86"/>
  <c r="CE51" i="86"/>
  <c r="CB15" i="86"/>
  <c r="CM256" i="59"/>
  <c r="DY29" i="86"/>
  <c r="DY25" i="86"/>
  <c r="DY78" i="86" s="1"/>
  <c r="CO261" i="59"/>
  <c r="DP25" i="86"/>
  <c r="DP35" i="86" s="1"/>
  <c r="DP29" i="86"/>
  <c r="DP31" i="86" s="1"/>
  <c r="DP75" i="86" s="1"/>
  <c r="CV29" i="59"/>
  <c r="CV31" i="59" s="1"/>
  <c r="CV75" i="59" s="1"/>
  <c r="CV25" i="59"/>
  <c r="CV35" i="59" s="1"/>
  <c r="CI198" i="86"/>
  <c r="BZ25" i="86"/>
  <c r="BZ78" i="86" s="1"/>
  <c r="BZ29" i="86"/>
  <c r="BZ31" i="86" s="1"/>
  <c r="BZ75" i="86" s="1"/>
  <c r="DC25" i="59"/>
  <c r="DC78" i="59" s="1"/>
  <c r="DC29" i="59"/>
  <c r="DC31" i="59" s="1"/>
  <c r="DC75" i="59" s="1"/>
  <c r="CQ205" i="59"/>
  <c r="CQ204" i="59" s="1"/>
  <c r="DC271" i="86"/>
  <c r="BW205" i="86"/>
  <c r="BW204" i="86" s="1"/>
  <c r="DC291" i="86"/>
  <c r="DH96" i="86"/>
  <c r="DH76" i="86"/>
  <c r="CI152" i="59"/>
  <c r="CS271" i="86"/>
  <c r="CG32" i="86"/>
  <c r="CG28" i="86"/>
  <c r="DG158" i="86"/>
  <c r="DE239" i="59"/>
  <c r="DE240" i="59" s="1"/>
  <c r="DE67" i="59"/>
  <c r="BT271" i="86"/>
  <c r="DV291" i="86"/>
  <c r="CM158" i="86"/>
  <c r="DY132" i="86"/>
  <c r="DD82" i="86"/>
  <c r="DD40" i="86"/>
  <c r="DD83" i="86"/>
  <c r="DD86" i="86"/>
  <c r="DD81" i="86"/>
  <c r="CG193" i="86"/>
  <c r="CG202" i="86" s="1"/>
  <c r="CG171" i="86" s="1"/>
  <c r="CG169" i="86" s="1"/>
  <c r="DR258" i="86"/>
  <c r="CK139" i="59"/>
  <c r="DT40" i="59"/>
  <c r="DT86" i="59"/>
  <c r="DT82" i="59"/>
  <c r="DT83" i="59"/>
  <c r="DT81" i="59"/>
  <c r="CW271" i="86"/>
  <c r="DN291" i="86"/>
  <c r="DT96" i="86"/>
  <c r="DT76" i="86"/>
  <c r="DT73" i="86"/>
  <c r="CI268" i="59"/>
  <c r="CO251" i="86"/>
  <c r="CO85" i="86"/>
  <c r="CW124" i="59"/>
  <c r="CB256" i="86"/>
  <c r="DA85" i="59"/>
  <c r="DA251" i="59"/>
  <c r="DX198" i="86"/>
  <c r="DX202" i="86" s="1"/>
  <c r="DX171" i="86" s="1"/>
  <c r="DX169" i="86" s="1"/>
  <c r="CN132" i="86"/>
  <c r="CB291" i="86"/>
  <c r="CQ198" i="59"/>
  <c r="DW76" i="86"/>
  <c r="DW96" i="86"/>
  <c r="DW73" i="86"/>
  <c r="CZ44" i="86"/>
  <c r="CZ248" i="86"/>
  <c r="DG239" i="59"/>
  <c r="DG240" i="59" s="1"/>
  <c r="CU51" i="59"/>
  <c r="CV32" i="86"/>
  <c r="CV28" i="86"/>
  <c r="CD15" i="86"/>
  <c r="DE281" i="59"/>
  <c r="DL158" i="86"/>
  <c r="BW239" i="86"/>
  <c r="BW240" i="86" s="1"/>
  <c r="BW67" i="86"/>
  <c r="DN288" i="86"/>
  <c r="BQ255" i="86"/>
  <c r="DM193" i="59"/>
  <c r="DE266" i="86"/>
  <c r="CH248" i="86"/>
  <c r="CH44" i="86"/>
  <c r="CN143" i="59"/>
  <c r="DR266" i="59"/>
  <c r="CX96" i="59"/>
  <c r="CX76" i="59"/>
  <c r="DU239" i="86"/>
  <c r="DU240" i="86" s="1"/>
  <c r="DU67" i="86"/>
  <c r="BZ205" i="59"/>
  <c r="BZ204" i="59" s="1"/>
  <c r="CM124" i="86"/>
  <c r="CZ143" i="86"/>
  <c r="CZ138" i="86" s="1"/>
  <c r="DG32" i="59"/>
  <c r="DG28" i="59"/>
  <c r="CL266" i="86"/>
  <c r="BV205" i="86"/>
  <c r="BV204" i="86" s="1"/>
  <c r="DX143" i="59"/>
  <c r="CZ256" i="59"/>
  <c r="EB51" i="59"/>
  <c r="DY42" i="86"/>
  <c r="DY246" i="86"/>
  <c r="EA158" i="86"/>
  <c r="DX239" i="59"/>
  <c r="DX240" i="59" s="1"/>
  <c r="DX67" i="59"/>
  <c r="DD205" i="59"/>
  <c r="DD204" i="59" s="1"/>
  <c r="CU152" i="59"/>
  <c r="DU271" i="59"/>
  <c r="CV276" i="59"/>
  <c r="DU77" i="86"/>
  <c r="EA143" i="59"/>
  <c r="DA124" i="86"/>
  <c r="CX152" i="86"/>
  <c r="DC44" i="59"/>
  <c r="DC248" i="59"/>
  <c r="DS256" i="59"/>
  <c r="CU271" i="59"/>
  <c r="CT77" i="59"/>
  <c r="DN193" i="59"/>
  <c r="DN202" i="59" s="1"/>
  <c r="DN171" i="59" s="1"/>
  <c r="DN169" i="59" s="1"/>
  <c r="CB30" i="86"/>
  <c r="CB74" i="86" s="1"/>
  <c r="BW256" i="86"/>
  <c r="EB248" i="86"/>
  <c r="EB44" i="86"/>
  <c r="EC198" i="59"/>
  <c r="DW30" i="59"/>
  <c r="DW74" i="59" s="1"/>
  <c r="DB246" i="59"/>
  <c r="DB42" i="59"/>
  <c r="EA198" i="59"/>
  <c r="EB45" i="59"/>
  <c r="EB10" i="59" s="1"/>
  <c r="DY276" i="86"/>
  <c r="DM268" i="59"/>
  <c r="DP158" i="86"/>
  <c r="DF205" i="86"/>
  <c r="DF204" i="86" s="1"/>
  <c r="CD83" i="86"/>
  <c r="CD86" i="86"/>
  <c r="CD40" i="86"/>
  <c r="CD82" i="86"/>
  <c r="CD81" i="86"/>
  <c r="CX158" i="86"/>
  <c r="CW45" i="86"/>
  <c r="CW10" i="86" s="1"/>
  <c r="DI268" i="86"/>
  <c r="BU258" i="86"/>
  <c r="DT86" i="86"/>
  <c r="DT81" i="86"/>
  <c r="DT82" i="86"/>
  <c r="DT83" i="86"/>
  <c r="DT40" i="86"/>
  <c r="DN42" i="59"/>
  <c r="DN246" i="59"/>
  <c r="CX239" i="86"/>
  <c r="CX240" i="86" s="1"/>
  <c r="CX67" i="86"/>
  <c r="BU276" i="86"/>
  <c r="CK45" i="86"/>
  <c r="CK10" i="86" s="1"/>
  <c r="DC268" i="86"/>
  <c r="EA261" i="86"/>
  <c r="CJ261" i="86"/>
  <c r="CS77" i="86"/>
  <c r="CU96" i="59"/>
  <c r="CU76" i="59"/>
  <c r="CU78" i="59"/>
  <c r="DS29" i="59"/>
  <c r="DS25" i="59"/>
  <c r="DS35" i="59" s="1"/>
  <c r="DA248" i="86"/>
  <c r="DA44" i="86"/>
  <c r="DS30" i="59"/>
  <c r="DS74" i="59" s="1"/>
  <c r="CM25" i="86"/>
  <c r="CM35" i="86" s="1"/>
  <c r="CM29" i="86"/>
  <c r="CM31" i="86" s="1"/>
  <c r="CM75" i="86" s="1"/>
  <c r="CT124" i="86"/>
  <c r="CW82" i="86"/>
  <c r="CW83" i="86"/>
  <c r="CW81" i="86"/>
  <c r="CW40" i="86"/>
  <c r="CW86" i="86"/>
  <c r="DF281" i="86"/>
  <c r="DK239" i="59"/>
  <c r="DK240" i="59" s="1"/>
  <c r="DK67" i="59"/>
  <c r="DV205" i="86"/>
  <c r="DV204" i="86" s="1"/>
  <c r="DN143" i="59"/>
  <c r="CS30" i="86"/>
  <c r="CS74" i="86" s="1"/>
  <c r="BQ107" i="59"/>
  <c r="CE51" i="59"/>
  <c r="DJ246" i="59"/>
  <c r="DJ42" i="59"/>
  <c r="DD143" i="59"/>
  <c r="DC258" i="59"/>
  <c r="BU198" i="86"/>
  <c r="DD32" i="86"/>
  <c r="DD28" i="86"/>
  <c r="DE77" i="86"/>
  <c r="BT42" i="86"/>
  <c r="BT41" i="86" s="1"/>
  <c r="BT246" i="86"/>
  <c r="DL74" i="59"/>
  <c r="DL77" i="59"/>
  <c r="DB143" i="86"/>
  <c r="DB138" i="86" s="1"/>
  <c r="DX205" i="86"/>
  <c r="DX204" i="86" s="1"/>
  <c r="CJ258" i="86"/>
  <c r="CT288" i="86"/>
  <c r="DI278" i="59"/>
  <c r="DF198" i="86"/>
  <c r="CG158" i="86"/>
  <c r="BZ152" i="86"/>
  <c r="DZ96" i="86"/>
  <c r="DZ76" i="86"/>
  <c r="DH158" i="59"/>
  <c r="DS193" i="59"/>
  <c r="DS202" i="59" s="1"/>
  <c r="DS171" i="59" s="1"/>
  <c r="CX15" i="59"/>
  <c r="DS124" i="86"/>
  <c r="DK193" i="86"/>
  <c r="DK202" i="86" s="1"/>
  <c r="DK171" i="86" s="1"/>
  <c r="DK169" i="86" s="1"/>
  <c r="CV261" i="59"/>
  <c r="DG124" i="86"/>
  <c r="ED271" i="86"/>
  <c r="DI271" i="86"/>
  <c r="DM288" i="59"/>
  <c r="DL281" i="59"/>
  <c r="CU40" i="59"/>
  <c r="CU86" i="59"/>
  <c r="CU81" i="59"/>
  <c r="CU82" i="59"/>
  <c r="CU83" i="59"/>
  <c r="CZ281" i="59"/>
  <c r="CD76" i="86"/>
  <c r="CD96" i="86"/>
  <c r="EB81" i="86"/>
  <c r="EB40" i="86"/>
  <c r="EB86" i="86"/>
  <c r="EB82" i="86"/>
  <c r="EB83" i="86"/>
  <c r="CI248" i="86"/>
  <c r="CI44" i="86"/>
  <c r="DZ251" i="86"/>
  <c r="DZ85" i="86"/>
  <c r="DN124" i="86"/>
  <c r="DG205" i="59"/>
  <c r="DG204" i="59" s="1"/>
  <c r="DJ205" i="59"/>
  <c r="DJ204" i="59" s="1"/>
  <c r="CE44" i="86"/>
  <c r="BQ249" i="86"/>
  <c r="CE248" i="86"/>
  <c r="CB246" i="86"/>
  <c r="CB42" i="86"/>
  <c r="CY44" i="59"/>
  <c r="CY43" i="59" s="1"/>
  <c r="CY248" i="59"/>
  <c r="ED42" i="59"/>
  <c r="ED246" i="59"/>
  <c r="CX246" i="59"/>
  <c r="CX42" i="59"/>
  <c r="EC193" i="86"/>
  <c r="EC202" i="86" s="1"/>
  <c r="EC171" i="86" s="1"/>
  <c r="EC169" i="86" s="1"/>
  <c r="CA288" i="86"/>
  <c r="CY276" i="86"/>
  <c r="CS239" i="86"/>
  <c r="CS240" i="86" s="1"/>
  <c r="CS67" i="86"/>
  <c r="DJ45" i="59"/>
  <c r="DJ10" i="59" s="1"/>
  <c r="DZ288" i="59"/>
  <c r="DV193" i="59"/>
  <c r="DV202" i="59" s="1"/>
  <c r="DV171" i="59" s="1"/>
  <c r="DV169" i="59" s="1"/>
  <c r="DK266" i="59"/>
  <c r="DY152" i="59"/>
  <c r="DD77" i="59"/>
  <c r="DQ96" i="86"/>
  <c r="DQ76" i="86"/>
  <c r="EC45" i="59"/>
  <c r="EC10" i="59" s="1"/>
  <c r="CS124" i="59"/>
  <c r="DA268" i="59"/>
  <c r="DR82" i="59"/>
  <c r="DR40" i="59"/>
  <c r="DR86" i="59"/>
  <c r="DR81" i="59"/>
  <c r="DR83" i="59"/>
  <c r="DJ139" i="86"/>
  <c r="DJ138" i="86" s="1"/>
  <c r="CO96" i="86"/>
  <c r="CO76" i="86"/>
  <c r="CW291" i="86"/>
  <c r="DA286" i="59"/>
  <c r="DX139" i="59"/>
  <c r="DX138" i="59" s="1"/>
  <c r="DG256" i="59"/>
  <c r="DJ76" i="86"/>
  <c r="DJ96" i="86"/>
  <c r="DJ78" i="86"/>
  <c r="DN132" i="59"/>
  <c r="DB205" i="59"/>
  <c r="DB204" i="59" s="1"/>
  <c r="CD45" i="86"/>
  <c r="CD10" i="86" s="1"/>
  <c r="CV143" i="59"/>
  <c r="EB198" i="86"/>
  <c r="DB143" i="59"/>
  <c r="EA278" i="59"/>
  <c r="EC124" i="59"/>
  <c r="CS96" i="86"/>
  <c r="CS76" i="86"/>
  <c r="DG42" i="59"/>
  <c r="DG41" i="59" s="1"/>
  <c r="DG246" i="59"/>
  <c r="DE158" i="86"/>
  <c r="DA291" i="86"/>
  <c r="DQ266" i="86"/>
  <c r="DL77" i="86"/>
  <c r="DZ51" i="59"/>
  <c r="DT239" i="59"/>
  <c r="DT240" i="59" s="1"/>
  <c r="DT67" i="59"/>
  <c r="DE268" i="86"/>
  <c r="DC291" i="59"/>
  <c r="EC158" i="59"/>
  <c r="DU281" i="59"/>
  <c r="BU288" i="86"/>
  <c r="DJ51" i="59"/>
  <c r="EA205" i="59"/>
  <c r="EA204" i="59" s="1"/>
  <c r="DG77" i="59"/>
  <c r="CG82" i="86"/>
  <c r="CG83" i="86"/>
  <c r="CG81" i="86"/>
  <c r="CG86" i="86"/>
  <c r="CG40" i="86"/>
  <c r="DO291" i="59"/>
  <c r="DV124" i="59"/>
  <c r="CO205" i="59"/>
  <c r="CO204" i="59" s="1"/>
  <c r="CU132" i="86"/>
  <c r="DO278" i="59"/>
  <c r="DS266" i="59"/>
  <c r="DQ205" i="59"/>
  <c r="DQ204" i="59" s="1"/>
  <c r="CY25" i="59"/>
  <c r="CY35" i="59" s="1"/>
  <c r="CY29" i="59"/>
  <c r="CY31" i="59" s="1"/>
  <c r="CY75" i="59" s="1"/>
  <c r="DD239" i="86"/>
  <c r="DD240" i="86" s="1"/>
  <c r="DD67" i="86"/>
  <c r="DG45" i="86"/>
  <c r="DG10" i="86" s="1"/>
  <c r="DD25" i="59"/>
  <c r="DD78" i="59" s="1"/>
  <c r="DD29" i="59"/>
  <c r="DW271" i="59"/>
  <c r="CY15" i="59"/>
  <c r="CT205" i="86"/>
  <c r="CT204" i="86" s="1"/>
  <c r="DM246" i="59"/>
  <c r="DM42" i="59"/>
  <c r="DY152" i="86"/>
  <c r="DY286" i="59"/>
  <c r="DH29" i="59"/>
  <c r="DH25" i="59"/>
  <c r="DH78" i="59" s="1"/>
  <c r="CT291" i="59"/>
  <c r="DQ205" i="86"/>
  <c r="DQ204" i="86" s="1"/>
  <c r="DG77" i="86"/>
  <c r="CW152" i="59"/>
  <c r="DF67" i="86"/>
  <c r="DF239" i="86"/>
  <c r="DF240" i="86" s="1"/>
  <c r="CY205" i="59"/>
  <c r="CY204" i="59" s="1"/>
  <c r="EB132" i="59"/>
  <c r="ED193" i="59"/>
  <c r="ED202" i="59" s="1"/>
  <c r="ED171" i="59" s="1"/>
  <c r="DH85" i="86"/>
  <c r="DH251" i="86"/>
  <c r="DX45" i="86"/>
  <c r="DX10" i="86" s="1"/>
  <c r="EA251" i="59"/>
  <c r="EA85" i="59"/>
  <c r="EA268" i="59"/>
  <c r="DH81" i="86"/>
  <c r="DH40" i="86"/>
  <c r="DH86" i="86"/>
  <c r="DH82" i="86"/>
  <c r="DH83" i="86"/>
  <c r="DE81" i="59"/>
  <c r="DE83" i="59"/>
  <c r="DE40" i="59"/>
  <c r="DE82" i="59"/>
  <c r="DE86" i="59"/>
  <c r="DC281" i="86"/>
  <c r="CW28" i="59"/>
  <c r="CW32" i="59"/>
  <c r="DL124" i="86"/>
  <c r="DJ258" i="59"/>
  <c r="DK198" i="86"/>
  <c r="EB25" i="86"/>
  <c r="EB78" i="86" s="1"/>
  <c r="EB29" i="86"/>
  <c r="EB31" i="86" s="1"/>
  <c r="EB75" i="86" s="1"/>
  <c r="DR143" i="59"/>
  <c r="DI276" i="86"/>
  <c r="G45" i="86"/>
  <c r="G10" i="86" s="1"/>
  <c r="B128" i="59"/>
  <c r="ED281" i="59"/>
  <c r="CT32" i="59"/>
  <c r="DU67" i="59"/>
  <c r="DU239" i="59"/>
  <c r="DU240" i="59" s="1"/>
  <c r="DL291" i="86"/>
  <c r="DC193" i="59"/>
  <c r="DC202" i="59" s="1"/>
  <c r="DC171" i="59" s="1"/>
  <c r="DC169" i="59" s="1"/>
  <c r="EB32" i="59"/>
  <c r="DZ271" i="59"/>
  <c r="P198" i="59"/>
  <c r="B199" i="59"/>
  <c r="DD248" i="59"/>
  <c r="DD44" i="59"/>
  <c r="DO25" i="59"/>
  <c r="DO78" i="59" s="1"/>
  <c r="DO29" i="59"/>
  <c r="DO31" i="59" s="1"/>
  <c r="DO75" i="59" s="1"/>
  <c r="BA96" i="86"/>
  <c r="BA76" i="86"/>
  <c r="DG25" i="59"/>
  <c r="DG35" i="59" s="1"/>
  <c r="DG29" i="59"/>
  <c r="DZ239" i="86"/>
  <c r="DZ240" i="86" s="1"/>
  <c r="DZ67" i="86"/>
  <c r="B220" i="59"/>
  <c r="DR132" i="86"/>
  <c r="DT25" i="59"/>
  <c r="DT35" i="59" s="1"/>
  <c r="DT29" i="59"/>
  <c r="DT31" i="59" s="1"/>
  <c r="DT75" i="59" s="1"/>
  <c r="DR124" i="59"/>
  <c r="DL158" i="59"/>
  <c r="DU268" i="86"/>
  <c r="X51" i="86"/>
  <c r="DY30" i="59"/>
  <c r="DY74" i="59" s="1"/>
  <c r="DV25" i="59"/>
  <c r="DV35" i="59" s="1"/>
  <c r="DV29" i="59"/>
  <c r="DF158" i="59"/>
  <c r="CZ30" i="86"/>
  <c r="CZ74" i="86" s="1"/>
  <c r="DW82" i="59"/>
  <c r="DW83" i="59"/>
  <c r="DW40" i="59"/>
  <c r="DW86" i="59"/>
  <c r="DW81" i="59"/>
  <c r="DY291" i="59"/>
  <c r="I143" i="59"/>
  <c r="EA158" i="59"/>
  <c r="R193" i="86"/>
  <c r="R202" i="86" s="1"/>
  <c r="R171" i="86" s="1"/>
  <c r="R169" i="86" s="1"/>
  <c r="V45" i="59"/>
  <c r="V10" i="59" s="1"/>
  <c r="DA205" i="59"/>
  <c r="DA204" i="59" s="1"/>
  <c r="CX124" i="59"/>
  <c r="CZ83" i="59"/>
  <c r="CZ40" i="59"/>
  <c r="CZ81" i="59"/>
  <c r="CZ82" i="59"/>
  <c r="CZ86" i="59"/>
  <c r="Q138" i="59"/>
  <c r="P85" i="86"/>
  <c r="B252" i="86"/>
  <c r="P251" i="86"/>
  <c r="EC271" i="86"/>
  <c r="DH286" i="59"/>
  <c r="BD193" i="86"/>
  <c r="B113" i="59"/>
  <c r="X96" i="86"/>
  <c r="G29" i="86"/>
  <c r="G31" i="86" s="1"/>
  <c r="G75" i="86" s="1"/>
  <c r="G28" i="86"/>
  <c r="G32" i="86"/>
  <c r="AC51" i="59"/>
  <c r="AB152" i="59"/>
  <c r="J44" i="59"/>
  <c r="J248" i="59"/>
  <c r="E29" i="86"/>
  <c r="E31" i="86" s="1"/>
  <c r="E75" i="86" s="1"/>
  <c r="E25" i="86"/>
  <c r="E35" i="86" s="1"/>
  <c r="BB29" i="86"/>
  <c r="BB31" i="86" s="1"/>
  <c r="BB75" i="86" s="1"/>
  <c r="BB28" i="86"/>
  <c r="BB32" i="86"/>
  <c r="B112" i="86"/>
  <c r="AY268" i="86"/>
  <c r="R32" i="59"/>
  <c r="R28" i="59"/>
  <c r="H258" i="86"/>
  <c r="EB30" i="59"/>
  <c r="EB74" i="59" s="1"/>
  <c r="DO198" i="59"/>
  <c r="DO202" i="59" s="1"/>
  <c r="DO171" i="59" s="1"/>
  <c r="DO169" i="59" s="1"/>
  <c r="Q85" i="86"/>
  <c r="Q251" i="86"/>
  <c r="BL256" i="86"/>
  <c r="B144" i="59"/>
  <c r="P143" i="59"/>
  <c r="W29" i="86"/>
  <c r="W31" i="86" s="1"/>
  <c r="W75" i="86" s="1"/>
  <c r="W32" i="86"/>
  <c r="W28" i="86"/>
  <c r="AX44" i="86"/>
  <c r="AX43" i="86" s="1"/>
  <c r="AX248" i="86"/>
  <c r="DC42" i="59"/>
  <c r="DC246" i="59"/>
  <c r="BI82" i="59"/>
  <c r="BI51" i="59"/>
  <c r="CZ15" i="59"/>
  <c r="BL251" i="86"/>
  <c r="BL85" i="86"/>
  <c r="AY77" i="59"/>
  <c r="M85" i="59"/>
  <c r="M251" i="59"/>
  <c r="AT85" i="86"/>
  <c r="AT251" i="86"/>
  <c r="N51" i="86"/>
  <c r="Z45" i="86"/>
  <c r="Z10" i="86" s="1"/>
  <c r="U40" i="59"/>
  <c r="B223" i="86"/>
  <c r="J132" i="86"/>
  <c r="K291" i="59"/>
  <c r="D248" i="86"/>
  <c r="D44" i="86"/>
  <c r="W40" i="86"/>
  <c r="I42" i="86"/>
  <c r="I246" i="86"/>
  <c r="G30" i="59"/>
  <c r="G74" i="59" s="1"/>
  <c r="BG138" i="86"/>
  <c r="AO74" i="86"/>
  <c r="AO77" i="86"/>
  <c r="AB278" i="86"/>
  <c r="AY67" i="86"/>
  <c r="AY239" i="86"/>
  <c r="AY240" i="86" s="1"/>
  <c r="B62" i="86"/>
  <c r="EB281" i="59"/>
  <c r="AF77" i="86"/>
  <c r="AC51" i="86"/>
  <c r="Q132" i="59"/>
  <c r="H246" i="86"/>
  <c r="H42" i="86"/>
  <c r="B109" i="59"/>
  <c r="P53" i="59"/>
  <c r="B53" i="59" s="1"/>
  <c r="BM28" i="86"/>
  <c r="BM32" i="86"/>
  <c r="X45" i="59"/>
  <c r="X10" i="59" s="1"/>
  <c r="BH248" i="86"/>
  <c r="BH44" i="86"/>
  <c r="BH43" i="86" s="1"/>
  <c r="Z82" i="59"/>
  <c r="Z81" i="59"/>
  <c r="Z40" i="59"/>
  <c r="Z86" i="59"/>
  <c r="Z83" i="59"/>
  <c r="O198" i="86"/>
  <c r="T51" i="86"/>
  <c r="M248" i="86"/>
  <c r="M44" i="86"/>
  <c r="R143" i="59"/>
  <c r="V248" i="86"/>
  <c r="V44" i="86"/>
  <c r="V43" i="86" s="1"/>
  <c r="I67" i="59"/>
  <c r="I239" i="59"/>
  <c r="I240" i="59" s="1"/>
  <c r="W143" i="59"/>
  <c r="Y152" i="86"/>
  <c r="B208" i="86"/>
  <c r="AH28" i="86"/>
  <c r="AH32" i="86"/>
  <c r="W248" i="86"/>
  <c r="W44" i="86"/>
  <c r="I86" i="59"/>
  <c r="I81" i="59"/>
  <c r="I40" i="59"/>
  <c r="I83" i="59"/>
  <c r="I82" i="59"/>
  <c r="W25" i="86"/>
  <c r="W78" i="86" s="1"/>
  <c r="U83" i="59"/>
  <c r="AN51" i="86"/>
  <c r="T278" i="59"/>
  <c r="Z51" i="59"/>
  <c r="AM82" i="59"/>
  <c r="AM81" i="59"/>
  <c r="AM40" i="59"/>
  <c r="AM86" i="59"/>
  <c r="AM83" i="59"/>
  <c r="BB44" i="59"/>
  <c r="BB248" i="59"/>
  <c r="Y132" i="59"/>
  <c r="Q15" i="59"/>
  <c r="AC143" i="86"/>
  <c r="AC138" i="86" s="1"/>
  <c r="AC193" i="86"/>
  <c r="U51" i="59"/>
  <c r="AG44" i="59"/>
  <c r="AG248" i="59"/>
  <c r="O82" i="86"/>
  <c r="O81" i="86"/>
  <c r="O40" i="86"/>
  <c r="O86" i="86"/>
  <c r="O83" i="86"/>
  <c r="AQ76" i="86"/>
  <c r="AQ96" i="86"/>
  <c r="BM246" i="59"/>
  <c r="BM42" i="59"/>
  <c r="AO32" i="59"/>
  <c r="AO28" i="59"/>
  <c r="K271" i="59"/>
  <c r="J143" i="86"/>
  <c r="AG51" i="59"/>
  <c r="BE81" i="86"/>
  <c r="BE40" i="86"/>
  <c r="BE83" i="86"/>
  <c r="BE86" i="86"/>
  <c r="BE82" i="86"/>
  <c r="W77" i="86"/>
  <c r="D286" i="86"/>
  <c r="J44" i="86"/>
  <c r="J248" i="86"/>
  <c r="BE266" i="86"/>
  <c r="M239" i="59"/>
  <c r="M240" i="59" s="1"/>
  <c r="S85" i="86"/>
  <c r="S251" i="86"/>
  <c r="BL281" i="86"/>
  <c r="BK205" i="86"/>
  <c r="BK204" i="86" s="1"/>
  <c r="BO261" i="59"/>
  <c r="O15" i="86"/>
  <c r="O25" i="86"/>
  <c r="O78" i="86" s="1"/>
  <c r="G56" i="86"/>
  <c r="G59" i="86" s="1"/>
  <c r="U271" i="86"/>
  <c r="AB266" i="86"/>
  <c r="S158" i="59"/>
  <c r="W124" i="59"/>
  <c r="P44" i="59"/>
  <c r="P248" i="59"/>
  <c r="B249" i="59"/>
  <c r="AW198" i="59"/>
  <c r="AY281" i="59"/>
  <c r="AM76" i="59"/>
  <c r="AM96" i="59"/>
  <c r="B201" i="86"/>
  <c r="AF152" i="86"/>
  <c r="W239" i="59"/>
  <c r="W240" i="59" s="1"/>
  <c r="W67" i="59"/>
  <c r="BG143" i="59"/>
  <c r="I51" i="86"/>
  <c r="AB276" i="59"/>
  <c r="AU246" i="59"/>
  <c r="AU42" i="59"/>
  <c r="F30" i="86"/>
  <c r="F74" i="86" s="1"/>
  <c r="AZ51" i="59"/>
  <c r="S193" i="86"/>
  <c r="S202" i="86" s="1"/>
  <c r="S171" i="86" s="1"/>
  <c r="AC152" i="59"/>
  <c r="K268" i="59"/>
  <c r="AE158" i="86"/>
  <c r="AR76" i="86"/>
  <c r="AR96" i="86"/>
  <c r="AP251" i="59"/>
  <c r="AP85" i="59"/>
  <c r="B135" i="59"/>
  <c r="BF28" i="59"/>
  <c r="BF32" i="59"/>
  <c r="AJ276" i="86"/>
  <c r="BB205" i="86"/>
  <c r="BB204" i="86" s="1"/>
  <c r="B265" i="86"/>
  <c r="U281" i="59"/>
  <c r="V158" i="59"/>
  <c r="AP25" i="86"/>
  <c r="AP35" i="86" s="1"/>
  <c r="AP29" i="86"/>
  <c r="AJ25" i="59"/>
  <c r="AJ78" i="59" s="1"/>
  <c r="AJ29" i="59"/>
  <c r="AJ31" i="59" s="1"/>
  <c r="AJ75" i="59" s="1"/>
  <c r="AV45" i="59"/>
  <c r="AV10" i="59" s="1"/>
  <c r="K246" i="59"/>
  <c r="K42" i="59"/>
  <c r="BK286" i="86"/>
  <c r="BE124" i="86"/>
  <c r="BJ96" i="59"/>
  <c r="BJ76" i="59"/>
  <c r="T51" i="59"/>
  <c r="R248" i="59"/>
  <c r="R44" i="59"/>
  <c r="S248" i="86"/>
  <c r="S44" i="86"/>
  <c r="BG132" i="59"/>
  <c r="Q251" i="59"/>
  <c r="Q85" i="59"/>
  <c r="B61" i="59"/>
  <c r="BF261" i="59"/>
  <c r="W40" i="59"/>
  <c r="W81" i="59"/>
  <c r="W82" i="59"/>
  <c r="AB143" i="59"/>
  <c r="AB138" i="59" s="1"/>
  <c r="BK205" i="59"/>
  <c r="BK204" i="59" s="1"/>
  <c r="BF139" i="59"/>
  <c r="BF138" i="59" s="1"/>
  <c r="Q261" i="86"/>
  <c r="I276" i="59"/>
  <c r="R224" i="59"/>
  <c r="R216" i="59" s="1"/>
  <c r="X124" i="59"/>
  <c r="J266" i="59"/>
  <c r="Z67" i="59"/>
  <c r="D261" i="86"/>
  <c r="BH25" i="86"/>
  <c r="BH78" i="86" s="1"/>
  <c r="BH29" i="86"/>
  <c r="BH31" i="86" s="1"/>
  <c r="BH75" i="86" s="1"/>
  <c r="BD45" i="59"/>
  <c r="BD10" i="59" s="1"/>
  <c r="P11" i="86"/>
  <c r="B11" i="86" s="1"/>
  <c r="B46" i="86"/>
  <c r="AQ29" i="59"/>
  <c r="AQ25" i="59"/>
  <c r="AQ35" i="59" s="1"/>
  <c r="M25" i="59"/>
  <c r="M78" i="59" s="1"/>
  <c r="BN288" i="59"/>
  <c r="AL205" i="59"/>
  <c r="AL204" i="59" s="1"/>
  <c r="E193" i="59"/>
  <c r="E202" i="59" s="1"/>
  <c r="E171" i="59" s="1"/>
  <c r="AM205" i="59"/>
  <c r="AM204" i="59" s="1"/>
  <c r="AM96" i="86"/>
  <c r="AM76" i="86"/>
  <c r="AW193" i="59"/>
  <c r="T45" i="86"/>
  <c r="T10" i="86" s="1"/>
  <c r="X143" i="59"/>
  <c r="X138" i="59" s="1"/>
  <c r="B222" i="59"/>
  <c r="AD85" i="59"/>
  <c r="AD251" i="59"/>
  <c r="AC246" i="59"/>
  <c r="AC42" i="59"/>
  <c r="AI152" i="86"/>
  <c r="BL271" i="86"/>
  <c r="AV224" i="86"/>
  <c r="AV216" i="86" s="1"/>
  <c r="AP77" i="86"/>
  <c r="H291" i="86"/>
  <c r="I266" i="59"/>
  <c r="AY271" i="86"/>
  <c r="D30" i="59"/>
  <c r="D74" i="59" s="1"/>
  <c r="AS76" i="86"/>
  <c r="AS96" i="86"/>
  <c r="Z158" i="86"/>
  <c r="AW45" i="59"/>
  <c r="AW10" i="59" s="1"/>
  <c r="AX45" i="86"/>
  <c r="AX10" i="86" s="1"/>
  <c r="B195" i="59"/>
  <c r="AG45" i="86"/>
  <c r="AG10" i="86" s="1"/>
  <c r="BB261" i="59"/>
  <c r="BA251" i="59"/>
  <c r="BA85" i="59"/>
  <c r="AN139" i="59"/>
  <c r="AN138" i="59" s="1"/>
  <c r="B100" i="86"/>
  <c r="S286" i="59"/>
  <c r="Y138" i="86"/>
  <c r="BJ77" i="59"/>
  <c r="W246" i="86"/>
  <c r="W42" i="86"/>
  <c r="J278" i="59"/>
  <c r="AS268" i="59"/>
  <c r="BJ40" i="86"/>
  <c r="BJ86" i="86"/>
  <c r="BJ83" i="86"/>
  <c r="BJ81" i="86"/>
  <c r="BJ82" i="86"/>
  <c r="E258" i="59"/>
  <c r="M44" i="59"/>
  <c r="M248" i="59"/>
  <c r="BM286" i="59"/>
  <c r="W42" i="59"/>
  <c r="W41" i="59" s="1"/>
  <c r="W246" i="59"/>
  <c r="Y276" i="86"/>
  <c r="AL28" i="86"/>
  <c r="AL32" i="86"/>
  <c r="AL132" i="59"/>
  <c r="AT278" i="86"/>
  <c r="AC251" i="86"/>
  <c r="AC85" i="86"/>
  <c r="Q124" i="59"/>
  <c r="X32" i="86"/>
  <c r="B104" i="59"/>
  <c r="BF86" i="86"/>
  <c r="AI44" i="86"/>
  <c r="AI248" i="86"/>
  <c r="AC276" i="86"/>
  <c r="AP76" i="59"/>
  <c r="AP96" i="59"/>
  <c r="AP78" i="59"/>
  <c r="B269" i="59"/>
  <c r="B268" i="59" s="1"/>
  <c r="P268" i="59"/>
  <c r="BH239" i="59"/>
  <c r="BH240" i="59" s="1"/>
  <c r="BH67" i="59"/>
  <c r="AB198" i="86"/>
  <c r="I132" i="59"/>
  <c r="AA261" i="59"/>
  <c r="B208" i="59"/>
  <c r="BH258" i="59"/>
  <c r="AN74" i="59"/>
  <c r="AN77" i="59"/>
  <c r="AD288" i="86"/>
  <c r="U132" i="86"/>
  <c r="AZ281" i="86"/>
  <c r="AG261" i="59"/>
  <c r="Y67" i="86"/>
  <c r="Y239" i="86"/>
  <c r="Y240" i="86" s="1"/>
  <c r="BL268" i="59"/>
  <c r="AM45" i="86"/>
  <c r="AM10" i="86" s="1"/>
  <c r="E76" i="59"/>
  <c r="E73" i="59"/>
  <c r="AQ67" i="86"/>
  <c r="AQ239" i="86"/>
  <c r="AQ240" i="86" s="1"/>
  <c r="R286" i="86"/>
  <c r="AM251" i="86"/>
  <c r="AM85" i="86"/>
  <c r="AN198" i="59"/>
  <c r="X251" i="86"/>
  <c r="X85" i="86"/>
  <c r="K266" i="86"/>
  <c r="AJ25" i="86"/>
  <c r="AJ78" i="86" s="1"/>
  <c r="AJ29" i="86"/>
  <c r="Z288" i="59"/>
  <c r="BK246" i="59"/>
  <c r="BK42" i="59"/>
  <c r="AV83" i="59"/>
  <c r="AV86" i="59"/>
  <c r="AV82" i="59"/>
  <c r="AS291" i="59"/>
  <c r="J268" i="59"/>
  <c r="AZ45" i="86"/>
  <c r="AZ10" i="86" s="1"/>
  <c r="AY77" i="86"/>
  <c r="L124" i="59"/>
  <c r="AZ278" i="59"/>
  <c r="Y124" i="86"/>
  <c r="B185" i="86"/>
  <c r="W278" i="59"/>
  <c r="BM32" i="59"/>
  <c r="BM28" i="59"/>
  <c r="BE291" i="59"/>
  <c r="BF152" i="86"/>
  <c r="K286" i="59"/>
  <c r="AC256" i="86"/>
  <c r="G76" i="59"/>
  <c r="G96" i="59"/>
  <c r="M261" i="86"/>
  <c r="AG86" i="59"/>
  <c r="AH143" i="59"/>
  <c r="AH138" i="59" s="1"/>
  <c r="AD193" i="59"/>
  <c r="AD202" i="59" s="1"/>
  <c r="AD171" i="59" s="1"/>
  <c r="AN266" i="86"/>
  <c r="AN261" i="59"/>
  <c r="AS256" i="86"/>
  <c r="AX276" i="86"/>
  <c r="AO261" i="86"/>
  <c r="AZ205" i="59"/>
  <c r="AZ204" i="59" s="1"/>
  <c r="I256" i="86"/>
  <c r="BB246" i="59"/>
  <c r="BB42" i="59"/>
  <c r="AP271" i="59"/>
  <c r="K132" i="86"/>
  <c r="AD266" i="59"/>
  <c r="AY276" i="59"/>
  <c r="AO82" i="86"/>
  <c r="AO40" i="86"/>
  <c r="AO81" i="86"/>
  <c r="AO86" i="86"/>
  <c r="D288" i="86"/>
  <c r="AR143" i="59"/>
  <c r="G271" i="86"/>
  <c r="N268" i="86"/>
  <c r="V143" i="59"/>
  <c r="P57" i="59"/>
  <c r="B57" i="59" s="1"/>
  <c r="B93" i="59"/>
  <c r="BK86" i="59"/>
  <c r="BK81" i="59"/>
  <c r="BK82" i="59"/>
  <c r="BK83" i="59"/>
  <c r="BK40" i="59"/>
  <c r="AZ85" i="86"/>
  <c r="AZ251" i="86"/>
  <c r="AC286" i="86"/>
  <c r="BM132" i="86"/>
  <c r="AP288" i="59"/>
  <c r="BG152" i="59"/>
  <c r="AJ261" i="59"/>
  <c r="AN45" i="59"/>
  <c r="AN10" i="59" s="1"/>
  <c r="BA77" i="86"/>
  <c r="AR286" i="86"/>
  <c r="R139" i="86"/>
  <c r="R138" i="86" s="1"/>
  <c r="AB291" i="86"/>
  <c r="V143" i="86"/>
  <c r="V138" i="86" s="1"/>
  <c r="AP268" i="59"/>
  <c r="P278" i="59"/>
  <c r="B279" i="59"/>
  <c r="AR40" i="86"/>
  <c r="AR82" i="86"/>
  <c r="AR83" i="86"/>
  <c r="BA44" i="59"/>
  <c r="BA248" i="59"/>
  <c r="AV45" i="86"/>
  <c r="AV10" i="86" s="1"/>
  <c r="AH76" i="86"/>
  <c r="AS86" i="86"/>
  <c r="AS83" i="86"/>
  <c r="AS82" i="86"/>
  <c r="AS40" i="86"/>
  <c r="AS81" i="86"/>
  <c r="BM205" i="59"/>
  <c r="BM204" i="59" s="1"/>
  <c r="J261" i="86"/>
  <c r="N288" i="59"/>
  <c r="BO152" i="86"/>
  <c r="S268" i="86"/>
  <c r="BI271" i="59"/>
  <c r="R258" i="59"/>
  <c r="AN124" i="59"/>
  <c r="AT248" i="59"/>
  <c r="AT44" i="59"/>
  <c r="AE139" i="59"/>
  <c r="AE138" i="59" s="1"/>
  <c r="BJ281" i="86"/>
  <c r="BF246" i="59"/>
  <c r="BF42" i="59"/>
  <c r="AO205" i="59"/>
  <c r="AO204" i="59" s="1"/>
  <c r="AI124" i="59"/>
  <c r="B207" i="59"/>
  <c r="BB224" i="59"/>
  <c r="BB216" i="59" s="1"/>
  <c r="BJ276" i="59"/>
  <c r="BD278" i="59"/>
  <c r="AI198" i="86"/>
  <c r="BE25" i="86"/>
  <c r="BE35" i="86" s="1"/>
  <c r="BE29" i="86"/>
  <c r="BE31" i="86" s="1"/>
  <c r="AV30" i="59"/>
  <c r="AV74" i="59" s="1"/>
  <c r="AF139" i="59"/>
  <c r="AF138" i="59" s="1"/>
  <c r="BH132" i="86"/>
  <c r="BI132" i="59"/>
  <c r="E278" i="86"/>
  <c r="I158" i="59"/>
  <c r="AF286" i="59"/>
  <c r="BH28" i="86"/>
  <c r="BH32" i="86"/>
  <c r="BD281" i="59"/>
  <c r="AM248" i="59"/>
  <c r="AM44" i="59"/>
  <c r="Z193" i="59"/>
  <c r="AP246" i="59"/>
  <c r="AP42" i="59"/>
  <c r="AP41" i="59" s="1"/>
  <c r="AT77" i="59"/>
  <c r="AT74" i="59"/>
  <c r="B218" i="59"/>
  <c r="AM132" i="86"/>
  <c r="AG76" i="86"/>
  <c r="AG96" i="86"/>
  <c r="BL291" i="59"/>
  <c r="BG28" i="59"/>
  <c r="BG32" i="59"/>
  <c r="AG268" i="59"/>
  <c r="AM291" i="59"/>
  <c r="AB261" i="86"/>
  <c r="AI132" i="59"/>
  <c r="BJ45" i="59"/>
  <c r="BJ10" i="59" s="1"/>
  <c r="AX258" i="59"/>
  <c r="X143" i="86"/>
  <c r="X138" i="86" s="1"/>
  <c r="AP77" i="59"/>
  <c r="AA143" i="86"/>
  <c r="BD266" i="59"/>
  <c r="AO124" i="59"/>
  <c r="AJ77" i="86"/>
  <c r="AL15" i="86"/>
  <c r="BD276" i="86"/>
  <c r="E198" i="86"/>
  <c r="AJ261" i="86"/>
  <c r="AQ45" i="59"/>
  <c r="AQ10" i="59" s="1"/>
  <c r="BI44" i="59"/>
  <c r="BI248" i="59"/>
  <c r="AL74" i="59"/>
  <c r="BE268" i="59"/>
  <c r="AS158" i="86"/>
  <c r="AX45" i="59"/>
  <c r="AX10" i="59" s="1"/>
  <c r="Q45" i="86"/>
  <c r="Q10" i="86" s="1"/>
  <c r="BF276" i="86"/>
  <c r="AZ158" i="86"/>
  <c r="BH45" i="86"/>
  <c r="BH10" i="86" s="1"/>
  <c r="AN132" i="59"/>
  <c r="AA291" i="86"/>
  <c r="AE266" i="59"/>
  <c r="BD286" i="86"/>
  <c r="AF276" i="59"/>
  <c r="BH15" i="59"/>
  <c r="AJ132" i="59"/>
  <c r="AU266" i="59"/>
  <c r="B114" i="86"/>
  <c r="AE239" i="59"/>
  <c r="AE240" i="59" s="1"/>
  <c r="AJ193" i="59"/>
  <c r="AR205" i="59"/>
  <c r="AR204" i="59" s="1"/>
  <c r="BC28" i="59"/>
  <c r="BC32" i="59"/>
  <c r="AM266" i="59"/>
  <c r="BF77" i="86"/>
  <c r="AG132" i="59"/>
  <c r="BJ205" i="59"/>
  <c r="BJ204" i="59" s="1"/>
  <c r="AD25" i="59"/>
  <c r="AD35" i="59" s="1"/>
  <c r="AD29" i="59"/>
  <c r="AD31" i="59" s="1"/>
  <c r="AE30" i="59"/>
  <c r="AE74" i="59" s="1"/>
  <c r="BO248" i="59"/>
  <c r="BO44" i="59"/>
  <c r="BO43" i="59" s="1"/>
  <c r="BC286" i="59"/>
  <c r="AK158" i="59"/>
  <c r="AU76" i="59"/>
  <c r="AU96" i="59"/>
  <c r="AZ25" i="59"/>
  <c r="AZ35" i="59" s="1"/>
  <c r="AZ29" i="59"/>
  <c r="BF45" i="59"/>
  <c r="BF10" i="59" s="1"/>
  <c r="AB67" i="86"/>
  <c r="Q30" i="59"/>
  <c r="Q74" i="59" s="1"/>
  <c r="AL193" i="59"/>
  <c r="BF42" i="86"/>
  <c r="BF246" i="86"/>
  <c r="AM25" i="59"/>
  <c r="AM78" i="59" s="1"/>
  <c r="AM29" i="59"/>
  <c r="AY278" i="59"/>
  <c r="AD261" i="59"/>
  <c r="AV271" i="86"/>
  <c r="S42" i="59"/>
  <c r="S246" i="59"/>
  <c r="BJ139" i="59"/>
  <c r="W139" i="59"/>
  <c r="W138" i="59" s="1"/>
  <c r="BJ256" i="59"/>
  <c r="AE29" i="59"/>
  <c r="AE31" i="59" s="1"/>
  <c r="AE75" i="59" s="1"/>
  <c r="AE25" i="59"/>
  <c r="AE35" i="59" s="1"/>
  <c r="F124" i="86"/>
  <c r="P193" i="86"/>
  <c r="B194" i="86"/>
  <c r="BG256" i="59"/>
  <c r="AE45" i="59"/>
  <c r="AE10" i="59" s="1"/>
  <c r="AK158" i="86"/>
  <c r="CR32" i="59"/>
  <c r="CR28" i="59"/>
  <c r="BY45" i="86"/>
  <c r="BY10" i="86" s="1"/>
  <c r="CP261" i="59"/>
  <c r="CH224" i="59"/>
  <c r="CH216" i="59" s="1"/>
  <c r="BZ124" i="59"/>
  <c r="BY30" i="59"/>
  <c r="BY74" i="59" s="1"/>
  <c r="BQ222" i="59"/>
  <c r="CK29" i="59"/>
  <c r="CK31" i="59" s="1"/>
  <c r="CK75" i="59" s="1"/>
  <c r="CK25" i="59"/>
  <c r="CK78" i="59" s="1"/>
  <c r="CF158" i="59"/>
  <c r="BX45" i="59"/>
  <c r="BX10" i="59" s="1"/>
  <c r="CP86" i="86"/>
  <c r="CP81" i="86"/>
  <c r="CP82" i="86"/>
  <c r="CP40" i="86"/>
  <c r="CP83" i="86"/>
  <c r="CD51" i="59"/>
  <c r="CF158" i="86"/>
  <c r="BT152" i="59"/>
  <c r="BS25" i="86"/>
  <c r="BS35" i="86" s="1"/>
  <c r="BS29" i="86"/>
  <c r="BS31" i="86" s="1"/>
  <c r="BS75" i="86" s="1"/>
  <c r="BT76" i="59"/>
  <c r="BT78" i="59"/>
  <c r="BT96" i="59"/>
  <c r="DZ28" i="86"/>
  <c r="DZ32" i="86"/>
  <c r="BZ45" i="59"/>
  <c r="BZ10" i="59" s="1"/>
  <c r="CH67" i="59"/>
  <c r="CH239" i="59"/>
  <c r="CH240" i="59" s="1"/>
  <c r="BS44" i="86"/>
  <c r="BS248" i="86"/>
  <c r="BQ99" i="59"/>
  <c r="CE77" i="59"/>
  <c r="CE74" i="59"/>
  <c r="BT248" i="59"/>
  <c r="BT44" i="59"/>
  <c r="BT43" i="59" s="1"/>
  <c r="CI158" i="86"/>
  <c r="DS85" i="86"/>
  <c r="DS251" i="86"/>
  <c r="CD45" i="59"/>
  <c r="CD10" i="59" s="1"/>
  <c r="CF205" i="86"/>
  <c r="CF204" i="86" s="1"/>
  <c r="CJ246" i="59"/>
  <c r="CJ42" i="59"/>
  <c r="DJ251" i="59"/>
  <c r="DJ85" i="59"/>
  <c r="BV271" i="59"/>
  <c r="DA28" i="59"/>
  <c r="CA51" i="86"/>
  <c r="BV276" i="59"/>
  <c r="BQ207" i="59"/>
  <c r="CA152" i="86"/>
  <c r="CQ276" i="86"/>
  <c r="BY286" i="86"/>
  <c r="DL205" i="86"/>
  <c r="DL204" i="86" s="1"/>
  <c r="DP42" i="86"/>
  <c r="DP41" i="86" s="1"/>
  <c r="DP246" i="86"/>
  <c r="CG74" i="59"/>
  <c r="CG77" i="59"/>
  <c r="BV256" i="59"/>
  <c r="DR205" i="86"/>
  <c r="DR204" i="86" s="1"/>
  <c r="BZ256" i="59"/>
  <c r="CD258" i="86"/>
  <c r="CD143" i="86"/>
  <c r="BQ64" i="59"/>
  <c r="CX77" i="86"/>
  <c r="BZ28" i="86"/>
  <c r="BZ32" i="86"/>
  <c r="CA261" i="86"/>
  <c r="CA15" i="59"/>
  <c r="CC193" i="86"/>
  <c r="CC202" i="86" s="1"/>
  <c r="CC171" i="86" s="1"/>
  <c r="CJ30" i="59"/>
  <c r="CJ74" i="59" s="1"/>
  <c r="BQ175" i="59"/>
  <c r="CG44" i="86"/>
  <c r="CG248" i="86"/>
  <c r="CP268" i="86"/>
  <c r="CI139" i="59"/>
  <c r="DE29" i="86"/>
  <c r="DE25" i="86"/>
  <c r="DE78" i="86" s="1"/>
  <c r="CN198" i="59"/>
  <c r="CN202" i="59" s="1"/>
  <c r="CN171" i="59" s="1"/>
  <c r="CN169" i="59" s="1"/>
  <c r="BV198" i="59"/>
  <c r="CB15" i="59"/>
  <c r="DU42" i="86"/>
  <c r="DU246" i="86"/>
  <c r="BS28" i="86"/>
  <c r="BS32" i="86"/>
  <c r="CO258" i="86"/>
  <c r="CD261" i="59"/>
  <c r="DB239" i="86"/>
  <c r="DB240" i="86" s="1"/>
  <c r="DB67" i="86"/>
  <c r="BW278" i="86"/>
  <c r="CB96" i="59"/>
  <c r="CB78" i="59"/>
  <c r="CB76" i="59"/>
  <c r="CB73" i="59"/>
  <c r="CW251" i="86"/>
  <c r="CW85" i="86"/>
  <c r="CC198" i="59"/>
  <c r="CT77" i="86"/>
  <c r="CL278" i="86"/>
  <c r="DB77" i="86"/>
  <c r="DB74" i="86"/>
  <c r="BW248" i="59"/>
  <c r="BW44" i="59"/>
  <c r="DP205" i="86"/>
  <c r="DP204" i="86" s="1"/>
  <c r="BU44" i="59"/>
  <c r="BU43" i="59" s="1"/>
  <c r="BU248" i="59"/>
  <c r="CV74" i="59"/>
  <c r="CV77" i="59"/>
  <c r="CL251" i="86"/>
  <c r="CL85" i="86"/>
  <c r="BW193" i="86"/>
  <c r="BW202" i="86" s="1"/>
  <c r="BW171" i="86" s="1"/>
  <c r="CM258" i="86"/>
  <c r="DU40" i="59"/>
  <c r="DU82" i="59"/>
  <c r="DU86" i="59"/>
  <c r="DU83" i="59"/>
  <c r="DU81" i="59"/>
  <c r="DP278" i="86"/>
  <c r="DH85" i="59"/>
  <c r="DH251" i="59"/>
  <c r="CB288" i="86"/>
  <c r="DQ124" i="59"/>
  <c r="DV45" i="86"/>
  <c r="DV10" i="86" s="1"/>
  <c r="BY266" i="86"/>
  <c r="CP248" i="59"/>
  <c r="CP44" i="59"/>
  <c r="DD77" i="86"/>
  <c r="DT266" i="59"/>
  <c r="CB271" i="59"/>
  <c r="DW32" i="59"/>
  <c r="DW28" i="59"/>
  <c r="DX132" i="86"/>
  <c r="DL139" i="86"/>
  <c r="DL138" i="86" s="1"/>
  <c r="CO25" i="86"/>
  <c r="CO78" i="86" s="1"/>
  <c r="CO29" i="86"/>
  <c r="CE42" i="59"/>
  <c r="CE246" i="59"/>
  <c r="BQ247" i="59"/>
  <c r="BQ246" i="59" s="1"/>
  <c r="CO248" i="86"/>
  <c r="CO44" i="86"/>
  <c r="CK205" i="59"/>
  <c r="CK204" i="59" s="1"/>
  <c r="CD276" i="59"/>
  <c r="CD193" i="59"/>
  <c r="CD202" i="59" s="1"/>
  <c r="CD171" i="59" s="1"/>
  <c r="DC256" i="59"/>
  <c r="BV76" i="59"/>
  <c r="BV96" i="59"/>
  <c r="BX158" i="59"/>
  <c r="CH76" i="86"/>
  <c r="CH96" i="86"/>
  <c r="DV248" i="86"/>
  <c r="DV44" i="86"/>
  <c r="CE256" i="59"/>
  <c r="BQ257" i="59"/>
  <c r="BQ256" i="59" s="1"/>
  <c r="DE44" i="86"/>
  <c r="DE248" i="86"/>
  <c r="CM139" i="59"/>
  <c r="CJ96" i="86"/>
  <c r="CJ76" i="86"/>
  <c r="DU248" i="86"/>
  <c r="DU44" i="86"/>
  <c r="DU43" i="86" s="1"/>
  <c r="DB246" i="86"/>
  <c r="DB42" i="86"/>
  <c r="EA45" i="59"/>
  <c r="EA10" i="59" s="1"/>
  <c r="DS193" i="86"/>
  <c r="BY248" i="86"/>
  <c r="BY44" i="86"/>
  <c r="DY45" i="86"/>
  <c r="DY10" i="86" s="1"/>
  <c r="CT193" i="86"/>
  <c r="CT202" i="86" s="1"/>
  <c r="CT171" i="86" s="1"/>
  <c r="CT169" i="86" s="1"/>
  <c r="DP152" i="86"/>
  <c r="DG143" i="86"/>
  <c r="CT40" i="86"/>
  <c r="CT83" i="86"/>
  <c r="CT82" i="86"/>
  <c r="CT86" i="86"/>
  <c r="CT81" i="86"/>
  <c r="DU266" i="86"/>
  <c r="CN51" i="86"/>
  <c r="CU286" i="86"/>
  <c r="BV278" i="86"/>
  <c r="DR281" i="86"/>
  <c r="CT268" i="86"/>
  <c r="CN143" i="86"/>
  <c r="DR124" i="86"/>
  <c r="CH261" i="86"/>
  <c r="CJ256" i="86"/>
  <c r="DX76" i="86"/>
  <c r="DX96" i="86"/>
  <c r="DK266" i="86"/>
  <c r="CB51" i="86"/>
  <c r="DK25" i="86"/>
  <c r="DK78" i="86" s="1"/>
  <c r="DK29" i="86"/>
  <c r="DK31" i="86" s="1"/>
  <c r="DK75" i="86" s="1"/>
  <c r="DW286" i="86"/>
  <c r="EC40" i="86"/>
  <c r="EC81" i="86"/>
  <c r="EC83" i="86"/>
  <c r="EC86" i="86"/>
  <c r="EC82" i="86"/>
  <c r="CH77" i="86"/>
  <c r="DG96" i="59"/>
  <c r="DG76" i="59"/>
  <c r="DG78" i="59"/>
  <c r="CX32" i="59"/>
  <c r="CX28" i="59"/>
  <c r="BQ218" i="86"/>
  <c r="CQ25" i="59"/>
  <c r="CQ35" i="59" s="1"/>
  <c r="CQ29" i="59"/>
  <c r="DC132" i="86"/>
  <c r="DG76" i="86"/>
  <c r="DG96" i="86"/>
  <c r="BZ132" i="86"/>
  <c r="DE30" i="86"/>
  <c r="DE74" i="86" s="1"/>
  <c r="EA30" i="59"/>
  <c r="EA74" i="59" s="1"/>
  <c r="EB44" i="59"/>
  <c r="EB248" i="59"/>
  <c r="BY278" i="86"/>
  <c r="DI45" i="59"/>
  <c r="DI10" i="59" s="1"/>
  <c r="CG281" i="86"/>
  <c r="DM32" i="86"/>
  <c r="DM28" i="86"/>
  <c r="CM32" i="59"/>
  <c r="CM28" i="59"/>
  <c r="DM83" i="86"/>
  <c r="DM40" i="86"/>
  <c r="DM82" i="86"/>
  <c r="DM86" i="86"/>
  <c r="DM81" i="86"/>
  <c r="EC44" i="86"/>
  <c r="EC248" i="86"/>
  <c r="DB286" i="86"/>
  <c r="BU291" i="86"/>
  <c r="CS239" i="59"/>
  <c r="CS240" i="59" s="1"/>
  <c r="CS67" i="59"/>
  <c r="CM15" i="59"/>
  <c r="CW268" i="86"/>
  <c r="CH15" i="86"/>
  <c r="DU124" i="86"/>
  <c r="CT96" i="59"/>
  <c r="CT76" i="59"/>
  <c r="BQ116" i="59"/>
  <c r="DV40" i="59"/>
  <c r="DV86" i="59"/>
  <c r="DV83" i="59"/>
  <c r="DV82" i="59"/>
  <c r="DV81" i="59"/>
  <c r="DS45" i="86"/>
  <c r="DS10" i="86" s="1"/>
  <c r="DH25" i="86"/>
  <c r="DH78" i="86" s="1"/>
  <c r="DH29" i="86"/>
  <c r="DH31" i="86" s="1"/>
  <c r="DH75" i="86" s="1"/>
  <c r="CO45" i="86"/>
  <c r="CO10" i="86" s="1"/>
  <c r="EC276" i="86"/>
  <c r="CX124" i="86"/>
  <c r="DV143" i="86"/>
  <c r="DV138" i="86" s="1"/>
  <c r="CL77" i="86"/>
  <c r="DC45" i="86"/>
  <c r="DC10" i="86" s="1"/>
  <c r="DQ239" i="59"/>
  <c r="DQ240" i="59" s="1"/>
  <c r="DQ67" i="59"/>
  <c r="ED81" i="59"/>
  <c r="ED83" i="59"/>
  <c r="ED86" i="59"/>
  <c r="ED40" i="59"/>
  <c r="ED82" i="59"/>
  <c r="DB281" i="86"/>
  <c r="BQ162" i="59"/>
  <c r="DT193" i="59"/>
  <c r="DT202" i="59" s="1"/>
  <c r="DT171" i="59" s="1"/>
  <c r="DT169" i="59" s="1"/>
  <c r="BQ102" i="86"/>
  <c r="CK67" i="86"/>
  <c r="CK239" i="86"/>
  <c r="CK240" i="86" s="1"/>
  <c r="DV205" i="59"/>
  <c r="DV204" i="59" s="1"/>
  <c r="DV276" i="86"/>
  <c r="CX286" i="59"/>
  <c r="EB81" i="59"/>
  <c r="EB82" i="59"/>
  <c r="EB40" i="59"/>
  <c r="EB83" i="59"/>
  <c r="EB86" i="59"/>
  <c r="BT288" i="86"/>
  <c r="CO15" i="59"/>
  <c r="CZ258" i="86"/>
  <c r="EA51" i="86"/>
  <c r="DH193" i="86"/>
  <c r="DH202" i="86" s="1"/>
  <c r="DH171" i="86" s="1"/>
  <c r="CV74" i="86"/>
  <c r="CV77" i="86"/>
  <c r="DB271" i="59"/>
  <c r="CJ152" i="86"/>
  <c r="DV76" i="86"/>
  <c r="DV96" i="86"/>
  <c r="CV45" i="86"/>
  <c r="CV10" i="86" s="1"/>
  <c r="CV67" i="59"/>
  <c r="CV239" i="59"/>
  <c r="CV240" i="59" s="1"/>
  <c r="DE205" i="86"/>
  <c r="DE204" i="86" s="1"/>
  <c r="CY193" i="59"/>
  <c r="BU266" i="86"/>
  <c r="CS286" i="86"/>
  <c r="DF288" i="86"/>
  <c r="CT258" i="86"/>
  <c r="DF30" i="59"/>
  <c r="DF74" i="59" s="1"/>
  <c r="DA51" i="86"/>
  <c r="DZ291" i="86"/>
  <c r="CU266" i="86"/>
  <c r="CY268" i="86"/>
  <c r="DZ158" i="86"/>
  <c r="DI77" i="86"/>
  <c r="DA286" i="86"/>
  <c r="DU45" i="59"/>
  <c r="DU10" i="59" s="1"/>
  <c r="DB205" i="86"/>
  <c r="DB204" i="86" s="1"/>
  <c r="DS286" i="86"/>
  <c r="BY76" i="86"/>
  <c r="BY78" i="86"/>
  <c r="BY96" i="86"/>
  <c r="CR239" i="59"/>
  <c r="CR240" i="59" s="1"/>
  <c r="CR67" i="59"/>
  <c r="DI291" i="59"/>
  <c r="DH51" i="59"/>
  <c r="EB76" i="59"/>
  <c r="EB96" i="59"/>
  <c r="DT32" i="59"/>
  <c r="DT28" i="59"/>
  <c r="CU278" i="59"/>
  <c r="DG32" i="86"/>
  <c r="DG28" i="86"/>
  <c r="EB143" i="59"/>
  <c r="EB138" i="59" s="1"/>
  <c r="DE276" i="86"/>
  <c r="DB86" i="86"/>
  <c r="DB40" i="86"/>
  <c r="DB82" i="86"/>
  <c r="DB81" i="86"/>
  <c r="DB83" i="86"/>
  <c r="EC281" i="59"/>
  <c r="EC67" i="59"/>
  <c r="EC239" i="59"/>
  <c r="EC240" i="59" s="1"/>
  <c r="DI132" i="59"/>
  <c r="CV271" i="86"/>
  <c r="DX281" i="59"/>
  <c r="EC256" i="59"/>
  <c r="DK74" i="59"/>
  <c r="CS15" i="86"/>
  <c r="CZ132" i="86"/>
  <c r="DN278" i="59"/>
  <c r="CX261" i="59"/>
  <c r="DE276" i="59"/>
  <c r="DV152" i="86"/>
  <c r="DA248" i="59"/>
  <c r="DA44" i="59"/>
  <c r="CJ286" i="86"/>
  <c r="BY30" i="86"/>
  <c r="BY74" i="86" s="1"/>
  <c r="DA138" i="86"/>
  <c r="DM96" i="59"/>
  <c r="DM76" i="59"/>
  <c r="CS132" i="86"/>
  <c r="DK246" i="86"/>
  <c r="DK42" i="86"/>
  <c r="DK41" i="86" s="1"/>
  <c r="DR198" i="59"/>
  <c r="CN139" i="86"/>
  <c r="DI205" i="59"/>
  <c r="DI204" i="59" s="1"/>
  <c r="DB76" i="86"/>
  <c r="DB96" i="86"/>
  <c r="CX258" i="86"/>
  <c r="CG251" i="86"/>
  <c r="CG85" i="86"/>
  <c r="DX83" i="59"/>
  <c r="DX82" i="59"/>
  <c r="DX81" i="59"/>
  <c r="DX40" i="59"/>
  <c r="DX86" i="59"/>
  <c r="DC51" i="86"/>
  <c r="CY44" i="86"/>
  <c r="CY248" i="86"/>
  <c r="DM248" i="86"/>
  <c r="DM44" i="86"/>
  <c r="DQ239" i="86"/>
  <c r="DQ240" i="86" s="1"/>
  <c r="DQ67" i="86"/>
  <c r="DL266" i="59"/>
  <c r="CW276" i="86"/>
  <c r="DQ51" i="86"/>
  <c r="DX67" i="86"/>
  <c r="DX239" i="86"/>
  <c r="DX240" i="86" s="1"/>
  <c r="DV77" i="59"/>
  <c r="DY281" i="86"/>
  <c r="CM139" i="86"/>
  <c r="CM138" i="86" s="1"/>
  <c r="CH278" i="86"/>
  <c r="DH30" i="59"/>
  <c r="DH74" i="59" s="1"/>
  <c r="DS42" i="86"/>
  <c r="DS41" i="86" s="1"/>
  <c r="DS246" i="86"/>
  <c r="DP271" i="86"/>
  <c r="DY139" i="59"/>
  <c r="DX132" i="59"/>
  <c r="DQ85" i="86"/>
  <c r="DQ251" i="86"/>
  <c r="DV85" i="59"/>
  <c r="DV251" i="59"/>
  <c r="DO124" i="86"/>
  <c r="EC29" i="59"/>
  <c r="EC31" i="59" s="1"/>
  <c r="EC75" i="59" s="1"/>
  <c r="EC25" i="59"/>
  <c r="EC35" i="59" s="1"/>
  <c r="CE52" i="86"/>
  <c r="BQ52" i="86" s="1"/>
  <c r="BQ108" i="86"/>
  <c r="CZ45" i="59"/>
  <c r="CZ10" i="59" s="1"/>
  <c r="DH15" i="59"/>
  <c r="DX29" i="86"/>
  <c r="DX25" i="86"/>
  <c r="DX78" i="86" s="1"/>
  <c r="CS86" i="59"/>
  <c r="CS81" i="59"/>
  <c r="CS82" i="59"/>
  <c r="CS83" i="59"/>
  <c r="CS40" i="59"/>
  <c r="DT152" i="86"/>
  <c r="DI256" i="59"/>
  <c r="DD281" i="59"/>
  <c r="DA32" i="86"/>
  <c r="DA28" i="86"/>
  <c r="CX291" i="59"/>
  <c r="DJ42" i="86"/>
  <c r="DJ41" i="86" s="1"/>
  <c r="DJ246" i="86"/>
  <c r="EC44" i="59"/>
  <c r="EC43" i="59" s="1"/>
  <c r="EC248" i="59"/>
  <c r="DN67" i="86"/>
  <c r="DN239" i="86"/>
  <c r="DN240" i="86" s="1"/>
  <c r="DZ205" i="59"/>
  <c r="DZ204" i="59" s="1"/>
  <c r="DU30" i="59"/>
  <c r="DU74" i="59" s="1"/>
  <c r="CZ291" i="86"/>
  <c r="ED32" i="86"/>
  <c r="ED28" i="86"/>
  <c r="DJ32" i="59"/>
  <c r="EC288" i="59"/>
  <c r="ED32" i="59"/>
  <c r="ED28" i="59"/>
  <c r="DF268" i="59"/>
  <c r="DI124" i="86"/>
  <c r="DS152" i="59"/>
  <c r="DC266" i="59"/>
  <c r="CS44" i="86"/>
  <c r="CS248" i="86"/>
  <c r="EC143" i="59"/>
  <c r="EC138" i="59" s="1"/>
  <c r="ED45" i="86"/>
  <c r="ED10" i="86" s="1"/>
  <c r="DY44" i="86"/>
  <c r="DY248" i="86"/>
  <c r="DN30" i="59"/>
  <c r="DN74" i="59" s="1"/>
  <c r="DE51" i="59"/>
  <c r="DO281" i="86"/>
  <c r="CT42" i="59"/>
  <c r="CT246" i="59"/>
  <c r="DC30" i="86"/>
  <c r="DC74" i="86" s="1"/>
  <c r="DU25" i="86"/>
  <c r="DU78" i="86" s="1"/>
  <c r="DU29" i="86"/>
  <c r="DK51" i="86"/>
  <c r="DE30" i="59"/>
  <c r="DV271" i="86"/>
  <c r="DA30" i="59"/>
  <c r="DA74" i="59" s="1"/>
  <c r="DJ278" i="86"/>
  <c r="CW291" i="59"/>
  <c r="CU193" i="59"/>
  <c r="CU202" i="59" s="1"/>
  <c r="CU171" i="59" s="1"/>
  <c r="CU169" i="59" s="1"/>
  <c r="DW291" i="59"/>
  <c r="DR281" i="59"/>
  <c r="DN67" i="59"/>
  <c r="DO266" i="59"/>
  <c r="DA152" i="59"/>
  <c r="DQ143" i="59"/>
  <c r="R25" i="86"/>
  <c r="R78" i="86" s="1"/>
  <c r="R29" i="86"/>
  <c r="R31" i="86" s="1"/>
  <c r="R75" i="86" s="1"/>
  <c r="DN152" i="59"/>
  <c r="DR30" i="59"/>
  <c r="DR74" i="59" s="1"/>
  <c r="DS67" i="59"/>
  <c r="DS239" i="59"/>
  <c r="DS240" i="59" s="1"/>
  <c r="DA15" i="86"/>
  <c r="DM288" i="86"/>
  <c r="DA77" i="59"/>
  <c r="CT286" i="59"/>
  <c r="DB77" i="59"/>
  <c r="DV124" i="86"/>
  <c r="DQ139" i="59"/>
  <c r="CT281" i="86"/>
  <c r="DP239" i="59"/>
  <c r="DP240" i="59" s="1"/>
  <c r="DP67" i="59"/>
  <c r="DZ261" i="86"/>
  <c r="DF32" i="86"/>
  <c r="EB276" i="86"/>
  <c r="CU77" i="86"/>
  <c r="CZ248" i="59"/>
  <c r="CZ44" i="59"/>
  <c r="DU32" i="59"/>
  <c r="DU28" i="59"/>
  <c r="DF124" i="86"/>
  <c r="DR278" i="86"/>
  <c r="DB67" i="59"/>
  <c r="DB239" i="59"/>
  <c r="DB240" i="59" s="1"/>
  <c r="DE76" i="59"/>
  <c r="DE96" i="59"/>
  <c r="DG291" i="59"/>
  <c r="CZ42" i="59"/>
  <c r="CZ246" i="59"/>
  <c r="CY239" i="59"/>
  <c r="CY240" i="59" s="1"/>
  <c r="CU198" i="59"/>
  <c r="CU15" i="59"/>
  <c r="DW268" i="59"/>
  <c r="DI77" i="59"/>
  <c r="B200" i="86"/>
  <c r="ED268" i="59"/>
  <c r="DC193" i="86"/>
  <c r="DC202" i="86" s="1"/>
  <c r="DC171" i="86" s="1"/>
  <c r="DD139" i="59"/>
  <c r="DD138" i="59" s="1"/>
  <c r="DH77" i="59"/>
  <c r="DY82" i="59"/>
  <c r="DY83" i="59"/>
  <c r="DY81" i="59"/>
  <c r="DY86" i="59"/>
  <c r="DL193" i="59"/>
  <c r="DS28" i="86"/>
  <c r="DS32" i="86"/>
  <c r="DZ256" i="59"/>
  <c r="DK158" i="59"/>
  <c r="DX266" i="59"/>
  <c r="DQ15" i="59"/>
  <c r="AL35" i="59"/>
  <c r="DH261" i="59"/>
  <c r="P281" i="59"/>
  <c r="B282" i="59"/>
  <c r="F198" i="86"/>
  <c r="K258" i="86"/>
  <c r="DC152" i="59"/>
  <c r="T276" i="86"/>
  <c r="DJ74" i="59"/>
  <c r="DJ77" i="59"/>
  <c r="AA42" i="59"/>
  <c r="AA246" i="59"/>
  <c r="L202" i="59"/>
  <c r="L171" i="59" s="1"/>
  <c r="L239" i="59"/>
  <c r="L240" i="59" s="1"/>
  <c r="L67" i="59"/>
  <c r="H251" i="86"/>
  <c r="H40" i="86"/>
  <c r="H86" i="86"/>
  <c r="H82" i="86"/>
  <c r="H83" i="86"/>
  <c r="H81" i="86"/>
  <c r="W82" i="86"/>
  <c r="W51" i="86"/>
  <c r="BW139" i="86"/>
  <c r="M205" i="59"/>
  <c r="M204" i="59" s="1"/>
  <c r="B210" i="86"/>
  <c r="AB85" i="86"/>
  <c r="AB251" i="86"/>
  <c r="DX251" i="59"/>
  <c r="DX85" i="59"/>
  <c r="CZ261" i="86"/>
  <c r="BM138" i="59"/>
  <c r="Y96" i="59"/>
  <c r="X276" i="86"/>
  <c r="N205" i="86"/>
  <c r="N204" i="86" s="1"/>
  <c r="F45" i="59"/>
  <c r="F10" i="59" s="1"/>
  <c r="U85" i="86"/>
  <c r="U251" i="86"/>
  <c r="B157" i="86"/>
  <c r="AA76" i="59"/>
  <c r="AA25" i="59"/>
  <c r="AA78" i="59" s="1"/>
  <c r="AA29" i="59"/>
  <c r="AA31" i="59" s="1"/>
  <c r="AA75" i="59" s="1"/>
  <c r="B125" i="59"/>
  <c r="P124" i="59"/>
  <c r="AL29" i="86"/>
  <c r="AL31" i="86" s="1"/>
  <c r="AL75" i="86" s="1"/>
  <c r="AL25" i="86"/>
  <c r="AL78" i="86" s="1"/>
  <c r="CV28" i="59"/>
  <c r="CV32" i="59"/>
  <c r="V51" i="59"/>
  <c r="CZ291" i="59"/>
  <c r="AS268" i="86"/>
  <c r="V44" i="59"/>
  <c r="V248" i="59"/>
  <c r="DH239" i="59"/>
  <c r="DH240" i="59" s="1"/>
  <c r="DH67" i="59"/>
  <c r="AN42" i="86"/>
  <c r="AN246" i="86"/>
  <c r="CW266" i="59"/>
  <c r="J51" i="59"/>
  <c r="N205" i="59"/>
  <c r="N204" i="59" s="1"/>
  <c r="K45" i="86"/>
  <c r="K10" i="86" s="1"/>
  <c r="B218" i="86"/>
  <c r="K251" i="86"/>
  <c r="K85" i="86"/>
  <c r="T86" i="59"/>
  <c r="T81" i="59"/>
  <c r="T82" i="59"/>
  <c r="T40" i="59"/>
  <c r="DP30" i="59"/>
  <c r="DP74" i="59" s="1"/>
  <c r="Q248" i="86"/>
  <c r="Q44" i="86"/>
  <c r="G193" i="86"/>
  <c r="P268" i="86"/>
  <c r="B269" i="86"/>
  <c r="T256" i="86"/>
  <c r="AU132" i="86"/>
  <c r="F77" i="59"/>
  <c r="F74" i="59"/>
  <c r="X198" i="86"/>
  <c r="Y205" i="86"/>
  <c r="Y204" i="86" s="1"/>
  <c r="AC40" i="59"/>
  <c r="AC83" i="59"/>
  <c r="AC81" i="59"/>
  <c r="AC82" i="59"/>
  <c r="AC86" i="59"/>
  <c r="F25" i="59"/>
  <c r="F78" i="59" s="1"/>
  <c r="F29" i="59"/>
  <c r="F31" i="59" s="1"/>
  <c r="F75" i="59" s="1"/>
  <c r="S139" i="59"/>
  <c r="AT29" i="86"/>
  <c r="AT31" i="86" s="1"/>
  <c r="AT75" i="86" s="1"/>
  <c r="AT28" i="86"/>
  <c r="AT32" i="86"/>
  <c r="F288" i="86"/>
  <c r="BN248" i="86"/>
  <c r="BN44" i="86"/>
  <c r="Y256" i="59"/>
  <c r="K193" i="86"/>
  <c r="AA28" i="59"/>
  <c r="AA32" i="59"/>
  <c r="AA286" i="59"/>
  <c r="H158" i="59"/>
  <c r="AS248" i="86"/>
  <c r="AS44" i="86"/>
  <c r="B260" i="59"/>
  <c r="Q152" i="86"/>
  <c r="L198" i="86"/>
  <c r="L202" i="86" s="1"/>
  <c r="L171" i="86" s="1"/>
  <c r="L169" i="86" s="1"/>
  <c r="BK28" i="86"/>
  <c r="BK32" i="86"/>
  <c r="P158" i="86"/>
  <c r="B156" i="86"/>
  <c r="CT205" i="59"/>
  <c r="CT204" i="59" s="1"/>
  <c r="X76" i="59"/>
  <c r="X96" i="59"/>
  <c r="B151" i="59"/>
  <c r="Q30" i="86"/>
  <c r="Q74" i="86" s="1"/>
  <c r="AO81" i="59"/>
  <c r="AO74" i="59"/>
  <c r="AD28" i="86"/>
  <c r="Z286" i="86"/>
  <c r="AB82" i="59"/>
  <c r="AB81" i="59"/>
  <c r="AB40" i="59"/>
  <c r="AB83" i="59"/>
  <c r="AB86" i="59"/>
  <c r="V205" i="59"/>
  <c r="V204" i="59" s="1"/>
  <c r="AH193" i="86"/>
  <c r="B94" i="86"/>
  <c r="AC248" i="59"/>
  <c r="AC44" i="59"/>
  <c r="AC43" i="59" s="1"/>
  <c r="L81" i="86"/>
  <c r="L83" i="86"/>
  <c r="L40" i="86"/>
  <c r="L82" i="86"/>
  <c r="L86" i="86"/>
  <c r="U258" i="59"/>
  <c r="AB28" i="86"/>
  <c r="AB32" i="86"/>
  <c r="AP45" i="86"/>
  <c r="AP10" i="86" s="1"/>
  <c r="AX29" i="86"/>
  <c r="AX25" i="86"/>
  <c r="B186" i="59"/>
  <c r="X266" i="59"/>
  <c r="U251" i="59"/>
  <c r="U85" i="59"/>
  <c r="AG124" i="86"/>
  <c r="W198" i="86"/>
  <c r="AC45" i="59"/>
  <c r="AC10" i="59" s="1"/>
  <c r="R246" i="86"/>
  <c r="R42" i="86"/>
  <c r="R41" i="86" s="1"/>
  <c r="L28" i="59"/>
  <c r="L32" i="59"/>
  <c r="Y45" i="86"/>
  <c r="Y10" i="86" s="1"/>
  <c r="V139" i="59"/>
  <c r="AR246" i="59"/>
  <c r="AR42" i="59"/>
  <c r="AR51" i="86"/>
  <c r="BG25" i="59"/>
  <c r="BG35" i="59" s="1"/>
  <c r="BG29" i="59"/>
  <c r="BG31" i="59" s="1"/>
  <c r="BG75" i="59" s="1"/>
  <c r="N251" i="86"/>
  <c r="N85" i="86"/>
  <c r="Q25" i="59"/>
  <c r="Q35" i="59" s="1"/>
  <c r="H32" i="59"/>
  <c r="H28" i="59"/>
  <c r="K25" i="86"/>
  <c r="K35" i="86" s="1"/>
  <c r="K29" i="86"/>
  <c r="K31" i="86" s="1"/>
  <c r="K75" i="86" s="1"/>
  <c r="T205" i="59"/>
  <c r="T204" i="59" s="1"/>
  <c r="AS25" i="86"/>
  <c r="AS78" i="86" s="1"/>
  <c r="AS29" i="86"/>
  <c r="AS31" i="86" s="1"/>
  <c r="AS75" i="86" s="1"/>
  <c r="BO81" i="86"/>
  <c r="BO76" i="86"/>
  <c r="BO96" i="86"/>
  <c r="BM268" i="59"/>
  <c r="AA198" i="59"/>
  <c r="AP271" i="86"/>
  <c r="P15" i="86"/>
  <c r="B92" i="86"/>
  <c r="B15" i="86" s="1"/>
  <c r="T291" i="86"/>
  <c r="AL266" i="59"/>
  <c r="AY45" i="86"/>
  <c r="AY10" i="86" s="1"/>
  <c r="B183" i="59"/>
  <c r="AS288" i="86"/>
  <c r="X77" i="59"/>
  <c r="BH76" i="59"/>
  <c r="BH96" i="59"/>
  <c r="BM224" i="86"/>
  <c r="BM216" i="86" s="1"/>
  <c r="BA51" i="86"/>
  <c r="AL152" i="86"/>
  <c r="J29" i="59"/>
  <c r="J31" i="59" s="1"/>
  <c r="J75" i="59" s="1"/>
  <c r="J25" i="59"/>
  <c r="J78" i="59" s="1"/>
  <c r="B141" i="59"/>
  <c r="Q278" i="86"/>
  <c r="E124" i="86"/>
  <c r="D124" i="86"/>
  <c r="AT124" i="59"/>
  <c r="O205" i="86"/>
  <c r="O204" i="86" s="1"/>
  <c r="AB286" i="86"/>
  <c r="Y286" i="59"/>
  <c r="U158" i="59"/>
  <c r="B102" i="59"/>
  <c r="I286" i="86"/>
  <c r="B285" i="59"/>
  <c r="AA45" i="59"/>
  <c r="AA10" i="59" s="1"/>
  <c r="AY124" i="59"/>
  <c r="P143" i="86"/>
  <c r="B144" i="86"/>
  <c r="X67" i="59"/>
  <c r="AQ86" i="86"/>
  <c r="AQ81" i="86"/>
  <c r="AQ40" i="86"/>
  <c r="AQ83" i="86"/>
  <c r="AQ82" i="86"/>
  <c r="L278" i="86"/>
  <c r="W193" i="59"/>
  <c r="W202" i="59" s="1"/>
  <c r="W171" i="59" s="1"/>
  <c r="W169" i="59" s="1"/>
  <c r="BO193" i="86"/>
  <c r="E81" i="59"/>
  <c r="E40" i="59"/>
  <c r="E83" i="59"/>
  <c r="E82" i="59"/>
  <c r="E86" i="59"/>
  <c r="D42" i="59"/>
  <c r="D246" i="59"/>
  <c r="Y83" i="59"/>
  <c r="Y40" i="59"/>
  <c r="Y86" i="59"/>
  <c r="Y81" i="59"/>
  <c r="Y82" i="59"/>
  <c r="AM30" i="86"/>
  <c r="AM74" i="86" s="1"/>
  <c r="S40" i="86"/>
  <c r="S86" i="86"/>
  <c r="S83" i="86"/>
  <c r="S82" i="86"/>
  <c r="AX205" i="59"/>
  <c r="AX204" i="59" s="1"/>
  <c r="B100" i="59"/>
  <c r="L268" i="59"/>
  <c r="AP30" i="86"/>
  <c r="AP74" i="86" s="1"/>
  <c r="F281" i="86"/>
  <c r="E143" i="59"/>
  <c r="E138" i="59" s="1"/>
  <c r="S258" i="59"/>
  <c r="BC51" i="86"/>
  <c r="R30" i="59"/>
  <c r="R74" i="59" s="1"/>
  <c r="N152" i="86"/>
  <c r="D224" i="59"/>
  <c r="D216" i="59" s="1"/>
  <c r="BE45" i="86"/>
  <c r="BE10" i="86" s="1"/>
  <c r="AI251" i="86"/>
  <c r="AI85" i="86"/>
  <c r="J291" i="59"/>
  <c r="D288" i="59"/>
  <c r="BJ152" i="59"/>
  <c r="H268" i="86"/>
  <c r="AS42" i="86"/>
  <c r="AS246" i="86"/>
  <c r="D193" i="86"/>
  <c r="D202" i="86" s="1"/>
  <c r="D171" i="86" s="1"/>
  <c r="D169" i="86" s="1"/>
  <c r="BI193" i="86"/>
  <c r="E276" i="59"/>
  <c r="V30" i="59"/>
  <c r="V74" i="59" s="1"/>
  <c r="AF40" i="59"/>
  <c r="AF83" i="59"/>
  <c r="AF82" i="59"/>
  <c r="AF81" i="59"/>
  <c r="AF86" i="59"/>
  <c r="AI193" i="86"/>
  <c r="AI202" i="86" s="1"/>
  <c r="AI171" i="86" s="1"/>
  <c r="BI268" i="59"/>
  <c r="X25" i="86"/>
  <c r="X35" i="86" s="1"/>
  <c r="X29" i="86"/>
  <c r="X31" i="86" s="1"/>
  <c r="X75" i="86" s="1"/>
  <c r="DX158" i="59"/>
  <c r="BI143" i="86"/>
  <c r="BI138" i="86" s="1"/>
  <c r="AY291" i="86"/>
  <c r="AC291" i="86"/>
  <c r="AG239" i="59"/>
  <c r="AG240" i="59" s="1"/>
  <c r="AG67" i="59"/>
  <c r="AL271" i="86"/>
  <c r="G45" i="59"/>
  <c r="G10" i="59" s="1"/>
  <c r="AU51" i="59"/>
  <c r="BM44" i="59"/>
  <c r="BM43" i="59" s="1"/>
  <c r="BM248" i="59"/>
  <c r="BN51" i="86"/>
  <c r="AO288" i="86"/>
  <c r="BO258" i="59"/>
  <c r="AR261" i="59"/>
  <c r="Z198" i="86"/>
  <c r="G87" i="86"/>
  <c r="BG32" i="86"/>
  <c r="BG28" i="86"/>
  <c r="B184" i="59"/>
  <c r="AO76" i="59"/>
  <c r="AO96" i="59"/>
  <c r="T158" i="86"/>
  <c r="AS251" i="59"/>
  <c r="AS85" i="59"/>
  <c r="AS29" i="59"/>
  <c r="AS31" i="59" s="1"/>
  <c r="AS75" i="59" s="1"/>
  <c r="AS25" i="59"/>
  <c r="AS78" i="59" s="1"/>
  <c r="AS132" i="59"/>
  <c r="V132" i="86"/>
  <c r="AQ51" i="86"/>
  <c r="X291" i="86"/>
  <c r="AG224" i="59"/>
  <c r="AG216" i="59" s="1"/>
  <c r="L51" i="86"/>
  <c r="AQ143" i="86"/>
  <c r="AQ138" i="86" s="1"/>
  <c r="AF246" i="59"/>
  <c r="AF42" i="59"/>
  <c r="AF41" i="59" s="1"/>
  <c r="I86" i="86"/>
  <c r="I40" i="86"/>
  <c r="I82" i="86"/>
  <c r="I81" i="86"/>
  <c r="I83" i="86"/>
  <c r="B114" i="59"/>
  <c r="AZ132" i="86"/>
  <c r="AK246" i="59"/>
  <c r="AK42" i="59"/>
  <c r="AA158" i="59"/>
  <c r="S45" i="86"/>
  <c r="S10" i="86" s="1"/>
  <c r="AW143" i="86"/>
  <c r="Q152" i="59"/>
  <c r="I158" i="86"/>
  <c r="BD143" i="59"/>
  <c r="BD138" i="59" s="1"/>
  <c r="AF261" i="86"/>
  <c r="AR158" i="59"/>
  <c r="M85" i="86"/>
  <c r="M251" i="86"/>
  <c r="D139" i="59"/>
  <c r="AY205" i="86"/>
  <c r="AY204" i="86" s="1"/>
  <c r="E205" i="86"/>
  <c r="E204" i="86" s="1"/>
  <c r="AE246" i="59"/>
  <c r="AE42" i="59"/>
  <c r="BK239" i="86"/>
  <c r="BK240" i="86" s="1"/>
  <c r="BK67" i="86"/>
  <c r="I132" i="86"/>
  <c r="AH248" i="59"/>
  <c r="AH44" i="59"/>
  <c r="BO28" i="59"/>
  <c r="BO32" i="59"/>
  <c r="K44" i="86"/>
  <c r="K43" i="86" s="1"/>
  <c r="K248" i="86"/>
  <c r="B222" i="86"/>
  <c r="BE246" i="59"/>
  <c r="BE42" i="59"/>
  <c r="BE41" i="59" s="1"/>
  <c r="AX124" i="86"/>
  <c r="J251" i="86"/>
  <c r="J85" i="86"/>
  <c r="H85" i="59"/>
  <c r="U224" i="59"/>
  <c r="U216" i="59" s="1"/>
  <c r="J67" i="86"/>
  <c r="BE205" i="59"/>
  <c r="BE204" i="59" s="1"/>
  <c r="X286" i="59"/>
  <c r="AY205" i="59"/>
  <c r="AY204" i="59" s="1"/>
  <c r="AU158" i="59"/>
  <c r="BJ85" i="59"/>
  <c r="BJ251" i="59"/>
  <c r="AE288" i="86"/>
  <c r="BM158" i="59"/>
  <c r="P139" i="59"/>
  <c r="B140" i="59"/>
  <c r="AA51" i="86"/>
  <c r="BG266" i="59"/>
  <c r="AT198" i="59"/>
  <c r="W291" i="86"/>
  <c r="BG261" i="59"/>
  <c r="Z51" i="86"/>
  <c r="AP193" i="59"/>
  <c r="U139" i="86"/>
  <c r="AD139" i="86"/>
  <c r="O248" i="59"/>
  <c r="O44" i="59"/>
  <c r="O43" i="59" s="1"/>
  <c r="BJ44" i="86"/>
  <c r="BJ248" i="86"/>
  <c r="AE261" i="59"/>
  <c r="BI224" i="59"/>
  <c r="BI216" i="59" s="1"/>
  <c r="Z261" i="86"/>
  <c r="BB44" i="86"/>
  <c r="BB248" i="86"/>
  <c r="BL29" i="86"/>
  <c r="BL31" i="86" s="1"/>
  <c r="BL75" i="86" s="1"/>
  <c r="BL25" i="86"/>
  <c r="BL78" i="86" s="1"/>
  <c r="AD251" i="86"/>
  <c r="AD85" i="86"/>
  <c r="AQ286" i="59"/>
  <c r="X251" i="59"/>
  <c r="X85" i="59"/>
  <c r="AA281" i="86"/>
  <c r="AY40" i="86"/>
  <c r="AH278" i="86"/>
  <c r="O256" i="59"/>
  <c r="BM30" i="59"/>
  <c r="BM74" i="59" s="1"/>
  <c r="AF83" i="86"/>
  <c r="AF86" i="86"/>
  <c r="AF40" i="86"/>
  <c r="AF81" i="86"/>
  <c r="AF82" i="86"/>
  <c r="AS205" i="59"/>
  <c r="AS204" i="59" s="1"/>
  <c r="AJ268" i="86"/>
  <c r="X45" i="86"/>
  <c r="X10" i="86" s="1"/>
  <c r="F28" i="59"/>
  <c r="F32" i="59"/>
  <c r="W30" i="59"/>
  <c r="W74" i="59" s="1"/>
  <c r="BD44" i="59"/>
  <c r="BD248" i="59"/>
  <c r="S278" i="59"/>
  <c r="Y28" i="86"/>
  <c r="Y32" i="86"/>
  <c r="G288" i="59"/>
  <c r="AV193" i="59"/>
  <c r="AV202" i="59" s="1"/>
  <c r="AV171" i="59" s="1"/>
  <c r="Y51" i="86"/>
  <c r="BK76" i="59"/>
  <c r="BK96" i="59"/>
  <c r="AN158" i="86"/>
  <c r="BN281" i="86"/>
  <c r="V152" i="59"/>
  <c r="AT251" i="59"/>
  <c r="AT40" i="59"/>
  <c r="AT86" i="59"/>
  <c r="AT81" i="59"/>
  <c r="AT82" i="59"/>
  <c r="S124" i="59"/>
  <c r="AQ74" i="86"/>
  <c r="U143" i="86"/>
  <c r="T261" i="86"/>
  <c r="BB67" i="59"/>
  <c r="BB239" i="59"/>
  <c r="BB240" i="59" s="1"/>
  <c r="BJ266" i="86"/>
  <c r="AF76" i="86"/>
  <c r="AF96" i="86"/>
  <c r="BL15" i="86"/>
  <c r="F291" i="59"/>
  <c r="BN143" i="86"/>
  <c r="AX30" i="86"/>
  <c r="AX74" i="86" s="1"/>
  <c r="AV193" i="86"/>
  <c r="AV202" i="86" s="1"/>
  <c r="AV171" i="86" s="1"/>
  <c r="R85" i="59"/>
  <c r="AD239" i="59"/>
  <c r="AD240" i="59" s="1"/>
  <c r="AD67" i="59"/>
  <c r="BI76" i="86"/>
  <c r="AT42" i="59"/>
  <c r="AT246" i="59"/>
  <c r="AK132" i="59"/>
  <c r="BK251" i="59"/>
  <c r="BK85" i="59"/>
  <c r="BI268" i="86"/>
  <c r="BA15" i="86"/>
  <c r="AI29" i="59"/>
  <c r="AI25" i="59"/>
  <c r="AI78" i="59" s="1"/>
  <c r="AL124" i="59"/>
  <c r="BE261" i="59"/>
  <c r="U45" i="86"/>
  <c r="U10" i="86" s="1"/>
  <c r="AY124" i="86"/>
  <c r="E271" i="59"/>
  <c r="BN271" i="59"/>
  <c r="R286" i="59"/>
  <c r="AZ44" i="59"/>
  <c r="AZ248" i="59"/>
  <c r="AS45" i="59"/>
  <c r="AS10" i="59" s="1"/>
  <c r="AU276" i="86"/>
  <c r="AH266" i="59"/>
  <c r="AG193" i="86"/>
  <c r="AL158" i="59"/>
  <c r="BF124" i="59"/>
  <c r="BM15" i="59"/>
  <c r="H25" i="86"/>
  <c r="H35" i="86" s="1"/>
  <c r="H29" i="86"/>
  <c r="H31" i="86" s="1"/>
  <c r="BF81" i="86"/>
  <c r="BF40" i="86"/>
  <c r="BF82" i="86"/>
  <c r="AN45" i="86"/>
  <c r="AN10" i="86" s="1"/>
  <c r="AS124" i="59"/>
  <c r="BE152" i="86"/>
  <c r="BI286" i="59"/>
  <c r="AK77" i="59"/>
  <c r="BA85" i="86"/>
  <c r="AU143" i="59"/>
  <c r="BH276" i="59"/>
  <c r="BM248" i="86"/>
  <c r="BM44" i="86"/>
  <c r="AW248" i="86"/>
  <c r="AW44" i="86"/>
  <c r="BK45" i="86"/>
  <c r="BK10" i="86" s="1"/>
  <c r="AD143" i="59"/>
  <c r="BM25" i="59"/>
  <c r="BM35" i="59" s="1"/>
  <c r="BM29" i="59"/>
  <c r="BM31" i="59" s="1"/>
  <c r="AH67" i="59"/>
  <c r="AH239" i="59"/>
  <c r="AH240" i="59" s="1"/>
  <c r="AF198" i="86"/>
  <c r="BE42" i="86"/>
  <c r="BE41" i="86" s="1"/>
  <c r="BE246" i="86"/>
  <c r="AN30" i="86"/>
  <c r="AN74" i="86" s="1"/>
  <c r="G271" i="59"/>
  <c r="AN288" i="59"/>
  <c r="BN276" i="59"/>
  <c r="V85" i="86"/>
  <c r="V251" i="86"/>
  <c r="U278" i="86"/>
  <c r="H239" i="86"/>
  <c r="H240" i="86" s="1"/>
  <c r="AK248" i="86"/>
  <c r="AK44" i="86"/>
  <c r="AK43" i="86" s="1"/>
  <c r="BJ124" i="59"/>
  <c r="AD291" i="86"/>
  <c r="AV85" i="59"/>
  <c r="AV251" i="59"/>
  <c r="AL152" i="59"/>
  <c r="AZ205" i="86"/>
  <c r="AZ204" i="86" s="1"/>
  <c r="AZ152" i="86"/>
  <c r="B174" i="86"/>
  <c r="S51" i="59"/>
  <c r="AY76" i="59"/>
  <c r="AY96" i="59"/>
  <c r="AX51" i="59"/>
  <c r="AV286" i="59"/>
  <c r="AW30" i="86"/>
  <c r="AW74" i="86" s="1"/>
  <c r="AS74" i="86"/>
  <c r="AS77" i="86"/>
  <c r="AH248" i="86"/>
  <c r="AH44" i="86"/>
  <c r="AE132" i="86"/>
  <c r="I251" i="86"/>
  <c r="I85" i="86"/>
  <c r="AU15" i="59"/>
  <c r="AD40" i="86"/>
  <c r="AD83" i="86"/>
  <c r="AD82" i="86"/>
  <c r="AD81" i="86"/>
  <c r="AJ281" i="59"/>
  <c r="BO276" i="59"/>
  <c r="AP239" i="59"/>
  <c r="AP240" i="59" s="1"/>
  <c r="AG152" i="86"/>
  <c r="AX291" i="59"/>
  <c r="H198" i="59"/>
  <c r="H202" i="59" s="1"/>
  <c r="H171" i="59" s="1"/>
  <c r="BE271" i="86"/>
  <c r="AR198" i="59"/>
  <c r="O143" i="59"/>
  <c r="O138" i="59" s="1"/>
  <c r="AI288" i="59"/>
  <c r="H42" i="59"/>
  <c r="H246" i="59"/>
  <c r="BF143" i="86"/>
  <c r="AG198" i="59"/>
  <c r="BH139" i="59"/>
  <c r="AV158" i="59"/>
  <c r="BN224" i="86"/>
  <c r="BN216" i="86" s="1"/>
  <c r="BF268" i="86"/>
  <c r="BB96" i="59"/>
  <c r="BM51" i="59"/>
  <c r="AU205" i="86"/>
  <c r="AU204" i="86" s="1"/>
  <c r="AN32" i="59"/>
  <c r="AN28" i="59"/>
  <c r="AQ67" i="59"/>
  <c r="AQ239" i="59"/>
  <c r="AQ240" i="59" s="1"/>
  <c r="B182" i="59"/>
  <c r="W51" i="59"/>
  <c r="AL124" i="86"/>
  <c r="AG45" i="59"/>
  <c r="AG10" i="59" s="1"/>
  <c r="AF74" i="59"/>
  <c r="AF77" i="59"/>
  <c r="AY286" i="86"/>
  <c r="AT143" i="59"/>
  <c r="AT138" i="59" s="1"/>
  <c r="AG82" i="59"/>
  <c r="AG40" i="59"/>
  <c r="AG83" i="59"/>
  <c r="AG81" i="59"/>
  <c r="BG268" i="86"/>
  <c r="BI30" i="59"/>
  <c r="BI74" i="59" s="1"/>
  <c r="AK276" i="59"/>
  <c r="B210" i="59"/>
  <c r="BJ132" i="59"/>
  <c r="BA258" i="59"/>
  <c r="O28" i="59"/>
  <c r="O32" i="59"/>
  <c r="AV276" i="86"/>
  <c r="AQ271" i="86"/>
  <c r="M152" i="59"/>
  <c r="BE291" i="86"/>
  <c r="AX276" i="59"/>
  <c r="AU51" i="86"/>
  <c r="AO198" i="86"/>
  <c r="BK25" i="59"/>
  <c r="BK78" i="59" s="1"/>
  <c r="BK29" i="59"/>
  <c r="BK31" i="59" s="1"/>
  <c r="BK75" i="59" s="1"/>
  <c r="BI124" i="86"/>
  <c r="AG158" i="59"/>
  <c r="Z30" i="59"/>
  <c r="Z74" i="59" s="1"/>
  <c r="AD32" i="59"/>
  <c r="AD28" i="59"/>
  <c r="AK139" i="86"/>
  <c r="X246" i="86"/>
  <c r="X42" i="86"/>
  <c r="X41" i="86" s="1"/>
  <c r="AR266" i="59"/>
  <c r="X132" i="86"/>
  <c r="X288" i="86"/>
  <c r="AH158" i="59"/>
  <c r="AQ291" i="86"/>
  <c r="AZ198" i="86"/>
  <c r="BA25" i="59"/>
  <c r="BA78" i="59" s="1"/>
  <c r="BA29" i="59"/>
  <c r="BA31" i="59" s="1"/>
  <c r="BA75" i="59" s="1"/>
  <c r="AE28" i="59"/>
  <c r="AE32" i="59"/>
  <c r="AD86" i="59"/>
  <c r="AD40" i="59"/>
  <c r="AD82" i="59"/>
  <c r="AD83" i="59"/>
  <c r="AD81" i="59"/>
  <c r="H205" i="86"/>
  <c r="H204" i="86" s="1"/>
  <c r="AU45" i="59"/>
  <c r="AU10" i="59" s="1"/>
  <c r="BB132" i="86"/>
  <c r="AF85" i="59"/>
  <c r="AF261" i="59"/>
  <c r="BF271" i="86"/>
  <c r="BB266" i="86"/>
  <c r="F258" i="59"/>
  <c r="AK268" i="86"/>
  <c r="AG266" i="86"/>
  <c r="B229" i="86"/>
  <c r="B236" i="86" s="1"/>
  <c r="B239" i="86" s="1"/>
  <c r="P236" i="86"/>
  <c r="AG258" i="59"/>
  <c r="AJ291" i="59"/>
  <c r="D15" i="86"/>
  <c r="AP239" i="86"/>
  <c r="AP240" i="86" s="1"/>
  <c r="AP67" i="86"/>
  <c r="Z266" i="59"/>
  <c r="I152" i="86"/>
  <c r="AE205" i="59"/>
  <c r="AE204" i="59" s="1"/>
  <c r="BX143" i="59"/>
  <c r="BY76" i="59"/>
  <c r="BY96" i="59"/>
  <c r="BY73" i="59"/>
  <c r="CM266" i="86"/>
  <c r="BX76" i="86"/>
  <c r="BX96" i="86"/>
  <c r="CR30" i="59"/>
  <c r="CR74" i="59" s="1"/>
  <c r="BW271" i="59"/>
  <c r="BX268" i="59"/>
  <c r="CC76" i="86"/>
  <c r="CC96" i="86"/>
  <c r="CD124" i="59"/>
  <c r="BQ257" i="86"/>
  <c r="CE256" i="86"/>
  <c r="DN276" i="86"/>
  <c r="CI124" i="59"/>
  <c r="BW77" i="59"/>
  <c r="BW74" i="59"/>
  <c r="BQ201" i="86"/>
  <c r="DL96" i="86"/>
  <c r="DL76" i="86"/>
  <c r="CX205" i="86"/>
  <c r="CX204" i="86" s="1"/>
  <c r="DP224" i="86"/>
  <c r="DP216" i="86" s="1"/>
  <c r="CK278" i="59"/>
  <c r="CJ198" i="59"/>
  <c r="CJ202" i="59" s="1"/>
  <c r="CJ171" i="59" s="1"/>
  <c r="CY85" i="86"/>
  <c r="CY251" i="86"/>
  <c r="BQ179" i="86"/>
  <c r="BZ42" i="59"/>
  <c r="BZ246" i="59"/>
  <c r="BZ276" i="59"/>
  <c r="DG266" i="86"/>
  <c r="CG28" i="59"/>
  <c r="CG32" i="59"/>
  <c r="CG239" i="86"/>
  <c r="CG240" i="86" s="1"/>
  <c r="CG67" i="86"/>
  <c r="CL132" i="59"/>
  <c r="BZ261" i="59"/>
  <c r="CZ29" i="86"/>
  <c r="CZ31" i="86" s="1"/>
  <c r="CZ75" i="86" s="1"/>
  <c r="CZ25" i="86"/>
  <c r="CZ78" i="86" s="1"/>
  <c r="CT32" i="86"/>
  <c r="CT28" i="86"/>
  <c r="CE246" i="86"/>
  <c r="BQ247" i="86"/>
  <c r="CE42" i="86"/>
  <c r="DL286" i="86"/>
  <c r="DI251" i="86"/>
  <c r="DI85" i="86"/>
  <c r="DP76" i="86"/>
  <c r="DP96" i="86"/>
  <c r="DP73" i="86"/>
  <c r="DP78" i="86"/>
  <c r="CM224" i="86"/>
  <c r="CM216" i="86" s="1"/>
  <c r="CD258" i="59"/>
  <c r="DJ198" i="86"/>
  <c r="CO198" i="59"/>
  <c r="CO202" i="59" s="1"/>
  <c r="CO171" i="59" s="1"/>
  <c r="CJ124" i="86"/>
  <c r="CA40" i="86"/>
  <c r="CA82" i="86"/>
  <c r="CA81" i="86"/>
  <c r="CA86" i="86"/>
  <c r="CA83" i="86"/>
  <c r="CD32" i="59"/>
  <c r="CD28" i="59"/>
  <c r="BZ40" i="86"/>
  <c r="BZ82" i="86"/>
  <c r="BZ86" i="86"/>
  <c r="BZ83" i="86"/>
  <c r="BZ81" i="86"/>
  <c r="BQ209" i="59"/>
  <c r="CI28" i="59"/>
  <c r="CI32" i="59"/>
  <c r="CQ258" i="59"/>
  <c r="CU198" i="86"/>
  <c r="BY132" i="86"/>
  <c r="DI158" i="86"/>
  <c r="BU143" i="86"/>
  <c r="BU138" i="86" s="1"/>
  <c r="CQ198" i="86"/>
  <c r="BQ93" i="59"/>
  <c r="CE57" i="59"/>
  <c r="BQ57" i="59" s="1"/>
  <c r="CB291" i="59"/>
  <c r="DT44" i="59"/>
  <c r="DT248" i="59"/>
  <c r="CH42" i="86"/>
  <c r="CH41" i="86" s="1"/>
  <c r="CH246" i="86"/>
  <c r="CR29" i="59"/>
  <c r="CR31" i="59" s="1"/>
  <c r="CR75" i="59" s="1"/>
  <c r="CR25" i="59"/>
  <c r="CR78" i="59" s="1"/>
  <c r="CI291" i="86"/>
  <c r="CM42" i="59"/>
  <c r="CM246" i="59"/>
  <c r="CD25" i="59"/>
  <c r="CD35" i="59" s="1"/>
  <c r="CD29" i="59"/>
  <c r="CD31" i="59" s="1"/>
  <c r="CD75" i="59" s="1"/>
  <c r="BQ114" i="59"/>
  <c r="BW42" i="86"/>
  <c r="BW246" i="86"/>
  <c r="BQ141" i="59"/>
  <c r="CH152" i="59"/>
  <c r="CB251" i="86"/>
  <c r="CB85" i="86"/>
  <c r="CR198" i="86"/>
  <c r="CR202" i="86" s="1"/>
  <c r="CR171" i="86" s="1"/>
  <c r="DD124" i="86"/>
  <c r="BZ268" i="59"/>
  <c r="CR143" i="59"/>
  <c r="CE276" i="86"/>
  <c r="BQ277" i="86"/>
  <c r="CG198" i="59"/>
  <c r="BT261" i="59"/>
  <c r="BV266" i="59"/>
  <c r="CQ32" i="86"/>
  <c r="CQ28" i="86"/>
  <c r="CB261" i="86"/>
  <c r="DK29" i="59"/>
  <c r="DK31" i="59" s="1"/>
  <c r="DK75" i="59" s="1"/>
  <c r="DK25" i="59"/>
  <c r="DK78" i="59" s="1"/>
  <c r="BV82" i="59"/>
  <c r="BV81" i="59"/>
  <c r="BV86" i="59"/>
  <c r="BV40" i="59"/>
  <c r="BV83" i="59"/>
  <c r="CA251" i="86"/>
  <c r="CA85" i="86"/>
  <c r="CR278" i="59"/>
  <c r="DI81" i="86"/>
  <c r="DI83" i="86"/>
  <c r="DI86" i="86"/>
  <c r="DI82" i="86"/>
  <c r="DI40" i="86"/>
  <c r="CZ198" i="59"/>
  <c r="CQ132" i="59"/>
  <c r="DL152" i="86"/>
  <c r="BQ176" i="86"/>
  <c r="DH258" i="86"/>
  <c r="BY15" i="59"/>
  <c r="CI143" i="86"/>
  <c r="BY261" i="86"/>
  <c r="CM152" i="59"/>
  <c r="CC25" i="86"/>
  <c r="CC35" i="86" s="1"/>
  <c r="CC29" i="86"/>
  <c r="CC31" i="86" s="1"/>
  <c r="CC75" i="86" s="1"/>
  <c r="CL124" i="59"/>
  <c r="CS25" i="86"/>
  <c r="CS78" i="86" s="1"/>
  <c r="CS29" i="86"/>
  <c r="CS31" i="86" s="1"/>
  <c r="CS75" i="86" s="1"/>
  <c r="CL77" i="59"/>
  <c r="EC77" i="86"/>
  <c r="BQ150" i="59"/>
  <c r="CE152" i="59"/>
  <c r="BQ290" i="59"/>
  <c r="CV205" i="86"/>
  <c r="CV204" i="86" s="1"/>
  <c r="CT82" i="59"/>
  <c r="CT40" i="59"/>
  <c r="CT83" i="59"/>
  <c r="CT86" i="59"/>
  <c r="CT81" i="59"/>
  <c r="CQ276" i="59"/>
  <c r="DA45" i="59"/>
  <c r="DA10" i="59" s="1"/>
  <c r="DA45" i="86"/>
  <c r="DA10" i="86" s="1"/>
  <c r="CF276" i="59"/>
  <c r="CO205" i="86"/>
  <c r="CO204" i="86" s="1"/>
  <c r="DM239" i="86"/>
  <c r="DM240" i="86" s="1"/>
  <c r="DM67" i="86"/>
  <c r="CO132" i="86"/>
  <c r="CI77" i="59"/>
  <c r="CL268" i="59"/>
  <c r="CR124" i="86"/>
  <c r="CK124" i="86"/>
  <c r="BQ62" i="86"/>
  <c r="DE224" i="86"/>
  <c r="DE216" i="86" s="1"/>
  <c r="BQ140" i="86"/>
  <c r="CE139" i="86"/>
  <c r="BX281" i="59"/>
  <c r="CE198" i="86"/>
  <c r="BQ199" i="86"/>
  <c r="CQ271" i="59"/>
  <c r="BQ100" i="59"/>
  <c r="BX15" i="59"/>
  <c r="CR268" i="59"/>
  <c r="CU248" i="86"/>
  <c r="CU44" i="86"/>
  <c r="EA256" i="86"/>
  <c r="BQ104" i="59"/>
  <c r="DJ152" i="86"/>
  <c r="CQ281" i="86"/>
  <c r="DA76" i="86"/>
  <c r="DA96" i="86"/>
  <c r="BY124" i="86"/>
  <c r="BW288" i="59"/>
  <c r="CD198" i="86"/>
  <c r="CQ96" i="59"/>
  <c r="CQ76" i="59"/>
  <c r="DA124" i="59"/>
  <c r="DG132" i="86"/>
  <c r="DF30" i="86"/>
  <c r="DF74" i="86" s="1"/>
  <c r="DN224" i="86"/>
  <c r="DN216" i="86" s="1"/>
  <c r="EC29" i="86"/>
  <c r="EC31" i="86" s="1"/>
  <c r="EC75" i="86" s="1"/>
  <c r="EC25" i="86"/>
  <c r="EC35" i="86" s="1"/>
  <c r="BW124" i="86"/>
  <c r="CE268" i="59"/>
  <c r="BQ269" i="59"/>
  <c r="BQ268" i="59" s="1"/>
  <c r="CX40" i="86"/>
  <c r="CX83" i="86"/>
  <c r="CX82" i="86"/>
  <c r="CX81" i="86"/>
  <c r="CX86" i="86"/>
  <c r="BQ100" i="86"/>
  <c r="CP248" i="86"/>
  <c r="CP44" i="86"/>
  <c r="DQ246" i="86"/>
  <c r="DQ42" i="86"/>
  <c r="DU124" i="59"/>
  <c r="CJ139" i="59"/>
  <c r="CS152" i="86"/>
  <c r="CE45" i="59"/>
  <c r="BQ250" i="59"/>
  <c r="CX44" i="59"/>
  <c r="CX43" i="59" s="1"/>
  <c r="CX248" i="59"/>
  <c r="DY67" i="86"/>
  <c r="DY239" i="86"/>
  <c r="DY240" i="86" s="1"/>
  <c r="BY82" i="86"/>
  <c r="BY40" i="86"/>
  <c r="BY81" i="86"/>
  <c r="BY86" i="86"/>
  <c r="BY83" i="86"/>
  <c r="EB42" i="86"/>
  <c r="EB246" i="86"/>
  <c r="CY266" i="86"/>
  <c r="CW143" i="86"/>
  <c r="CW138" i="86" s="1"/>
  <c r="BW261" i="86"/>
  <c r="DD258" i="86"/>
  <c r="EA25" i="86"/>
  <c r="EA78" i="86" s="1"/>
  <c r="EA29" i="86"/>
  <c r="DO30" i="86"/>
  <c r="DO74" i="86" s="1"/>
  <c r="DR32" i="86"/>
  <c r="DR28" i="86"/>
  <c r="CO30" i="86"/>
  <c r="BZ77" i="86"/>
  <c r="DX281" i="86"/>
  <c r="BQ126" i="86"/>
  <c r="DL239" i="59"/>
  <c r="DL240" i="59" s="1"/>
  <c r="CD32" i="86"/>
  <c r="CD28" i="86"/>
  <c r="DS276" i="86"/>
  <c r="DX276" i="86"/>
  <c r="DR77" i="86"/>
  <c r="BZ278" i="86"/>
  <c r="BY271" i="86"/>
  <c r="DL42" i="59"/>
  <c r="DL246" i="59"/>
  <c r="DG251" i="86"/>
  <c r="DG85" i="86"/>
  <c r="CQ132" i="86"/>
  <c r="DG29" i="86"/>
  <c r="DG31" i="86" s="1"/>
  <c r="DG75" i="86" s="1"/>
  <c r="DG25" i="86"/>
  <c r="DG78" i="86" s="1"/>
  <c r="CH132" i="86"/>
  <c r="CG74" i="86"/>
  <c r="CG77" i="86"/>
  <c r="ED132" i="59"/>
  <c r="DM266" i="59"/>
  <c r="CD268" i="86"/>
  <c r="DY286" i="86"/>
  <c r="DG152" i="86"/>
  <c r="BV42" i="86"/>
  <c r="BV246" i="86"/>
  <c r="CZ67" i="86"/>
  <c r="CZ239" i="86"/>
  <c r="CZ240" i="86" s="1"/>
  <c r="DR239" i="86"/>
  <c r="DR240" i="86" s="1"/>
  <c r="DR67" i="86"/>
  <c r="CQ288" i="86"/>
  <c r="DV193" i="86"/>
  <c r="CM246" i="86"/>
  <c r="CM42" i="86"/>
  <c r="CM41" i="86" s="1"/>
  <c r="DY251" i="59"/>
  <c r="DY85" i="59"/>
  <c r="CG205" i="86"/>
  <c r="CG204" i="86" s="1"/>
  <c r="DQ32" i="59"/>
  <c r="DQ28" i="59"/>
  <c r="DW45" i="86"/>
  <c r="DW10" i="86" s="1"/>
  <c r="CY82" i="59"/>
  <c r="CY81" i="59"/>
  <c r="CY40" i="59"/>
  <c r="CY86" i="59"/>
  <c r="CY83" i="59"/>
  <c r="CJ124" i="59"/>
  <c r="CV258" i="59"/>
  <c r="DL251" i="59"/>
  <c r="DL85" i="59"/>
  <c r="DW44" i="86"/>
  <c r="DW248" i="86"/>
  <c r="CS266" i="86"/>
  <c r="CE40" i="86"/>
  <c r="CE83" i="86"/>
  <c r="CE86" i="86"/>
  <c r="BQ245" i="86"/>
  <c r="CE82" i="86"/>
  <c r="CE81" i="86"/>
  <c r="CO67" i="86"/>
  <c r="CO239" i="86"/>
  <c r="CO240" i="86" s="1"/>
  <c r="DY291" i="86"/>
  <c r="CE278" i="86"/>
  <c r="BQ279" i="86"/>
  <c r="BV193" i="86"/>
  <c r="DS205" i="86"/>
  <c r="DS204" i="86" s="1"/>
  <c r="DZ30" i="86"/>
  <c r="DZ74" i="86" s="1"/>
  <c r="DN82" i="86"/>
  <c r="DN86" i="86"/>
  <c r="DN83" i="86"/>
  <c r="DN81" i="86"/>
  <c r="DN40" i="86"/>
  <c r="CW132" i="59"/>
  <c r="CU271" i="86"/>
  <c r="DP32" i="59"/>
  <c r="DP28" i="59"/>
  <c r="DT85" i="86"/>
  <c r="DT251" i="86"/>
  <c r="CT45" i="59"/>
  <c r="CT10" i="59" s="1"/>
  <c r="DQ193" i="86"/>
  <c r="DQ202" i="86" s="1"/>
  <c r="DQ171" i="86" s="1"/>
  <c r="CW286" i="86"/>
  <c r="DD86" i="59"/>
  <c r="DD82" i="59"/>
  <c r="DD83" i="59"/>
  <c r="DD40" i="59"/>
  <c r="DD81" i="59"/>
  <c r="CY286" i="59"/>
  <c r="DG45" i="59"/>
  <c r="DG10" i="59" s="1"/>
  <c r="BX42" i="86"/>
  <c r="BX41" i="86" s="1"/>
  <c r="BX246" i="86"/>
  <c r="DW193" i="86"/>
  <c r="ED239" i="86"/>
  <c r="ED240" i="86" s="1"/>
  <c r="ED67" i="86"/>
  <c r="DN198" i="59"/>
  <c r="DQ143" i="86"/>
  <c r="DQ138" i="86" s="1"/>
  <c r="DM268" i="86"/>
  <c r="DO83" i="86"/>
  <c r="DO86" i="86"/>
  <c r="DO82" i="86"/>
  <c r="DO81" i="86"/>
  <c r="DO40" i="86"/>
  <c r="DI158" i="59"/>
  <c r="DK278" i="86"/>
  <c r="CT15" i="86"/>
  <c r="DY124" i="86"/>
  <c r="DI45" i="86"/>
  <c r="DI10" i="86" s="1"/>
  <c r="DA256" i="59"/>
  <c r="DV152" i="59"/>
  <c r="EA246" i="86"/>
  <c r="EA42" i="86"/>
  <c r="CX139" i="86"/>
  <c r="CX138" i="86" s="1"/>
  <c r="DR74" i="86"/>
  <c r="DK28" i="86"/>
  <c r="DK32" i="86"/>
  <c r="DC124" i="86"/>
  <c r="DI193" i="59"/>
  <c r="DI202" i="59" s="1"/>
  <c r="DI171" i="59" s="1"/>
  <c r="BU86" i="86"/>
  <c r="BU82" i="86"/>
  <c r="BU81" i="86"/>
  <c r="BU83" i="86"/>
  <c r="BU40" i="86"/>
  <c r="DT281" i="59"/>
  <c r="CZ205" i="86"/>
  <c r="CZ204" i="86" s="1"/>
  <c r="DY158" i="59"/>
  <c r="DM143" i="59"/>
  <c r="DM138" i="59" s="1"/>
  <c r="DW30" i="86"/>
  <c r="DW74" i="86" s="1"/>
  <c r="CZ124" i="59"/>
  <c r="BW198" i="86"/>
  <c r="CZ258" i="59"/>
  <c r="CR45" i="59"/>
  <c r="CR10" i="59" s="1"/>
  <c r="DE124" i="86"/>
  <c r="CZ266" i="86"/>
  <c r="DF158" i="86"/>
  <c r="CX82" i="59"/>
  <c r="CX40" i="59"/>
  <c r="CX86" i="59"/>
  <c r="CX83" i="59"/>
  <c r="CX81" i="59"/>
  <c r="EB246" i="59"/>
  <c r="EB42" i="59"/>
  <c r="EB41" i="59" s="1"/>
  <c r="DL248" i="59"/>
  <c r="DL44" i="59"/>
  <c r="DL43" i="59" s="1"/>
  <c r="DY276" i="59"/>
  <c r="CE281" i="86"/>
  <c r="BQ282" i="86"/>
  <c r="DS291" i="86"/>
  <c r="DI30" i="86"/>
  <c r="DI74" i="86" s="1"/>
  <c r="DO246" i="86"/>
  <c r="DO42" i="86"/>
  <c r="DT261" i="59"/>
  <c r="CW28" i="86"/>
  <c r="CW32" i="86"/>
  <c r="DR15" i="59"/>
  <c r="CD239" i="59"/>
  <c r="CD240" i="59" s="1"/>
  <c r="CD67" i="59"/>
  <c r="CY266" i="59"/>
  <c r="DF51" i="86"/>
  <c r="EB268" i="59"/>
  <c r="DU248" i="59"/>
  <c r="DU44" i="59"/>
  <c r="EC271" i="59"/>
  <c r="DH44" i="59"/>
  <c r="DH248" i="59"/>
  <c r="DH45" i="86"/>
  <c r="DH10" i="86" s="1"/>
  <c r="DC152" i="86"/>
  <c r="DI258" i="86"/>
  <c r="DH268" i="59"/>
  <c r="DS256" i="86"/>
  <c r="DR67" i="59"/>
  <c r="DR239" i="59"/>
  <c r="DR240" i="59" s="1"/>
  <c r="DP85" i="59"/>
  <c r="DP251" i="59"/>
  <c r="DU278" i="86"/>
  <c r="DL276" i="59"/>
  <c r="DM143" i="86"/>
  <c r="CW82" i="59"/>
  <c r="CW40" i="59"/>
  <c r="CW86" i="59"/>
  <c r="CW81" i="59"/>
  <c r="CW83" i="59"/>
  <c r="EB286" i="86"/>
  <c r="DZ239" i="59"/>
  <c r="DZ240" i="59" s="1"/>
  <c r="DZ67" i="59"/>
  <c r="CN193" i="86"/>
  <c r="DC276" i="59"/>
  <c r="DU281" i="86"/>
  <c r="DO81" i="59"/>
  <c r="DO83" i="59"/>
  <c r="DO82" i="59"/>
  <c r="DO86" i="59"/>
  <c r="DO40" i="59"/>
  <c r="CM239" i="86"/>
  <c r="CM240" i="86" s="1"/>
  <c r="CM67" i="86"/>
  <c r="CK143" i="59"/>
  <c r="DQ132" i="59"/>
  <c r="CS76" i="59"/>
  <c r="CS96" i="59"/>
  <c r="DS32" i="59"/>
  <c r="DS28" i="59"/>
  <c r="DM291" i="59"/>
  <c r="DP96" i="59"/>
  <c r="CP132" i="86"/>
  <c r="BX268" i="86"/>
  <c r="DZ124" i="59"/>
  <c r="DF278" i="59"/>
  <c r="DT158" i="86"/>
  <c r="DG15" i="86"/>
  <c r="ED158" i="59"/>
  <c r="DD193" i="59"/>
  <c r="DD202" i="59" s="1"/>
  <c r="DD171" i="59" s="1"/>
  <c r="DJ124" i="59"/>
  <c r="CG286" i="86"/>
  <c r="CY281" i="59"/>
  <c r="CS281" i="86"/>
  <c r="CT132" i="59"/>
  <c r="CU132" i="59"/>
  <c r="CZ205" i="59"/>
  <c r="CZ204" i="59" s="1"/>
  <c r="ED15" i="59"/>
  <c r="DK193" i="59"/>
  <c r="DK202" i="59" s="1"/>
  <c r="DK171" i="59" s="1"/>
  <c r="CV288" i="86"/>
  <c r="DZ291" i="59"/>
  <c r="DY76" i="86"/>
  <c r="DY96" i="86"/>
  <c r="DY73" i="86"/>
  <c r="DQ51" i="59"/>
  <c r="DE143" i="59"/>
  <c r="DG271" i="59"/>
  <c r="DJ40" i="59"/>
  <c r="DJ86" i="59"/>
  <c r="DJ83" i="59"/>
  <c r="DJ82" i="59"/>
  <c r="DJ81" i="59"/>
  <c r="DG288" i="59"/>
  <c r="DP266" i="59"/>
  <c r="DM15" i="86"/>
  <c r="DK76" i="59"/>
  <c r="DK96" i="59"/>
  <c r="DT256" i="86"/>
  <c r="CS246" i="86"/>
  <c r="CS42" i="86"/>
  <c r="CS193" i="59"/>
  <c r="CS202" i="59" s="1"/>
  <c r="CS171" i="59" s="1"/>
  <c r="DB132" i="86"/>
  <c r="DL286" i="59"/>
  <c r="DA246" i="59"/>
  <c r="DA42" i="59"/>
  <c r="DU193" i="86"/>
  <c r="DU202" i="86" s="1"/>
  <c r="DU171" i="86" s="1"/>
  <c r="DU169" i="86" s="1"/>
  <c r="DQ45" i="59"/>
  <c r="DQ10" i="59" s="1"/>
  <c r="EB258" i="59"/>
  <c r="DE278" i="59"/>
  <c r="BY246" i="86"/>
  <c r="BY42" i="86"/>
  <c r="EA30" i="86"/>
  <c r="EA74" i="86" s="1"/>
  <c r="DI198" i="59"/>
  <c r="DM51" i="59"/>
  <c r="EC205" i="59"/>
  <c r="EC204" i="59" s="1"/>
  <c r="DS258" i="59"/>
  <c r="CM32" i="86"/>
  <c r="EC32" i="59"/>
  <c r="EC28" i="59"/>
  <c r="CJ276" i="86"/>
  <c r="DU132" i="59"/>
  <c r="CW278" i="59"/>
  <c r="CZ45" i="86"/>
  <c r="CZ10" i="86" s="1"/>
  <c r="DC77" i="59"/>
  <c r="DZ246" i="59"/>
  <c r="DZ42" i="59"/>
  <c r="DZ41" i="59" s="1"/>
  <c r="S74" i="59"/>
  <c r="S77" i="59"/>
  <c r="DQ258" i="59"/>
  <c r="DG67" i="59"/>
  <c r="DY32" i="59"/>
  <c r="CY51" i="59"/>
  <c r="DX193" i="59"/>
  <c r="DX202" i="59" s="1"/>
  <c r="DX171" i="59" s="1"/>
  <c r="DQ42" i="59"/>
  <c r="DQ41" i="59" s="1"/>
  <c r="DQ246" i="59"/>
  <c r="EC266" i="59"/>
  <c r="CW205" i="59"/>
  <c r="CW204" i="59" s="1"/>
  <c r="DW143" i="86"/>
  <c r="ED288" i="86"/>
  <c r="DM261" i="59"/>
  <c r="CU205" i="59"/>
  <c r="CU204" i="59" s="1"/>
  <c r="DF44" i="86"/>
  <c r="DF248" i="86"/>
  <c r="DR261" i="86"/>
  <c r="DX15" i="59"/>
  <c r="DV198" i="86"/>
  <c r="DV202" i="86" s="1"/>
  <c r="DV171" i="86" s="1"/>
  <c r="DV276" i="59"/>
  <c r="CX29" i="59"/>
  <c r="CX31" i="59" s="1"/>
  <c r="CX75" i="59" s="1"/>
  <c r="CX25" i="59"/>
  <c r="CX35" i="59" s="1"/>
  <c r="DR291" i="86"/>
  <c r="DC198" i="59"/>
  <c r="DV271" i="59"/>
  <c r="CL45" i="86"/>
  <c r="CL10" i="86" s="1"/>
  <c r="CU124" i="59"/>
  <c r="DV268" i="86"/>
  <c r="DT266" i="86"/>
  <c r="DJ15" i="59"/>
  <c r="EC246" i="86"/>
  <c r="EC42" i="86"/>
  <c r="EC41" i="86" s="1"/>
  <c r="DV132" i="59"/>
  <c r="CV246" i="59"/>
  <c r="CV42" i="59"/>
  <c r="DE45" i="86"/>
  <c r="DE10" i="86" s="1"/>
  <c r="DR139" i="59"/>
  <c r="DC77" i="86"/>
  <c r="V81" i="86"/>
  <c r="V84" i="86" s="1"/>
  <c r="V76" i="86"/>
  <c r="V96" i="86"/>
  <c r="DR288" i="59"/>
  <c r="DC281" i="59"/>
  <c r="CS198" i="59"/>
  <c r="H67" i="59"/>
  <c r="CE55" i="86"/>
  <c r="BQ55" i="86" s="1"/>
  <c r="BQ111" i="86"/>
  <c r="CW45" i="59"/>
  <c r="CW10" i="59" s="1"/>
  <c r="DB198" i="59"/>
  <c r="EB77" i="59"/>
  <c r="I32" i="86"/>
  <c r="I28" i="86"/>
  <c r="DI193" i="86"/>
  <c r="DW205" i="59"/>
  <c r="DW204" i="59" s="1"/>
  <c r="F266" i="86"/>
  <c r="F239" i="59"/>
  <c r="F240" i="59" s="1"/>
  <c r="F67" i="59"/>
  <c r="I76" i="86"/>
  <c r="I25" i="86"/>
  <c r="I35" i="86" s="1"/>
  <c r="I29" i="86"/>
  <c r="DH246" i="59"/>
  <c r="DH42" i="59"/>
  <c r="AY81" i="86"/>
  <c r="AY76" i="86"/>
  <c r="AY96" i="86"/>
  <c r="AY78" i="86"/>
  <c r="AV29" i="86"/>
  <c r="AV31" i="86" s="1"/>
  <c r="AV75" i="86" s="1"/>
  <c r="AV25" i="86"/>
  <c r="AV78" i="86" s="1"/>
  <c r="DX45" i="59"/>
  <c r="DX10" i="59" s="1"/>
  <c r="X193" i="86"/>
  <c r="Z45" i="59"/>
  <c r="Z10" i="59" s="1"/>
  <c r="W248" i="59"/>
  <c r="W44" i="59"/>
  <c r="J239" i="86"/>
  <c r="J240" i="86" s="1"/>
  <c r="CY158" i="86"/>
  <c r="AN40" i="86"/>
  <c r="H276" i="59"/>
  <c r="AK81" i="86"/>
  <c r="AK82" i="86"/>
  <c r="AK40" i="86"/>
  <c r="AK86" i="86"/>
  <c r="AK83" i="86"/>
  <c r="Y74" i="86"/>
  <c r="B285" i="86"/>
  <c r="Z35" i="86"/>
  <c r="CX256" i="59"/>
  <c r="AA75" i="86"/>
  <c r="AA76" i="86"/>
  <c r="AA96" i="86"/>
  <c r="AA73" i="86"/>
  <c r="Z205" i="59"/>
  <c r="Z204" i="59" s="1"/>
  <c r="DQ158" i="59"/>
  <c r="O96" i="59"/>
  <c r="L77" i="86"/>
  <c r="P32" i="86"/>
  <c r="P28" i="86"/>
  <c r="B26" i="86"/>
  <c r="Y205" i="59"/>
  <c r="Y204" i="59" s="1"/>
  <c r="BL193" i="59"/>
  <c r="BL202" i="59" s="1"/>
  <c r="BL171" i="59" s="1"/>
  <c r="BL169" i="59" s="1"/>
  <c r="S291" i="59"/>
  <c r="R239" i="59"/>
  <c r="R240" i="59" s="1"/>
  <c r="R67" i="59"/>
  <c r="Q83" i="86"/>
  <c r="Q81" i="86"/>
  <c r="Q86" i="86"/>
  <c r="Q82" i="86"/>
  <c r="Q40" i="86"/>
  <c r="D286" i="59"/>
  <c r="P51" i="86"/>
  <c r="B107" i="86"/>
  <c r="H286" i="59"/>
  <c r="BM239" i="86"/>
  <c r="BM240" i="86" s="1"/>
  <c r="BM67" i="86"/>
  <c r="N76" i="59"/>
  <c r="N96" i="59"/>
  <c r="D83" i="59"/>
  <c r="D81" i="59"/>
  <c r="D40" i="59"/>
  <c r="D82" i="59"/>
  <c r="K258" i="59"/>
  <c r="Q81" i="59"/>
  <c r="Q76" i="59"/>
  <c r="Q96" i="59"/>
  <c r="Q73" i="59"/>
  <c r="T281" i="86"/>
  <c r="B201" i="59"/>
  <c r="B55" i="86"/>
  <c r="DK15" i="59"/>
  <c r="AM124" i="59"/>
  <c r="E30" i="59"/>
  <c r="E74" i="59" s="1"/>
  <c r="CZ152" i="59"/>
  <c r="K51" i="59"/>
  <c r="AE86" i="86"/>
  <c r="AE81" i="86"/>
  <c r="AE83" i="86"/>
  <c r="AE40" i="86"/>
  <c r="AE82" i="86"/>
  <c r="W28" i="59"/>
  <c r="W32" i="59"/>
  <c r="S205" i="59"/>
  <c r="S204" i="59" s="1"/>
  <c r="R139" i="59"/>
  <c r="Y85" i="59"/>
  <c r="Y251" i="59"/>
  <c r="AB268" i="59"/>
  <c r="K202" i="86"/>
  <c r="K171" i="86" s="1"/>
  <c r="AM32" i="86"/>
  <c r="AM25" i="86"/>
  <c r="AM78" i="86" s="1"/>
  <c r="AM29" i="86"/>
  <c r="AM31" i="86" s="1"/>
  <c r="AM75" i="86" s="1"/>
  <c r="AE239" i="86"/>
  <c r="AE240" i="86" s="1"/>
  <c r="AK96" i="59"/>
  <c r="AK76" i="59"/>
  <c r="J251" i="59"/>
  <c r="J85" i="59"/>
  <c r="AU81" i="86"/>
  <c r="AU96" i="86"/>
  <c r="AU78" i="86"/>
  <c r="AU76" i="86"/>
  <c r="BH28" i="59"/>
  <c r="BH32" i="59"/>
  <c r="B275" i="59"/>
  <c r="F193" i="86"/>
  <c r="F202" i="86" s="1"/>
  <c r="F171" i="86" s="1"/>
  <c r="AC258" i="59"/>
  <c r="E266" i="59"/>
  <c r="B250" i="59"/>
  <c r="P45" i="59"/>
  <c r="AC276" i="59"/>
  <c r="BB45" i="86"/>
  <c r="BB10" i="86" s="1"/>
  <c r="DP193" i="59"/>
  <c r="DP202" i="59" s="1"/>
  <c r="DP171" i="59" s="1"/>
  <c r="W268" i="59"/>
  <c r="N77" i="59"/>
  <c r="W15" i="59"/>
  <c r="AE82" i="59"/>
  <c r="AE51" i="59"/>
  <c r="H76" i="86"/>
  <c r="H73" i="86"/>
  <c r="H75" i="86"/>
  <c r="H96" i="86"/>
  <c r="H78" i="86"/>
  <c r="BD205" i="86"/>
  <c r="BD204" i="86" s="1"/>
  <c r="BG85" i="59"/>
  <c r="BG251" i="59"/>
  <c r="S248" i="59"/>
  <c r="S44" i="59"/>
  <c r="V124" i="59"/>
  <c r="L74" i="59"/>
  <c r="L77" i="59"/>
  <c r="X32" i="59"/>
  <c r="X29" i="59"/>
  <c r="X25" i="59"/>
  <c r="X78" i="59" s="1"/>
  <c r="N198" i="59"/>
  <c r="Q143" i="86"/>
  <c r="B223" i="59"/>
  <c r="BI239" i="86"/>
  <c r="BI240" i="86" s="1"/>
  <c r="BI67" i="86"/>
  <c r="J76" i="86"/>
  <c r="J96" i="86"/>
  <c r="J78" i="86"/>
  <c r="L286" i="86"/>
  <c r="I96" i="59"/>
  <c r="I76" i="59"/>
  <c r="I73" i="59"/>
  <c r="AO205" i="86"/>
  <c r="AO204" i="86" s="1"/>
  <c r="E143" i="86"/>
  <c r="E138" i="86" s="1"/>
  <c r="AU124" i="59"/>
  <c r="BN81" i="59"/>
  <c r="BN40" i="59"/>
  <c r="BN86" i="59"/>
  <c r="BN83" i="59"/>
  <c r="BN82" i="59"/>
  <c r="P258" i="59"/>
  <c r="B259" i="59"/>
  <c r="DY205" i="59"/>
  <c r="DY204" i="59" s="1"/>
  <c r="B176" i="59"/>
  <c r="AW51" i="86"/>
  <c r="D276" i="86"/>
  <c r="AF193" i="86"/>
  <c r="AF202" i="86" s="1"/>
  <c r="AF171" i="86" s="1"/>
  <c r="BC198" i="86"/>
  <c r="B150" i="59"/>
  <c r="P152" i="59"/>
  <c r="AN251" i="59"/>
  <c r="AN85" i="59"/>
  <c r="AL193" i="86"/>
  <c r="AC76" i="86"/>
  <c r="AC96" i="86"/>
  <c r="AW76" i="86"/>
  <c r="AW25" i="86"/>
  <c r="AW78" i="86" s="1"/>
  <c r="AW29" i="86"/>
  <c r="AW31" i="86" s="1"/>
  <c r="AW75" i="86" s="1"/>
  <c r="BF224" i="59"/>
  <c r="BF216" i="59" s="1"/>
  <c r="AX193" i="86"/>
  <c r="AX202" i="86" s="1"/>
  <c r="AX171" i="86" s="1"/>
  <c r="T158" i="59"/>
  <c r="AH251" i="59"/>
  <c r="AH85" i="59"/>
  <c r="AC139" i="59"/>
  <c r="AC138" i="59" s="1"/>
  <c r="BF96" i="59"/>
  <c r="BF76" i="59"/>
  <c r="BO239" i="59"/>
  <c r="BO240" i="59" s="1"/>
  <c r="BO67" i="59"/>
  <c r="BO143" i="59"/>
  <c r="BA45" i="59"/>
  <c r="BA10" i="59" s="1"/>
  <c r="AU81" i="59"/>
  <c r="AU82" i="59"/>
  <c r="AU86" i="59"/>
  <c r="AU83" i="59"/>
  <c r="I30" i="86"/>
  <c r="I74" i="86" s="1"/>
  <c r="R291" i="86"/>
  <c r="BC258" i="59"/>
  <c r="Z29" i="59"/>
  <c r="Z31" i="59" s="1"/>
  <c r="Z25" i="59"/>
  <c r="Z35" i="59" s="1"/>
  <c r="B282" i="86"/>
  <c r="P281" i="86"/>
  <c r="AX32" i="59"/>
  <c r="AX28" i="59"/>
  <c r="AQ28" i="59"/>
  <c r="AQ32" i="59"/>
  <c r="R246" i="59"/>
  <c r="R42" i="59"/>
  <c r="AI291" i="59"/>
  <c r="BJ28" i="86"/>
  <c r="BJ32" i="86"/>
  <c r="E81" i="86"/>
  <c r="E40" i="86"/>
  <c r="E86" i="86"/>
  <c r="E82" i="86"/>
  <c r="W193" i="86"/>
  <c r="W202" i="86" s="1"/>
  <c r="W171" i="86" s="1"/>
  <c r="I291" i="86"/>
  <c r="AX44" i="59"/>
  <c r="AX248" i="59"/>
  <c r="BH288" i="86"/>
  <c r="BB251" i="86"/>
  <c r="BB85" i="86"/>
  <c r="V278" i="86"/>
  <c r="AZ251" i="59"/>
  <c r="AZ85" i="59"/>
  <c r="M278" i="59"/>
  <c r="P256" i="86"/>
  <c r="B257" i="86"/>
  <c r="AV44" i="86"/>
  <c r="AV248" i="86"/>
  <c r="R67" i="86"/>
  <c r="R239" i="86"/>
  <c r="R240" i="86" s="1"/>
  <c r="Z32" i="86"/>
  <c r="Z28" i="86"/>
  <c r="AW85" i="59"/>
  <c r="AW251" i="59"/>
  <c r="I268" i="86"/>
  <c r="BM286" i="86"/>
  <c r="B61" i="86"/>
  <c r="BA132" i="86"/>
  <c r="BK288" i="86"/>
  <c r="Z67" i="86"/>
  <c r="AO266" i="86"/>
  <c r="J256" i="59"/>
  <c r="I77" i="59"/>
  <c r="X271" i="86"/>
  <c r="I281" i="86"/>
  <c r="L143" i="86"/>
  <c r="L138" i="86" s="1"/>
  <c r="AQ205" i="86"/>
  <c r="AQ204" i="86" s="1"/>
  <c r="AB132" i="86"/>
  <c r="BF40" i="59"/>
  <c r="BF86" i="59"/>
  <c r="BF83" i="59"/>
  <c r="BF82" i="59"/>
  <c r="BF81" i="59"/>
  <c r="AL143" i="86"/>
  <c r="T193" i="59"/>
  <c r="B180" i="59"/>
  <c r="BG124" i="59"/>
  <c r="AA224" i="86"/>
  <c r="AA216" i="86" s="1"/>
  <c r="AG96" i="59"/>
  <c r="AG76" i="59"/>
  <c r="B130" i="59"/>
  <c r="AX132" i="59"/>
  <c r="G291" i="59"/>
  <c r="BI198" i="86"/>
  <c r="BI202" i="86" s="1"/>
  <c r="BI171" i="86" s="1"/>
  <c r="V77" i="86"/>
  <c r="V74" i="86"/>
  <c r="U77" i="86"/>
  <c r="W261" i="86"/>
  <c r="AE132" i="59"/>
  <c r="W143" i="86"/>
  <c r="BD291" i="86"/>
  <c r="AQ193" i="86"/>
  <c r="AQ202" i="86" s="1"/>
  <c r="AQ171" i="86" s="1"/>
  <c r="AQ169" i="86" s="1"/>
  <c r="AG205" i="86"/>
  <c r="AG204" i="86" s="1"/>
  <c r="AI29" i="86"/>
  <c r="AI25" i="86"/>
  <c r="AI35" i="86" s="1"/>
  <c r="AC152" i="86"/>
  <c r="AU82" i="86"/>
  <c r="AU83" i="86"/>
  <c r="AC288" i="59"/>
  <c r="I288" i="86"/>
  <c r="AT152" i="59"/>
  <c r="AH25" i="59"/>
  <c r="AH78" i="59" s="1"/>
  <c r="AH29" i="59"/>
  <c r="AF251" i="86"/>
  <c r="AF85" i="86"/>
  <c r="AE143" i="86"/>
  <c r="I139" i="59"/>
  <c r="AA67" i="86"/>
  <c r="BC286" i="86"/>
  <c r="AA124" i="59"/>
  <c r="AI258" i="59"/>
  <c r="BF67" i="86"/>
  <c r="R193" i="59"/>
  <c r="R202" i="59" s="1"/>
  <c r="R171" i="59" s="1"/>
  <c r="V124" i="86"/>
  <c r="BJ286" i="86"/>
  <c r="U288" i="86"/>
  <c r="AG29" i="86"/>
  <c r="AG31" i="86" s="1"/>
  <c r="AG75" i="86" s="1"/>
  <c r="AG25" i="86"/>
  <c r="AG78" i="86" s="1"/>
  <c r="AK30" i="59"/>
  <c r="AK74" i="59" s="1"/>
  <c r="G25" i="59"/>
  <c r="G35" i="59" s="1"/>
  <c r="AH28" i="59"/>
  <c r="AH32" i="59"/>
  <c r="BL51" i="86"/>
  <c r="D271" i="59"/>
  <c r="BI152" i="59"/>
  <c r="AT76" i="59"/>
  <c r="AT96" i="59"/>
  <c r="Q77" i="59"/>
  <c r="AL271" i="59"/>
  <c r="AO124" i="86"/>
  <c r="AU281" i="86"/>
  <c r="I45" i="86"/>
  <c r="I10" i="86" s="1"/>
  <c r="Q258" i="59"/>
  <c r="W86" i="59"/>
  <c r="K286" i="86"/>
  <c r="AS271" i="86"/>
  <c r="T271" i="86"/>
  <c r="BL288" i="86"/>
  <c r="BA42" i="59"/>
  <c r="BA246" i="59"/>
  <c r="BB132" i="59"/>
  <c r="BE288" i="59"/>
  <c r="J246" i="59"/>
  <c r="J42" i="59"/>
  <c r="BB268" i="59"/>
  <c r="T193" i="86"/>
  <c r="AO266" i="59"/>
  <c r="AO51" i="59"/>
  <c r="BK278" i="86"/>
  <c r="BJ248" i="59"/>
  <c r="BJ44" i="59"/>
  <c r="BF261" i="86"/>
  <c r="BG266" i="86"/>
  <c r="BO281" i="59"/>
  <c r="P52" i="59"/>
  <c r="B52" i="59" s="1"/>
  <c r="B108" i="59"/>
  <c r="B290" i="59"/>
  <c r="AO193" i="59"/>
  <c r="AO202" i="59" s="1"/>
  <c r="AO171" i="59" s="1"/>
  <c r="AO169" i="59" s="1"/>
  <c r="E246" i="59"/>
  <c r="E42" i="59"/>
  <c r="E278" i="59"/>
  <c r="BE45" i="59"/>
  <c r="BE10" i="59" s="1"/>
  <c r="F276" i="86"/>
  <c r="AB281" i="86"/>
  <c r="R198" i="59"/>
  <c r="AP143" i="86"/>
  <c r="BN268" i="86"/>
  <c r="AS281" i="86"/>
  <c r="K248" i="59"/>
  <c r="K44" i="59"/>
  <c r="S124" i="86"/>
  <c r="T143" i="59"/>
  <c r="R45" i="86"/>
  <c r="R10" i="86" s="1"/>
  <c r="F193" i="59"/>
  <c r="BE268" i="86"/>
  <c r="AU42" i="86"/>
  <c r="AU246" i="86"/>
  <c r="BA281" i="59"/>
  <c r="AQ256" i="59"/>
  <c r="B209" i="86"/>
  <c r="AW30" i="59"/>
  <c r="AW74" i="59" s="1"/>
  <c r="BF288" i="86"/>
  <c r="H15" i="86"/>
  <c r="AI45" i="59"/>
  <c r="AI10" i="59" s="1"/>
  <c r="AE198" i="59"/>
  <c r="AE202" i="59" s="1"/>
  <c r="AE171" i="59" s="1"/>
  <c r="BC139" i="86"/>
  <c r="D205" i="86"/>
  <c r="D204" i="86" s="1"/>
  <c r="AE246" i="86"/>
  <c r="AE42" i="86"/>
  <c r="AU276" i="59"/>
  <c r="BC251" i="59"/>
  <c r="BC85" i="59"/>
  <c r="E67" i="59"/>
  <c r="BA266" i="86"/>
  <c r="I271" i="86"/>
  <c r="BB291" i="86"/>
  <c r="BG124" i="86"/>
  <c r="AL198" i="59"/>
  <c r="AB51" i="59"/>
  <c r="AD139" i="59"/>
  <c r="P152" i="86"/>
  <c r="B150" i="86"/>
  <c r="AP256" i="59"/>
  <c r="BN258" i="86"/>
  <c r="L271" i="59"/>
  <c r="AJ198" i="86"/>
  <c r="BN286" i="86"/>
  <c r="AR45" i="86"/>
  <c r="AR10" i="86" s="1"/>
  <c r="L42" i="59"/>
  <c r="L246" i="59"/>
  <c r="AB152" i="86"/>
  <c r="V278" i="59"/>
  <c r="Q268" i="59"/>
  <c r="BE286" i="86"/>
  <c r="AI30" i="59"/>
  <c r="AI74" i="59" s="1"/>
  <c r="AY51" i="59"/>
  <c r="AJ30" i="86"/>
  <c r="AJ74" i="86" s="1"/>
  <c r="AK143" i="86"/>
  <c r="AO25" i="59"/>
  <c r="AO35" i="59" s="1"/>
  <c r="AO29" i="59"/>
  <c r="AO31" i="59" s="1"/>
  <c r="AO75" i="59" s="1"/>
  <c r="AA124" i="86"/>
  <c r="AE256" i="59"/>
  <c r="B179" i="59"/>
  <c r="AD271" i="86"/>
  <c r="AN25" i="59"/>
  <c r="AN78" i="59" s="1"/>
  <c r="AN29" i="59"/>
  <c r="AN31" i="59" s="1"/>
  <c r="AE281" i="86"/>
  <c r="AI143" i="59"/>
  <c r="AI138" i="59" s="1"/>
  <c r="W288" i="86"/>
  <c r="AH276" i="59"/>
  <c r="BM40" i="86"/>
  <c r="BM83" i="86"/>
  <c r="BM81" i="86"/>
  <c r="BM82" i="86"/>
  <c r="AI271" i="59"/>
  <c r="BC139" i="59"/>
  <c r="BC138" i="59" s="1"/>
  <c r="AV246" i="59"/>
  <c r="AV42" i="59"/>
  <c r="BE139" i="59"/>
  <c r="BE138" i="59" s="1"/>
  <c r="BM193" i="59"/>
  <c r="BM202" i="59" s="1"/>
  <c r="BM171" i="59" s="1"/>
  <c r="AK224" i="59"/>
  <c r="AK216" i="59" s="1"/>
  <c r="AM251" i="59"/>
  <c r="AQ32" i="86"/>
  <c r="AQ28" i="86"/>
  <c r="AD42" i="86"/>
  <c r="AD246" i="86"/>
  <c r="V246" i="59"/>
  <c r="V42" i="59"/>
  <c r="AA271" i="86"/>
  <c r="AB261" i="59"/>
  <c r="BD268" i="86"/>
  <c r="BD30" i="86"/>
  <c r="BD74" i="86" s="1"/>
  <c r="BJ143" i="59"/>
  <c r="AV281" i="59"/>
  <c r="AW15" i="59"/>
  <c r="AP205" i="86"/>
  <c r="AP204" i="86" s="1"/>
  <c r="AL139" i="86"/>
  <c r="AL138" i="86" s="1"/>
  <c r="AM158" i="86"/>
  <c r="AR152" i="86"/>
  <c r="T132" i="59"/>
  <c r="AX251" i="59"/>
  <c r="AX85" i="59"/>
  <c r="BC124" i="86"/>
  <c r="AW266" i="59"/>
  <c r="AM77" i="86"/>
  <c r="AU271" i="59"/>
  <c r="AO152" i="86"/>
  <c r="AE278" i="86"/>
  <c r="BJ32" i="59"/>
  <c r="BJ28" i="59"/>
  <c r="BE258" i="86"/>
  <c r="BC30" i="59"/>
  <c r="BC74" i="59" s="1"/>
  <c r="AT32" i="59"/>
  <c r="AT28" i="59"/>
  <c r="BE239" i="59"/>
  <c r="BE240" i="59" s="1"/>
  <c r="K193" i="59"/>
  <c r="K202" i="59" s="1"/>
  <c r="K171" i="59" s="1"/>
  <c r="BL32" i="59"/>
  <c r="BL28" i="59"/>
  <c r="B116" i="59"/>
  <c r="BB143" i="86"/>
  <c r="AU86" i="86"/>
  <c r="AO76" i="86"/>
  <c r="AO96" i="86"/>
  <c r="AY15" i="86"/>
  <c r="BB261" i="86"/>
  <c r="G81" i="59"/>
  <c r="G86" i="59"/>
  <c r="G40" i="59"/>
  <c r="G82" i="59"/>
  <c r="G83" i="59"/>
  <c r="AQ124" i="59"/>
  <c r="V256" i="59"/>
  <c r="X83" i="86"/>
  <c r="X81" i="86"/>
  <c r="X82" i="86"/>
  <c r="X86" i="86"/>
  <c r="BF67" i="59"/>
  <c r="BF239" i="59"/>
  <c r="BF240" i="59" s="1"/>
  <c r="AO86" i="59"/>
  <c r="AO40" i="59"/>
  <c r="AO82" i="59"/>
  <c r="AO83" i="59"/>
  <c r="BA96" i="59"/>
  <c r="BA76" i="59"/>
  <c r="BD51" i="86"/>
  <c r="AL86" i="86"/>
  <c r="AL40" i="86"/>
  <c r="AL81" i="86"/>
  <c r="AL83" i="86"/>
  <c r="AL82" i="86"/>
  <c r="O86" i="59"/>
  <c r="O40" i="59"/>
  <c r="O82" i="59"/>
  <c r="O83" i="59"/>
  <c r="O81" i="59"/>
  <c r="BA132" i="59"/>
  <c r="BC251" i="86"/>
  <c r="BC85" i="86"/>
  <c r="M30" i="86"/>
  <c r="M74" i="86" s="1"/>
  <c r="AI143" i="86"/>
  <c r="B229" i="59"/>
  <c r="B236" i="59" s="1"/>
  <c r="B239" i="59" s="1"/>
  <c r="P236" i="59"/>
  <c r="L205" i="59"/>
  <c r="L204" i="59" s="1"/>
  <c r="AV286" i="86"/>
  <c r="AB271" i="86"/>
  <c r="BC51" i="59"/>
  <c r="BB139" i="59"/>
  <c r="N124" i="86"/>
  <c r="AM276" i="86"/>
  <c r="BD205" i="59"/>
  <c r="BD204" i="59" s="1"/>
  <c r="AY28" i="86"/>
  <c r="BF288" i="59"/>
  <c r="AF248" i="86"/>
  <c r="AF44" i="86"/>
  <c r="AO276" i="59"/>
  <c r="AT205" i="86"/>
  <c r="AT204" i="86" s="1"/>
  <c r="Y15" i="86"/>
  <c r="AN268" i="59"/>
  <c r="AP139" i="86"/>
  <c r="AP138" i="86" s="1"/>
  <c r="AW256" i="86"/>
  <c r="BA86" i="59"/>
  <c r="BA40" i="59"/>
  <c r="BA83" i="59"/>
  <c r="BA81" i="59"/>
  <c r="BA82" i="59"/>
  <c r="BO25" i="86"/>
  <c r="BO78" i="86" s="1"/>
  <c r="BO29" i="86"/>
  <c r="AG15" i="59"/>
  <c r="AY81" i="59"/>
  <c r="BA77" i="59"/>
  <c r="AI248" i="59"/>
  <c r="AI44" i="59"/>
  <c r="AI43" i="59" s="1"/>
  <c r="B275" i="86"/>
  <c r="AG77" i="86"/>
  <c r="BG251" i="86"/>
  <c r="BG85" i="86"/>
  <c r="BN268" i="59"/>
  <c r="R278" i="59"/>
  <c r="AV132" i="59"/>
  <c r="AL42" i="86"/>
  <c r="AL246" i="86"/>
  <c r="P81" i="59"/>
  <c r="P83" i="59"/>
  <c r="P40" i="59"/>
  <c r="B245" i="59"/>
  <c r="P86" i="59"/>
  <c r="P82" i="59"/>
  <c r="AA246" i="86"/>
  <c r="AA42" i="86"/>
  <c r="AA41" i="86" s="1"/>
  <c r="AA256" i="86"/>
  <c r="BI86" i="86"/>
  <c r="B146" i="86"/>
  <c r="AZ266" i="86"/>
  <c r="BC77" i="59"/>
  <c r="R278" i="86"/>
  <c r="B190" i="86"/>
  <c r="BA246" i="86"/>
  <c r="BA42" i="86"/>
  <c r="AR291" i="86"/>
  <c r="S77" i="86"/>
  <c r="AL286" i="59"/>
  <c r="BI251" i="86"/>
  <c r="BI85" i="86"/>
  <c r="AD124" i="86"/>
  <c r="BC246" i="86"/>
  <c r="BC42" i="86"/>
  <c r="BC41" i="86" s="1"/>
  <c r="X76" i="86"/>
  <c r="X78" i="86"/>
  <c r="AF281" i="59"/>
  <c r="BO139" i="59"/>
  <c r="BK139" i="86"/>
  <c r="BB276" i="86"/>
  <c r="AL32" i="59"/>
  <c r="AL28" i="59"/>
  <c r="BO268" i="86"/>
  <c r="AN42" i="59"/>
  <c r="AN246" i="59"/>
  <c r="AW132" i="59"/>
  <c r="AQ286" i="86"/>
  <c r="AX224" i="86"/>
  <c r="AX216" i="86" s="1"/>
  <c r="BN251" i="86"/>
  <c r="BN85" i="86"/>
  <c r="AS278" i="59"/>
  <c r="BQ183" i="86"/>
  <c r="CB205" i="59"/>
  <c r="CB204" i="59" s="1"/>
  <c r="CK74" i="59"/>
  <c r="CK77" i="59"/>
  <c r="CB261" i="59"/>
  <c r="CP193" i="86"/>
  <c r="CF44" i="86"/>
  <c r="CF43" i="86" s="1"/>
  <c r="CF248" i="86"/>
  <c r="BY278" i="59"/>
  <c r="CI288" i="59"/>
  <c r="BQ135" i="59"/>
  <c r="EB76" i="86"/>
  <c r="EB96" i="86"/>
  <c r="EB73" i="86"/>
  <c r="BS288" i="86"/>
  <c r="CE158" i="86"/>
  <c r="BQ156" i="86"/>
  <c r="CF96" i="59"/>
  <c r="CF76" i="59"/>
  <c r="BQ270" i="59"/>
  <c r="CJ85" i="59"/>
  <c r="CJ251" i="59"/>
  <c r="CK44" i="86"/>
  <c r="CK248" i="86"/>
  <c r="DC29" i="86"/>
  <c r="DC31" i="86" s="1"/>
  <c r="DC75" i="86" s="1"/>
  <c r="DC25" i="86"/>
  <c r="DC35" i="86" s="1"/>
  <c r="CC158" i="59"/>
  <c r="CT248" i="86"/>
  <c r="CT44" i="86"/>
  <c r="CK85" i="86"/>
  <c r="CK251" i="86"/>
  <c r="CF51" i="86"/>
  <c r="CM77" i="59"/>
  <c r="BQ259" i="86"/>
  <c r="CE258" i="86"/>
  <c r="BV51" i="86"/>
  <c r="CF30" i="59"/>
  <c r="CF74" i="59" s="1"/>
  <c r="BU45" i="59"/>
  <c r="BU10" i="59" s="1"/>
  <c r="CA246" i="59"/>
  <c r="CA42" i="59"/>
  <c r="CA41" i="59" s="1"/>
  <c r="CP124" i="59"/>
  <c r="BY51" i="59"/>
  <c r="BW198" i="59"/>
  <c r="BW202" i="59" s="1"/>
  <c r="BW171" i="59" s="1"/>
  <c r="DO85" i="86"/>
  <c r="DO251" i="86"/>
  <c r="DW266" i="86"/>
  <c r="BT193" i="86"/>
  <c r="BT202" i="86" s="1"/>
  <c r="BT171" i="86" s="1"/>
  <c r="CO158" i="59"/>
  <c r="CZ32" i="86"/>
  <c r="CZ28" i="86"/>
  <c r="BQ115" i="59"/>
  <c r="CC251" i="86"/>
  <c r="CC85" i="86"/>
  <c r="CC276" i="86"/>
  <c r="BV77" i="59"/>
  <c r="DK44" i="86"/>
  <c r="DK248" i="86"/>
  <c r="BU158" i="86"/>
  <c r="CN205" i="59"/>
  <c r="CN204" i="59" s="1"/>
  <c r="CV246" i="86"/>
  <c r="CV42" i="86"/>
  <c r="DS51" i="86"/>
  <c r="DY51" i="86"/>
  <c r="BV77" i="86"/>
  <c r="BV74" i="86"/>
  <c r="CA256" i="86"/>
  <c r="CG276" i="59"/>
  <c r="BQ178" i="86"/>
  <c r="CB193" i="86"/>
  <c r="CC83" i="59"/>
  <c r="CC81" i="59"/>
  <c r="CC40" i="59"/>
  <c r="CC82" i="59"/>
  <c r="CC86" i="59"/>
  <c r="CB288" i="59"/>
  <c r="DE281" i="86"/>
  <c r="CH30" i="59"/>
  <c r="CH74" i="59" s="1"/>
  <c r="CP67" i="59"/>
  <c r="CP239" i="59"/>
  <c r="CP240" i="59" s="1"/>
  <c r="CC81" i="86"/>
  <c r="CC40" i="86"/>
  <c r="CC83" i="86"/>
  <c r="CC86" i="86"/>
  <c r="CC82" i="86"/>
  <c r="DD246" i="59"/>
  <c r="DD42" i="59"/>
  <c r="DD41" i="59" s="1"/>
  <c r="BV29" i="86"/>
  <c r="BV31" i="86" s="1"/>
  <c r="BV75" i="86" s="1"/>
  <c r="BV25" i="86"/>
  <c r="BV35" i="86" s="1"/>
  <c r="CD29" i="86"/>
  <c r="CD31" i="86" s="1"/>
  <c r="CD75" i="86" s="1"/>
  <c r="CD25" i="86"/>
  <c r="CD78" i="86" s="1"/>
  <c r="ED51" i="59"/>
  <c r="DR96" i="86"/>
  <c r="DR76" i="86"/>
  <c r="DE15" i="86"/>
  <c r="DO77" i="86"/>
  <c r="BV251" i="86"/>
  <c r="BV85" i="86"/>
  <c r="CN28" i="86"/>
  <c r="CN32" i="86"/>
  <c r="DC224" i="86"/>
  <c r="DC216" i="86" s="1"/>
  <c r="CH143" i="86"/>
  <c r="CE11" i="59"/>
  <c r="BQ11" i="59" s="1"/>
  <c r="BQ46" i="59"/>
  <c r="BQ260" i="59"/>
  <c r="EC132" i="86"/>
  <c r="CA29" i="86"/>
  <c r="CA25" i="86"/>
  <c r="CA35" i="86" s="1"/>
  <c r="BZ248" i="59"/>
  <c r="BZ44" i="59"/>
  <c r="BZ43" i="59" s="1"/>
  <c r="BY291" i="86"/>
  <c r="CA32" i="59"/>
  <c r="CA28" i="59"/>
  <c r="EA44" i="86"/>
  <c r="EA43" i="86" s="1"/>
  <c r="EA248" i="86"/>
  <c r="CI15" i="59"/>
  <c r="CC266" i="86"/>
  <c r="BS291" i="86"/>
  <c r="BT85" i="59"/>
  <c r="BT251" i="59"/>
  <c r="CH286" i="59"/>
  <c r="CB198" i="59"/>
  <c r="BV51" i="59"/>
  <c r="DF83" i="86"/>
  <c r="DF40" i="86"/>
  <c r="DF86" i="86"/>
  <c r="DF81" i="86"/>
  <c r="DF82" i="86"/>
  <c r="DT239" i="86"/>
  <c r="DT240" i="86" s="1"/>
  <c r="DT67" i="86"/>
  <c r="BQ210" i="59"/>
  <c r="CR251" i="86"/>
  <c r="CR85" i="86"/>
  <c r="CO158" i="86"/>
  <c r="DG246" i="86"/>
  <c r="DG42" i="86"/>
  <c r="CQ28" i="59"/>
  <c r="CQ32" i="59"/>
  <c r="CA143" i="59"/>
  <c r="CA138" i="59" s="1"/>
  <c r="CG96" i="86"/>
  <c r="CG76" i="86"/>
  <c r="BT15" i="59"/>
  <c r="CQ30" i="59"/>
  <c r="CQ74" i="59" s="1"/>
  <c r="CT251" i="86"/>
  <c r="CT85" i="86"/>
  <c r="CY193" i="86"/>
  <c r="CX286" i="86"/>
  <c r="CU28" i="86"/>
  <c r="CU32" i="86"/>
  <c r="DN139" i="59"/>
  <c r="CS45" i="86"/>
  <c r="CS10" i="86" s="1"/>
  <c r="CH124" i="59"/>
  <c r="DF239" i="59"/>
  <c r="DF240" i="59" s="1"/>
  <c r="DF67" i="59"/>
  <c r="CJ77" i="59"/>
  <c r="DY224" i="59"/>
  <c r="DY216" i="59" s="1"/>
  <c r="DB291" i="86"/>
  <c r="CV256" i="59"/>
  <c r="CX30" i="86"/>
  <c r="CX74" i="86" s="1"/>
  <c r="CG42" i="86"/>
  <c r="CG246" i="86"/>
  <c r="CL205" i="86"/>
  <c r="CL204" i="86" s="1"/>
  <c r="DE85" i="86"/>
  <c r="DE251" i="86"/>
  <c r="EB32" i="86"/>
  <c r="EB28" i="86"/>
  <c r="DF246" i="59"/>
  <c r="DF42" i="59"/>
  <c r="DF41" i="59" s="1"/>
  <c r="EB15" i="86"/>
  <c r="DX32" i="86"/>
  <c r="DX28" i="86"/>
  <c r="CM51" i="59"/>
  <c r="CM132" i="59"/>
  <c r="DN193" i="86"/>
  <c r="DN202" i="86" s="1"/>
  <c r="DN171" i="86" s="1"/>
  <c r="DB15" i="59"/>
  <c r="DB51" i="86"/>
  <c r="DA132" i="86"/>
  <c r="DT51" i="59"/>
  <c r="BZ268" i="86"/>
  <c r="DY205" i="86"/>
  <c r="DY204" i="86" s="1"/>
  <c r="CH251" i="86"/>
  <c r="CH85" i="86"/>
  <c r="DV268" i="59"/>
  <c r="DJ239" i="86"/>
  <c r="DJ240" i="86" s="1"/>
  <c r="DJ67" i="86"/>
  <c r="DA67" i="59"/>
  <c r="DU29" i="59"/>
  <c r="DU31" i="59" s="1"/>
  <c r="DU75" i="59" s="1"/>
  <c r="DU25" i="59"/>
  <c r="CC286" i="59"/>
  <c r="EA77" i="59"/>
  <c r="ED276" i="86"/>
  <c r="BT286" i="86"/>
  <c r="EB271" i="86"/>
  <c r="DW258" i="86"/>
  <c r="CT158" i="86"/>
  <c r="DQ25" i="86"/>
  <c r="DQ78" i="86" s="1"/>
  <c r="DQ29" i="86"/>
  <c r="DQ31" i="86" s="1"/>
  <c r="DQ75" i="86" s="1"/>
  <c r="CZ51" i="59"/>
  <c r="DJ45" i="86"/>
  <c r="DJ10" i="86" s="1"/>
  <c r="DX29" i="59"/>
  <c r="DX31" i="59" s="1"/>
  <c r="DX75" i="59" s="1"/>
  <c r="DX25" i="59"/>
  <c r="DX78" i="59" s="1"/>
  <c r="DJ288" i="86"/>
  <c r="DV77" i="86"/>
  <c r="CK30" i="86"/>
  <c r="CK74" i="86" s="1"/>
  <c r="DZ248" i="86"/>
  <c r="DZ44" i="86"/>
  <c r="DZ132" i="59"/>
  <c r="EA143" i="86"/>
  <c r="CP276" i="86"/>
  <c r="EA96" i="59"/>
  <c r="EA73" i="59"/>
  <c r="EA76" i="59"/>
  <c r="EA78" i="59"/>
  <c r="DU51" i="86"/>
  <c r="CN271" i="59"/>
  <c r="DF29" i="86"/>
  <c r="DF31" i="86" s="1"/>
  <c r="DF75" i="86" s="1"/>
  <c r="DF25" i="86"/>
  <c r="DF78" i="86" s="1"/>
  <c r="DD51" i="86"/>
  <c r="DR77" i="59"/>
  <c r="CS51" i="86"/>
  <c r="CU276" i="86"/>
  <c r="CI152" i="86"/>
  <c r="DF143" i="59"/>
  <c r="DF138" i="59" s="1"/>
  <c r="CR132" i="86"/>
  <c r="DU96" i="59"/>
  <c r="DU76" i="59"/>
  <c r="DN246" i="86"/>
  <c r="DN42" i="86"/>
  <c r="DD51" i="59"/>
  <c r="EC51" i="59"/>
  <c r="DT246" i="86"/>
  <c r="DT42" i="86"/>
  <c r="DT41" i="86" s="1"/>
  <c r="CB143" i="86"/>
  <c r="CB138" i="86" s="1"/>
  <c r="BQ174" i="86"/>
  <c r="DM251" i="86"/>
  <c r="DM85" i="86"/>
  <c r="DI198" i="86"/>
  <c r="BQ115" i="86"/>
  <c r="DZ124" i="86"/>
  <c r="DV239" i="59"/>
  <c r="DV240" i="59" s="1"/>
  <c r="DV67" i="59"/>
  <c r="DU132" i="86"/>
  <c r="DB251" i="86"/>
  <c r="DB85" i="86"/>
  <c r="EB29" i="59"/>
  <c r="EB31" i="59" s="1"/>
  <c r="EB75" i="59" s="1"/>
  <c r="EB25" i="59"/>
  <c r="EB78" i="59" s="1"/>
  <c r="EB45" i="86"/>
  <c r="EB10" i="86" s="1"/>
  <c r="DU256" i="59"/>
  <c r="CL152" i="86"/>
  <c r="DY29" i="59"/>
  <c r="DY31" i="59" s="1"/>
  <c r="DY75" i="59" s="1"/>
  <c r="DY25" i="59"/>
  <c r="DY78" i="59" s="1"/>
  <c r="CX198" i="86"/>
  <c r="CX202" i="86" s="1"/>
  <c r="CX171" i="86" s="1"/>
  <c r="CX169" i="86" s="1"/>
  <c r="DG51" i="59"/>
  <c r="DF251" i="59"/>
  <c r="DF85" i="59"/>
  <c r="DE261" i="86"/>
  <c r="DU139" i="86"/>
  <c r="DU138" i="86" s="1"/>
  <c r="CU158" i="86"/>
  <c r="DP40" i="59"/>
  <c r="DP82" i="59"/>
  <c r="DP81" i="59"/>
  <c r="DP86" i="59"/>
  <c r="DP83" i="59"/>
  <c r="ED29" i="86"/>
  <c r="ED31" i="86" s="1"/>
  <c r="ED75" i="86" s="1"/>
  <c r="ED25" i="86"/>
  <c r="ED35" i="86" s="1"/>
  <c r="CJ143" i="86"/>
  <c r="CJ138" i="86" s="1"/>
  <c r="DI286" i="59"/>
  <c r="DP44" i="86"/>
  <c r="DP248" i="86"/>
  <c r="DD42" i="86"/>
  <c r="DD41" i="86" s="1"/>
  <c r="DD246" i="86"/>
  <c r="BX143" i="86"/>
  <c r="BX138" i="86" s="1"/>
  <c r="EC15" i="59"/>
  <c r="DV51" i="86"/>
  <c r="CM193" i="86"/>
  <c r="ED15" i="86"/>
  <c r="DZ193" i="59"/>
  <c r="EC85" i="86"/>
  <c r="EC251" i="86"/>
  <c r="DX42" i="86"/>
  <c r="DX246" i="86"/>
  <c r="CC281" i="86"/>
  <c r="DM256" i="86"/>
  <c r="DV82" i="86"/>
  <c r="DV40" i="86"/>
  <c r="DV86" i="86"/>
  <c r="DV81" i="86"/>
  <c r="DV83" i="86"/>
  <c r="DR271" i="86"/>
  <c r="CU30" i="86"/>
  <c r="CU74" i="86" s="1"/>
  <c r="CM271" i="86"/>
  <c r="DB139" i="59"/>
  <c r="DY246" i="59"/>
  <c r="DY42" i="59"/>
  <c r="DK124" i="86"/>
  <c r="DW29" i="59"/>
  <c r="DW31" i="59" s="1"/>
  <c r="DW75" i="59" s="1"/>
  <c r="DW25" i="59"/>
  <c r="DW35" i="59" s="1"/>
  <c r="CS152" i="59"/>
  <c r="CS29" i="59"/>
  <c r="CS31" i="59" s="1"/>
  <c r="CS75" i="59" s="1"/>
  <c r="CS25" i="59"/>
  <c r="CS78" i="59" s="1"/>
  <c r="CH205" i="86"/>
  <c r="CH204" i="86" s="1"/>
  <c r="CJ281" i="86"/>
  <c r="ED258" i="59"/>
  <c r="CP139" i="86"/>
  <c r="DX32" i="59"/>
  <c r="DX28" i="59"/>
  <c r="DA67" i="86"/>
  <c r="DA239" i="86"/>
  <c r="DA240" i="86" s="1"/>
  <c r="BV266" i="86"/>
  <c r="DT205" i="86"/>
  <c r="DT204" i="86" s="1"/>
  <c r="DU45" i="86"/>
  <c r="DU10" i="86" s="1"/>
  <c r="CV239" i="86"/>
  <c r="CV240" i="86" s="1"/>
  <c r="CV67" i="86"/>
  <c r="DL251" i="86"/>
  <c r="DL85" i="86"/>
  <c r="EA44" i="59"/>
  <c r="EA43" i="59" s="1"/>
  <c r="EA248" i="59"/>
  <c r="DC261" i="59"/>
  <c r="DD67" i="59"/>
  <c r="DD239" i="59"/>
  <c r="DD240" i="59" s="1"/>
  <c r="DP261" i="59"/>
  <c r="CT271" i="59"/>
  <c r="DE44" i="59"/>
  <c r="DE248" i="59"/>
  <c r="DP45" i="86"/>
  <c r="DP10" i="86" s="1"/>
  <c r="CM248" i="86"/>
  <c r="CM44" i="86"/>
  <c r="DR251" i="86"/>
  <c r="DR85" i="86"/>
  <c r="DB152" i="59"/>
  <c r="ED139" i="59"/>
  <c r="DC28" i="86"/>
  <c r="DC32" i="86"/>
  <c r="DI205" i="86"/>
  <c r="DI204" i="86" s="1"/>
  <c r="DJ248" i="59"/>
  <c r="DJ44" i="59"/>
  <c r="DJ43" i="59" s="1"/>
  <c r="DL29" i="86"/>
  <c r="DL25" i="86"/>
  <c r="DL78" i="86" s="1"/>
  <c r="DO45" i="59"/>
  <c r="DO10" i="59" s="1"/>
  <c r="DO205" i="86"/>
  <c r="DO204" i="86" s="1"/>
  <c r="CS291" i="86"/>
  <c r="EC45" i="86"/>
  <c r="EC10" i="86" s="1"/>
  <c r="CY45" i="59"/>
  <c r="CY10" i="59" s="1"/>
  <c r="DC96" i="59"/>
  <c r="DC76" i="59"/>
  <c r="DC73" i="59"/>
  <c r="CS15" i="59"/>
  <c r="EC286" i="86"/>
  <c r="DW85" i="59"/>
  <c r="DW251" i="59"/>
  <c r="DI29" i="59"/>
  <c r="DI31" i="59" s="1"/>
  <c r="DI75" i="59" s="1"/>
  <c r="DI25" i="59"/>
  <c r="DI78" i="59" s="1"/>
  <c r="CV132" i="59"/>
  <c r="BT152" i="86"/>
  <c r="DF132" i="86"/>
  <c r="DU32" i="86"/>
  <c r="DU28" i="86"/>
  <c r="DS266" i="86"/>
  <c r="CG276" i="86"/>
  <c r="DI42" i="86"/>
  <c r="DI246" i="86"/>
  <c r="DB278" i="59"/>
  <c r="DF45" i="86"/>
  <c r="DF10" i="86" s="1"/>
  <c r="EC193" i="59"/>
  <c r="EC202" i="59" s="1"/>
  <c r="EC171" i="59" s="1"/>
  <c r="EC169" i="59" s="1"/>
  <c r="DG276" i="86"/>
  <c r="CY139" i="59"/>
  <c r="CY138" i="59" s="1"/>
  <c r="DM25" i="59"/>
  <c r="DM35" i="59" s="1"/>
  <c r="DM29" i="59"/>
  <c r="CW258" i="86"/>
  <c r="CV202" i="59"/>
  <c r="CV171" i="59" s="1"/>
  <c r="DC248" i="86"/>
  <c r="DC44" i="86"/>
  <c r="DC43" i="86" s="1"/>
  <c r="DT256" i="59"/>
  <c r="CC15" i="86"/>
  <c r="DA261" i="86"/>
  <c r="DM276" i="59"/>
  <c r="EB193" i="59"/>
  <c r="BQ290" i="86"/>
  <c r="CT239" i="59"/>
  <c r="CT240" i="59" s="1"/>
  <c r="DR276" i="86"/>
  <c r="DE29" i="59"/>
  <c r="DE31" i="59" s="1"/>
  <c r="DE75" i="59" s="1"/>
  <c r="DE25" i="59"/>
  <c r="DE35" i="59" s="1"/>
  <c r="DB96" i="59"/>
  <c r="DB76" i="59"/>
  <c r="DB73" i="59"/>
  <c r="DB78" i="59"/>
  <c r="DJ239" i="59"/>
  <c r="DJ240" i="59" s="1"/>
  <c r="DJ67" i="59"/>
  <c r="DY76" i="59"/>
  <c r="DY96" i="59"/>
  <c r="CY261" i="59"/>
  <c r="CY124" i="59"/>
  <c r="DT205" i="59"/>
  <c r="DT204" i="59" s="1"/>
  <c r="DB132" i="59"/>
  <c r="DV256" i="59"/>
  <c r="CV78" i="59"/>
  <c r="CV76" i="59"/>
  <c r="CV96" i="59"/>
  <c r="DU205" i="86"/>
  <c r="DU204" i="86" s="1"/>
  <c r="ED256" i="86"/>
  <c r="CY291" i="59"/>
  <c r="DT42" i="59"/>
  <c r="DT246" i="59"/>
  <c r="EA288" i="59"/>
  <c r="DI124" i="59"/>
  <c r="CX45" i="86"/>
  <c r="CX10" i="86" s="1"/>
  <c r="DC32" i="59"/>
  <c r="ED45" i="59"/>
  <c r="ED10" i="59" s="1"/>
  <c r="DT278" i="59"/>
  <c r="DR291" i="59"/>
  <c r="DP256" i="59"/>
  <c r="CS261" i="59"/>
  <c r="DQ288" i="59"/>
  <c r="DM152" i="59"/>
  <c r="DL198" i="59"/>
  <c r="EA76" i="86"/>
  <c r="EA96" i="86"/>
  <c r="EA73" i="86"/>
  <c r="DD261" i="59"/>
  <c r="DS248" i="86"/>
  <c r="DS44" i="86"/>
  <c r="BZ258" i="86"/>
  <c r="DT158" i="59"/>
  <c r="CO278" i="86"/>
  <c r="DT291" i="59"/>
  <c r="DC139" i="59"/>
  <c r="DC138" i="59" s="1"/>
  <c r="DS124" i="59"/>
  <c r="DO239" i="59"/>
  <c r="DO240" i="59" s="1"/>
  <c r="DO67" i="59"/>
  <c r="DX77" i="59"/>
  <c r="CT271" i="86"/>
  <c r="E85" i="59"/>
  <c r="E251" i="59"/>
  <c r="P85" i="59"/>
  <c r="P271" i="59"/>
  <c r="B272" i="59"/>
  <c r="B271" i="59" s="1"/>
  <c r="DK51" i="59"/>
  <c r="DM45" i="59"/>
  <c r="DM10" i="59" s="1"/>
  <c r="CW25" i="59"/>
  <c r="CW35" i="59" s="1"/>
  <c r="CW29" i="59"/>
  <c r="CW31" i="59" s="1"/>
  <c r="CW75" i="59" s="1"/>
  <c r="DA158" i="86"/>
  <c r="DR42" i="86"/>
  <c r="DR246" i="86"/>
  <c r="CW261" i="86"/>
  <c r="DX143" i="86"/>
  <c r="DX138" i="86" s="1"/>
  <c r="DN291" i="59"/>
  <c r="DR44" i="59"/>
  <c r="DR248" i="59"/>
  <c r="DJ143" i="59"/>
  <c r="DJ138" i="59" s="1"/>
  <c r="DD205" i="86"/>
  <c r="DD204" i="86" s="1"/>
  <c r="DN266" i="59"/>
  <c r="DV288" i="59"/>
  <c r="DW256" i="59"/>
  <c r="DQ30" i="59"/>
  <c r="DQ74" i="59" s="1"/>
  <c r="DG143" i="59"/>
  <c r="DZ246" i="86"/>
  <c r="DZ42" i="86"/>
  <c r="DZ41" i="86" s="1"/>
  <c r="DO76" i="59"/>
  <c r="DO96" i="59"/>
  <c r="DO73" i="59"/>
  <c r="CS271" i="59"/>
  <c r="DS271" i="59"/>
  <c r="CW30" i="59"/>
  <c r="CW74" i="59" s="1"/>
  <c r="DR76" i="59"/>
  <c r="DR96" i="59"/>
  <c r="DR73" i="59"/>
  <c r="DP268" i="59"/>
  <c r="DO193" i="86"/>
  <c r="DO202" i="86" s="1"/>
  <c r="DO171" i="86" s="1"/>
  <c r="CV248" i="59"/>
  <c r="CV44" i="59"/>
  <c r="CV43" i="59" s="1"/>
  <c r="CH45" i="86"/>
  <c r="CH10" i="86" s="1"/>
  <c r="DH124" i="86"/>
  <c r="DO158" i="59"/>
  <c r="CX288" i="59"/>
  <c r="CU281" i="59"/>
  <c r="CN96" i="86"/>
  <c r="CN76" i="86"/>
  <c r="CW256" i="59"/>
  <c r="Z44" i="86"/>
  <c r="Z248" i="86"/>
  <c r="CV158" i="59"/>
  <c r="DI152" i="59"/>
  <c r="DK256" i="86"/>
  <c r="DD266" i="59"/>
  <c r="DW276" i="86"/>
  <c r="CW51" i="59"/>
  <c r="AE85" i="86"/>
  <c r="AE251" i="86"/>
  <c r="ED276" i="59"/>
  <c r="Z158" i="59"/>
  <c r="DM278" i="59"/>
  <c r="T96" i="86"/>
  <c r="T76" i="86"/>
  <c r="Q82" i="59"/>
  <c r="Q51" i="59"/>
  <c r="DA85" i="86"/>
  <c r="DA251" i="86"/>
  <c r="L40" i="59"/>
  <c r="L82" i="59"/>
  <c r="L83" i="59"/>
  <c r="L81" i="59"/>
  <c r="L86" i="59"/>
  <c r="R96" i="59"/>
  <c r="R76" i="59"/>
  <c r="K86" i="59"/>
  <c r="K83" i="59"/>
  <c r="K81" i="59"/>
  <c r="K40" i="59"/>
  <c r="K82" i="59"/>
  <c r="U44" i="59"/>
  <c r="U43" i="59" s="1"/>
  <c r="U248" i="59"/>
  <c r="DM158" i="59"/>
  <c r="D256" i="86"/>
  <c r="H251" i="59"/>
  <c r="H40" i="59"/>
  <c r="H86" i="59"/>
  <c r="H81" i="59"/>
  <c r="H83" i="59"/>
  <c r="H82" i="59"/>
  <c r="DR268" i="59"/>
  <c r="BQ63" i="86"/>
  <c r="S67" i="59"/>
  <c r="S239" i="59"/>
  <c r="S240" i="59" s="1"/>
  <c r="DH205" i="59"/>
  <c r="DH204" i="59" s="1"/>
  <c r="M169" i="86"/>
  <c r="H281" i="59"/>
  <c r="DX258" i="86"/>
  <c r="B190" i="59"/>
  <c r="DF15" i="59"/>
  <c r="BN44" i="59"/>
  <c r="BN248" i="59"/>
  <c r="DR42" i="59"/>
  <c r="DR41" i="59" s="1"/>
  <c r="DR246" i="59"/>
  <c r="DV158" i="86"/>
  <c r="H74" i="59"/>
  <c r="H77" i="59"/>
  <c r="AR74" i="86"/>
  <c r="BC96" i="86"/>
  <c r="BC76" i="86"/>
  <c r="BC78" i="86"/>
  <c r="AR29" i="86"/>
  <c r="AR31" i="86" s="1"/>
  <c r="AR75" i="86" s="1"/>
  <c r="AR32" i="86"/>
  <c r="AR28" i="86"/>
  <c r="G256" i="86"/>
  <c r="H45" i="59"/>
  <c r="H10" i="59" s="1"/>
  <c r="N67" i="59"/>
  <c r="N239" i="59"/>
  <c r="N240" i="59" s="1"/>
  <c r="R51" i="59"/>
  <c r="M281" i="86"/>
  <c r="F51" i="59"/>
  <c r="V29" i="59"/>
  <c r="V31" i="59" s="1"/>
  <c r="V75" i="59" s="1"/>
  <c r="V32" i="59"/>
  <c r="V28" i="59"/>
  <c r="J29" i="86"/>
  <c r="J31" i="86" s="1"/>
  <c r="J75" i="86" s="1"/>
  <c r="J32" i="86"/>
  <c r="J28" i="86"/>
  <c r="Q42" i="86"/>
  <c r="Q246" i="86"/>
  <c r="R251" i="59"/>
  <c r="R86" i="59"/>
  <c r="R82" i="59"/>
  <c r="R81" i="59"/>
  <c r="R83" i="59"/>
  <c r="R40" i="59"/>
  <c r="I124" i="59"/>
  <c r="Z77" i="86"/>
  <c r="M32" i="86"/>
  <c r="M29" i="86"/>
  <c r="M31" i="86" s="1"/>
  <c r="M75" i="86" s="1"/>
  <c r="M25" i="86"/>
  <c r="M35" i="86" s="1"/>
  <c r="M76" i="86"/>
  <c r="M96" i="86"/>
  <c r="DU51" i="59"/>
  <c r="G139" i="59"/>
  <c r="AH42" i="59"/>
  <c r="AH41" i="59" s="1"/>
  <c r="AH246" i="59"/>
  <c r="R124" i="86"/>
  <c r="U29" i="59"/>
  <c r="U31" i="59" s="1"/>
  <c r="U75" i="59" s="1"/>
  <c r="U25" i="59"/>
  <c r="U78" i="59" s="1"/>
  <c r="T77" i="86"/>
  <c r="Z75" i="59"/>
  <c r="Z78" i="59"/>
  <c r="Z76" i="59"/>
  <c r="Z96" i="59"/>
  <c r="Z73" i="59"/>
  <c r="AK96" i="86"/>
  <c r="AK76" i="86"/>
  <c r="Y45" i="59"/>
  <c r="Y10" i="59" s="1"/>
  <c r="B135" i="86"/>
  <c r="O67" i="86"/>
  <c r="O239" i="86"/>
  <c r="O240" i="86" s="1"/>
  <c r="AP248" i="86"/>
  <c r="AP44" i="86"/>
  <c r="D86" i="59"/>
  <c r="B63" i="59"/>
  <c r="L96" i="59"/>
  <c r="L76" i="59"/>
  <c r="L78" i="59"/>
  <c r="V268" i="59"/>
  <c r="E248" i="59"/>
  <c r="E44" i="59"/>
  <c r="G193" i="59"/>
  <c r="AZ239" i="86"/>
  <c r="AZ240" i="86" s="1"/>
  <c r="AZ67" i="86"/>
  <c r="AO83" i="86"/>
  <c r="G77" i="59"/>
  <c r="F77" i="86"/>
  <c r="AX205" i="86"/>
  <c r="AX204" i="86" s="1"/>
  <c r="R77" i="86"/>
  <c r="R74" i="86"/>
  <c r="J278" i="86"/>
  <c r="S81" i="86"/>
  <c r="S96" i="86"/>
  <c r="S76" i="86"/>
  <c r="U246" i="86"/>
  <c r="U42" i="86"/>
  <c r="F198" i="59"/>
  <c r="AB246" i="86"/>
  <c r="AB42" i="86"/>
  <c r="F205" i="59"/>
  <c r="F204" i="59" s="1"/>
  <c r="Y248" i="86"/>
  <c r="Y44" i="86"/>
  <c r="K138" i="59"/>
  <c r="G152" i="59"/>
  <c r="AI132" i="86"/>
  <c r="BG77" i="86"/>
  <c r="O193" i="59"/>
  <c r="F132" i="59"/>
  <c r="P77" i="59"/>
  <c r="B99" i="59"/>
  <c r="BO83" i="86"/>
  <c r="AH251" i="86"/>
  <c r="AH86" i="86"/>
  <c r="AH83" i="86"/>
  <c r="AH40" i="86"/>
  <c r="AH82" i="86"/>
  <c r="AH81" i="86"/>
  <c r="BG67" i="86"/>
  <c r="BG239" i="86"/>
  <c r="BG240" i="86" s="1"/>
  <c r="AO143" i="86"/>
  <c r="B126" i="86"/>
  <c r="L45" i="86"/>
  <c r="L10" i="86" s="1"/>
  <c r="AJ44" i="86"/>
  <c r="AJ248" i="86"/>
  <c r="O261" i="86"/>
  <c r="Z271" i="59"/>
  <c r="AE51" i="86"/>
  <c r="K205" i="59"/>
  <c r="K204" i="59" s="1"/>
  <c r="P96" i="59"/>
  <c r="B97" i="59"/>
  <c r="P76" i="59"/>
  <c r="X246" i="59"/>
  <c r="X42" i="59"/>
  <c r="N51" i="59"/>
  <c r="J193" i="86"/>
  <c r="J202" i="86" s="1"/>
  <c r="J171" i="86" s="1"/>
  <c r="Y193" i="59"/>
  <c r="Y202" i="59" s="1"/>
  <c r="Y171" i="59" s="1"/>
  <c r="S45" i="59"/>
  <c r="S10" i="59" s="1"/>
  <c r="N29" i="59"/>
  <c r="N31" i="59" s="1"/>
  <c r="N75" i="59" s="1"/>
  <c r="N25" i="59"/>
  <c r="N78" i="59" s="1"/>
  <c r="AF288" i="86"/>
  <c r="E96" i="86"/>
  <c r="E76" i="86"/>
  <c r="E73" i="86"/>
  <c r="F51" i="86"/>
  <c r="Y76" i="59"/>
  <c r="AP28" i="59"/>
  <c r="AP32" i="59"/>
  <c r="BB74" i="86"/>
  <c r="BB77" i="86"/>
  <c r="AN76" i="59"/>
  <c r="AN75" i="59"/>
  <c r="AN96" i="59"/>
  <c r="BH268" i="86"/>
  <c r="AJ205" i="86"/>
  <c r="AJ204" i="86" s="1"/>
  <c r="BB76" i="86"/>
  <c r="BB73" i="86"/>
  <c r="Y44" i="59"/>
  <c r="Y43" i="59" s="1"/>
  <c r="Y248" i="59"/>
  <c r="AZ193" i="86"/>
  <c r="AZ202" i="86" s="1"/>
  <c r="AZ171" i="86" s="1"/>
  <c r="AZ169" i="86" s="1"/>
  <c r="H193" i="86"/>
  <c r="O251" i="59"/>
  <c r="O85" i="59"/>
  <c r="U82" i="86"/>
  <c r="U83" i="86"/>
  <c r="U86" i="86"/>
  <c r="U40" i="86"/>
  <c r="U81" i="86"/>
  <c r="AN271" i="86"/>
  <c r="Q77" i="86"/>
  <c r="G246" i="59"/>
  <c r="G42" i="59"/>
  <c r="AH29" i="86"/>
  <c r="AH31" i="86" s="1"/>
  <c r="AH75" i="86" s="1"/>
  <c r="AH25" i="86"/>
  <c r="AH35" i="86" s="1"/>
  <c r="BL205" i="86"/>
  <c r="BL204" i="86" s="1"/>
  <c r="H45" i="86"/>
  <c r="H10" i="86" s="1"/>
  <c r="AO256" i="86"/>
  <c r="AM30" i="59"/>
  <c r="AM74" i="59" s="1"/>
  <c r="I251" i="59"/>
  <c r="I85" i="59"/>
  <c r="B192" i="59"/>
  <c r="BA251" i="86"/>
  <c r="BA82" i="86"/>
  <c r="BA83" i="86"/>
  <c r="BA81" i="86"/>
  <c r="BA86" i="86"/>
  <c r="BA40" i="86"/>
  <c r="U76" i="86"/>
  <c r="Q246" i="59"/>
  <c r="Q42" i="59"/>
  <c r="AN205" i="59"/>
  <c r="AN204" i="59" s="1"/>
  <c r="T143" i="86"/>
  <c r="N281" i="59"/>
  <c r="Q198" i="86"/>
  <c r="W205" i="59"/>
  <c r="W204" i="59" s="1"/>
  <c r="N143" i="86"/>
  <c r="N138" i="86" s="1"/>
  <c r="BG239" i="59"/>
  <c r="BG240" i="59" s="1"/>
  <c r="BG67" i="59"/>
  <c r="AL251" i="59"/>
  <c r="AL85" i="59"/>
  <c r="F246" i="86"/>
  <c r="F42" i="86"/>
  <c r="G15" i="86"/>
  <c r="J158" i="59"/>
  <c r="B117" i="86"/>
  <c r="AN278" i="86"/>
  <c r="D143" i="59"/>
  <c r="B102" i="86"/>
  <c r="G51" i="59"/>
  <c r="AG30" i="59"/>
  <c r="AG74" i="59" s="1"/>
  <c r="Q51" i="86"/>
  <c r="BF29" i="59"/>
  <c r="BF31" i="59" s="1"/>
  <c r="BF75" i="59" s="1"/>
  <c r="BF25" i="59"/>
  <c r="BF78" i="59" s="1"/>
  <c r="AJ246" i="59"/>
  <c r="AJ42" i="59"/>
  <c r="BD76" i="86"/>
  <c r="BD96" i="86"/>
  <c r="E239" i="86"/>
  <c r="E240" i="86" s="1"/>
  <c r="E67" i="86"/>
  <c r="AY246" i="86"/>
  <c r="AY42" i="86"/>
  <c r="AB205" i="59"/>
  <c r="AB204" i="59" s="1"/>
  <c r="L246" i="86"/>
  <c r="L42" i="86"/>
  <c r="AZ96" i="59"/>
  <c r="AZ76" i="59"/>
  <c r="AZ78" i="59"/>
  <c r="X239" i="86"/>
  <c r="X240" i="86" s="1"/>
  <c r="P193" i="59"/>
  <c r="B194" i="59"/>
  <c r="AL248" i="59"/>
  <c r="AL44" i="59"/>
  <c r="BO281" i="86"/>
  <c r="R256" i="59"/>
  <c r="Z256" i="59"/>
  <c r="AM143" i="86"/>
  <c r="AA193" i="59"/>
  <c r="AA202" i="59" s="1"/>
  <c r="AA171" i="59" s="1"/>
  <c r="AO139" i="86"/>
  <c r="AH158" i="86"/>
  <c r="B145" i="59"/>
  <c r="AC29" i="86"/>
  <c r="AC31" i="86" s="1"/>
  <c r="AC75" i="86" s="1"/>
  <c r="AC25" i="86"/>
  <c r="AC35" i="86" s="1"/>
  <c r="Z30" i="86"/>
  <c r="Z74" i="86" s="1"/>
  <c r="BC30" i="86"/>
  <c r="BC74" i="86" s="1"/>
  <c r="BO205" i="86"/>
  <c r="BO204" i="86" s="1"/>
  <c r="BH124" i="59"/>
  <c r="AF28" i="86"/>
  <c r="AF32" i="86"/>
  <c r="T124" i="59"/>
  <c r="BI158" i="59"/>
  <c r="N158" i="59"/>
  <c r="BA193" i="59"/>
  <c r="I139" i="86"/>
  <c r="I138" i="86" s="1"/>
  <c r="I193" i="59"/>
  <c r="E15" i="86"/>
  <c r="BC276" i="86"/>
  <c r="V158" i="86"/>
  <c r="BJ51" i="86"/>
  <c r="J45" i="86"/>
  <c r="J10" i="86" s="1"/>
  <c r="V198" i="59"/>
  <c r="BG248" i="86"/>
  <c r="BG44" i="86"/>
  <c r="BH291" i="86"/>
  <c r="Z76" i="86"/>
  <c r="Z73" i="86"/>
  <c r="Z78" i="86"/>
  <c r="Z96" i="86"/>
  <c r="T67" i="86"/>
  <c r="E261" i="59"/>
  <c r="AB271" i="59"/>
  <c r="G251" i="86"/>
  <c r="G85" i="86"/>
  <c r="AT224" i="86"/>
  <c r="AT216" i="86" s="1"/>
  <c r="BL143" i="59"/>
  <c r="AP44" i="59"/>
  <c r="AP248" i="59"/>
  <c r="AJ286" i="59"/>
  <c r="G258" i="59"/>
  <c r="AY258" i="86"/>
  <c r="AV132" i="86"/>
  <c r="P286" i="86"/>
  <c r="B287" i="86"/>
  <c r="AI86" i="86"/>
  <c r="AI82" i="86"/>
  <c r="AI81" i="86"/>
  <c r="AI40" i="86"/>
  <c r="AI83" i="86"/>
  <c r="M286" i="86"/>
  <c r="AA77" i="86"/>
  <c r="AL278" i="59"/>
  <c r="BB67" i="86"/>
  <c r="BB239" i="86"/>
  <c r="BB240" i="86" s="1"/>
  <c r="B162" i="86"/>
  <c r="AX143" i="86"/>
  <c r="AX138" i="86" s="1"/>
  <c r="AP28" i="86"/>
  <c r="AP32" i="86"/>
  <c r="AS266" i="59"/>
  <c r="AC124" i="86"/>
  <c r="BK77" i="59"/>
  <c r="AK288" i="59"/>
  <c r="K205" i="86"/>
  <c r="K204" i="86" s="1"/>
  <c r="AU40" i="86"/>
  <c r="M15" i="86"/>
  <c r="AL45" i="59"/>
  <c r="AL10" i="59" s="1"/>
  <c r="Y29" i="86"/>
  <c r="Y31" i="86" s="1"/>
  <c r="Y25" i="86"/>
  <c r="Y35" i="86" s="1"/>
  <c r="I124" i="86"/>
  <c r="AO42" i="59"/>
  <c r="AO41" i="59" s="1"/>
  <c r="AO246" i="59"/>
  <c r="AD205" i="86"/>
  <c r="AD204" i="86" s="1"/>
  <c r="BO224" i="86"/>
  <c r="BO216" i="86" s="1"/>
  <c r="BD25" i="86"/>
  <c r="BD78" i="86" s="1"/>
  <c r="BD29" i="86"/>
  <c r="BD31" i="86" s="1"/>
  <c r="BD75" i="86" s="1"/>
  <c r="AN291" i="59"/>
  <c r="BN193" i="59"/>
  <c r="BN202" i="59" s="1"/>
  <c r="BN171" i="59" s="1"/>
  <c r="BN212" i="59" s="1"/>
  <c r="H143" i="86"/>
  <c r="H138" i="86" s="1"/>
  <c r="BI32" i="59"/>
  <c r="BI28" i="59"/>
  <c r="BK193" i="59"/>
  <c r="BK202" i="59" s="1"/>
  <c r="BK171" i="59" s="1"/>
  <c r="AT45" i="86"/>
  <c r="AT10" i="86" s="1"/>
  <c r="I286" i="59"/>
  <c r="AR45" i="59"/>
  <c r="AR10" i="59" s="1"/>
  <c r="G81" i="86"/>
  <c r="G83" i="86"/>
  <c r="G40" i="86"/>
  <c r="G82" i="86"/>
  <c r="G86" i="86"/>
  <c r="P57" i="86"/>
  <c r="B57" i="86" s="1"/>
  <c r="B93" i="86"/>
  <c r="BA32" i="86"/>
  <c r="BA28" i="86"/>
  <c r="AU256" i="86"/>
  <c r="BD158" i="59"/>
  <c r="BF271" i="59"/>
  <c r="AP193" i="86"/>
  <c r="AP202" i="86" s="1"/>
  <c r="AP171" i="86" s="1"/>
  <c r="U124" i="59"/>
  <c r="E266" i="86"/>
  <c r="D251" i="59"/>
  <c r="D85" i="59"/>
  <c r="J77" i="86"/>
  <c r="BE281" i="86"/>
  <c r="T246" i="86"/>
  <c r="T42" i="86"/>
  <c r="T41" i="86" s="1"/>
  <c r="Z139" i="86"/>
  <c r="AM281" i="59"/>
  <c r="V29" i="86"/>
  <c r="V31" i="86" s="1"/>
  <c r="V75" i="86" s="1"/>
  <c r="V25" i="86"/>
  <c r="V78" i="86" s="1"/>
  <c r="N276" i="59"/>
  <c r="AM224" i="59"/>
  <c r="AM216" i="59" s="1"/>
  <c r="AA276" i="59"/>
  <c r="AK266" i="59"/>
  <c r="AC198" i="86"/>
  <c r="BH251" i="59"/>
  <c r="BH85" i="59"/>
  <c r="AQ266" i="86"/>
  <c r="B151" i="86"/>
  <c r="AG25" i="59"/>
  <c r="AG78" i="59" s="1"/>
  <c r="AG29" i="59"/>
  <c r="AG31" i="59" s="1"/>
  <c r="AG75" i="59" s="1"/>
  <c r="AR281" i="86"/>
  <c r="AN251" i="86"/>
  <c r="AN85" i="86"/>
  <c r="Y288" i="86"/>
  <c r="D158" i="86"/>
  <c r="BA276" i="59"/>
  <c r="AW268" i="86"/>
  <c r="AQ251" i="59"/>
  <c r="AQ85" i="59"/>
  <c r="AO45" i="59"/>
  <c r="AO10" i="59" s="1"/>
  <c r="BL258" i="86"/>
  <c r="AV76" i="59"/>
  <c r="AE77" i="59"/>
  <c r="AV258" i="59"/>
  <c r="BK28" i="59"/>
  <c r="BK32" i="59"/>
  <c r="AD198" i="86"/>
  <c r="AF132" i="86"/>
  <c r="BG281" i="59"/>
  <c r="BI143" i="59"/>
  <c r="BM67" i="59"/>
  <c r="Q139" i="86"/>
  <c r="BC224" i="86"/>
  <c r="BC216" i="86" s="1"/>
  <c r="K158" i="59"/>
  <c r="BC205" i="59"/>
  <c r="BC204" i="59" s="1"/>
  <c r="AS32" i="59"/>
  <c r="AS28" i="59"/>
  <c r="AN77" i="86"/>
  <c r="X281" i="59"/>
  <c r="AH143" i="86"/>
  <c r="AH138" i="86" s="1"/>
  <c r="AO256" i="59"/>
  <c r="M132" i="59"/>
  <c r="BL30" i="59"/>
  <c r="BL74" i="59" s="1"/>
  <c r="AQ288" i="59"/>
  <c r="B146" i="59"/>
  <c r="BM139" i="86"/>
  <c r="BG281" i="86"/>
  <c r="AN86" i="86"/>
  <c r="D193" i="59"/>
  <c r="D202" i="59" s="1"/>
  <c r="D171" i="59" s="1"/>
  <c r="BH261" i="59"/>
  <c r="O261" i="59"/>
  <c r="BH239" i="86"/>
  <c r="BH240" i="86" s="1"/>
  <c r="BF258" i="86"/>
  <c r="Y193" i="86"/>
  <c r="Y202" i="86" s="1"/>
  <c r="Y171" i="86" s="1"/>
  <c r="X30" i="59"/>
  <c r="X74" i="59" s="1"/>
  <c r="BB82" i="86"/>
  <c r="BB40" i="86"/>
  <c r="BB86" i="86"/>
  <c r="BB83" i="86"/>
  <c r="BB81" i="86"/>
  <c r="AK28" i="86"/>
  <c r="AK32" i="86"/>
  <c r="AC67" i="59"/>
  <c r="AW77" i="86"/>
  <c r="AN44" i="59"/>
  <c r="AN248" i="59"/>
  <c r="AE40" i="59"/>
  <c r="AE83" i="59"/>
  <c r="AE81" i="59"/>
  <c r="BJ266" i="59"/>
  <c r="M246" i="59"/>
  <c r="M42" i="59"/>
  <c r="M41" i="59" s="1"/>
  <c r="AJ51" i="86"/>
  <c r="BK96" i="86"/>
  <c r="BK76" i="86"/>
  <c r="AL268" i="59"/>
  <c r="BK143" i="86"/>
  <c r="BD193" i="59"/>
  <c r="BD202" i="59" s="1"/>
  <c r="BD171" i="59" s="1"/>
  <c r="N28" i="86"/>
  <c r="BF193" i="59"/>
  <c r="BF202" i="59" s="1"/>
  <c r="BF171" i="59" s="1"/>
  <c r="Z193" i="86"/>
  <c r="Z202" i="86" s="1"/>
  <c r="Z171" i="86" s="1"/>
  <c r="BC239" i="86"/>
  <c r="BC240" i="86" s="1"/>
  <c r="BC67" i="86"/>
  <c r="BC193" i="86"/>
  <c r="BC202" i="86" s="1"/>
  <c r="BC171" i="86" s="1"/>
  <c r="BC212" i="86" s="1"/>
  <c r="BC19" i="86" s="1"/>
  <c r="I205" i="86"/>
  <c r="I204" i="86" s="1"/>
  <c r="BG15" i="86"/>
  <c r="K78" i="59"/>
  <c r="K96" i="59"/>
  <c r="K73" i="59"/>
  <c r="BL139" i="59"/>
  <c r="BB74" i="59"/>
  <c r="AY51" i="86"/>
  <c r="O286" i="59"/>
  <c r="F158" i="59"/>
  <c r="BB143" i="59"/>
  <c r="BB138" i="59" s="1"/>
  <c r="N28" i="59"/>
  <c r="N32" i="59"/>
  <c r="BI86" i="59"/>
  <c r="BI40" i="59"/>
  <c r="BI81" i="59"/>
  <c r="AI268" i="86"/>
  <c r="M278" i="86"/>
  <c r="AE268" i="86"/>
  <c r="BN139" i="59"/>
  <c r="BD132" i="59"/>
  <c r="BG276" i="59"/>
  <c r="BC152" i="86"/>
  <c r="BJ124" i="86"/>
  <c r="AX256" i="86"/>
  <c r="G239" i="86"/>
  <c r="G240" i="86" s="1"/>
  <c r="G67" i="86"/>
  <c r="AF251" i="59"/>
  <c r="BE251" i="86"/>
  <c r="BE85" i="86"/>
  <c r="BM256" i="59"/>
  <c r="Q288" i="59"/>
  <c r="AM281" i="86"/>
  <c r="BM198" i="86"/>
  <c r="BM193" i="86"/>
  <c r="AY193" i="59"/>
  <c r="AY202" i="59" s="1"/>
  <c r="AY171" i="59" s="1"/>
  <c r="P291" i="59"/>
  <c r="B292" i="59"/>
  <c r="AM258" i="59"/>
  <c r="AJ83" i="59"/>
  <c r="AJ81" i="59"/>
  <c r="AJ40" i="59"/>
  <c r="AJ82" i="59"/>
  <c r="AJ86" i="59"/>
  <c r="B115" i="59"/>
  <c r="P45" i="86"/>
  <c r="B250" i="86"/>
  <c r="AM288" i="86"/>
  <c r="BO152" i="59"/>
  <c r="BJ139" i="86"/>
  <c r="BK224" i="59"/>
  <c r="BK216" i="59" s="1"/>
  <c r="AV288" i="59"/>
  <c r="AZ30" i="59"/>
  <c r="AZ74" i="59" s="1"/>
  <c r="AU85" i="86"/>
  <c r="AU251" i="86"/>
  <c r="AG158" i="86"/>
  <c r="B195" i="86"/>
  <c r="B197" i="59"/>
  <c r="BC152" i="59"/>
  <c r="AM276" i="59"/>
  <c r="AH42" i="86"/>
  <c r="AH41" i="86" s="1"/>
  <c r="AH246" i="86"/>
  <c r="AQ44" i="86"/>
  <c r="AQ248" i="86"/>
  <c r="AR158" i="86"/>
  <c r="AM266" i="86"/>
  <c r="O291" i="86"/>
  <c r="BM76" i="59"/>
  <c r="BM96" i="59"/>
  <c r="BM75" i="59"/>
  <c r="BM78" i="59"/>
  <c r="BN29" i="59"/>
  <c r="BN25" i="59"/>
  <c r="BN78" i="59" s="1"/>
  <c r="BA278" i="86"/>
  <c r="T85" i="86"/>
  <c r="AQ30" i="59"/>
  <c r="AQ74" i="59" s="1"/>
  <c r="O286" i="86"/>
  <c r="AL246" i="59"/>
  <c r="AL42" i="59"/>
  <c r="AL41" i="59" s="1"/>
  <c r="AV32" i="59"/>
  <c r="AV28" i="59"/>
  <c r="AI286" i="86"/>
  <c r="AU25" i="59"/>
  <c r="AU78" i="59" s="1"/>
  <c r="AU258" i="59"/>
  <c r="AY132" i="59"/>
  <c r="AD193" i="86"/>
  <c r="AD202" i="86" s="1"/>
  <c r="AD171" i="86" s="1"/>
  <c r="AH15" i="86"/>
  <c r="AK77" i="86"/>
  <c r="AT85" i="59"/>
  <c r="BB288" i="86"/>
  <c r="B186" i="86"/>
  <c r="AZ152" i="59"/>
  <c r="I198" i="59"/>
  <c r="BJ76" i="86"/>
  <c r="BJ96" i="86"/>
  <c r="AZ198" i="59"/>
  <c r="AZ202" i="59" s="1"/>
  <c r="AZ171" i="59" s="1"/>
  <c r="BL42" i="59"/>
  <c r="BL246" i="59"/>
  <c r="AI76" i="59"/>
  <c r="AJ45" i="86"/>
  <c r="AJ10" i="86" s="1"/>
  <c r="BN30" i="59"/>
  <c r="BN74" i="59" s="1"/>
  <c r="BF266" i="59"/>
  <c r="BD258" i="59"/>
  <c r="N246" i="59"/>
  <c r="N42" i="59"/>
  <c r="Y291" i="59"/>
  <c r="AK286" i="86"/>
  <c r="AX268" i="59"/>
  <c r="B270" i="86"/>
  <c r="BD15" i="86"/>
  <c r="BH246" i="59"/>
  <c r="BH42" i="59"/>
  <c r="BH41" i="59" s="1"/>
  <c r="V152" i="86"/>
  <c r="S288" i="86"/>
  <c r="AG77" i="59"/>
  <c r="AB45" i="86"/>
  <c r="AB10" i="86" s="1"/>
  <c r="BJ193" i="59"/>
  <c r="BJ202" i="59" s="1"/>
  <c r="BJ171" i="59" s="1"/>
  <c r="BJ169" i="59" s="1"/>
  <c r="F251" i="86"/>
  <c r="F85" i="86"/>
  <c r="AM139" i="59"/>
  <c r="AJ83" i="86"/>
  <c r="AJ86" i="86"/>
  <c r="AJ82" i="86"/>
  <c r="AJ40" i="86"/>
  <c r="AJ81" i="86"/>
  <c r="AK248" i="59"/>
  <c r="AK44" i="59"/>
  <c r="AK43" i="59" s="1"/>
  <c r="B112" i="59"/>
  <c r="AY224" i="59"/>
  <c r="AY216" i="59" s="1"/>
  <c r="AQ278" i="59"/>
  <c r="BA139" i="86"/>
  <c r="L239" i="86"/>
  <c r="L240" i="86" s="1"/>
  <c r="L67" i="86"/>
  <c r="AD224" i="59"/>
  <c r="AD216" i="59" s="1"/>
  <c r="AD278" i="59"/>
  <c r="AK266" i="86"/>
  <c r="BE86" i="59"/>
  <c r="AS246" i="59"/>
  <c r="AS42" i="59"/>
  <c r="W139" i="86"/>
  <c r="BC266" i="59"/>
  <c r="BJ205" i="86"/>
  <c r="BJ204" i="86" s="1"/>
  <c r="AF158" i="59"/>
  <c r="AM143" i="59"/>
  <c r="B184" i="86"/>
  <c r="AF143" i="86"/>
  <c r="AF138" i="86" s="1"/>
  <c r="BK278" i="59"/>
  <c r="AN29" i="86"/>
  <c r="AN31" i="86" s="1"/>
  <c r="AN75" i="86" s="1"/>
  <c r="AN25" i="86"/>
  <c r="AN78" i="86" s="1"/>
  <c r="M266" i="59"/>
  <c r="BL193" i="86"/>
  <c r="BL202" i="86" s="1"/>
  <c r="BL171" i="86" s="1"/>
  <c r="BL169" i="86" s="1"/>
  <c r="AL76" i="59"/>
  <c r="AH81" i="59"/>
  <c r="AH86" i="59"/>
  <c r="AH82" i="59"/>
  <c r="AH83" i="59"/>
  <c r="BF77" i="59"/>
  <c r="AV139" i="59"/>
  <c r="X261" i="59"/>
  <c r="T132" i="86"/>
  <c r="BE248" i="59"/>
  <c r="BE44" i="59"/>
  <c r="BJ281" i="59"/>
  <c r="V291" i="86"/>
  <c r="AD29" i="86"/>
  <c r="BQ275" i="86"/>
  <c r="BV29" i="59"/>
  <c r="BV25" i="59"/>
  <c r="BV35" i="59" s="1"/>
  <c r="CG143" i="59"/>
  <c r="CG138" i="59" s="1"/>
  <c r="CB276" i="86"/>
  <c r="BU286" i="59"/>
  <c r="CR276" i="59"/>
  <c r="BQ146" i="86"/>
  <c r="BQ179" i="59"/>
  <c r="CL205" i="59"/>
  <c r="CL204" i="59" s="1"/>
  <c r="CD139" i="86"/>
  <c r="DN138" i="86"/>
  <c r="BX51" i="86"/>
  <c r="CI246" i="86"/>
  <c r="CI42" i="86"/>
  <c r="CG15" i="86"/>
  <c r="CE76" i="59"/>
  <c r="CE96" i="59"/>
  <c r="BQ97" i="59"/>
  <c r="CE78" i="59"/>
  <c r="CF29" i="59"/>
  <c r="CF31" i="59" s="1"/>
  <c r="CF75" i="59" s="1"/>
  <c r="CF25" i="59"/>
  <c r="CF78" i="59" s="1"/>
  <c r="DI239" i="59"/>
  <c r="DI240" i="59" s="1"/>
  <c r="DI67" i="59"/>
  <c r="CN124" i="59"/>
  <c r="EC258" i="86"/>
  <c r="CR51" i="59"/>
  <c r="DO276" i="86"/>
  <c r="CO152" i="59"/>
  <c r="CK143" i="86"/>
  <c r="CK138" i="86" s="1"/>
  <c r="BQ280" i="59"/>
  <c r="CQ239" i="86"/>
  <c r="CQ240" i="86" s="1"/>
  <c r="CQ67" i="86"/>
  <c r="CX132" i="86"/>
  <c r="CD246" i="86"/>
  <c r="CD42" i="86"/>
  <c r="CJ193" i="86"/>
  <c r="CJ202" i="86" s="1"/>
  <c r="CJ171" i="86" s="1"/>
  <c r="CY198" i="86"/>
  <c r="BQ222" i="86"/>
  <c r="CF86" i="86"/>
  <c r="CF83" i="86"/>
  <c r="CF82" i="86"/>
  <c r="CF40" i="86"/>
  <c r="CF81" i="86"/>
  <c r="BT205" i="59"/>
  <c r="BT204" i="59" s="1"/>
  <c r="CE288" i="59"/>
  <c r="BQ289" i="59"/>
  <c r="CL248" i="59"/>
  <c r="CL44" i="59"/>
  <c r="DM281" i="86"/>
  <c r="BU281" i="59"/>
  <c r="BQ133" i="59"/>
  <c r="CE132" i="59"/>
  <c r="CI268" i="86"/>
  <c r="BY286" i="59"/>
  <c r="BV198" i="86"/>
  <c r="BQ220" i="59"/>
  <c r="CG132" i="59"/>
  <c r="CR248" i="86"/>
  <c r="CR44" i="86"/>
  <c r="CR43" i="86" s="1"/>
  <c r="CB286" i="86"/>
  <c r="CR152" i="86"/>
  <c r="DY30" i="86"/>
  <c r="DY74" i="86" s="1"/>
  <c r="BY143" i="86"/>
  <c r="BY138" i="86" s="1"/>
  <c r="CO291" i="59"/>
  <c r="BT45" i="86"/>
  <c r="BT10" i="86" s="1"/>
  <c r="DP74" i="86"/>
  <c r="DP77" i="86"/>
  <c r="DD132" i="86"/>
  <c r="CD76" i="59"/>
  <c r="CD96" i="59"/>
  <c r="CD73" i="59"/>
  <c r="CP42" i="59"/>
  <c r="CP41" i="59" s="1"/>
  <c r="CP246" i="59"/>
  <c r="DB32" i="86"/>
  <c r="DB28" i="86"/>
  <c r="DB45" i="86"/>
  <c r="DB10" i="86" s="1"/>
  <c r="BS132" i="86"/>
  <c r="BX77" i="86"/>
  <c r="BU132" i="59"/>
  <c r="CE124" i="86"/>
  <c r="BQ125" i="86"/>
  <c r="BQ285" i="59"/>
  <c r="CR288" i="86"/>
  <c r="BS239" i="86"/>
  <c r="BS240" i="86" s="1"/>
  <c r="BS67" i="86"/>
  <c r="DD169" i="59"/>
  <c r="DD212" i="59"/>
  <c r="DD19" i="59" s="1"/>
  <c r="CL132" i="86"/>
  <c r="CK15" i="86"/>
  <c r="CF152" i="59"/>
  <c r="CI288" i="86"/>
  <c r="CZ124" i="86"/>
  <c r="DW40" i="86"/>
  <c r="DW82" i="86"/>
  <c r="DW81" i="86"/>
  <c r="DW83" i="86"/>
  <c r="DW86" i="86"/>
  <c r="BQ177" i="59"/>
  <c r="CF51" i="59"/>
  <c r="CA29" i="59"/>
  <c r="CA31" i="59" s="1"/>
  <c r="CA75" i="59" s="1"/>
  <c r="CA25" i="59"/>
  <c r="CA78" i="59" s="1"/>
  <c r="CQ271" i="86"/>
  <c r="BQ287" i="86"/>
  <c r="BQ286" i="86" s="1"/>
  <c r="CE286" i="86"/>
  <c r="CM152" i="86"/>
  <c r="CP198" i="86"/>
  <c r="BW239" i="59"/>
  <c r="BW240" i="59" s="1"/>
  <c r="BW67" i="59"/>
  <c r="BQ280" i="86"/>
  <c r="DR51" i="59"/>
  <c r="CD67" i="86"/>
  <c r="CD239" i="86"/>
  <c r="CD240" i="86" s="1"/>
  <c r="BX85" i="59"/>
  <c r="BX251" i="59"/>
  <c r="BT81" i="59"/>
  <c r="BT83" i="59"/>
  <c r="BT82" i="59"/>
  <c r="BT40" i="59"/>
  <c r="BT86" i="59"/>
  <c r="BX198" i="59"/>
  <c r="CG15" i="59"/>
  <c r="BQ270" i="86"/>
  <c r="CN291" i="86"/>
  <c r="CN251" i="86"/>
  <c r="CN85" i="86"/>
  <c r="DK40" i="59"/>
  <c r="DK81" i="59"/>
  <c r="DK82" i="59"/>
  <c r="DK83" i="59"/>
  <c r="DK86" i="59"/>
  <c r="CN205" i="86"/>
  <c r="CN204" i="86" s="1"/>
  <c r="DH32" i="86"/>
  <c r="DH28" i="86"/>
  <c r="CX246" i="86"/>
  <c r="CX42" i="86"/>
  <c r="CX41" i="86" s="1"/>
  <c r="BS30" i="59"/>
  <c r="BS74" i="59" s="1"/>
  <c r="BV261" i="59"/>
  <c r="BU256" i="59"/>
  <c r="BW30" i="86"/>
  <c r="BW74" i="86" s="1"/>
  <c r="BQ279" i="59"/>
  <c r="BQ278" i="59" s="1"/>
  <c r="CE278" i="59"/>
  <c r="DH44" i="86"/>
  <c r="DH248" i="86"/>
  <c r="CD143" i="59"/>
  <c r="CD138" i="59" s="1"/>
  <c r="DE83" i="86"/>
  <c r="DE40" i="86"/>
  <c r="DE86" i="86"/>
  <c r="DE82" i="86"/>
  <c r="DE81" i="86"/>
  <c r="DL205" i="59"/>
  <c r="DL204" i="59" s="1"/>
  <c r="CR276" i="86"/>
  <c r="DH138" i="86"/>
  <c r="CF44" i="59"/>
  <c r="CF43" i="59" s="1"/>
  <c r="CF248" i="59"/>
  <c r="CU51" i="86"/>
  <c r="CK152" i="86"/>
  <c r="BQ99" i="86"/>
  <c r="CE77" i="86"/>
  <c r="CE74" i="86"/>
  <c r="DP291" i="86"/>
  <c r="CP205" i="86"/>
  <c r="CP204" i="86" s="1"/>
  <c r="CO286" i="59"/>
  <c r="DH42" i="86"/>
  <c r="DH41" i="86" s="1"/>
  <c r="DH246" i="86"/>
  <c r="CP30" i="86"/>
  <c r="CP74" i="86" s="1"/>
  <c r="DW67" i="86"/>
  <c r="DW239" i="86"/>
  <c r="DW240" i="86" s="1"/>
  <c r="CE25" i="86"/>
  <c r="CE35" i="86" s="1"/>
  <c r="CE29" i="86"/>
  <c r="BQ23" i="86"/>
  <c r="BQ33" i="86" s="1"/>
  <c r="CW124" i="86"/>
  <c r="DN132" i="86"/>
  <c r="CZ246" i="86"/>
  <c r="CZ42" i="86"/>
  <c r="DX51" i="86"/>
  <c r="CR258" i="59"/>
  <c r="DA205" i="86"/>
  <c r="DA204" i="86" s="1"/>
  <c r="BS51" i="59"/>
  <c r="BY205" i="86"/>
  <c r="BY204" i="86" s="1"/>
  <c r="DH198" i="59"/>
  <c r="CS28" i="59"/>
  <c r="CS32" i="59"/>
  <c r="CW152" i="86"/>
  <c r="BZ198" i="86"/>
  <c r="DZ266" i="86"/>
  <c r="CA276" i="86"/>
  <c r="BV42" i="59"/>
  <c r="BV41" i="59" s="1"/>
  <c r="BV246" i="59"/>
  <c r="CB271" i="86"/>
  <c r="ED246" i="86"/>
  <c r="ED42" i="86"/>
  <c r="DO288" i="86"/>
  <c r="CM261" i="86"/>
  <c r="DI224" i="86"/>
  <c r="DI216" i="86" s="1"/>
  <c r="DG268" i="86"/>
  <c r="CO198" i="86"/>
  <c r="CO202" i="86" s="1"/>
  <c r="CO171" i="86" s="1"/>
  <c r="CO169" i="86" s="1"/>
  <c r="DI42" i="59"/>
  <c r="DI246" i="59"/>
  <c r="CN266" i="59"/>
  <c r="DQ124" i="86"/>
  <c r="BQ180" i="86"/>
  <c r="DL40" i="86"/>
  <c r="DL82" i="86"/>
  <c r="DL86" i="86"/>
  <c r="DL83" i="86"/>
  <c r="DL81" i="86"/>
  <c r="CE268" i="86"/>
  <c r="BQ269" i="86"/>
  <c r="BQ268" i="86" s="1"/>
  <c r="DC256" i="86"/>
  <c r="CH266" i="86"/>
  <c r="CV248" i="86"/>
  <c r="CV44" i="86"/>
  <c r="DP132" i="59"/>
  <c r="DL266" i="86"/>
  <c r="CD291" i="86"/>
  <c r="DM276" i="86"/>
  <c r="BU246" i="86"/>
  <c r="BU42" i="86"/>
  <c r="EC85" i="59"/>
  <c r="EC251" i="59"/>
  <c r="BX45" i="86"/>
  <c r="BX10" i="86" s="1"/>
  <c r="DK85" i="86"/>
  <c r="DK251" i="86"/>
  <c r="DX266" i="86"/>
  <c r="CH29" i="86"/>
  <c r="CH25" i="86"/>
  <c r="CH35" i="86" s="1"/>
  <c r="DO51" i="86"/>
  <c r="DE77" i="59"/>
  <c r="DE74" i="59"/>
  <c r="CZ67" i="59"/>
  <c r="CZ239" i="59"/>
  <c r="CZ240" i="59" s="1"/>
  <c r="CH67" i="86"/>
  <c r="CH239" i="86"/>
  <c r="CH240" i="86" s="1"/>
  <c r="BQ207" i="86"/>
  <c r="BQ184" i="86"/>
  <c r="DU246" i="59"/>
  <c r="DU42" i="59"/>
  <c r="DU41" i="59" s="1"/>
  <c r="BW143" i="86"/>
  <c r="DO239" i="86"/>
  <c r="DO240" i="86" s="1"/>
  <c r="DO67" i="86"/>
  <c r="DN51" i="86"/>
  <c r="DC266" i="86"/>
  <c r="CZ32" i="59"/>
  <c r="CZ28" i="59"/>
  <c r="CN286" i="86"/>
  <c r="DC251" i="86"/>
  <c r="DC85" i="86"/>
  <c r="DO132" i="59"/>
  <c r="DT32" i="86"/>
  <c r="DL30" i="86"/>
  <c r="DL74" i="86" s="1"/>
  <c r="BQ112" i="86"/>
  <c r="CV85" i="86"/>
  <c r="CV251" i="86"/>
  <c r="CQ158" i="86"/>
  <c r="CH256" i="86"/>
  <c r="CW15" i="86"/>
  <c r="CX85" i="59"/>
  <c r="CX251" i="59"/>
  <c r="ED266" i="86"/>
  <c r="CN42" i="86"/>
  <c r="CN41" i="86" s="1"/>
  <c r="CN246" i="86"/>
  <c r="DN281" i="86"/>
  <c r="CL44" i="86"/>
  <c r="CL43" i="86" s="1"/>
  <c r="CL248" i="86"/>
  <c r="CB132" i="86"/>
  <c r="CK256" i="86"/>
  <c r="DS251" i="59"/>
  <c r="DS85" i="59"/>
  <c r="DY77" i="86"/>
  <c r="DC286" i="86"/>
  <c r="BX239" i="59"/>
  <c r="BX240" i="59" s="1"/>
  <c r="BX67" i="59"/>
  <c r="DM40" i="59"/>
  <c r="DM86" i="59"/>
  <c r="DM82" i="59"/>
  <c r="DM83" i="59"/>
  <c r="DM81" i="59"/>
  <c r="DG139" i="86"/>
  <c r="DG138" i="86" s="1"/>
  <c r="DV286" i="86"/>
  <c r="BW139" i="59"/>
  <c r="BW138" i="59" s="1"/>
  <c r="EA40" i="86"/>
  <c r="EA82" i="86"/>
  <c r="EA83" i="86"/>
  <c r="EA81" i="86"/>
  <c r="EA86" i="86"/>
  <c r="CO28" i="86"/>
  <c r="CO32" i="86"/>
  <c r="BY198" i="86"/>
  <c r="BY202" i="86" s="1"/>
  <c r="BY171" i="86" s="1"/>
  <c r="DU291" i="86"/>
  <c r="DW139" i="59"/>
  <c r="DW138" i="59" s="1"/>
  <c r="DG40" i="86"/>
  <c r="DG83" i="86"/>
  <c r="DG86" i="86"/>
  <c r="DG82" i="86"/>
  <c r="DG81" i="86"/>
  <c r="CG271" i="86"/>
  <c r="CY132" i="59"/>
  <c r="CA286" i="86"/>
  <c r="DZ202" i="59"/>
  <c r="DZ171" i="59" s="1"/>
  <c r="CV288" i="59"/>
  <c r="DW15" i="86"/>
  <c r="DS81" i="59"/>
  <c r="DS82" i="59"/>
  <c r="DS83" i="59"/>
  <c r="DS40" i="59"/>
  <c r="DS86" i="59"/>
  <c r="CZ261" i="59"/>
  <c r="DN205" i="59"/>
  <c r="DN204" i="59" s="1"/>
  <c r="CB205" i="86"/>
  <c r="CB204" i="86" s="1"/>
  <c r="DP15" i="86"/>
  <c r="DD152" i="59"/>
  <c r="CR67" i="86"/>
  <c r="CR239" i="86"/>
  <c r="CR240" i="86" s="1"/>
  <c r="DL51" i="86"/>
  <c r="BQ98" i="86"/>
  <c r="CY29" i="86"/>
  <c r="CY31" i="86" s="1"/>
  <c r="CY75" i="86" s="1"/>
  <c r="CY25" i="86"/>
  <c r="CY78" i="86" s="1"/>
  <c r="DH132" i="59"/>
  <c r="DU152" i="86"/>
  <c r="DY40" i="59"/>
  <c r="BQ150" i="86"/>
  <c r="CE152" i="86"/>
  <c r="DS15" i="86"/>
  <c r="CB32" i="86"/>
  <c r="CB28" i="86"/>
  <c r="DX40" i="86"/>
  <c r="DX83" i="86"/>
  <c r="DX86" i="86"/>
  <c r="DX81" i="86"/>
  <c r="DX82" i="86"/>
  <c r="CU256" i="86"/>
  <c r="DO152" i="86"/>
  <c r="BQ200" i="86"/>
  <c r="DA51" i="59"/>
  <c r="DY32" i="86"/>
  <c r="DL278" i="86"/>
  <c r="EA51" i="59"/>
  <c r="DD251" i="59"/>
  <c r="DD85" i="59"/>
  <c r="DC205" i="86"/>
  <c r="DC204" i="86" s="1"/>
  <c r="DS198" i="86"/>
  <c r="EC281" i="86"/>
  <c r="DF193" i="59"/>
  <c r="DF202" i="59" s="1"/>
  <c r="DF171" i="59" s="1"/>
  <c r="DT271" i="59"/>
  <c r="DS261" i="86"/>
  <c r="CH30" i="86"/>
  <c r="CH74" i="86" s="1"/>
  <c r="ED67" i="59"/>
  <c r="ED239" i="59"/>
  <c r="ED240" i="59" s="1"/>
  <c r="DG85" i="59"/>
  <c r="DG251" i="59"/>
  <c r="DZ25" i="59"/>
  <c r="DZ78" i="59" s="1"/>
  <c r="DZ29" i="59"/>
  <c r="DZ31" i="59" s="1"/>
  <c r="DZ75" i="59" s="1"/>
  <c r="DF268" i="86"/>
  <c r="DA132" i="59"/>
  <c r="DR85" i="59"/>
  <c r="DR251" i="59"/>
  <c r="CY256" i="86"/>
  <c r="DA15" i="59"/>
  <c r="CS251" i="86"/>
  <c r="CS85" i="86"/>
  <c r="EB143" i="86"/>
  <c r="EB138" i="86" s="1"/>
  <c r="DZ76" i="59"/>
  <c r="DZ96" i="59"/>
  <c r="DK139" i="86"/>
  <c r="DK138" i="86" s="1"/>
  <c r="BV81" i="86"/>
  <c r="BV86" i="86"/>
  <c r="BV82" i="86"/>
  <c r="BV83" i="86"/>
  <c r="BV40" i="86"/>
  <c r="CT278" i="59"/>
  <c r="DK246" i="59"/>
  <c r="DK42" i="59"/>
  <c r="DD28" i="59"/>
  <c r="DD32" i="59"/>
  <c r="CJ32" i="86"/>
  <c r="CJ28" i="86"/>
  <c r="DV42" i="86"/>
  <c r="DV246" i="86"/>
  <c r="DM251" i="59"/>
  <c r="DM85" i="59"/>
  <c r="DV30" i="86"/>
  <c r="DV74" i="86" s="1"/>
  <c r="DQ29" i="59"/>
  <c r="DQ31" i="59" s="1"/>
  <c r="DQ75" i="59" s="1"/>
  <c r="DQ25" i="59"/>
  <c r="DQ78" i="59" s="1"/>
  <c r="DG256" i="86"/>
  <c r="DY281" i="59"/>
  <c r="DO248" i="86"/>
  <c r="DO44" i="86"/>
  <c r="DO43" i="86" s="1"/>
  <c r="DB266" i="59"/>
  <c r="DC45" i="59"/>
  <c r="DC10" i="59" s="1"/>
  <c r="DD76" i="86"/>
  <c r="DD96" i="86"/>
  <c r="DO77" i="59"/>
  <c r="DV132" i="86"/>
  <c r="DU139" i="59"/>
  <c r="DU138" i="59" s="1"/>
  <c r="DG158" i="59"/>
  <c r="DT193" i="86"/>
  <c r="DT202" i="86" s="1"/>
  <c r="DT171" i="86" s="1"/>
  <c r="CZ276" i="59"/>
  <c r="CU239" i="86"/>
  <c r="CU240" i="86" s="1"/>
  <c r="CU67" i="86"/>
  <c r="EA32" i="86"/>
  <c r="EA28" i="86"/>
  <c r="DO51" i="59"/>
  <c r="CS286" i="59"/>
  <c r="DG288" i="86"/>
  <c r="EA67" i="59"/>
  <c r="EA239" i="59"/>
  <c r="EA240" i="59" s="1"/>
  <c r="DI96" i="86"/>
  <c r="DI76" i="86"/>
  <c r="CA45" i="86"/>
  <c r="CA10" i="86" s="1"/>
  <c r="CX271" i="86"/>
  <c r="DT286" i="59"/>
  <c r="CU205" i="86"/>
  <c r="CU204" i="86" s="1"/>
  <c r="DD85" i="86"/>
  <c r="DD251" i="86"/>
  <c r="DX85" i="86"/>
  <c r="DX251" i="86"/>
  <c r="CT30" i="59"/>
  <c r="CT74" i="59" s="1"/>
  <c r="DE193" i="59"/>
  <c r="DE202" i="59" s="1"/>
  <c r="DE171" i="59" s="1"/>
  <c r="DK158" i="86"/>
  <c r="CW271" i="59"/>
  <c r="DY15" i="86"/>
  <c r="CJ266" i="86"/>
  <c r="CO271" i="86"/>
  <c r="DJ251" i="86"/>
  <c r="DJ85" i="86"/>
  <c r="BQ110" i="86"/>
  <c r="CE54" i="86"/>
  <c r="BQ54" i="86" s="1"/>
  <c r="CK271" i="86"/>
  <c r="CX268" i="59"/>
  <c r="DD29" i="86"/>
  <c r="DD31" i="86" s="1"/>
  <c r="DD75" i="86" s="1"/>
  <c r="DD25" i="86"/>
  <c r="DD78" i="86" s="1"/>
  <c r="CX77" i="59"/>
  <c r="DY258" i="86"/>
  <c r="DM198" i="59"/>
  <c r="DW32" i="86"/>
  <c r="DE251" i="59"/>
  <c r="DE85" i="59"/>
  <c r="DE258" i="86"/>
  <c r="CV83" i="59"/>
  <c r="CV82" i="59"/>
  <c r="CV81" i="59"/>
  <c r="CV86" i="59"/>
  <c r="CV40" i="59"/>
  <c r="DR193" i="86"/>
  <c r="DR202" i="86" s="1"/>
  <c r="DR171" i="86" s="1"/>
  <c r="BT266" i="86"/>
  <c r="DL268" i="59"/>
  <c r="DR81" i="86"/>
  <c r="DR83" i="86"/>
  <c r="DR86" i="86"/>
  <c r="DR40" i="86"/>
  <c r="DR82" i="86"/>
  <c r="CZ251" i="86"/>
  <c r="CZ85" i="86"/>
  <c r="DE28" i="59"/>
  <c r="DE32" i="59"/>
  <c r="DA193" i="59"/>
  <c r="DA202" i="59" s="1"/>
  <c r="DA171" i="59" s="1"/>
  <c r="DA82" i="59"/>
  <c r="DA81" i="59"/>
  <c r="DA83" i="59"/>
  <c r="DA86" i="59"/>
  <c r="DA40" i="59"/>
  <c r="DA143" i="59"/>
  <c r="DA138" i="59" s="1"/>
  <c r="DZ152" i="86"/>
  <c r="DE278" i="86"/>
  <c r="DT77" i="86"/>
  <c r="DT288" i="59"/>
  <c r="CZ193" i="86"/>
  <c r="DW132" i="86"/>
  <c r="DG193" i="86"/>
  <c r="DG202" i="86" s="1"/>
  <c r="DG171" i="86" s="1"/>
  <c r="EB205" i="59"/>
  <c r="EB204" i="59" s="1"/>
  <c r="CS158" i="86"/>
  <c r="DS132" i="86"/>
  <c r="CM198" i="86"/>
  <c r="DB261" i="59"/>
  <c r="CT256" i="59"/>
  <c r="DB86" i="59"/>
  <c r="DB83" i="59"/>
  <c r="DB40" i="59"/>
  <c r="DB81" i="59"/>
  <c r="DB82" i="59"/>
  <c r="DS51" i="59"/>
  <c r="DS152" i="86"/>
  <c r="EA15" i="59"/>
  <c r="DP291" i="59"/>
  <c r="DC81" i="86"/>
  <c r="DC82" i="86"/>
  <c r="DC83" i="86"/>
  <c r="DC40" i="86"/>
  <c r="DC86" i="86"/>
  <c r="DL278" i="59"/>
  <c r="DZ77" i="59"/>
  <c r="DV248" i="59"/>
  <c r="DV44" i="59"/>
  <c r="DV43" i="59" s="1"/>
  <c r="CT51" i="59"/>
  <c r="DW158" i="59"/>
  <c r="DV51" i="59"/>
  <c r="CV124" i="59"/>
  <c r="CO246" i="86"/>
  <c r="CO42" i="86"/>
  <c r="CO41" i="86" s="1"/>
  <c r="CV268" i="59"/>
  <c r="DW239" i="59"/>
  <c r="DW240" i="59" s="1"/>
  <c r="DW67" i="59"/>
  <c r="DC67" i="59"/>
  <c r="CY74" i="86"/>
  <c r="CY77" i="86"/>
  <c r="DJ266" i="86"/>
  <c r="DB158" i="86"/>
  <c r="CW198" i="86"/>
  <c r="CW202" i="86" s="1"/>
  <c r="CW171" i="86" s="1"/>
  <c r="DX77" i="86"/>
  <c r="DH139" i="59"/>
  <c r="DH138" i="59" s="1"/>
  <c r="DL258" i="59"/>
  <c r="DH76" i="59"/>
  <c r="DH96" i="59"/>
  <c r="DI76" i="59"/>
  <c r="DI96" i="59"/>
  <c r="DI73" i="59"/>
  <c r="DT76" i="59"/>
  <c r="DT96" i="59"/>
  <c r="DT73" i="59"/>
  <c r="ED29" i="59"/>
  <c r="ED31" i="59" s="1"/>
  <c r="ED75" i="59" s="1"/>
  <c r="ED25" i="59"/>
  <c r="ED35" i="59" s="1"/>
  <c r="DY77" i="59"/>
  <c r="CZ76" i="59"/>
  <c r="CZ73" i="59"/>
  <c r="CZ96" i="59"/>
  <c r="CZ78" i="59"/>
  <c r="EA139" i="59"/>
  <c r="EA138" i="59" s="1"/>
  <c r="DJ158" i="59"/>
  <c r="CY271" i="59"/>
  <c r="ED96" i="59"/>
  <c r="ED76" i="59"/>
  <c r="EC67" i="86"/>
  <c r="EC239" i="86"/>
  <c r="EC240" i="86" s="1"/>
  <c r="CV258" i="86"/>
  <c r="DX42" i="59"/>
  <c r="DX246" i="59"/>
  <c r="CO74" i="86"/>
  <c r="CO77" i="86"/>
  <c r="DH86" i="59"/>
  <c r="DH82" i="59"/>
  <c r="DH40" i="59"/>
  <c r="DH83" i="59"/>
  <c r="DH81" i="59"/>
  <c r="DB124" i="59"/>
  <c r="DO124" i="59"/>
  <c r="DW248" i="59"/>
  <c r="DW44" i="59"/>
  <c r="DW266" i="59"/>
  <c r="CU42" i="59"/>
  <c r="CU246" i="59"/>
  <c r="DJ132" i="86"/>
  <c r="CT158" i="59"/>
  <c r="DM248" i="59"/>
  <c r="DM44" i="59"/>
  <c r="DH278" i="59"/>
  <c r="EC77" i="59"/>
  <c r="EC74" i="59"/>
  <c r="CZ77" i="59"/>
  <c r="CZ74" i="59"/>
  <c r="DI261" i="86"/>
  <c r="CU96" i="86"/>
  <c r="CU73" i="86"/>
  <c r="CU76" i="86"/>
  <c r="CS258" i="59"/>
  <c r="DG44" i="59"/>
  <c r="DG248" i="59"/>
  <c r="U77" i="59"/>
  <c r="U74" i="59"/>
  <c r="DW251" i="86"/>
  <c r="DW85" i="86"/>
  <c r="DC205" i="59"/>
  <c r="DC204" i="59" s="1"/>
  <c r="CY32" i="86"/>
  <c r="EB193" i="86"/>
  <c r="EB202" i="86" s="1"/>
  <c r="EB171" i="86" s="1"/>
  <c r="DN268" i="59"/>
  <c r="B23" i="59"/>
  <c r="B33" i="59" s="1"/>
  <c r="P29" i="59"/>
  <c r="P25" i="59"/>
  <c r="P78" i="59" s="1"/>
  <c r="DG278" i="59"/>
  <c r="DP158" i="59"/>
  <c r="ED139" i="86"/>
  <c r="ED138" i="86" s="1"/>
  <c r="DT143" i="59"/>
  <c r="DQ158" i="86"/>
  <c r="DI81" i="59"/>
  <c r="DI86" i="59"/>
  <c r="DI82" i="59"/>
  <c r="DI40" i="59"/>
  <c r="DI83" i="59"/>
  <c r="DB248" i="59"/>
  <c r="DB44" i="59"/>
  <c r="DB43" i="59" s="1"/>
  <c r="U15" i="59"/>
  <c r="B177" i="59"/>
  <c r="CT124" i="59"/>
  <c r="AB42" i="59"/>
  <c r="AB246" i="59"/>
  <c r="S32" i="86"/>
  <c r="S25" i="86"/>
  <c r="S78" i="86" s="1"/>
  <c r="S29" i="86"/>
  <c r="S31" i="86" s="1"/>
  <c r="S75" i="86" s="1"/>
  <c r="O202" i="59"/>
  <c r="O171" i="59" s="1"/>
  <c r="CT67" i="59"/>
  <c r="AC169" i="59"/>
  <c r="AC212" i="59"/>
  <c r="AC19" i="59" s="1"/>
  <c r="CT143" i="59"/>
  <c r="CT138" i="59" s="1"/>
  <c r="AX35" i="86"/>
  <c r="DZ276" i="59"/>
  <c r="DI271" i="59"/>
  <c r="AU29" i="86"/>
  <c r="AU28" i="86"/>
  <c r="AU32" i="86"/>
  <c r="W85" i="86"/>
  <c r="W251" i="86"/>
  <c r="U239" i="86"/>
  <c r="U240" i="86" s="1"/>
  <c r="U67" i="86"/>
  <c r="DD271" i="59"/>
  <c r="CT85" i="59"/>
  <c r="CT251" i="59"/>
  <c r="B23" i="86"/>
  <c r="B33" i="86" s="1"/>
  <c r="P29" i="86"/>
  <c r="P25" i="86"/>
  <c r="P35" i="86" s="1"/>
  <c r="AM67" i="86"/>
  <c r="AM239" i="86"/>
  <c r="AM240" i="86" s="1"/>
  <c r="L132" i="86"/>
  <c r="Z205" i="86"/>
  <c r="Z204" i="86" s="1"/>
  <c r="F251" i="59"/>
  <c r="F82" i="59"/>
  <c r="F86" i="59"/>
  <c r="F40" i="59"/>
  <c r="F81" i="59"/>
  <c r="F83" i="59"/>
  <c r="AE202" i="86"/>
  <c r="AE171" i="86" s="1"/>
  <c r="V86" i="59"/>
  <c r="V81" i="59"/>
  <c r="V40" i="59"/>
  <c r="V83" i="59"/>
  <c r="V82" i="59"/>
  <c r="AN248" i="86"/>
  <c r="AN44" i="86"/>
  <c r="G29" i="59"/>
  <c r="G31" i="59" s="1"/>
  <c r="G75" i="59" s="1"/>
  <c r="G32" i="59"/>
  <c r="G28" i="59"/>
  <c r="BC81" i="59"/>
  <c r="BC96" i="59"/>
  <c r="BC76" i="59"/>
  <c r="BL261" i="86"/>
  <c r="BB118" i="86"/>
  <c r="BB87" i="86" s="1"/>
  <c r="L256" i="59"/>
  <c r="O67" i="59"/>
  <c r="O239" i="59"/>
  <c r="O240" i="59" s="1"/>
  <c r="CY198" i="59"/>
  <c r="AV83" i="86"/>
  <c r="AV81" i="86"/>
  <c r="AV82" i="86"/>
  <c r="AV40" i="86"/>
  <c r="AV86" i="86"/>
  <c r="R51" i="86"/>
  <c r="E51" i="59"/>
  <c r="BN258" i="59"/>
  <c r="M77" i="86"/>
  <c r="BF83" i="86"/>
  <c r="AI278" i="86"/>
  <c r="P124" i="86"/>
  <c r="B125" i="86"/>
  <c r="AI239" i="86"/>
  <c r="AI240" i="86" s="1"/>
  <c r="AI67" i="86"/>
  <c r="AO248" i="86"/>
  <c r="AO44" i="86"/>
  <c r="T67" i="59"/>
  <c r="T239" i="59"/>
  <c r="T240" i="59" s="1"/>
  <c r="AZ42" i="86"/>
  <c r="AZ246" i="86"/>
  <c r="AC239" i="86"/>
  <c r="AC240" i="86" s="1"/>
  <c r="AC67" i="86"/>
  <c r="DF256" i="59"/>
  <c r="B117" i="59"/>
  <c r="L44" i="59"/>
  <c r="L43" i="59" s="1"/>
  <c r="L248" i="59"/>
  <c r="AO67" i="59"/>
  <c r="AO239" i="59"/>
  <c r="AO240" i="59" s="1"/>
  <c r="AT74" i="86"/>
  <c r="AT77" i="86"/>
  <c r="X193" i="59"/>
  <c r="X202" i="59" s="1"/>
  <c r="X171" i="59" s="1"/>
  <c r="G288" i="86"/>
  <c r="CW15" i="59"/>
  <c r="AP246" i="86"/>
  <c r="AP42" i="86"/>
  <c r="S251" i="59"/>
  <c r="S85" i="59"/>
  <c r="O29" i="86"/>
  <c r="O31" i="86" s="1"/>
  <c r="O75" i="86" s="1"/>
  <c r="O32" i="86"/>
  <c r="O28" i="86"/>
  <c r="AC25" i="59"/>
  <c r="AC35" i="59" s="1"/>
  <c r="AC29" i="59"/>
  <c r="AC31" i="59" s="1"/>
  <c r="AC75" i="59" s="1"/>
  <c r="AV96" i="59"/>
  <c r="AH96" i="86"/>
  <c r="AA67" i="59"/>
  <c r="O251" i="86"/>
  <c r="O85" i="86"/>
  <c r="S76" i="59"/>
  <c r="S29" i="59"/>
  <c r="S31" i="59" s="1"/>
  <c r="S75" i="59" s="1"/>
  <c r="S25" i="59"/>
  <c r="S35" i="59" s="1"/>
  <c r="D132" i="59"/>
  <c r="AO77" i="59"/>
  <c r="BD42" i="86"/>
  <c r="BD41" i="86" s="1"/>
  <c r="BD246" i="86"/>
  <c r="N32" i="86"/>
  <c r="N29" i="86"/>
  <c r="N31" i="86" s="1"/>
  <c r="N75" i="86" s="1"/>
  <c r="N25" i="86"/>
  <c r="N78" i="86" s="1"/>
  <c r="D45" i="86"/>
  <c r="D10" i="86" s="1"/>
  <c r="BJ143" i="86"/>
  <c r="BE77" i="86"/>
  <c r="P224" i="59"/>
  <c r="P216" i="59" s="1"/>
  <c r="B217" i="59"/>
  <c r="BJ29" i="86"/>
  <c r="BJ31" i="86" s="1"/>
  <c r="BJ75" i="86" s="1"/>
  <c r="BJ25" i="86"/>
  <c r="BJ78" i="86" s="1"/>
  <c r="Z132" i="59"/>
  <c r="R152" i="86"/>
  <c r="X51" i="59"/>
  <c r="BA44" i="86"/>
  <c r="BA43" i="86" s="1"/>
  <c r="BA248" i="86"/>
  <c r="O77" i="86"/>
  <c r="E205" i="59"/>
  <c r="E204" i="59" s="1"/>
  <c r="T139" i="59"/>
  <c r="T138" i="59" s="1"/>
  <c r="D77" i="59"/>
  <c r="Q158" i="86"/>
  <c r="N76" i="86"/>
  <c r="N96" i="86"/>
  <c r="AW158" i="86"/>
  <c r="BF45" i="86"/>
  <c r="BF10" i="86" s="1"/>
  <c r="BM76" i="86"/>
  <c r="BM96" i="86"/>
  <c r="BM73" i="86"/>
  <c r="Q132" i="86"/>
  <c r="V28" i="86"/>
  <c r="V32" i="86"/>
  <c r="I246" i="59"/>
  <c r="I42" i="59"/>
  <c r="B178" i="86"/>
  <c r="B185" i="59"/>
  <c r="BG76" i="59"/>
  <c r="BG96" i="59"/>
  <c r="BG78" i="59"/>
  <c r="BG73" i="59"/>
  <c r="BI198" i="59"/>
  <c r="BO81" i="59"/>
  <c r="BO83" i="59"/>
  <c r="BO86" i="59"/>
  <c r="BO82" i="59"/>
  <c r="B217" i="86"/>
  <c r="P216" i="86"/>
  <c r="AN193" i="59"/>
  <c r="AN202" i="59" s="1"/>
  <c r="AN171" i="59" s="1"/>
  <c r="AN169" i="59" s="1"/>
  <c r="AA143" i="59"/>
  <c r="AA138" i="59" s="1"/>
  <c r="B101" i="59"/>
  <c r="E152" i="86"/>
  <c r="L266" i="59"/>
  <c r="Q83" i="59"/>
  <c r="Q40" i="59"/>
  <c r="AK205" i="86"/>
  <c r="AK204" i="86" s="1"/>
  <c r="BF76" i="86"/>
  <c r="BF96" i="86"/>
  <c r="AP51" i="86"/>
  <c r="AR44" i="86"/>
  <c r="AR248" i="86"/>
  <c r="AA132" i="59"/>
  <c r="AG251" i="86"/>
  <c r="AG85" i="86"/>
  <c r="U28" i="59"/>
  <c r="U32" i="59"/>
  <c r="AV143" i="59"/>
  <c r="BM268" i="86"/>
  <c r="AA82" i="59"/>
  <c r="AA83" i="59"/>
  <c r="AA86" i="59"/>
  <c r="AA40" i="59"/>
  <c r="AA81" i="59"/>
  <c r="U132" i="59"/>
  <c r="AS251" i="86"/>
  <c r="AS85" i="86"/>
  <c r="AT76" i="86"/>
  <c r="AT25" i="86"/>
  <c r="AT35" i="86" s="1"/>
  <c r="F271" i="86"/>
  <c r="BD82" i="86"/>
  <c r="BD81" i="86"/>
  <c r="BD83" i="86"/>
  <c r="BD86" i="86"/>
  <c r="P288" i="59"/>
  <c r="B289" i="59"/>
  <c r="B288" i="59" s="1"/>
  <c r="P256" i="59"/>
  <c r="B257" i="59"/>
  <c r="B200" i="59"/>
  <c r="F45" i="86"/>
  <c r="F10" i="86" s="1"/>
  <c r="B255" i="59"/>
  <c r="BN45" i="59"/>
  <c r="BN10" i="59" s="1"/>
  <c r="Y15" i="59"/>
  <c r="AS205" i="86"/>
  <c r="AS204" i="86" s="1"/>
  <c r="B172" i="86"/>
  <c r="BH143" i="59"/>
  <c r="P261" i="59"/>
  <c r="B262" i="59"/>
  <c r="N261" i="86"/>
  <c r="X258" i="86"/>
  <c r="AO51" i="86"/>
  <c r="AS77" i="59"/>
  <c r="AS74" i="59"/>
  <c r="BE76" i="86"/>
  <c r="BE73" i="86"/>
  <c r="BE96" i="86"/>
  <c r="BE75" i="86"/>
  <c r="BF132" i="59"/>
  <c r="L45" i="59"/>
  <c r="L10" i="59" s="1"/>
  <c r="G198" i="59"/>
  <c r="BI28" i="86"/>
  <c r="BI32" i="86"/>
  <c r="AD76" i="59"/>
  <c r="AD96" i="59"/>
  <c r="AD73" i="59"/>
  <c r="AD75" i="59"/>
  <c r="Q256" i="86"/>
  <c r="BH258" i="86"/>
  <c r="T266" i="59"/>
  <c r="T139" i="86"/>
  <c r="S28" i="59"/>
  <c r="S32" i="59"/>
  <c r="BN246" i="59"/>
  <c r="BN42" i="59"/>
  <c r="AT158" i="59"/>
  <c r="Z28" i="59"/>
  <c r="Z32" i="59"/>
  <c r="J271" i="59"/>
  <c r="F268" i="86"/>
  <c r="D51" i="59"/>
  <c r="M256" i="86"/>
  <c r="M143" i="59"/>
  <c r="M138" i="59" s="1"/>
  <c r="AB198" i="59"/>
  <c r="AB202" i="59" s="1"/>
  <c r="AB171" i="59" s="1"/>
  <c r="H25" i="59"/>
  <c r="H35" i="59" s="1"/>
  <c r="H29" i="59"/>
  <c r="H31" i="59" s="1"/>
  <c r="H75" i="59" s="1"/>
  <c r="AJ143" i="86"/>
  <c r="Y42" i="86"/>
  <c r="Y41" i="86" s="1"/>
  <c r="Y246" i="86"/>
  <c r="AW32" i="86"/>
  <c r="AW28" i="86"/>
  <c r="AJ139" i="86"/>
  <c r="AY44" i="86"/>
  <c r="AY43" i="86" s="1"/>
  <c r="AY248" i="86"/>
  <c r="BJ86" i="59"/>
  <c r="BJ81" i="59"/>
  <c r="BJ40" i="59"/>
  <c r="BJ83" i="59"/>
  <c r="BJ82" i="59"/>
  <c r="AX32" i="86"/>
  <c r="AX28" i="86"/>
  <c r="BO251" i="86"/>
  <c r="BO85" i="86"/>
  <c r="P42" i="86"/>
  <c r="B247" i="86"/>
  <c r="P246" i="86"/>
  <c r="M124" i="86"/>
  <c r="AM224" i="86"/>
  <c r="AM216" i="86" s="1"/>
  <c r="P81" i="86"/>
  <c r="P82" i="86"/>
  <c r="P83" i="86"/>
  <c r="B245" i="86"/>
  <c r="P40" i="86"/>
  <c r="P86" i="86"/>
  <c r="W251" i="59"/>
  <c r="W85" i="59"/>
  <c r="B182" i="86"/>
  <c r="AP124" i="86"/>
  <c r="AT239" i="59"/>
  <c r="AT240" i="59" s="1"/>
  <c r="G266" i="86"/>
  <c r="M291" i="59"/>
  <c r="J83" i="86"/>
  <c r="J81" i="86"/>
  <c r="J40" i="86"/>
  <c r="J82" i="86"/>
  <c r="J86" i="86"/>
  <c r="BO261" i="86"/>
  <c r="BK138" i="59"/>
  <c r="AB124" i="86"/>
  <c r="O45" i="59"/>
  <c r="O10" i="59" s="1"/>
  <c r="AW44" i="59"/>
  <c r="AW248" i="59"/>
  <c r="P198" i="86"/>
  <c r="B199" i="86"/>
  <c r="AS45" i="86"/>
  <c r="AS10" i="86" s="1"/>
  <c r="J81" i="59"/>
  <c r="J82" i="59"/>
  <c r="J40" i="59"/>
  <c r="J86" i="59"/>
  <c r="J83" i="59"/>
  <c r="B126" i="59"/>
  <c r="B197" i="86"/>
  <c r="B98" i="59"/>
  <c r="AB248" i="59"/>
  <c r="AB44" i="59"/>
  <c r="BJ246" i="86"/>
  <c r="BJ42" i="86"/>
  <c r="AZ76" i="86"/>
  <c r="AZ96" i="86"/>
  <c r="BJ29" i="59"/>
  <c r="BJ31" i="59" s="1"/>
  <c r="BJ75" i="59" s="1"/>
  <c r="BJ25" i="59"/>
  <c r="BJ78" i="59" s="1"/>
  <c r="B179" i="86"/>
  <c r="R132" i="86"/>
  <c r="V266" i="86"/>
  <c r="AX246" i="59"/>
  <c r="AX42" i="59"/>
  <c r="AX41" i="59" s="1"/>
  <c r="AC74" i="59"/>
  <c r="BL76" i="86"/>
  <c r="M67" i="86"/>
  <c r="AV143" i="86"/>
  <c r="P11" i="59"/>
  <c r="B11" i="59" s="1"/>
  <c r="B46" i="59"/>
  <c r="F124" i="59"/>
  <c r="AO224" i="59"/>
  <c r="AO216" i="59" s="1"/>
  <c r="AT258" i="59"/>
  <c r="BJ291" i="86"/>
  <c r="T205" i="86"/>
  <c r="T204" i="86" s="1"/>
  <c r="L51" i="59"/>
  <c r="BE193" i="86"/>
  <c r="BE202" i="86" s="1"/>
  <c r="BE171" i="86" s="1"/>
  <c r="AE77" i="86"/>
  <c r="AA193" i="86"/>
  <c r="AA202" i="86" s="1"/>
  <c r="AA171" i="86" s="1"/>
  <c r="V132" i="59"/>
  <c r="BG198" i="86"/>
  <c r="BI278" i="59"/>
  <c r="BK51" i="59"/>
  <c r="B129" i="86"/>
  <c r="AR76" i="59"/>
  <c r="AR96" i="59"/>
  <c r="AL266" i="86"/>
  <c r="T124" i="86"/>
  <c r="AI246" i="86"/>
  <c r="AI42" i="86"/>
  <c r="AI41" i="86" s="1"/>
  <c r="P30" i="86"/>
  <c r="B24" i="86"/>
  <c r="B34" i="86" s="1"/>
  <c r="AR246" i="86"/>
  <c r="AR42" i="86"/>
  <c r="AR41" i="86" s="1"/>
  <c r="E158" i="86"/>
  <c r="S42" i="86"/>
  <c r="S41" i="86" s="1"/>
  <c r="S246" i="86"/>
  <c r="AG40" i="86"/>
  <c r="AG81" i="86"/>
  <c r="AG86" i="86"/>
  <c r="AG82" i="86"/>
  <c r="AG83" i="86"/>
  <c r="AK139" i="59"/>
  <c r="AK138" i="59" s="1"/>
  <c r="BF139" i="86"/>
  <c r="BK256" i="59"/>
  <c r="L261" i="86"/>
  <c r="B267" i="86"/>
  <c r="P266" i="86"/>
  <c r="BA67" i="86"/>
  <c r="BA239" i="86"/>
  <c r="BA240" i="86" s="1"/>
  <c r="D291" i="59"/>
  <c r="X205" i="86"/>
  <c r="X204" i="86" s="1"/>
  <c r="AJ124" i="86"/>
  <c r="AQ224" i="86"/>
  <c r="AQ216" i="86" s="1"/>
  <c r="BC82" i="59"/>
  <c r="BC40" i="59"/>
  <c r="BC83" i="59"/>
  <c r="G124" i="86"/>
  <c r="S96" i="59"/>
  <c r="AP76" i="86"/>
  <c r="AP78" i="86"/>
  <c r="AP73" i="86"/>
  <c r="AP96" i="86"/>
  <c r="BI278" i="86"/>
  <c r="AM239" i="59"/>
  <c r="AM240" i="59" s="1"/>
  <c r="AM67" i="59"/>
  <c r="AB76" i="86"/>
  <c r="AB96" i="86"/>
  <c r="F143" i="86"/>
  <c r="F138" i="86" s="1"/>
  <c r="BL158" i="59"/>
  <c r="I78" i="86"/>
  <c r="I73" i="86"/>
  <c r="AN138" i="86"/>
  <c r="AJ67" i="86"/>
  <c r="AL51" i="86"/>
  <c r="Y281" i="86"/>
  <c r="Q25" i="86"/>
  <c r="Q78" i="86" s="1"/>
  <c r="AB278" i="59"/>
  <c r="U248" i="86"/>
  <c r="U44" i="86"/>
  <c r="U43" i="86" s="1"/>
  <c r="AF278" i="86"/>
  <c r="AS271" i="59"/>
  <c r="AE291" i="86"/>
  <c r="AI51" i="86"/>
  <c r="AS86" i="59"/>
  <c r="AS40" i="59"/>
  <c r="AS83" i="59"/>
  <c r="AS82" i="59"/>
  <c r="AS81" i="59"/>
  <c r="AW124" i="86"/>
  <c r="BN86" i="86"/>
  <c r="BN82" i="86"/>
  <c r="BN83" i="86"/>
  <c r="BN40" i="86"/>
  <c r="BN81" i="86"/>
  <c r="AO32" i="86"/>
  <c r="AO28" i="86"/>
  <c r="AT15" i="86"/>
  <c r="AV85" i="86"/>
  <c r="AV251" i="86"/>
  <c r="E251" i="86"/>
  <c r="E85" i="86"/>
  <c r="L15" i="59"/>
  <c r="BL44" i="86"/>
  <c r="BL248" i="86"/>
  <c r="BG193" i="86"/>
  <c r="BG202" i="86" s="1"/>
  <c r="BG171" i="86" s="1"/>
  <c r="AT271" i="59"/>
  <c r="AG28" i="86"/>
  <c r="AP258" i="86"/>
  <c r="BC29" i="59"/>
  <c r="BC31" i="59" s="1"/>
  <c r="BC75" i="59" s="1"/>
  <c r="BC25" i="59"/>
  <c r="BC35" i="59" s="1"/>
  <c r="AJ132" i="86"/>
  <c r="AS158" i="59"/>
  <c r="AD76" i="86"/>
  <c r="AD96" i="86"/>
  <c r="AA278" i="86"/>
  <c r="AQ266" i="59"/>
  <c r="BO251" i="59"/>
  <c r="AY198" i="86"/>
  <c r="AM256" i="59"/>
  <c r="AH198" i="86"/>
  <c r="BB198" i="59"/>
  <c r="AP15" i="59"/>
  <c r="AN81" i="86"/>
  <c r="AN83" i="86"/>
  <c r="AN82" i="86"/>
  <c r="AA158" i="86"/>
  <c r="W271" i="86"/>
  <c r="AR271" i="59"/>
  <c r="D30" i="86"/>
  <c r="D74" i="86" s="1"/>
  <c r="BI132" i="86"/>
  <c r="K45" i="59"/>
  <c r="K10" i="59" s="1"/>
  <c r="BK261" i="59"/>
  <c r="AX40" i="86"/>
  <c r="AX86" i="86"/>
  <c r="AX82" i="86"/>
  <c r="AX81" i="86"/>
  <c r="AX83" i="86"/>
  <c r="BO132" i="59"/>
  <c r="X124" i="86"/>
  <c r="AP198" i="59"/>
  <c r="BM132" i="59"/>
  <c r="BA271" i="86"/>
  <c r="AM193" i="86"/>
  <c r="AM202" i="86" s="1"/>
  <c r="AM171" i="86" s="1"/>
  <c r="BI266" i="86"/>
  <c r="AU30" i="86"/>
  <c r="AU74" i="86" s="1"/>
  <c r="AT246" i="86"/>
  <c r="AT42" i="86"/>
  <c r="BG152" i="86"/>
  <c r="J132" i="59"/>
  <c r="AS276" i="59"/>
  <c r="BH74" i="59"/>
  <c r="BH77" i="59"/>
  <c r="AE30" i="86"/>
  <c r="AE74" i="86" s="1"/>
  <c r="R276" i="86"/>
  <c r="Y291" i="86"/>
  <c r="AV248" i="59"/>
  <c r="AV44" i="59"/>
  <c r="AV43" i="59" s="1"/>
  <c r="BI29" i="86"/>
  <c r="BI25" i="86"/>
  <c r="BI78" i="86" s="1"/>
  <c r="AU193" i="86"/>
  <c r="AU202" i="86" s="1"/>
  <c r="AU171" i="86" s="1"/>
  <c r="AU169" i="86" s="1"/>
  <c r="AT152" i="86"/>
  <c r="AG246" i="86"/>
  <c r="AG42" i="86"/>
  <c r="AP45" i="59"/>
  <c r="AP10" i="59" s="1"/>
  <c r="AI82" i="59"/>
  <c r="AI83" i="59"/>
  <c r="AI81" i="59"/>
  <c r="AI40" i="59"/>
  <c r="AI86" i="59"/>
  <c r="AE76" i="59"/>
  <c r="AE96" i="59"/>
  <c r="AL291" i="59"/>
  <c r="AF32" i="59"/>
  <c r="AF28" i="59"/>
  <c r="AR286" i="59"/>
  <c r="BN193" i="86"/>
  <c r="BN202" i="86" s="1"/>
  <c r="BN171" i="86" s="1"/>
  <c r="AI205" i="59"/>
  <c r="AI204" i="59" s="1"/>
  <c r="BI85" i="59"/>
  <c r="BI251" i="59"/>
  <c r="BN291" i="86"/>
  <c r="AG193" i="59"/>
  <c r="AG202" i="59" s="1"/>
  <c r="AG171" i="59" s="1"/>
  <c r="AV32" i="86"/>
  <c r="AN51" i="59"/>
  <c r="BD239" i="86"/>
  <c r="BD240" i="86" s="1"/>
  <c r="X77" i="86"/>
  <c r="BM83" i="59"/>
  <c r="BM81" i="59"/>
  <c r="BM86" i="59"/>
  <c r="BM40" i="59"/>
  <c r="BM82" i="59"/>
  <c r="N193" i="59"/>
  <c r="N202" i="59" s="1"/>
  <c r="N171" i="59" s="1"/>
  <c r="W76" i="86"/>
  <c r="W96" i="86"/>
  <c r="AV40" i="59"/>
  <c r="AG271" i="59"/>
  <c r="AL15" i="59"/>
  <c r="BI40" i="86"/>
  <c r="BI81" i="86"/>
  <c r="BI82" i="86"/>
  <c r="BI83" i="86"/>
  <c r="BM152" i="59"/>
  <c r="BJ15" i="59"/>
  <c r="V51" i="86"/>
  <c r="AI96" i="59"/>
  <c r="Z198" i="59"/>
  <c r="AX77" i="59"/>
  <c r="D45" i="59"/>
  <c r="D10" i="59" s="1"/>
  <c r="AE44" i="59"/>
  <c r="AE43" i="59" s="1"/>
  <c r="AE248" i="59"/>
  <c r="L251" i="86"/>
  <c r="L85" i="86"/>
  <c r="BG45" i="86"/>
  <c r="BG10" i="86" s="1"/>
  <c r="AA77" i="59"/>
  <c r="AA74" i="59"/>
  <c r="BD261" i="59"/>
  <c r="AE271" i="59"/>
  <c r="S198" i="59"/>
  <c r="S202" i="59" s="1"/>
  <c r="S171" i="59" s="1"/>
  <c r="AV266" i="59"/>
  <c r="B175" i="59"/>
  <c r="BF25" i="86"/>
  <c r="BF35" i="86" s="1"/>
  <c r="BF29" i="86"/>
  <c r="BF31" i="86" s="1"/>
  <c r="BF75" i="86" s="1"/>
  <c r="AI152" i="59"/>
  <c r="AO271" i="59"/>
  <c r="O76" i="86"/>
  <c r="O96" i="86"/>
  <c r="AJ248" i="59"/>
  <c r="AJ44" i="59"/>
  <c r="AJ43" i="59" s="1"/>
  <c r="J266" i="86"/>
  <c r="H248" i="86"/>
  <c r="H44" i="86"/>
  <c r="H43" i="86" s="1"/>
  <c r="AY158" i="86"/>
  <c r="AS139" i="86"/>
  <c r="AS138" i="86" s="1"/>
  <c r="AV77" i="86"/>
  <c r="AL248" i="86"/>
  <c r="AL44" i="86"/>
  <c r="AN281" i="86"/>
  <c r="AU239" i="59"/>
  <c r="AU240" i="59" s="1"/>
  <c r="H288" i="59"/>
  <c r="AK256" i="59"/>
  <c r="G77" i="86"/>
  <c r="BM278" i="59"/>
  <c r="O276" i="86"/>
  <c r="AT256" i="86"/>
  <c r="BF291" i="86"/>
  <c r="BG246" i="86"/>
  <c r="BG42" i="86"/>
  <c r="B260" i="86"/>
  <c r="AO248" i="59"/>
  <c r="AO44" i="59"/>
  <c r="T198" i="86"/>
  <c r="BC193" i="59"/>
  <c r="BC202" i="59" s="1"/>
  <c r="BC171" i="59" s="1"/>
  <c r="AR139" i="59"/>
  <c r="AR138" i="59" s="1"/>
  <c r="BO29" i="59"/>
  <c r="BO31" i="59" s="1"/>
  <c r="BO75" i="59" s="1"/>
  <c r="BO25" i="59"/>
  <c r="BO78" i="59" s="1"/>
  <c r="G239" i="59"/>
  <c r="G240" i="59" s="1"/>
  <c r="G67" i="59"/>
  <c r="AY152" i="86"/>
  <c r="AX258" i="86"/>
  <c r="W258" i="86"/>
  <c r="AW205" i="86"/>
  <c r="AW204" i="86" s="1"/>
  <c r="AV276" i="59"/>
  <c r="AA45" i="86"/>
  <c r="AA10" i="86" s="1"/>
  <c r="BN143" i="59"/>
  <c r="G276" i="59"/>
  <c r="AL251" i="86"/>
  <c r="AL85" i="86"/>
  <c r="BM224" i="59"/>
  <c r="BM216" i="59" s="1"/>
  <c r="W271" i="59"/>
  <c r="BG276" i="86"/>
  <c r="BG45" i="59"/>
  <c r="BG10" i="59" s="1"/>
  <c r="Q281" i="86"/>
  <c r="BL83" i="59"/>
  <c r="BL82" i="59"/>
  <c r="BL40" i="59"/>
  <c r="BL81" i="59"/>
  <c r="BL86" i="59"/>
  <c r="AX152" i="59"/>
  <c r="AE139" i="86"/>
  <c r="AN158" i="59"/>
  <c r="AW67" i="59"/>
  <c r="AT281" i="59"/>
  <c r="Y158" i="59"/>
  <c r="BN158" i="86"/>
  <c r="AL268" i="86"/>
  <c r="AG256" i="86"/>
  <c r="AY85" i="86"/>
  <c r="AY251" i="86"/>
  <c r="T77" i="59"/>
  <c r="T74" i="59"/>
  <c r="AK291" i="59"/>
  <c r="BN291" i="59"/>
  <c r="BA29" i="86"/>
  <c r="BA31" i="86" s="1"/>
  <c r="BA75" i="86" s="1"/>
  <c r="BA25" i="86"/>
  <c r="BA35" i="86" s="1"/>
  <c r="AZ256" i="86"/>
  <c r="AM77" i="59"/>
  <c r="BB45" i="59"/>
  <c r="BB10" i="59" s="1"/>
  <c r="BG81" i="86"/>
  <c r="BG40" i="86"/>
  <c r="BG86" i="86"/>
  <c r="BG82" i="86"/>
  <c r="BG83" i="86"/>
  <c r="BC258" i="86"/>
  <c r="AO15" i="59"/>
  <c r="BG158" i="59"/>
  <c r="AI30" i="86"/>
  <c r="AI74" i="86" s="1"/>
  <c r="BA205" i="59"/>
  <c r="BA204" i="59" s="1"/>
  <c r="BD271" i="86"/>
  <c r="S51" i="86"/>
  <c r="AJ76" i="59"/>
  <c r="AJ96" i="59"/>
  <c r="AH85" i="86"/>
  <c r="BL124" i="59"/>
  <c r="BD96" i="59"/>
  <c r="BD76" i="59"/>
  <c r="BL77" i="59"/>
  <c r="BH205" i="86"/>
  <c r="BH204" i="86" s="1"/>
  <c r="AW139" i="59"/>
  <c r="AW138" i="59" s="1"/>
  <c r="AU286" i="86"/>
  <c r="AW83" i="86"/>
  <c r="AW81" i="86"/>
  <c r="AW40" i="86"/>
  <c r="AW82" i="86"/>
  <c r="AW86" i="86"/>
  <c r="BE198" i="59"/>
  <c r="BE202" i="59" s="1"/>
  <c r="BE171" i="59" s="1"/>
  <c r="N132" i="86"/>
  <c r="AM268" i="59"/>
  <c r="AH198" i="59"/>
  <c r="H85" i="86"/>
  <c r="N40" i="86"/>
  <c r="AL205" i="86"/>
  <c r="AL204" i="86" s="1"/>
  <c r="K77" i="59"/>
  <c r="AF152" i="59"/>
  <c r="U266" i="86"/>
  <c r="BJ77" i="86"/>
  <c r="BJ74" i="86"/>
  <c r="AV42" i="86"/>
  <c r="AV41" i="86" s="1"/>
  <c r="AV246" i="86"/>
  <c r="AH256" i="86"/>
  <c r="AQ271" i="59"/>
  <c r="AB158" i="59"/>
  <c r="E77" i="86"/>
  <c r="AU77" i="59"/>
  <c r="AD25" i="86"/>
  <c r="AD35" i="86" s="1"/>
  <c r="AD30" i="86"/>
  <c r="AD74" i="86" s="1"/>
  <c r="AJ198" i="59"/>
  <c r="AO286" i="59"/>
  <c r="AJ45" i="59"/>
  <c r="AJ10" i="59" s="1"/>
  <c r="Q205" i="59"/>
  <c r="Q204" i="59" s="1"/>
  <c r="AT268" i="86"/>
  <c r="BK77" i="86"/>
  <c r="X158" i="86"/>
  <c r="DI288" i="86"/>
  <c r="CC51" i="86"/>
  <c r="BZ291" i="59"/>
  <c r="CO96" i="59"/>
  <c r="CO76" i="59"/>
  <c r="BQ229" i="59"/>
  <c r="BQ236" i="59" s="1"/>
  <c r="BQ239" i="59" s="1"/>
  <c r="CE236" i="59"/>
  <c r="BQ157" i="86"/>
  <c r="CK32" i="59"/>
  <c r="CK28" i="59"/>
  <c r="CD193" i="86"/>
  <c r="CG193" i="59"/>
  <c r="CG202" i="59" s="1"/>
  <c r="CG171" i="59" s="1"/>
  <c r="CN51" i="59"/>
  <c r="CH28" i="86"/>
  <c r="CH32" i="86"/>
  <c r="CA96" i="59"/>
  <c r="CA76" i="59"/>
  <c r="CQ77" i="86"/>
  <c r="CQ74" i="86"/>
  <c r="DP67" i="86"/>
  <c r="DP239" i="86"/>
  <c r="DP240" i="86" s="1"/>
  <c r="CC193" i="59"/>
  <c r="CC202" i="59" s="1"/>
  <c r="CC171" i="59" s="1"/>
  <c r="CH25" i="59"/>
  <c r="CH78" i="59" s="1"/>
  <c r="CH29" i="59"/>
  <c r="CH31" i="59" s="1"/>
  <c r="CH75" i="59" s="1"/>
  <c r="BT278" i="59"/>
  <c r="BU193" i="86"/>
  <c r="BU202" i="86" s="1"/>
  <c r="BU171" i="86" s="1"/>
  <c r="CC32" i="86"/>
  <c r="CC28" i="86"/>
  <c r="CQ51" i="59"/>
  <c r="BZ44" i="86"/>
  <c r="BZ248" i="86"/>
  <c r="CI51" i="59"/>
  <c r="CM40" i="59"/>
  <c r="CM82" i="59"/>
  <c r="CM86" i="59"/>
  <c r="CM83" i="59"/>
  <c r="CM81" i="59"/>
  <c r="CB77" i="86"/>
  <c r="DY198" i="86"/>
  <c r="DY202" i="86" s="1"/>
  <c r="DY171" i="86" s="1"/>
  <c r="DY169" i="86" s="1"/>
  <c r="CL32" i="59"/>
  <c r="CL28" i="59"/>
  <c r="DV29" i="86"/>
  <c r="DV31" i="86" s="1"/>
  <c r="DV75" i="86" s="1"/>
  <c r="DV25" i="86"/>
  <c r="DV78" i="86" s="1"/>
  <c r="CJ40" i="59"/>
  <c r="CJ81" i="59"/>
  <c r="CJ86" i="59"/>
  <c r="CJ82" i="59"/>
  <c r="CJ83" i="59"/>
  <c r="BV45" i="59"/>
  <c r="BV10" i="59" s="1"/>
  <c r="CH198" i="59"/>
  <c r="CO29" i="59"/>
  <c r="CO31" i="59" s="1"/>
  <c r="CO75" i="59" s="1"/>
  <c r="CO25" i="59"/>
  <c r="CO35" i="59" s="1"/>
  <c r="CD246" i="59"/>
  <c r="CD42" i="59"/>
  <c r="CD41" i="59" s="1"/>
  <c r="CK251" i="59"/>
  <c r="CK85" i="59"/>
  <c r="DE51" i="86"/>
  <c r="BU51" i="86"/>
  <c r="BT198" i="59"/>
  <c r="BT202" i="59" s="1"/>
  <c r="BT171" i="59" s="1"/>
  <c r="BT169" i="59" s="1"/>
  <c r="CQ15" i="59"/>
  <c r="CD205" i="86"/>
  <c r="CD204" i="86" s="1"/>
  <c r="CJ45" i="59"/>
  <c r="CJ10" i="59" s="1"/>
  <c r="CL266" i="59"/>
  <c r="BU29" i="59"/>
  <c r="BU31" i="59" s="1"/>
  <c r="BU75" i="59" s="1"/>
  <c r="BU25" i="59"/>
  <c r="BU78" i="59" s="1"/>
  <c r="DA193" i="86"/>
  <c r="DA202" i="86" s="1"/>
  <c r="DA171" i="86" s="1"/>
  <c r="DA169" i="86" s="1"/>
  <c r="DX30" i="86"/>
  <c r="DX74" i="86" s="1"/>
  <c r="BS256" i="59"/>
  <c r="BY271" i="59"/>
  <c r="CD51" i="86"/>
  <c r="DM30" i="86"/>
  <c r="DM74" i="86" s="1"/>
  <c r="EA132" i="86"/>
  <c r="CP143" i="86"/>
  <c r="CN32" i="59"/>
  <c r="CN28" i="59"/>
  <c r="CN81" i="59"/>
  <c r="CN86" i="59"/>
  <c r="CN83" i="59"/>
  <c r="CN82" i="59"/>
  <c r="CN40" i="59"/>
  <c r="BX25" i="86"/>
  <c r="BX35" i="86" s="1"/>
  <c r="BX29" i="86"/>
  <c r="BX31" i="86" s="1"/>
  <c r="BX75" i="86" s="1"/>
  <c r="CI30" i="59"/>
  <c r="CI74" i="59" s="1"/>
  <c r="DJ212" i="86"/>
  <c r="DJ19" i="86" s="1"/>
  <c r="DJ169" i="86"/>
  <c r="CI271" i="86"/>
  <c r="CU42" i="86"/>
  <c r="CU246" i="86"/>
  <c r="CB124" i="86"/>
  <c r="BQ196" i="86"/>
  <c r="EA45" i="86"/>
  <c r="EA10" i="86" s="1"/>
  <c r="CF276" i="86"/>
  <c r="DN45" i="86"/>
  <c r="DN10" i="86" s="1"/>
  <c r="CO81" i="59"/>
  <c r="CO83" i="59"/>
  <c r="CO86" i="59"/>
  <c r="CO82" i="59"/>
  <c r="CO40" i="59"/>
  <c r="CN25" i="59"/>
  <c r="CN35" i="59" s="1"/>
  <c r="CN29" i="59"/>
  <c r="CN31" i="59" s="1"/>
  <c r="CN75" i="59" s="1"/>
  <c r="CQ258" i="86"/>
  <c r="BS124" i="59"/>
  <c r="CE55" i="59"/>
  <c r="BQ55" i="59" s="1"/>
  <c r="BQ111" i="59"/>
  <c r="CN278" i="59"/>
  <c r="CB45" i="59"/>
  <c r="CB10" i="59" s="1"/>
  <c r="CC15" i="59"/>
  <c r="CX291" i="86"/>
  <c r="CO143" i="59"/>
  <c r="CO138" i="59" s="1"/>
  <c r="CB278" i="86"/>
  <c r="BW266" i="86"/>
  <c r="DM77" i="86"/>
  <c r="CK239" i="59"/>
  <c r="CK240" i="59" s="1"/>
  <c r="CK67" i="59"/>
  <c r="CJ25" i="59"/>
  <c r="CJ35" i="59" s="1"/>
  <c r="CJ29" i="59"/>
  <c r="CJ31" i="59" s="1"/>
  <c r="CJ75" i="59" s="1"/>
  <c r="CP271" i="59"/>
  <c r="DH51" i="86"/>
  <c r="CH44" i="59"/>
  <c r="CH248" i="59"/>
  <c r="BV30" i="59"/>
  <c r="BV74" i="59" s="1"/>
  <c r="CA291" i="86"/>
  <c r="BV193" i="59"/>
  <c r="BV202" i="59" s="1"/>
  <c r="BV171" i="59" s="1"/>
  <c r="DZ77" i="86"/>
  <c r="CI261" i="86"/>
  <c r="DB198" i="86"/>
  <c r="DB202" i="86" s="1"/>
  <c r="DB171" i="86" s="1"/>
  <c r="CY246" i="86"/>
  <c r="CY42" i="86"/>
  <c r="CN291" i="59"/>
  <c r="DI67" i="86"/>
  <c r="DI239" i="86"/>
  <c r="DI240" i="86" s="1"/>
  <c r="BV152" i="86"/>
  <c r="EB205" i="86"/>
  <c r="EB204" i="86" s="1"/>
  <c r="BQ133" i="86"/>
  <c r="BQ132" i="86" s="1"/>
  <c r="CE132" i="86"/>
  <c r="BU74" i="86"/>
  <c r="BU77" i="86"/>
  <c r="DS276" i="59"/>
  <c r="BS51" i="86"/>
  <c r="CP281" i="86"/>
  <c r="CT67" i="86"/>
  <c r="CT239" i="86"/>
  <c r="CT240" i="86" s="1"/>
  <c r="CX85" i="86"/>
  <c r="CX251" i="86"/>
  <c r="DK132" i="86"/>
  <c r="CU139" i="86"/>
  <c r="CU138" i="86" s="1"/>
  <c r="CL67" i="86"/>
  <c r="CL239" i="86"/>
  <c r="CL240" i="86" s="1"/>
  <c r="CJ271" i="86"/>
  <c r="BW85" i="59"/>
  <c r="BW251" i="59"/>
  <c r="ED124" i="86"/>
  <c r="DB29" i="86"/>
  <c r="DB31" i="86" s="1"/>
  <c r="DB75" i="86" s="1"/>
  <c r="DB25" i="86"/>
  <c r="DB35" i="86" s="1"/>
  <c r="BU132" i="86"/>
  <c r="EB224" i="86"/>
  <c r="EB216" i="86" s="1"/>
  <c r="CD224" i="59"/>
  <c r="CD216" i="59" s="1"/>
  <c r="CC30" i="59"/>
  <c r="CC74" i="59" s="1"/>
  <c r="CK198" i="59"/>
  <c r="EB281" i="86"/>
  <c r="CB198" i="86"/>
  <c r="BY132" i="59"/>
  <c r="BV271" i="86"/>
  <c r="CA85" i="59"/>
  <c r="CA251" i="59"/>
  <c r="CN258" i="59"/>
  <c r="DM96" i="86"/>
  <c r="DM76" i="86"/>
  <c r="DM73" i="86"/>
  <c r="BW28" i="86"/>
  <c r="BW32" i="86"/>
  <c r="CM205" i="59"/>
  <c r="CM204" i="59" s="1"/>
  <c r="CJ51" i="86"/>
  <c r="CE258" i="59"/>
  <c r="BQ259" i="59"/>
  <c r="CG152" i="86"/>
  <c r="DM198" i="86"/>
  <c r="DM202" i="86" s="1"/>
  <c r="DM171" i="86" s="1"/>
  <c r="DM28" i="59"/>
  <c r="DM32" i="59"/>
  <c r="EB239" i="86"/>
  <c r="EB240" i="86" s="1"/>
  <c r="EB67" i="86"/>
  <c r="DJ30" i="86"/>
  <c r="DJ74" i="86" s="1"/>
  <c r="DD258" i="59"/>
  <c r="DD266" i="86"/>
  <c r="BT143" i="86"/>
  <c r="BT138" i="86" s="1"/>
  <c r="DX291" i="86"/>
  <c r="DW51" i="86"/>
  <c r="EA258" i="86"/>
  <c r="CI258" i="86"/>
  <c r="CB276" i="59"/>
  <c r="EB77" i="86"/>
  <c r="EB74" i="86"/>
  <c r="CA30" i="86"/>
  <c r="CA74" i="86" s="1"/>
  <c r="DI138" i="86"/>
  <c r="CA258" i="59"/>
  <c r="DF85" i="86"/>
  <c r="DF251" i="86"/>
  <c r="DD45" i="86"/>
  <c r="DD10" i="86" s="1"/>
  <c r="CX239" i="59"/>
  <c r="CX240" i="59" s="1"/>
  <c r="CX67" i="59"/>
  <c r="CE52" i="59"/>
  <c r="BQ52" i="59" s="1"/>
  <c r="BQ108" i="59"/>
  <c r="CP85" i="86"/>
  <c r="CP251" i="86"/>
  <c r="CS124" i="86"/>
  <c r="CA278" i="86"/>
  <c r="CO45" i="59"/>
  <c r="CO10" i="59" s="1"/>
  <c r="CL42" i="59"/>
  <c r="CL246" i="59"/>
  <c r="DK132" i="59"/>
  <c r="DS76" i="86"/>
  <c r="DS96" i="86"/>
  <c r="DS73" i="86"/>
  <c r="CY286" i="86"/>
  <c r="DJ158" i="86"/>
  <c r="CY276" i="59"/>
  <c r="CR124" i="59"/>
  <c r="EA205" i="86"/>
  <c r="EA204" i="86" s="1"/>
  <c r="CU82" i="86"/>
  <c r="CU83" i="86"/>
  <c r="CU40" i="86"/>
  <c r="CU81" i="86"/>
  <c r="CU86" i="86"/>
  <c r="ED44" i="59"/>
  <c r="ED248" i="59"/>
  <c r="DT132" i="86"/>
  <c r="DC251" i="59"/>
  <c r="DC85" i="59"/>
  <c r="DW139" i="86"/>
  <c r="CE261" i="59"/>
  <c r="BQ262" i="59"/>
  <c r="BQ261" i="59" s="1"/>
  <c r="CE198" i="59"/>
  <c r="BQ199" i="59"/>
  <c r="DO15" i="86"/>
  <c r="DJ258" i="86"/>
  <c r="EB258" i="86"/>
  <c r="CN278" i="86"/>
  <c r="EA67" i="86"/>
  <c r="EA239" i="86"/>
  <c r="EA240" i="86" s="1"/>
  <c r="BQ210" i="86"/>
  <c r="DF96" i="59"/>
  <c r="DF76" i="59"/>
  <c r="DF73" i="59"/>
  <c r="DV30" i="59"/>
  <c r="DV74" i="59" s="1"/>
  <c r="CL193" i="59"/>
  <c r="CL202" i="59" s="1"/>
  <c r="CL171" i="59" s="1"/>
  <c r="BT32" i="86"/>
  <c r="BT28" i="86"/>
  <c r="BQ182" i="86"/>
  <c r="DD124" i="59"/>
  <c r="DQ248" i="59"/>
  <c r="DQ44" i="59"/>
  <c r="CX25" i="86"/>
  <c r="CX78" i="86" s="1"/>
  <c r="CX29" i="86"/>
  <c r="CX31" i="86" s="1"/>
  <c r="CX75" i="86" s="1"/>
  <c r="BU32" i="86"/>
  <c r="BU28" i="86"/>
  <c r="DF261" i="59"/>
  <c r="DJ77" i="86"/>
  <c r="CD261" i="86"/>
  <c r="CL28" i="86"/>
  <c r="CL32" i="86"/>
  <c r="CL29" i="59"/>
  <c r="CL31" i="59" s="1"/>
  <c r="CL75" i="59" s="1"/>
  <c r="CL25" i="59"/>
  <c r="CL35" i="59" s="1"/>
  <c r="BQ64" i="86"/>
  <c r="BQ208" i="59"/>
  <c r="DT45" i="59"/>
  <c r="DT10" i="59" s="1"/>
  <c r="CR76" i="86"/>
  <c r="CR96" i="86"/>
  <c r="CR73" i="86"/>
  <c r="CR78" i="86"/>
  <c r="DU158" i="59"/>
  <c r="DF258" i="86"/>
  <c r="CU44" i="59"/>
  <c r="CU248" i="59"/>
  <c r="BY158" i="86"/>
  <c r="DB32" i="59"/>
  <c r="DB28" i="59"/>
  <c r="BV28" i="86"/>
  <c r="BV32" i="86"/>
  <c r="DD278" i="86"/>
  <c r="CV256" i="86"/>
  <c r="DZ143" i="59"/>
  <c r="DD268" i="86"/>
  <c r="DF193" i="86"/>
  <c r="DF202" i="86" s="1"/>
  <c r="DF171" i="86" s="1"/>
  <c r="DF169" i="86" s="1"/>
  <c r="CN198" i="86"/>
  <c r="EB85" i="86"/>
  <c r="EB251" i="86"/>
  <c r="CY152" i="86"/>
  <c r="CH271" i="86"/>
  <c r="BY67" i="86"/>
  <c r="BY239" i="86"/>
  <c r="BY240" i="86" s="1"/>
  <c r="ED85" i="86"/>
  <c r="ED251" i="86"/>
  <c r="DR266" i="86"/>
  <c r="DF51" i="59"/>
  <c r="DN44" i="59"/>
  <c r="DN248" i="59"/>
  <c r="EA266" i="86"/>
  <c r="DQ45" i="86"/>
  <c r="DQ10" i="86" s="1"/>
  <c r="EC143" i="86"/>
  <c r="EC138" i="86" s="1"/>
  <c r="DE286" i="86"/>
  <c r="DU158" i="86"/>
  <c r="DK77" i="86"/>
  <c r="DK74" i="86"/>
  <c r="DP51" i="59"/>
  <c r="EC132" i="59"/>
  <c r="DH152" i="59"/>
  <c r="DL271" i="86"/>
  <c r="BW51" i="86"/>
  <c r="CZ81" i="86"/>
  <c r="CZ82" i="86"/>
  <c r="CZ86" i="86"/>
  <c r="CZ83" i="86"/>
  <c r="CZ40" i="86"/>
  <c r="DC288" i="59"/>
  <c r="DS281" i="59"/>
  <c r="BY256" i="86"/>
  <c r="DD30" i="59"/>
  <c r="DD74" i="59" s="1"/>
  <c r="DP143" i="59"/>
  <c r="DP138" i="59" s="1"/>
  <c r="BV281" i="86"/>
  <c r="CY76" i="59"/>
  <c r="CY96" i="59"/>
  <c r="CY78" i="59"/>
  <c r="CY15" i="86"/>
  <c r="BT25" i="86"/>
  <c r="BT35" i="86" s="1"/>
  <c r="BT29" i="86"/>
  <c r="BT31" i="86" s="1"/>
  <c r="BT75" i="86" s="1"/>
  <c r="BX258" i="59"/>
  <c r="CU28" i="59"/>
  <c r="CU32" i="59"/>
  <c r="DJ281" i="59"/>
  <c r="DL268" i="86"/>
  <c r="DL42" i="86"/>
  <c r="DL246" i="86"/>
  <c r="EA193" i="59"/>
  <c r="EA202" i="59" s="1"/>
  <c r="EA171" i="59" s="1"/>
  <c r="EB266" i="86"/>
  <c r="DN45" i="59"/>
  <c r="DN10" i="59" s="1"/>
  <c r="DD158" i="86"/>
  <c r="DO45" i="86"/>
  <c r="DO10" i="86" s="1"/>
  <c r="DZ271" i="86"/>
  <c r="CB281" i="86"/>
  <c r="CY81" i="86"/>
  <c r="CY40" i="86"/>
  <c r="CY83" i="86"/>
  <c r="CY86" i="86"/>
  <c r="CY82" i="86"/>
  <c r="DW246" i="59"/>
  <c r="DW42" i="59"/>
  <c r="DM30" i="59"/>
  <c r="DM74" i="59" s="1"/>
  <c r="DR278" i="59"/>
  <c r="DW276" i="59"/>
  <c r="CV278" i="86"/>
  <c r="DV32" i="86"/>
  <c r="DV28" i="86"/>
  <c r="DZ268" i="86"/>
  <c r="CB239" i="86"/>
  <c r="CB240" i="86" s="1"/>
  <c r="CB67" i="86"/>
  <c r="EC266" i="86"/>
  <c r="DM271" i="59"/>
  <c r="DZ268" i="59"/>
  <c r="DU276" i="59"/>
  <c r="BQ183" i="59"/>
  <c r="BW286" i="86"/>
  <c r="CW239" i="86"/>
  <c r="CW240" i="86" s="1"/>
  <c r="CW67" i="86"/>
  <c r="DQ251" i="59"/>
  <c r="DQ85" i="59"/>
  <c r="DK96" i="86"/>
  <c r="DK73" i="86"/>
  <c r="DK76" i="86"/>
  <c r="DW271" i="86"/>
  <c r="DU76" i="86"/>
  <c r="DU96" i="86"/>
  <c r="DU73" i="86"/>
  <c r="CQ268" i="86"/>
  <c r="CV193" i="86"/>
  <c r="CV202" i="86" s="1"/>
  <c r="CV171" i="86" s="1"/>
  <c r="BU205" i="86"/>
  <c r="BU204" i="86" s="1"/>
  <c r="CU85" i="59"/>
  <c r="CU251" i="59"/>
  <c r="CT132" i="86"/>
  <c r="ED281" i="86"/>
  <c r="DQ286" i="59"/>
  <c r="DV158" i="59"/>
  <c r="DZ25" i="86"/>
  <c r="DZ35" i="86" s="1"/>
  <c r="DZ29" i="86"/>
  <c r="DZ31" i="86" s="1"/>
  <c r="DZ75" i="86" s="1"/>
  <c r="CW85" i="59"/>
  <c r="CW251" i="59"/>
  <c r="DR268" i="86"/>
  <c r="DW77" i="59"/>
  <c r="DW96" i="59"/>
  <c r="DW76" i="59"/>
  <c r="DW73" i="59"/>
  <c r="DW78" i="59"/>
  <c r="DX278" i="86"/>
  <c r="CX143" i="59"/>
  <c r="CX138" i="59" s="1"/>
  <c r="CT29" i="59"/>
  <c r="CT31" i="59" s="1"/>
  <c r="CT75" i="59" s="1"/>
  <c r="CT25" i="59"/>
  <c r="CT35" i="59" s="1"/>
  <c r="DP29" i="59"/>
  <c r="DP31" i="59" s="1"/>
  <c r="DP75" i="59" s="1"/>
  <c r="DP25" i="59"/>
  <c r="DP78" i="59" s="1"/>
  <c r="DF248" i="59"/>
  <c r="DF44" i="59"/>
  <c r="EB152" i="86"/>
  <c r="CJ77" i="86"/>
  <c r="EA256" i="59"/>
  <c r="DW261" i="86"/>
  <c r="DF291" i="86"/>
  <c r="DA276" i="86"/>
  <c r="CJ29" i="86"/>
  <c r="CJ31" i="86" s="1"/>
  <c r="CJ75" i="86" s="1"/>
  <c r="CJ25" i="86"/>
  <c r="CJ78" i="86" s="1"/>
  <c r="DI32" i="86"/>
  <c r="DN30" i="86"/>
  <c r="DN74" i="86" s="1"/>
  <c r="CV76" i="86"/>
  <c r="CV96" i="86"/>
  <c r="DB51" i="59"/>
  <c r="CZ286" i="86"/>
  <c r="DJ271" i="59"/>
  <c r="DV139" i="59"/>
  <c r="DV138" i="59" s="1"/>
  <c r="DM205" i="59"/>
  <c r="DM204" i="59" s="1"/>
  <c r="DQ256" i="59"/>
  <c r="DR45" i="59"/>
  <c r="DR10" i="59" s="1"/>
  <c r="BQ272" i="86"/>
  <c r="BQ271" i="86" s="1"/>
  <c r="CE271" i="86"/>
  <c r="DK205" i="59"/>
  <c r="DK204" i="59" s="1"/>
  <c r="CW139" i="59"/>
  <c r="CW138" i="59" s="1"/>
  <c r="DE143" i="86"/>
  <c r="DE138" i="86" s="1"/>
  <c r="DE45" i="59"/>
  <c r="DE10" i="59" s="1"/>
  <c r="DG30" i="59"/>
  <c r="DG74" i="59" s="1"/>
  <c r="DE246" i="59"/>
  <c r="DE42" i="59"/>
  <c r="DC258" i="86"/>
  <c r="DX291" i="59"/>
  <c r="CV205" i="59"/>
  <c r="CV204" i="59" s="1"/>
  <c r="EC276" i="59"/>
  <c r="DB193" i="59"/>
  <c r="DB202" i="59" s="1"/>
  <c r="DB171" i="59" s="1"/>
  <c r="DB169" i="59" s="1"/>
  <c r="DO205" i="59"/>
  <c r="DO204" i="59" s="1"/>
  <c r="DO143" i="59"/>
  <c r="DO138" i="59" s="1"/>
  <c r="EB198" i="59"/>
  <c r="DT251" i="59"/>
  <c r="DT85" i="59"/>
  <c r="EB239" i="59"/>
  <c r="EB240" i="59" s="1"/>
  <c r="EB67" i="59"/>
  <c r="DP268" i="86"/>
  <c r="DK28" i="59"/>
  <c r="DK32" i="59"/>
  <c r="CU143" i="59"/>
  <c r="DK124" i="59"/>
  <c r="CW42" i="59"/>
  <c r="CW246" i="59"/>
  <c r="DY51" i="59"/>
  <c r="DQ152" i="59"/>
  <c r="DH193" i="59"/>
  <c r="DH202" i="59" s="1"/>
  <c r="DH171" i="59" s="1"/>
  <c r="DH169" i="59" s="1"/>
  <c r="DG281" i="59"/>
  <c r="DC139" i="86"/>
  <c r="ED286" i="86"/>
  <c r="CV266" i="86"/>
  <c r="DP45" i="59"/>
  <c r="DP10" i="59" s="1"/>
  <c r="DR45" i="86"/>
  <c r="DR10" i="86" s="1"/>
  <c r="CZ198" i="86"/>
  <c r="DW158" i="86"/>
  <c r="DU30" i="86"/>
  <c r="DU74" i="86" s="1"/>
  <c r="CV25" i="86"/>
  <c r="CV78" i="86" s="1"/>
  <c r="CV29" i="86"/>
  <c r="CV31" i="86" s="1"/>
  <c r="CV75" i="86" s="1"/>
  <c r="DK45" i="59"/>
  <c r="DK10" i="59" s="1"/>
  <c r="CQ251" i="86"/>
  <c r="CQ85" i="86"/>
  <c r="CW67" i="59"/>
  <c r="CW239" i="59"/>
  <c r="CW240" i="59" s="1"/>
  <c r="DP124" i="59"/>
  <c r="DH124" i="59"/>
  <c r="DZ143" i="86"/>
  <c r="DZ138" i="86" s="1"/>
  <c r="DH286" i="86"/>
  <c r="DB286" i="59"/>
  <c r="CL51" i="86"/>
  <c r="DW45" i="59"/>
  <c r="DW10" i="59" s="1"/>
  <c r="DP143" i="86"/>
  <c r="CT51" i="86"/>
  <c r="DN288" i="59"/>
  <c r="DM124" i="59"/>
  <c r="DE15" i="59"/>
  <c r="CS82" i="86"/>
  <c r="CS83" i="86"/>
  <c r="CS81" i="86"/>
  <c r="CS40" i="86"/>
  <c r="CS86" i="86"/>
  <c r="DL124" i="59"/>
  <c r="ED143" i="59"/>
  <c r="DO251" i="59"/>
  <c r="DO85" i="59"/>
  <c r="BY51" i="86"/>
  <c r="EA32" i="59"/>
  <c r="DB256" i="59"/>
  <c r="EA278" i="86"/>
  <c r="DK248" i="59"/>
  <c r="DK44" i="59"/>
  <c r="DA261" i="59"/>
  <c r="CU67" i="59"/>
  <c r="CE57" i="86"/>
  <c r="BQ57" i="86" s="1"/>
  <c r="BQ93" i="86"/>
  <c r="CX278" i="86"/>
  <c r="ED124" i="59"/>
  <c r="CZ193" i="59"/>
  <c r="CZ202" i="59" s="1"/>
  <c r="CZ171" i="59" s="1"/>
  <c r="CZ169" i="59" s="1"/>
  <c r="DK143" i="59"/>
  <c r="DK138" i="59" s="1"/>
  <c r="DX286" i="59"/>
  <c r="BU281" i="86"/>
  <c r="DO288" i="59"/>
  <c r="DW261" i="59"/>
  <c r="EC258" i="59"/>
  <c r="DA77" i="86"/>
  <c r="DG139" i="59"/>
  <c r="DG138" i="59" s="1"/>
  <c r="DQ291" i="59"/>
  <c r="DC86" i="59"/>
  <c r="DC40" i="59"/>
  <c r="DC82" i="59"/>
  <c r="DC81" i="59"/>
  <c r="DC83" i="59"/>
  <c r="DN158" i="59"/>
  <c r="DI266" i="59"/>
  <c r="DF205" i="59"/>
  <c r="DF204" i="59" s="1"/>
  <c r="B104" i="86"/>
  <c r="Z15" i="59"/>
  <c r="CX248" i="86"/>
  <c r="CX44" i="86"/>
  <c r="CX43" i="86" s="1"/>
  <c r="DX258" i="59"/>
  <c r="DH74" i="86"/>
  <c r="DH77" i="86"/>
  <c r="BM86" i="86"/>
  <c r="B207" i="86"/>
  <c r="DN77" i="59"/>
  <c r="AB266" i="59"/>
  <c r="R248" i="86"/>
  <c r="R44" i="86"/>
  <c r="T152" i="59"/>
  <c r="U278" i="59"/>
  <c r="B196" i="86"/>
  <c r="BK42" i="86"/>
  <c r="BK246" i="86"/>
  <c r="AX81" i="59"/>
  <c r="AX75" i="59"/>
  <c r="AX76" i="59"/>
  <c r="AX96" i="59"/>
  <c r="DZ45" i="86"/>
  <c r="DZ10" i="86" s="1"/>
  <c r="DD132" i="59"/>
  <c r="K77" i="86"/>
  <c r="D51" i="86"/>
  <c r="AB40" i="86"/>
  <c r="AB86" i="86"/>
  <c r="AB83" i="86"/>
  <c r="AB82" i="86"/>
  <c r="AB81" i="86"/>
  <c r="H124" i="59"/>
  <c r="B270" i="59"/>
  <c r="DX51" i="59"/>
  <c r="B62" i="59"/>
  <c r="AU29" i="59"/>
  <c r="AU31" i="59" s="1"/>
  <c r="AU75" i="59" s="1"/>
  <c r="AU28" i="59"/>
  <c r="AU32" i="59"/>
  <c r="K67" i="86"/>
  <c r="K239" i="86"/>
  <c r="K240" i="86" s="1"/>
  <c r="Z85" i="86"/>
  <c r="Z251" i="86"/>
  <c r="DQ261" i="59"/>
  <c r="P139" i="86"/>
  <c r="P138" i="86" s="1"/>
  <c r="B140" i="86"/>
  <c r="V251" i="59"/>
  <c r="V85" i="59"/>
  <c r="BI45" i="86"/>
  <c r="BI10" i="86" s="1"/>
  <c r="DQ276" i="59"/>
  <c r="U118" i="86"/>
  <c r="U106" i="86" s="1"/>
  <c r="U120" i="86" s="1"/>
  <c r="U122" i="86" s="1"/>
  <c r="N67" i="86"/>
  <c r="N239" i="86"/>
  <c r="N240" i="86" s="1"/>
  <c r="G42" i="86"/>
  <c r="G41" i="86" s="1"/>
  <c r="G246" i="86"/>
  <c r="R25" i="59"/>
  <c r="R35" i="59" s="1"/>
  <c r="R29" i="59"/>
  <c r="R31" i="59" s="1"/>
  <c r="R75" i="59" s="1"/>
  <c r="L124" i="86"/>
  <c r="BL246" i="86"/>
  <c r="BL42" i="86"/>
  <c r="BL41" i="86" s="1"/>
  <c r="S143" i="59"/>
  <c r="T32" i="86"/>
  <c r="T29" i="86"/>
  <c r="T31" i="86" s="1"/>
  <c r="T75" i="86" s="1"/>
  <c r="T25" i="86"/>
  <c r="T78" i="86" s="1"/>
  <c r="DP248" i="59"/>
  <c r="DP44" i="59"/>
  <c r="DP43" i="59" s="1"/>
  <c r="AS51" i="59"/>
  <c r="BF256" i="86"/>
  <c r="Q266" i="59"/>
  <c r="AB29" i="59"/>
  <c r="AB32" i="59"/>
  <c r="AB28" i="59"/>
  <c r="AX78" i="86"/>
  <c r="AX76" i="86"/>
  <c r="AX96" i="86"/>
  <c r="AX73" i="86"/>
  <c r="DZ32" i="59"/>
  <c r="AT44" i="86"/>
  <c r="AT248" i="86"/>
  <c r="T198" i="59"/>
  <c r="E224" i="59"/>
  <c r="E216" i="59" s="1"/>
  <c r="CW51" i="86"/>
  <c r="BO276" i="86"/>
  <c r="BH44" i="59"/>
  <c r="BH43" i="59" s="1"/>
  <c r="BH248" i="59"/>
  <c r="L258" i="59"/>
  <c r="AL96" i="86"/>
  <c r="AL76" i="86"/>
  <c r="AL73" i="86"/>
  <c r="AB85" i="59"/>
  <c r="AB251" i="59"/>
  <c r="AO67" i="86"/>
  <c r="AG143" i="86"/>
  <c r="AG138" i="86" s="1"/>
  <c r="M74" i="59"/>
  <c r="W132" i="86"/>
  <c r="I96" i="86"/>
  <c r="I77" i="86"/>
  <c r="AI28" i="59"/>
  <c r="AI32" i="59"/>
  <c r="G132" i="59"/>
  <c r="N258" i="59"/>
  <c r="AW32" i="59"/>
  <c r="AW28" i="59"/>
  <c r="X40" i="59"/>
  <c r="X81" i="59"/>
  <c r="X83" i="59"/>
  <c r="X86" i="59"/>
  <c r="X82" i="59"/>
  <c r="M152" i="86"/>
  <c r="B98" i="86"/>
  <c r="G132" i="86"/>
  <c r="AM40" i="86"/>
  <c r="AM82" i="86"/>
  <c r="AM83" i="86"/>
  <c r="AM81" i="86"/>
  <c r="AM86" i="86"/>
  <c r="AW42" i="59"/>
  <c r="AW246" i="59"/>
  <c r="BA239" i="59"/>
  <c r="BA240" i="59" s="1"/>
  <c r="BA67" i="59"/>
  <c r="BM205" i="86"/>
  <c r="BM204" i="86" s="1"/>
  <c r="BJ246" i="59"/>
  <c r="BJ42" i="59"/>
  <c r="AU85" i="59"/>
  <c r="AU251" i="59"/>
  <c r="AS261" i="86"/>
  <c r="AY44" i="59"/>
  <c r="AY43" i="59" s="1"/>
  <c r="AY248" i="59"/>
  <c r="T248" i="59"/>
  <c r="T44" i="59"/>
  <c r="T43" i="59" s="1"/>
  <c r="BD251" i="86"/>
  <c r="BD85" i="86"/>
  <c r="BK45" i="59"/>
  <c r="BK10" i="59" s="1"/>
  <c r="BB51" i="86"/>
  <c r="BB106" i="86"/>
  <c r="BB120" i="86" s="1"/>
  <c r="BB122" i="86" s="1"/>
  <c r="H286" i="86"/>
  <c r="AW82" i="59"/>
  <c r="AW40" i="59"/>
  <c r="AW86" i="59"/>
  <c r="AW81" i="59"/>
  <c r="AW83" i="59"/>
  <c r="T258" i="86"/>
  <c r="AP82" i="86"/>
  <c r="AP83" i="86"/>
  <c r="AP86" i="86"/>
  <c r="AP81" i="86"/>
  <c r="AP40" i="86"/>
  <c r="AK256" i="86"/>
  <c r="L158" i="86"/>
  <c r="I193" i="86"/>
  <c r="AX261" i="86"/>
  <c r="E193" i="86"/>
  <c r="BA198" i="59"/>
  <c r="BB286" i="86"/>
  <c r="BM42" i="86"/>
  <c r="BM41" i="86" s="1"/>
  <c r="BM246" i="86"/>
  <c r="R261" i="59"/>
  <c r="S256" i="86"/>
  <c r="AB77" i="59"/>
  <c r="H288" i="86"/>
  <c r="BA261" i="59"/>
  <c r="P53" i="86"/>
  <c r="B53" i="86" s="1"/>
  <c r="B109" i="86"/>
  <c r="AF29" i="86"/>
  <c r="AF31" i="86" s="1"/>
  <c r="AF75" i="86" s="1"/>
  <c r="AF25" i="86"/>
  <c r="AF78" i="86" s="1"/>
  <c r="AF124" i="86"/>
  <c r="U198" i="59"/>
  <c r="U202" i="59" s="1"/>
  <c r="U171" i="59" s="1"/>
  <c r="Q205" i="86"/>
  <c r="Q204" i="86" s="1"/>
  <c r="K278" i="86"/>
  <c r="V193" i="59"/>
  <c r="V202" i="59" s="1"/>
  <c r="V171" i="59" s="1"/>
  <c r="BL239" i="86"/>
  <c r="BL240" i="86" s="1"/>
  <c r="BL67" i="86"/>
  <c r="AJ193" i="86"/>
  <c r="AJ202" i="86" s="1"/>
  <c r="AJ171" i="86" s="1"/>
  <c r="AJ169" i="86" s="1"/>
  <c r="AL67" i="86"/>
  <c r="AL239" i="86"/>
  <c r="AL240" i="86" s="1"/>
  <c r="AC132" i="59"/>
  <c r="D44" i="59"/>
  <c r="D43" i="59" s="1"/>
  <c r="D248" i="59"/>
  <c r="AR29" i="59"/>
  <c r="AR25" i="59"/>
  <c r="AR78" i="59" s="1"/>
  <c r="BH193" i="86"/>
  <c r="BH202" i="86" s="1"/>
  <c r="BH171" i="86" s="1"/>
  <c r="B175" i="86"/>
  <c r="I256" i="59"/>
  <c r="G205" i="86"/>
  <c r="G204" i="86" s="1"/>
  <c r="AF246" i="86"/>
  <c r="AF42" i="86"/>
  <c r="AQ44" i="59"/>
  <c r="AQ43" i="59" s="1"/>
  <c r="AQ248" i="59"/>
  <c r="AL198" i="86"/>
  <c r="AC32" i="86"/>
  <c r="AC28" i="86"/>
  <c r="S81" i="59"/>
  <c r="S86" i="59"/>
  <c r="S83" i="59"/>
  <c r="S82" i="59"/>
  <c r="S40" i="59"/>
  <c r="AG67" i="86"/>
  <c r="AG239" i="86"/>
  <c r="AG240" i="86" s="1"/>
  <c r="AW246" i="86"/>
  <c r="AW42" i="86"/>
  <c r="Q291" i="86"/>
  <c r="AR30" i="59"/>
  <c r="AR74" i="59" s="1"/>
  <c r="AY83" i="86"/>
  <c r="AY86" i="86"/>
  <c r="N248" i="86"/>
  <c r="N44" i="86"/>
  <c r="BO132" i="86"/>
  <c r="AL45" i="86"/>
  <c r="AL10" i="86" s="1"/>
  <c r="BA124" i="59"/>
  <c r="AN276" i="86"/>
  <c r="Q193" i="86"/>
  <c r="Q202" i="86" s="1"/>
  <c r="Q171" i="86" s="1"/>
  <c r="Q169" i="86" s="1"/>
  <c r="I278" i="86"/>
  <c r="H198" i="86"/>
  <c r="B130" i="86"/>
  <c r="L268" i="86"/>
  <c r="BA193" i="86"/>
  <c r="BA202" i="86" s="1"/>
  <c r="BA171" i="86" s="1"/>
  <c r="BA169" i="86" s="1"/>
  <c r="F152" i="86"/>
  <c r="J261" i="59"/>
  <c r="AQ158" i="59"/>
  <c r="AI85" i="59"/>
  <c r="AI251" i="59"/>
  <c r="BE51" i="86"/>
  <c r="AB29" i="86"/>
  <c r="AB31" i="86" s="1"/>
  <c r="AB75" i="86" s="1"/>
  <c r="AB25" i="86"/>
  <c r="AB78" i="86" s="1"/>
  <c r="O256" i="86"/>
  <c r="AW139" i="86"/>
  <c r="Y268" i="86"/>
  <c r="M288" i="59"/>
  <c r="AK29" i="86"/>
  <c r="AK25" i="86"/>
  <c r="AK35" i="86" s="1"/>
  <c r="H51" i="86"/>
  <c r="T288" i="86"/>
  <c r="BJ278" i="86"/>
  <c r="AQ205" i="59"/>
  <c r="AQ204" i="59" s="1"/>
  <c r="BB25" i="86"/>
  <c r="BB35" i="86" s="1"/>
  <c r="W45" i="59"/>
  <c r="W10" i="59" s="1"/>
  <c r="L25" i="86"/>
  <c r="L35" i="86" s="1"/>
  <c r="L29" i="86"/>
  <c r="L31" i="86" s="1"/>
  <c r="AS76" i="59"/>
  <c r="AS96" i="59"/>
  <c r="AS73" i="59"/>
  <c r="F246" i="59"/>
  <c r="F42" i="59"/>
  <c r="AW45" i="86"/>
  <c r="AW10" i="86" s="1"/>
  <c r="M291" i="86"/>
  <c r="F158" i="86"/>
  <c r="P15" i="59"/>
  <c r="B92" i="59"/>
  <c r="BE44" i="86"/>
  <c r="BE248" i="86"/>
  <c r="N278" i="86"/>
  <c r="W205" i="86"/>
  <c r="W204" i="86" s="1"/>
  <c r="BD248" i="86"/>
  <c r="BD44" i="86"/>
  <c r="BD43" i="86" s="1"/>
  <c r="P132" i="86"/>
  <c r="B133" i="86"/>
  <c r="AK152" i="86"/>
  <c r="B24" i="59"/>
  <c r="B34" i="59" s="1"/>
  <c r="P30" i="59"/>
  <c r="L205" i="86"/>
  <c r="L204" i="86" s="1"/>
  <c r="Y73" i="86"/>
  <c r="Y76" i="86"/>
  <c r="Y75" i="86"/>
  <c r="Y96" i="86"/>
  <c r="Y78" i="86"/>
  <c r="BI30" i="86"/>
  <c r="BI74" i="86" s="1"/>
  <c r="AN193" i="86"/>
  <c r="AN202" i="86" s="1"/>
  <c r="AN171" i="86" s="1"/>
  <c r="AC132" i="86"/>
  <c r="J42" i="86"/>
  <c r="J246" i="86"/>
  <c r="W152" i="59"/>
  <c r="BO266" i="59"/>
  <c r="P52" i="86"/>
  <c r="B52" i="86" s="1"/>
  <c r="B108" i="86"/>
  <c r="BO198" i="86"/>
  <c r="N124" i="59"/>
  <c r="BF15" i="86"/>
  <c r="AS276" i="86"/>
  <c r="Q198" i="59"/>
  <c r="P271" i="86"/>
  <c r="B272" i="86"/>
  <c r="B271" i="86" s="1"/>
  <c r="BN205" i="86"/>
  <c r="BN204" i="86" s="1"/>
  <c r="P55" i="59"/>
  <c r="B55" i="59" s="1"/>
  <c r="B111" i="59"/>
  <c r="AM124" i="86"/>
  <c r="AU40" i="59"/>
  <c r="N224" i="86"/>
  <c r="N216" i="86" s="1"/>
  <c r="AB124" i="59"/>
  <c r="T268" i="59"/>
  <c r="H28" i="86"/>
  <c r="U29" i="86"/>
  <c r="U31" i="86" s="1"/>
  <c r="U75" i="86" s="1"/>
  <c r="U25" i="86"/>
  <c r="U78" i="86" s="1"/>
  <c r="N86" i="86"/>
  <c r="N83" i="86"/>
  <c r="N82" i="86"/>
  <c r="N81" i="86"/>
  <c r="U198" i="86"/>
  <c r="BI246" i="86"/>
  <c r="BI42" i="86"/>
  <c r="BI41" i="86" s="1"/>
  <c r="H67" i="86"/>
  <c r="BC44" i="59"/>
  <c r="BC43" i="59" s="1"/>
  <c r="BC248" i="59"/>
  <c r="K291" i="86"/>
  <c r="D143" i="86"/>
  <c r="D138" i="86" s="1"/>
  <c r="B259" i="86"/>
  <c r="P258" i="86"/>
  <c r="AZ246" i="59"/>
  <c r="AZ42" i="59"/>
  <c r="AZ41" i="59" s="1"/>
  <c r="AB239" i="86"/>
  <c r="AB240" i="86" s="1"/>
  <c r="F258" i="86"/>
  <c r="Z152" i="86"/>
  <c r="AV205" i="86"/>
  <c r="AV204" i="86" s="1"/>
  <c r="AF51" i="86"/>
  <c r="AI276" i="59"/>
  <c r="BN139" i="86"/>
  <c r="BN138" i="86" s="1"/>
  <c r="BN51" i="59"/>
  <c r="N258" i="86"/>
  <c r="AF256" i="86"/>
  <c r="AW76" i="59"/>
  <c r="AW73" i="59"/>
  <c r="AW96" i="59"/>
  <c r="AW78" i="59"/>
  <c r="AG152" i="59"/>
  <c r="BC86" i="59"/>
  <c r="O143" i="86"/>
  <c r="AP139" i="59"/>
  <c r="AP138" i="59" s="1"/>
  <c r="AH205" i="59"/>
  <c r="AH204" i="59" s="1"/>
  <c r="BF85" i="86"/>
  <c r="BF251" i="86"/>
  <c r="AQ25" i="86"/>
  <c r="AQ78" i="86" s="1"/>
  <c r="AQ29" i="86"/>
  <c r="AQ31" i="86" s="1"/>
  <c r="AQ75" i="86" s="1"/>
  <c r="R271" i="86"/>
  <c r="Z42" i="86"/>
  <c r="Z41" i="86" s="1"/>
  <c r="Z246" i="86"/>
  <c r="G198" i="86"/>
  <c r="AT266" i="59"/>
  <c r="AX288" i="59"/>
  <c r="AU239" i="86"/>
  <c r="AU240" i="86" s="1"/>
  <c r="AU67" i="86"/>
  <c r="E15" i="59"/>
  <c r="AH15" i="59"/>
  <c r="AE205" i="86"/>
  <c r="AE204" i="86" s="1"/>
  <c r="AE258" i="86"/>
  <c r="AO239" i="86"/>
  <c r="AO240" i="86" s="1"/>
  <c r="AM139" i="86"/>
  <c r="AM138" i="86" s="1"/>
  <c r="AZ40" i="86"/>
  <c r="AZ81" i="86"/>
  <c r="AZ83" i="86"/>
  <c r="AZ82" i="86"/>
  <c r="W266" i="86"/>
  <c r="AW251" i="86"/>
  <c r="AW85" i="86"/>
  <c r="I30" i="59"/>
  <c r="I74" i="59" s="1"/>
  <c r="S261" i="59"/>
  <c r="AH132" i="59"/>
  <c r="BK271" i="59"/>
  <c r="AN124" i="86"/>
  <c r="B247" i="59"/>
  <c r="B246" i="59" s="1"/>
  <c r="P246" i="59"/>
  <c r="P42" i="59"/>
  <c r="E288" i="86"/>
  <c r="O29" i="59"/>
  <c r="O31" i="59" s="1"/>
  <c r="O75" i="59" s="1"/>
  <c r="BO40" i="86"/>
  <c r="BO86" i="86"/>
  <c r="BO82" i="86"/>
  <c r="F76" i="86"/>
  <c r="F96" i="86"/>
  <c r="F73" i="86"/>
  <c r="F78" i="86"/>
  <c r="AS278" i="86"/>
  <c r="Z278" i="86"/>
  <c r="BO246" i="86"/>
  <c r="BO42" i="86"/>
  <c r="L152" i="59"/>
  <c r="L76" i="86"/>
  <c r="L78" i="86"/>
  <c r="L96" i="86"/>
  <c r="L73" i="86"/>
  <c r="L75" i="86"/>
  <c r="AD67" i="86"/>
  <c r="B134" i="86"/>
  <c r="AA281" i="59"/>
  <c r="AV67" i="86"/>
  <c r="AV239" i="86"/>
  <c r="AV240" i="86" s="1"/>
  <c r="AO42" i="86"/>
  <c r="AO246" i="86"/>
  <c r="BM51" i="86"/>
  <c r="K30" i="59"/>
  <c r="K74" i="59" s="1"/>
  <c r="AH266" i="86"/>
  <c r="AT193" i="59"/>
  <c r="AT202" i="59" s="1"/>
  <c r="AT171" i="59" s="1"/>
  <c r="AT169" i="59" s="1"/>
  <c r="AJ32" i="59"/>
  <c r="AJ28" i="59"/>
  <c r="BE158" i="59"/>
  <c r="H291" i="59"/>
  <c r="AT193" i="86"/>
  <c r="AT202" i="86" s="1"/>
  <c r="AT171" i="86" s="1"/>
  <c r="AT169" i="86" s="1"/>
  <c r="X248" i="86"/>
  <c r="X44" i="86"/>
  <c r="AT96" i="86"/>
  <c r="J198" i="59"/>
  <c r="P51" i="59"/>
  <c r="B107" i="59"/>
  <c r="AD266" i="86"/>
  <c r="BG51" i="86"/>
  <c r="BK158" i="86"/>
  <c r="AZ143" i="86"/>
  <c r="AZ138" i="86" s="1"/>
  <c r="T248" i="86"/>
  <c r="T44" i="86"/>
  <c r="V286" i="86"/>
  <c r="AN258" i="59"/>
  <c r="S15" i="86"/>
  <c r="AB30" i="59"/>
  <c r="AB74" i="59" s="1"/>
  <c r="AI15" i="59"/>
  <c r="S205" i="86"/>
  <c r="S204" i="86" s="1"/>
  <c r="AO158" i="59"/>
  <c r="M205" i="86"/>
  <c r="M204" i="86" s="1"/>
  <c r="L139" i="59"/>
  <c r="L138" i="59" s="1"/>
  <c r="AO25" i="86"/>
  <c r="AO35" i="86" s="1"/>
  <c r="AO29" i="86"/>
  <c r="AO31" i="86" s="1"/>
  <c r="AO75" i="86" s="1"/>
  <c r="BK152" i="59"/>
  <c r="AC251" i="59"/>
  <c r="AC85" i="59"/>
  <c r="AS258" i="59"/>
  <c r="AW261" i="59"/>
  <c r="AT278" i="59"/>
  <c r="AG281" i="59"/>
  <c r="F44" i="59"/>
  <c r="F248" i="59"/>
  <c r="AJ278" i="86"/>
  <c r="K82" i="86"/>
  <c r="K83" i="86"/>
  <c r="K86" i="86"/>
  <c r="K40" i="86"/>
  <c r="K81" i="86"/>
  <c r="AR291" i="59"/>
  <c r="BK132" i="59"/>
  <c r="AE67" i="59"/>
  <c r="BF256" i="59"/>
  <c r="AY132" i="86"/>
  <c r="AG246" i="59"/>
  <c r="AG42" i="59"/>
  <c r="K132" i="59"/>
  <c r="F139" i="59"/>
  <c r="AK205" i="59"/>
  <c r="AK204" i="59" s="1"/>
  <c r="AI158" i="86"/>
  <c r="N143" i="59"/>
  <c r="N138" i="59" s="1"/>
  <c r="BF51" i="86"/>
  <c r="AE152" i="59"/>
  <c r="BL51" i="59"/>
  <c r="AF205" i="86"/>
  <c r="AF204" i="86" s="1"/>
  <c r="M76" i="59"/>
  <c r="M96" i="59"/>
  <c r="AR266" i="86"/>
  <c r="AP132" i="86"/>
  <c r="AX15" i="86"/>
  <c r="BD246" i="59"/>
  <c r="BD42" i="59"/>
  <c r="BD41" i="59" s="1"/>
  <c r="AJ15" i="59"/>
  <c r="BM143" i="86"/>
  <c r="AS286" i="59"/>
  <c r="J15" i="86"/>
  <c r="AX239" i="59"/>
  <c r="AX240" i="59" s="1"/>
  <c r="AF205" i="59"/>
  <c r="AF204" i="59" s="1"/>
  <c r="AT86" i="86"/>
  <c r="AT82" i="86"/>
  <c r="AT81" i="86"/>
  <c r="AT83" i="86"/>
  <c r="AT40" i="86"/>
  <c r="B177" i="86"/>
  <c r="AH261" i="86"/>
  <c r="BB193" i="59"/>
  <c r="BB202" i="59" s="1"/>
  <c r="BB171" i="59" s="1"/>
  <c r="BO158" i="86"/>
  <c r="BJ132" i="86"/>
  <c r="AW291" i="86"/>
  <c r="G248" i="86"/>
  <c r="G44" i="86"/>
  <c r="G43" i="86" s="1"/>
  <c r="E248" i="86"/>
  <c r="E44" i="86"/>
  <c r="E43" i="86" s="1"/>
  <c r="AH30" i="59"/>
  <c r="AH74" i="59" s="1"/>
  <c r="BH152" i="59"/>
  <c r="AI77" i="86"/>
  <c r="AW239" i="86"/>
  <c r="AW240" i="86" s="1"/>
  <c r="AP278" i="59"/>
  <c r="AK29" i="59"/>
  <c r="AK31" i="59" s="1"/>
  <c r="AK75" i="59" s="1"/>
  <c r="AK25" i="59"/>
  <c r="AK35" i="59" s="1"/>
  <c r="BH193" i="59"/>
  <c r="BH202" i="59" s="1"/>
  <c r="BH171" i="59" s="1"/>
  <c r="BH169" i="59" s="1"/>
  <c r="Z266" i="86"/>
  <c r="AA139" i="86"/>
  <c r="BE205" i="86"/>
  <c r="BE204" i="86" s="1"/>
  <c r="J77" i="59"/>
  <c r="BA124" i="86"/>
  <c r="N246" i="86"/>
  <c r="N42" i="86"/>
  <c r="N41" i="86" s="1"/>
  <c r="Y85" i="86"/>
  <c r="BN67" i="86"/>
  <c r="AB132" i="59"/>
  <c r="BH139" i="86"/>
  <c r="BB193" i="86"/>
  <c r="BB202" i="86" s="1"/>
  <c r="BB171" i="86" s="1"/>
  <c r="AI268" i="59"/>
  <c r="AV124" i="59"/>
  <c r="R266" i="59"/>
  <c r="AJ143" i="59"/>
  <c r="AJ138" i="59" s="1"/>
  <c r="AE29" i="86"/>
  <c r="AE31" i="86" s="1"/>
  <c r="AE75" i="86" s="1"/>
  <c r="AE25" i="86"/>
  <c r="AE78" i="86" s="1"/>
  <c r="BD30" i="59"/>
  <c r="BD74" i="59" s="1"/>
  <c r="BG76" i="86"/>
  <c r="BG73" i="86"/>
  <c r="BG96" i="86"/>
  <c r="AS198" i="86"/>
  <c r="BM271" i="86"/>
  <c r="AK30" i="86"/>
  <c r="AK74" i="86" s="1"/>
  <c r="AG278" i="59"/>
  <c r="W268" i="86"/>
  <c r="BL29" i="59"/>
  <c r="BL31" i="59" s="1"/>
  <c r="BL75" i="59" s="1"/>
  <c r="BL25" i="59"/>
  <c r="BL35" i="59" s="1"/>
  <c r="AI28" i="86"/>
  <c r="AI32" i="86"/>
  <c r="B255" i="86"/>
  <c r="B261" i="86" s="1"/>
  <c r="AH261" i="59"/>
  <c r="BA32" i="59"/>
  <c r="BA28" i="59"/>
  <c r="U139" i="59"/>
  <c r="U138" i="59" s="1"/>
  <c r="AA288" i="59"/>
  <c r="BO268" i="59"/>
  <c r="AQ258" i="59"/>
  <c r="AG256" i="59"/>
  <c r="BA143" i="86"/>
  <c r="BL205" i="59"/>
  <c r="BL204" i="59" s="1"/>
  <c r="BJ251" i="86"/>
  <c r="BJ85" i="86"/>
  <c r="BJ239" i="86"/>
  <c r="BJ240" i="86" s="1"/>
  <c r="BJ67" i="86"/>
  <c r="AY25" i="59"/>
  <c r="AY35" i="59" s="1"/>
  <c r="AY29" i="59"/>
  <c r="AY31" i="59" s="1"/>
  <c r="AY75" i="59" s="1"/>
  <c r="AP15" i="86"/>
  <c r="BD25" i="59"/>
  <c r="BD35" i="59" s="1"/>
  <c r="BD29" i="59"/>
  <c r="BD31" i="59" s="1"/>
  <c r="BD75" i="59" s="1"/>
  <c r="AE271" i="86"/>
  <c r="BG205" i="86"/>
  <c r="BG204" i="86" s="1"/>
  <c r="AG286" i="86"/>
  <c r="AY193" i="86"/>
  <c r="AY202" i="86" s="1"/>
  <c r="AY171" i="86" s="1"/>
  <c r="AQ132" i="86"/>
  <c r="AP291" i="59"/>
  <c r="AP288" i="86"/>
  <c r="AF291" i="59"/>
  <c r="BE25" i="59"/>
  <c r="BE78" i="59" s="1"/>
  <c r="AV281" i="86"/>
  <c r="B277" i="86"/>
  <c r="P276" i="86"/>
  <c r="AK32" i="59"/>
  <c r="AK28" i="59"/>
  <c r="AN40" i="59"/>
  <c r="BG261" i="86"/>
  <c r="AK276" i="86"/>
  <c r="V15" i="86"/>
  <c r="AY30" i="59"/>
  <c r="AY74" i="59" s="1"/>
  <c r="BH15" i="86"/>
  <c r="BI256" i="59"/>
  <c r="AA44" i="59"/>
  <c r="AA43" i="59" s="1"/>
  <c r="AA248" i="59"/>
  <c r="AX286" i="86"/>
  <c r="V288" i="86"/>
  <c r="BN251" i="59"/>
  <c r="BN85" i="59"/>
  <c r="BB42" i="86"/>
  <c r="BB246" i="86"/>
  <c r="BI246" i="59"/>
  <c r="BI42" i="59"/>
  <c r="BI41" i="59" s="1"/>
  <c r="AD42" i="59"/>
  <c r="AD41" i="59" s="1"/>
  <c r="AD246" i="59"/>
  <c r="AF256" i="59"/>
  <c r="B180" i="86"/>
  <c r="BL132" i="86"/>
  <c r="AU139" i="59"/>
  <c r="AE248" i="86"/>
  <c r="AE44" i="86"/>
  <c r="AE43" i="86" s="1"/>
  <c r="BN271" i="86"/>
  <c r="AZ286" i="59"/>
  <c r="AD158" i="86"/>
  <c r="P77" i="86"/>
  <c r="B99" i="86"/>
  <c r="BO30" i="86"/>
  <c r="BO74" i="86" s="1"/>
  <c r="X266" i="86"/>
  <c r="AJ256" i="59"/>
  <c r="BH51" i="59"/>
  <c r="G261" i="59"/>
  <c r="F143" i="59"/>
  <c r="AC205" i="86"/>
  <c r="AC204" i="86" s="1"/>
  <c r="B178" i="59"/>
  <c r="AR193" i="86"/>
  <c r="AR202" i="86" s="1"/>
  <c r="AR171" i="86" s="1"/>
  <c r="BN29" i="86"/>
  <c r="BN31" i="86" s="1"/>
  <c r="BN75" i="86" s="1"/>
  <c r="BN25" i="86"/>
  <c r="BN78" i="86" s="1"/>
  <c r="R96" i="86"/>
  <c r="R76" i="86"/>
  <c r="R73" i="86"/>
  <c r="BK81" i="86"/>
  <c r="BK83" i="86"/>
  <c r="BK86" i="86"/>
  <c r="BK40" i="86"/>
  <c r="BK82" i="86"/>
  <c r="BH158" i="59"/>
  <c r="AR193" i="59"/>
  <c r="AR202" i="59" s="1"/>
  <c r="AR171" i="59" s="1"/>
  <c r="BI261" i="59"/>
  <c r="AH239" i="86"/>
  <c r="AH240" i="86" s="1"/>
  <c r="AO278" i="86"/>
  <c r="AK271" i="86"/>
  <c r="AG198" i="86"/>
  <c r="BL281" i="59"/>
  <c r="BJ15" i="86"/>
  <c r="AY143" i="59"/>
  <c r="AY138" i="59" s="1"/>
  <c r="U96" i="59"/>
  <c r="U76" i="59"/>
  <c r="AD248" i="59"/>
  <c r="AD44" i="59"/>
  <c r="AX51" i="86"/>
  <c r="W86" i="86"/>
  <c r="W81" i="86"/>
  <c r="W83" i="86"/>
  <c r="BL67" i="59"/>
  <c r="BL239" i="59"/>
  <c r="BL240" i="59" s="1"/>
  <c r="AE86" i="59"/>
  <c r="AP132" i="59"/>
  <c r="W158" i="86"/>
  <c r="AT143" i="86"/>
  <c r="AT138" i="86" s="1"/>
  <c r="BQ124" i="86" l="1"/>
  <c r="F22" i="92"/>
  <c r="F21" i="92"/>
  <c r="BQ124" i="59"/>
  <c r="F12" i="92"/>
  <c r="F8" i="92"/>
  <c r="F6" i="92"/>
  <c r="F7" i="92"/>
  <c r="BI31" i="86"/>
  <c r="BI75" i="86" s="1"/>
  <c r="EB202" i="59"/>
  <c r="EB171" i="59" s="1"/>
  <c r="DU35" i="59"/>
  <c r="DU78" i="59"/>
  <c r="F202" i="59"/>
  <c r="F171" i="59" s="1"/>
  <c r="F169" i="59" s="1"/>
  <c r="J202" i="59"/>
  <c r="J171" i="59" s="1"/>
  <c r="AN169" i="86"/>
  <c r="AN212" i="86"/>
  <c r="AN19" i="86" s="1"/>
  <c r="CX35" i="86"/>
  <c r="CZ202" i="86"/>
  <c r="CZ171" i="86" s="1"/>
  <c r="DH212" i="86"/>
  <c r="DH19" i="86" s="1"/>
  <c r="DH169" i="86"/>
  <c r="CX169" i="59"/>
  <c r="CX212" i="59"/>
  <c r="CR212" i="59"/>
  <c r="CR19" i="59" s="1"/>
  <c r="CR169" i="59"/>
  <c r="AG41" i="86"/>
  <c r="AM169" i="86"/>
  <c r="AM212" i="86"/>
  <c r="AM19" i="86" s="1"/>
  <c r="AU31" i="86"/>
  <c r="AU75" i="86" s="1"/>
  <c r="AD31" i="86"/>
  <c r="AD75" i="86" s="1"/>
  <c r="G202" i="59"/>
  <c r="G171" i="59" s="1"/>
  <c r="CY202" i="86"/>
  <c r="CY171" i="86" s="1"/>
  <c r="CY169" i="86" s="1"/>
  <c r="DL202" i="59"/>
  <c r="DL171" i="59" s="1"/>
  <c r="AH202" i="59"/>
  <c r="AH171" i="59" s="1"/>
  <c r="AH169" i="59" s="1"/>
  <c r="BA202" i="59"/>
  <c r="BA171" i="59" s="1"/>
  <c r="BA169" i="59" s="1"/>
  <c r="P202" i="59"/>
  <c r="P171" i="59" s="1"/>
  <c r="H202" i="86"/>
  <c r="H171" i="86" s="1"/>
  <c r="T202" i="86"/>
  <c r="T171" i="86" s="1"/>
  <c r="T169" i="86" s="1"/>
  <c r="AH202" i="86"/>
  <c r="AH171" i="86" s="1"/>
  <c r="AH169" i="86" s="1"/>
  <c r="DM202" i="59"/>
  <c r="DM171" i="59" s="1"/>
  <c r="DM169" i="59" s="1"/>
  <c r="CH202" i="59"/>
  <c r="CH171" i="59" s="1"/>
  <c r="CH169" i="59" s="1"/>
  <c r="AK31" i="86"/>
  <c r="AK75" i="86" s="1"/>
  <c r="AB31" i="59"/>
  <c r="AB75" i="59" s="1"/>
  <c r="B40" i="86"/>
  <c r="BT169" i="86"/>
  <c r="BT212" i="86"/>
  <c r="BT19" i="86" s="1"/>
  <c r="DS202" i="86"/>
  <c r="DS171" i="86" s="1"/>
  <c r="DS169" i="86" s="1"/>
  <c r="AC202" i="86"/>
  <c r="AC171" i="86" s="1"/>
  <c r="Q202" i="59"/>
  <c r="Q171" i="59" s="1"/>
  <c r="Q169" i="59" s="1"/>
  <c r="BX202" i="59"/>
  <c r="BX171" i="59" s="1"/>
  <c r="BX169" i="59" s="1"/>
  <c r="B30" i="59"/>
  <c r="CH31" i="86"/>
  <c r="CH75" i="86" s="1"/>
  <c r="T202" i="59"/>
  <c r="T171" i="59" s="1"/>
  <c r="CS212" i="59"/>
  <c r="CS169" i="59"/>
  <c r="U202" i="86"/>
  <c r="U171" i="86" s="1"/>
  <c r="U169" i="86" s="1"/>
  <c r="U35" i="86"/>
  <c r="BN31" i="59"/>
  <c r="BN75" i="59" s="1"/>
  <c r="BM202" i="86"/>
  <c r="BM171" i="86" s="1"/>
  <c r="CM202" i="86"/>
  <c r="CM171" i="86" s="1"/>
  <c r="P202" i="86"/>
  <c r="AR31" i="59"/>
  <c r="AR75" i="59" s="1"/>
  <c r="B30" i="86"/>
  <c r="B224" i="59"/>
  <c r="B216" i="59" s="1"/>
  <c r="BV31" i="59"/>
  <c r="BV75" i="59" s="1"/>
  <c r="I202" i="59"/>
  <c r="I171" i="59" s="1"/>
  <c r="DM31" i="59"/>
  <c r="DM75" i="59" s="1"/>
  <c r="CP202" i="86"/>
  <c r="CP171" i="86" s="1"/>
  <c r="CP169" i="86" s="1"/>
  <c r="BO202" i="86"/>
  <c r="BO171" i="86" s="1"/>
  <c r="G202" i="86"/>
  <c r="G171" i="86" s="1"/>
  <c r="BZ202" i="86"/>
  <c r="BZ171" i="86" s="1"/>
  <c r="BZ169" i="86" s="1"/>
  <c r="B40" i="59"/>
  <c r="DX31" i="86"/>
  <c r="DX75" i="86" s="1"/>
  <c r="AL202" i="59"/>
  <c r="AL171" i="59" s="1"/>
  <c r="AL169" i="59" s="1"/>
  <c r="AQ31" i="59"/>
  <c r="AQ75" i="59" s="1"/>
  <c r="O202" i="86"/>
  <c r="O171" i="86" s="1"/>
  <c r="O212" i="86" s="1"/>
  <c r="W31" i="59"/>
  <c r="W75" i="59" s="1"/>
  <c r="AS202" i="86"/>
  <c r="AS171" i="86" s="1"/>
  <c r="D31" i="86"/>
  <c r="D75" i="86" s="1"/>
  <c r="B188" i="59"/>
  <c r="EA31" i="59"/>
  <c r="EA75" i="59" s="1"/>
  <c r="CB202" i="86"/>
  <c r="CB171" i="86" s="1"/>
  <c r="AH31" i="59"/>
  <c r="AH75" i="59" s="1"/>
  <c r="BV202" i="86"/>
  <c r="BV171" i="86" s="1"/>
  <c r="AI31" i="59"/>
  <c r="AI75" i="59" s="1"/>
  <c r="X202" i="86"/>
  <c r="X171" i="86" s="1"/>
  <c r="AJ202" i="59"/>
  <c r="AJ171" i="59" s="1"/>
  <c r="AJ31" i="86"/>
  <c r="AJ75" i="86" s="1"/>
  <c r="DH31" i="59"/>
  <c r="DH75" i="59" s="1"/>
  <c r="DD31" i="59"/>
  <c r="DD75" i="59" s="1"/>
  <c r="DJ31" i="86"/>
  <c r="DJ75" i="86" s="1"/>
  <c r="DW202" i="86"/>
  <c r="DW171" i="86" s="1"/>
  <c r="BI202" i="59"/>
  <c r="BI171" i="59" s="1"/>
  <c r="BE31" i="59"/>
  <c r="BE75" i="59" s="1"/>
  <c r="K31" i="59"/>
  <c r="K75" i="59" s="1"/>
  <c r="BO31" i="86"/>
  <c r="BO75" i="86" s="1"/>
  <c r="DI202" i="86"/>
  <c r="DI171" i="86" s="1"/>
  <c r="CD202" i="86"/>
  <c r="CD171" i="86" s="1"/>
  <c r="CO31" i="86"/>
  <c r="CO75" i="86" s="1"/>
  <c r="AP31" i="86"/>
  <c r="AP75" i="86" s="1"/>
  <c r="DV31" i="59"/>
  <c r="DV75" i="59" s="1"/>
  <c r="DY31" i="86"/>
  <c r="DY75" i="86" s="1"/>
  <c r="CB202" i="59"/>
  <c r="CB171" i="59" s="1"/>
  <c r="AW31" i="59"/>
  <c r="AW75" i="59" s="1"/>
  <c r="I31" i="59"/>
  <c r="I75" i="59" s="1"/>
  <c r="F31" i="86"/>
  <c r="F75" i="86" s="1"/>
  <c r="CU31" i="86"/>
  <c r="CU75" i="86" s="1"/>
  <c r="BQ224" i="86"/>
  <c r="BQ216" i="86" s="1"/>
  <c r="CP31" i="86"/>
  <c r="CP75" i="86" s="1"/>
  <c r="DW31" i="86"/>
  <c r="DW75" i="86" s="1"/>
  <c r="BQ224" i="59"/>
  <c r="CP31" i="59"/>
  <c r="CP75" i="59" s="1"/>
  <c r="AJ239" i="59"/>
  <c r="AJ240" i="59" s="1"/>
  <c r="AI31" i="86"/>
  <c r="AI75" i="86" s="1"/>
  <c r="CQ31" i="59"/>
  <c r="CQ75" i="59" s="1"/>
  <c r="AW202" i="59"/>
  <c r="AW171" i="59" s="1"/>
  <c r="AW169" i="59" s="1"/>
  <c r="DS31" i="59"/>
  <c r="DS75" i="59" s="1"/>
  <c r="CC31" i="59"/>
  <c r="CC75" i="59" s="1"/>
  <c r="CI31" i="59"/>
  <c r="CI75" i="59" s="1"/>
  <c r="DO31" i="86"/>
  <c r="DO75" i="86" s="1"/>
  <c r="CE202" i="59"/>
  <c r="CE171" i="59" s="1"/>
  <c r="BQ40" i="59"/>
  <c r="AZ31" i="86"/>
  <c r="AZ75" i="86" s="1"/>
  <c r="B224" i="86"/>
  <c r="B216" i="86" s="1"/>
  <c r="CA31" i="86"/>
  <c r="CA75" i="86" s="1"/>
  <c r="BQ40" i="86"/>
  <c r="AG202" i="86"/>
  <c r="AG171" i="86" s="1"/>
  <c r="AG169" i="86" s="1"/>
  <c r="DM31" i="86"/>
  <c r="DM75" i="86" s="1"/>
  <c r="I202" i="86"/>
  <c r="I171" i="86" s="1"/>
  <c r="I169" i="86" s="1"/>
  <c r="Q31" i="59"/>
  <c r="Q75" i="59" s="1"/>
  <c r="CB31" i="86"/>
  <c r="CB75" i="86" s="1"/>
  <c r="CE216" i="86"/>
  <c r="T31" i="59"/>
  <c r="T75" i="59" s="1"/>
  <c r="DL31" i="86"/>
  <c r="DL75" i="86" s="1"/>
  <c r="I31" i="86"/>
  <c r="I75" i="86" s="1"/>
  <c r="CN202" i="86"/>
  <c r="CN171" i="86" s="1"/>
  <c r="DE31" i="86"/>
  <c r="DE75" i="86" s="1"/>
  <c r="AZ31" i="59"/>
  <c r="AZ75" i="59" s="1"/>
  <c r="BD202" i="86"/>
  <c r="BD171" i="86" s="1"/>
  <c r="BD169" i="86" s="1"/>
  <c r="DA31" i="59"/>
  <c r="DA75" i="59" s="1"/>
  <c r="DN31" i="59"/>
  <c r="DN75" i="59" s="1"/>
  <c r="DF31" i="59"/>
  <c r="DF75" i="59" s="1"/>
  <c r="DN31" i="86"/>
  <c r="DN75" i="86" s="1"/>
  <c r="DR202" i="59"/>
  <c r="DR171" i="59" s="1"/>
  <c r="BS31" i="59"/>
  <c r="BS75" i="59" s="1"/>
  <c r="BQ30" i="86"/>
  <c r="AX31" i="86"/>
  <c r="AX75" i="86" s="1"/>
  <c r="DU31" i="86"/>
  <c r="DU75" i="86" s="1"/>
  <c r="CY202" i="59"/>
  <c r="CY171" i="59" s="1"/>
  <c r="AM31" i="59"/>
  <c r="AM75" i="59" s="1"/>
  <c r="Z202" i="59"/>
  <c r="Z171" i="59" s="1"/>
  <c r="CK202" i="59"/>
  <c r="CK171" i="59" s="1"/>
  <c r="CK31" i="86"/>
  <c r="CK75" i="86" s="1"/>
  <c r="Z31" i="86"/>
  <c r="Z75" i="86" s="1"/>
  <c r="BI31" i="59"/>
  <c r="BI75" i="59" s="1"/>
  <c r="E31" i="59"/>
  <c r="E75" i="59" s="1"/>
  <c r="BY31" i="86"/>
  <c r="BY75" i="86" s="1"/>
  <c r="D31" i="59"/>
  <c r="D75" i="59" s="1"/>
  <c r="DI31" i="86"/>
  <c r="DI75" i="86" s="1"/>
  <c r="CQ202" i="86"/>
  <c r="CQ171" i="86" s="1"/>
  <c r="BQ30" i="59"/>
  <c r="CE202" i="86"/>
  <c r="BQ202" i="86" s="1"/>
  <c r="Q31" i="86"/>
  <c r="Q75" i="86" s="1"/>
  <c r="BY31" i="59"/>
  <c r="BY75" i="59" s="1"/>
  <c r="AL202" i="86"/>
  <c r="AL171" i="86" s="1"/>
  <c r="X31" i="59"/>
  <c r="X75" i="59" s="1"/>
  <c r="EA31" i="86"/>
  <c r="EA75" i="86" s="1"/>
  <c r="AP202" i="59"/>
  <c r="AP171" i="59" s="1"/>
  <c r="E202" i="86"/>
  <c r="E171" i="86" s="1"/>
  <c r="E212" i="86" s="1"/>
  <c r="DG31" i="59"/>
  <c r="DG75" i="59" s="1"/>
  <c r="BW31" i="86"/>
  <c r="BW75" i="86" s="1"/>
  <c r="AV31" i="59"/>
  <c r="AV75" i="59" s="1"/>
  <c r="BC31" i="86"/>
  <c r="BC75" i="86" s="1"/>
  <c r="B188" i="86"/>
  <c r="DR35" i="86"/>
  <c r="DR31" i="59"/>
  <c r="DR75" i="59" s="1"/>
  <c r="CU202" i="86"/>
  <c r="CU171" i="86" s="1"/>
  <c r="CU169" i="86" s="1"/>
  <c r="CH43" i="59"/>
  <c r="BE78" i="86"/>
  <c r="DM43" i="59"/>
  <c r="BQ288" i="59"/>
  <c r="CJ138" i="59"/>
  <c r="DS35" i="86"/>
  <c r="BE43" i="86"/>
  <c r="BQ198" i="59"/>
  <c r="L41" i="86"/>
  <c r="CK41" i="86"/>
  <c r="CG73" i="59"/>
  <c r="CY212" i="86"/>
  <c r="CY19" i="86" s="1"/>
  <c r="BN41" i="59"/>
  <c r="E41" i="59"/>
  <c r="DN35" i="86"/>
  <c r="DJ73" i="59"/>
  <c r="Z138" i="59"/>
  <c r="DT138" i="86"/>
  <c r="AA138" i="86"/>
  <c r="AE73" i="59"/>
  <c r="B124" i="86"/>
  <c r="DK41" i="59"/>
  <c r="BC73" i="86"/>
  <c r="DN41" i="86"/>
  <c r="DF43" i="86"/>
  <c r="BW41" i="86"/>
  <c r="CO35" i="86"/>
  <c r="AP73" i="59"/>
  <c r="BC169" i="86"/>
  <c r="B74" i="59"/>
  <c r="CU84" i="86"/>
  <c r="BC226" i="86"/>
  <c r="AZ73" i="59"/>
  <c r="BA73" i="59"/>
  <c r="DW43" i="86"/>
  <c r="DL41" i="59"/>
  <c r="CP43" i="86"/>
  <c r="CI138" i="86"/>
  <c r="BX73" i="59"/>
  <c r="BQ193" i="59"/>
  <c r="DY138" i="86"/>
  <c r="DE41" i="59"/>
  <c r="AZ73" i="86"/>
  <c r="N41" i="59"/>
  <c r="BM73" i="59"/>
  <c r="AA78" i="86"/>
  <c r="B158" i="86"/>
  <c r="CB78" i="86"/>
  <c r="CR138" i="86"/>
  <c r="BT138" i="59"/>
  <c r="BZ212" i="86"/>
  <c r="CY226" i="86"/>
  <c r="DW41" i="59"/>
  <c r="BG138" i="59"/>
  <c r="BG35" i="86"/>
  <c r="CO138" i="86"/>
  <c r="BN19" i="59"/>
  <c r="BN226" i="59"/>
  <c r="AX84" i="59"/>
  <c r="DZ138" i="59"/>
  <c r="AE138" i="86"/>
  <c r="S78" i="59"/>
  <c r="BI56" i="86"/>
  <c r="BI59" i="86" s="1"/>
  <c r="BI87" i="86"/>
  <c r="EA138" i="86"/>
  <c r="AG35" i="86"/>
  <c r="I138" i="59"/>
  <c r="EB41" i="86"/>
  <c r="BN43" i="86"/>
  <c r="M35" i="59"/>
  <c r="CQ41" i="59"/>
  <c r="CP138" i="59"/>
  <c r="AG138" i="59"/>
  <c r="BN169" i="59"/>
  <c r="AZ35" i="86"/>
  <c r="AT78" i="86"/>
  <c r="W73" i="86"/>
  <c r="DR73" i="86"/>
  <c r="CQ73" i="59"/>
  <c r="BZ41" i="59"/>
  <c r="BH78" i="59"/>
  <c r="V138" i="59"/>
  <c r="DY35" i="86"/>
  <c r="EC212" i="86"/>
  <c r="EC19" i="86" s="1"/>
  <c r="AT212" i="59"/>
  <c r="AT19" i="59" s="1"/>
  <c r="CU43" i="59"/>
  <c r="CV41" i="86"/>
  <c r="BT73" i="59"/>
  <c r="DJ73" i="86"/>
  <c r="U212" i="86"/>
  <c r="BZ35" i="59"/>
  <c r="BX212" i="86"/>
  <c r="AX78" i="59"/>
  <c r="CU138" i="59"/>
  <c r="BQ256" i="86"/>
  <c r="AS35" i="59"/>
  <c r="CB41" i="86"/>
  <c r="CN138" i="59"/>
  <c r="DS138" i="86"/>
  <c r="BX78" i="59"/>
  <c r="CR43" i="59"/>
  <c r="CG35" i="86"/>
  <c r="B258" i="86"/>
  <c r="I41" i="59"/>
  <c r="DQ138" i="59"/>
  <c r="AQ41" i="59"/>
  <c r="BM35" i="86"/>
  <c r="EC226" i="86"/>
  <c r="O138" i="86"/>
  <c r="ED43" i="59"/>
  <c r="E78" i="86"/>
  <c r="Q41" i="86"/>
  <c r="AY73" i="86"/>
  <c r="BY78" i="59"/>
  <c r="B77" i="86"/>
  <c r="M73" i="59"/>
  <c r="B266" i="86"/>
  <c r="DT78" i="59"/>
  <c r="AL73" i="59"/>
  <c r="M43" i="86"/>
  <c r="CV84" i="86"/>
  <c r="BL84" i="59"/>
  <c r="DM84" i="59"/>
  <c r="CK84" i="86"/>
  <c r="AD84" i="86"/>
  <c r="DH35" i="59"/>
  <c r="DM35" i="86"/>
  <c r="ED78" i="59"/>
  <c r="B246" i="86"/>
  <c r="AK84" i="59"/>
  <c r="BO35" i="86"/>
  <c r="T84" i="59"/>
  <c r="ED84" i="86"/>
  <c r="CJ84" i="59"/>
  <c r="X35" i="59"/>
  <c r="AT84" i="59"/>
  <c r="F35" i="59"/>
  <c r="W84" i="59"/>
  <c r="DJ84" i="59"/>
  <c r="BL118" i="86"/>
  <c r="AD78" i="86"/>
  <c r="BV84" i="59"/>
  <c r="AG84" i="59"/>
  <c r="CW84" i="86"/>
  <c r="BE84" i="59"/>
  <c r="DR84" i="86"/>
  <c r="CF84" i="86"/>
  <c r="AM138" i="59"/>
  <c r="DD35" i="59"/>
  <c r="AB35" i="86"/>
  <c r="CH35" i="59"/>
  <c r="J84" i="59"/>
  <c r="DQ35" i="86"/>
  <c r="AL84" i="86"/>
  <c r="D84" i="59"/>
  <c r="CX84" i="59"/>
  <c r="BN35" i="86"/>
  <c r="BF35" i="59"/>
  <c r="CT84" i="86"/>
  <c r="DC35" i="59"/>
  <c r="AT35" i="59"/>
  <c r="DR35" i="59"/>
  <c r="AW35" i="86"/>
  <c r="B124" i="59"/>
  <c r="AE73" i="86"/>
  <c r="DA73" i="59"/>
  <c r="CB138" i="59"/>
  <c r="CV35" i="86"/>
  <c r="ED73" i="59"/>
  <c r="BD35" i="86"/>
  <c r="DH43" i="59"/>
  <c r="CE84" i="86"/>
  <c r="BK35" i="59"/>
  <c r="X84" i="59"/>
  <c r="BV78" i="86"/>
  <c r="CI35" i="59"/>
  <c r="BW84" i="86"/>
  <c r="N43" i="86"/>
  <c r="BZ43" i="86"/>
  <c r="BD73" i="59"/>
  <c r="BJ84" i="59"/>
  <c r="AV84" i="86"/>
  <c r="BC84" i="59"/>
  <c r="DI73" i="86"/>
  <c r="AG35" i="59"/>
  <c r="V35" i="86"/>
  <c r="U84" i="86"/>
  <c r="G138" i="59"/>
  <c r="R73" i="59"/>
  <c r="DR43" i="59"/>
  <c r="CD35" i="86"/>
  <c r="BA84" i="59"/>
  <c r="AN35" i="59"/>
  <c r="W43" i="59"/>
  <c r="AN41" i="86"/>
  <c r="AA35" i="59"/>
  <c r="DX84" i="59"/>
  <c r="DB78" i="86"/>
  <c r="EB43" i="59"/>
  <c r="CI138" i="59"/>
  <c r="AV84" i="59"/>
  <c r="P78" i="86"/>
  <c r="EC84" i="59"/>
  <c r="V73" i="59"/>
  <c r="DS84" i="86"/>
  <c r="CA84" i="59"/>
  <c r="DJ35" i="59"/>
  <c r="CM84" i="86"/>
  <c r="CH84" i="86"/>
  <c r="AD43" i="59"/>
  <c r="BB41" i="86"/>
  <c r="CM84" i="59"/>
  <c r="BD78" i="59"/>
  <c r="BI84" i="86"/>
  <c r="BF138" i="86"/>
  <c r="BJ35" i="59"/>
  <c r="AW43" i="59"/>
  <c r="BF73" i="86"/>
  <c r="P35" i="59"/>
  <c r="DX41" i="59"/>
  <c r="DD35" i="86"/>
  <c r="G41" i="59"/>
  <c r="AP43" i="86"/>
  <c r="U35" i="59"/>
  <c r="DI35" i="59"/>
  <c r="CM43" i="86"/>
  <c r="CG41" i="86"/>
  <c r="Q78" i="59"/>
  <c r="DO84" i="86"/>
  <c r="BV41" i="86"/>
  <c r="BH73" i="59"/>
  <c r="X73" i="59"/>
  <c r="DY43" i="86"/>
  <c r="DY138" i="59"/>
  <c r="B278" i="59"/>
  <c r="AR73" i="86"/>
  <c r="BX84" i="86"/>
  <c r="CJ78" i="59"/>
  <c r="BU35" i="86"/>
  <c r="BY41" i="59"/>
  <c r="CT41" i="86"/>
  <c r="CD84" i="59"/>
  <c r="J41" i="86"/>
  <c r="CO73" i="59"/>
  <c r="BN138" i="59"/>
  <c r="BQ258" i="86"/>
  <c r="CF73" i="59"/>
  <c r="AT73" i="59"/>
  <c r="Q84" i="59"/>
  <c r="BT226" i="86"/>
  <c r="AD138" i="86"/>
  <c r="AO78" i="59"/>
  <c r="EC43" i="86"/>
  <c r="BY43" i="86"/>
  <c r="CJ73" i="86"/>
  <c r="BB43" i="59"/>
  <c r="I84" i="59"/>
  <c r="I41" i="86"/>
  <c r="CD84" i="86"/>
  <c r="DW78" i="86"/>
  <c r="Q43" i="59"/>
  <c r="Y84" i="86"/>
  <c r="DL73" i="59"/>
  <c r="DX43" i="86"/>
  <c r="DF212" i="86"/>
  <c r="DF19" i="86" s="1"/>
  <c r="BX84" i="59"/>
  <c r="BE35" i="59"/>
  <c r="T43" i="86"/>
  <c r="AR35" i="59"/>
  <c r="T35" i="86"/>
  <c r="DP35" i="59"/>
  <c r="CN84" i="59"/>
  <c r="B74" i="86"/>
  <c r="CZ41" i="86"/>
  <c r="BI84" i="59"/>
  <c r="BL138" i="59"/>
  <c r="AJ43" i="86"/>
  <c r="L73" i="59"/>
  <c r="EB35" i="59"/>
  <c r="DO41" i="86"/>
  <c r="AW138" i="86"/>
  <c r="AS43" i="86"/>
  <c r="ED84" i="59"/>
  <c r="AM43" i="59"/>
  <c r="BB41" i="59"/>
  <c r="AS73" i="86"/>
  <c r="V226" i="86"/>
  <c r="BH35" i="86"/>
  <c r="CU84" i="59"/>
  <c r="AB78" i="59"/>
  <c r="BT84" i="86"/>
  <c r="DL78" i="59"/>
  <c r="DC73" i="86"/>
  <c r="CL73" i="59"/>
  <c r="DN43" i="86"/>
  <c r="AW84" i="59"/>
  <c r="AQ35" i="86"/>
  <c r="DK43" i="59"/>
  <c r="AO43" i="86"/>
  <c r="AJ84" i="86"/>
  <c r="AE84" i="59"/>
  <c r="T138" i="86"/>
  <c r="U73" i="86"/>
  <c r="AH84" i="86"/>
  <c r="S73" i="86"/>
  <c r="B281" i="86"/>
  <c r="AU73" i="86"/>
  <c r="AR41" i="59"/>
  <c r="DG73" i="86"/>
  <c r="DX73" i="86"/>
  <c r="BA43" i="59"/>
  <c r="B143" i="59"/>
  <c r="B138" i="59" s="1"/>
  <c r="CV138" i="59"/>
  <c r="EB84" i="86"/>
  <c r="BO43" i="86"/>
  <c r="BH41" i="86"/>
  <c r="AG43" i="86"/>
  <c r="DV73" i="59"/>
  <c r="DE138" i="59"/>
  <c r="DS43" i="59"/>
  <c r="BZ73" i="59"/>
  <c r="AT226" i="59"/>
  <c r="ED43" i="86"/>
  <c r="BH212" i="59"/>
  <c r="BH19" i="59" s="1"/>
  <c r="DM41" i="86"/>
  <c r="DO73" i="86"/>
  <c r="ED169" i="86"/>
  <c r="F43" i="59"/>
  <c r="F138" i="59"/>
  <c r="O35" i="59"/>
  <c r="AP84" i="86"/>
  <c r="CV73" i="86"/>
  <c r="AD78" i="59"/>
  <c r="B256" i="59"/>
  <c r="BD84" i="86"/>
  <c r="AA84" i="59"/>
  <c r="BC78" i="59"/>
  <c r="DG43" i="59"/>
  <c r="AL43" i="59"/>
  <c r="DY73" i="59"/>
  <c r="DV84" i="86"/>
  <c r="BQ158" i="86"/>
  <c r="AL41" i="86"/>
  <c r="DU43" i="59"/>
  <c r="AT41" i="59"/>
  <c r="BL35" i="86"/>
  <c r="DU35" i="86"/>
  <c r="CT41" i="59"/>
  <c r="DB84" i="86"/>
  <c r="DH35" i="86"/>
  <c r="EC84" i="86"/>
  <c r="CM138" i="59"/>
  <c r="DE35" i="86"/>
  <c r="W41" i="86"/>
  <c r="K41" i="59"/>
  <c r="J138" i="86"/>
  <c r="J43" i="59"/>
  <c r="DO35" i="59"/>
  <c r="DN41" i="59"/>
  <c r="DD84" i="86"/>
  <c r="CR138" i="59"/>
  <c r="BB73" i="59"/>
  <c r="G73" i="86"/>
  <c r="H43" i="59"/>
  <c r="BK35" i="86"/>
  <c r="DA35" i="59"/>
  <c r="DT43" i="86"/>
  <c r="CA43" i="86"/>
  <c r="BQ291" i="59"/>
  <c r="CN84" i="86"/>
  <c r="CJ84" i="86"/>
  <c r="BQ286" i="59"/>
  <c r="CF73" i="86"/>
  <c r="AW41" i="86"/>
  <c r="BU35" i="59"/>
  <c r="BI35" i="86"/>
  <c r="AT41" i="86"/>
  <c r="BL73" i="86"/>
  <c r="AB43" i="59"/>
  <c r="AZ41" i="86"/>
  <c r="S35" i="86"/>
  <c r="DS84" i="59"/>
  <c r="BU41" i="86"/>
  <c r="AV138" i="59"/>
  <c r="AU35" i="59"/>
  <c r="M73" i="86"/>
  <c r="DX41" i="86"/>
  <c r="CG73" i="86"/>
  <c r="CK43" i="86"/>
  <c r="AV35" i="86"/>
  <c r="CS35" i="86"/>
  <c r="BI73" i="86"/>
  <c r="I84" i="86"/>
  <c r="AF84" i="59"/>
  <c r="DG73" i="59"/>
  <c r="CK35" i="59"/>
  <c r="BF41" i="86"/>
  <c r="R43" i="59"/>
  <c r="CI43" i="86"/>
  <c r="DN138" i="59"/>
  <c r="N84" i="59"/>
  <c r="F43" i="86"/>
  <c r="AQ41" i="86"/>
  <c r="DO43" i="59"/>
  <c r="DA41" i="86"/>
  <c r="BT73" i="86"/>
  <c r="DE41" i="86"/>
  <c r="AU43" i="59"/>
  <c r="BQ288" i="86"/>
  <c r="CI84" i="59"/>
  <c r="DJ84" i="86"/>
  <c r="CJ43" i="59"/>
  <c r="CG84" i="59"/>
  <c r="AN50" i="86"/>
  <c r="AN118" i="86"/>
  <c r="K78" i="86"/>
  <c r="CP50" i="59"/>
  <c r="CP118" i="59"/>
  <c r="BL212" i="59"/>
  <c r="BZ41" i="86"/>
  <c r="CO84" i="86"/>
  <c r="BB84" i="59"/>
  <c r="DD226" i="59"/>
  <c r="CM212" i="86"/>
  <c r="CM19" i="86" s="1"/>
  <c r="CM169" i="86"/>
  <c r="CG41" i="59"/>
  <c r="CL78" i="86"/>
  <c r="AF212" i="59"/>
  <c r="L212" i="86"/>
  <c r="CW78" i="59"/>
  <c r="DA50" i="59"/>
  <c r="DA118" i="59"/>
  <c r="CO41" i="59"/>
  <c r="BQ276" i="59"/>
  <c r="DG84" i="59"/>
  <c r="DL212" i="86"/>
  <c r="CM50" i="86"/>
  <c r="CM118" i="86"/>
  <c r="BQ266" i="59"/>
  <c r="DP73" i="59"/>
  <c r="CC41" i="86"/>
  <c r="BS212" i="59"/>
  <c r="CM212" i="59"/>
  <c r="CD50" i="59"/>
  <c r="CD118" i="59"/>
  <c r="BI88" i="86"/>
  <c r="AY169" i="86"/>
  <c r="AY212" i="86"/>
  <c r="B132" i="86"/>
  <c r="AS50" i="59"/>
  <c r="AS118" i="59"/>
  <c r="P74" i="86"/>
  <c r="AT73" i="86"/>
  <c r="AW41" i="59"/>
  <c r="BK41" i="86"/>
  <c r="AJ73" i="59"/>
  <c r="AE50" i="59"/>
  <c r="AE118" i="59"/>
  <c r="DF169" i="59"/>
  <c r="DF212" i="59"/>
  <c r="DF19" i="59" s="1"/>
  <c r="AH84" i="59"/>
  <c r="BM212" i="86"/>
  <c r="BM19" i="86" s="1"/>
  <c r="BM169" i="86"/>
  <c r="Y212" i="59"/>
  <c r="Y169" i="59"/>
  <c r="B76" i="59"/>
  <c r="B96" i="59"/>
  <c r="B50" i="59" s="1"/>
  <c r="I50" i="59"/>
  <c r="I118" i="59"/>
  <c r="DP212" i="59"/>
  <c r="DP169" i="59"/>
  <c r="BV169" i="86"/>
  <c r="BV212" i="86"/>
  <c r="BO84" i="86"/>
  <c r="Y50" i="59"/>
  <c r="Y118" i="59"/>
  <c r="AB41" i="59"/>
  <c r="CU41" i="59"/>
  <c r="DB84" i="59"/>
  <c r="DX84" i="86"/>
  <c r="CY35" i="86"/>
  <c r="DZ212" i="59"/>
  <c r="DZ169" i="59"/>
  <c r="BQ77" i="86"/>
  <c r="BQ74" i="86"/>
  <c r="DH43" i="86"/>
  <c r="BJ73" i="86"/>
  <c r="B45" i="86"/>
  <c r="P10" i="86"/>
  <c r="B10" i="86" s="1"/>
  <c r="AJ84" i="59"/>
  <c r="BF169" i="59"/>
  <c r="BF212" i="59"/>
  <c r="BF19" i="59" s="1"/>
  <c r="Q138" i="86"/>
  <c r="G84" i="86"/>
  <c r="G88" i="86" s="1"/>
  <c r="AP43" i="59"/>
  <c r="AN50" i="59"/>
  <c r="AN118" i="59"/>
  <c r="J169" i="86"/>
  <c r="J212" i="86"/>
  <c r="P50" i="59"/>
  <c r="P118" i="59"/>
  <c r="M78" i="86"/>
  <c r="DI41" i="86"/>
  <c r="CT43" i="86"/>
  <c r="AN41" i="59"/>
  <c r="BO138" i="59"/>
  <c r="BA41" i="86"/>
  <c r="B81" i="59"/>
  <c r="B83" i="59"/>
  <c r="B82" i="59"/>
  <c r="B86" i="59"/>
  <c r="V41" i="59"/>
  <c r="BM212" i="59"/>
  <c r="BM19" i="59" s="1"/>
  <c r="BM169" i="59"/>
  <c r="AV41" i="59"/>
  <c r="BF84" i="59"/>
  <c r="AV43" i="86"/>
  <c r="AL169" i="86"/>
  <c r="AL212" i="86"/>
  <c r="N73" i="59"/>
  <c r="DR138" i="59"/>
  <c r="DW138" i="86"/>
  <c r="DK73" i="59"/>
  <c r="DP50" i="59"/>
  <c r="DP118" i="59"/>
  <c r="DD84" i="59"/>
  <c r="BQ278" i="86"/>
  <c r="EA35" i="86"/>
  <c r="DQ41" i="86"/>
  <c r="DK35" i="59"/>
  <c r="CC78" i="86"/>
  <c r="BX78" i="86"/>
  <c r="BX138" i="59"/>
  <c r="BA35" i="59"/>
  <c r="AW43" i="86"/>
  <c r="U138" i="86"/>
  <c r="U148" i="86" s="1"/>
  <c r="U154" i="86" s="1"/>
  <c r="U160" i="86" s="1"/>
  <c r="U163" i="86" s="1"/>
  <c r="U165" i="86" s="1"/>
  <c r="BD43" i="59"/>
  <c r="AH43" i="59"/>
  <c r="AE41" i="59"/>
  <c r="AS35" i="86"/>
  <c r="L84" i="86"/>
  <c r="X50" i="59"/>
  <c r="X118" i="59"/>
  <c r="AA212" i="86"/>
  <c r="AA19" i="86" s="1"/>
  <c r="AA169" i="86"/>
  <c r="BW138" i="86"/>
  <c r="AA41" i="59"/>
  <c r="CZ41" i="59"/>
  <c r="BY73" i="86"/>
  <c r="DM84" i="86"/>
  <c r="DK35" i="86"/>
  <c r="DX50" i="86"/>
  <c r="DX118" i="86"/>
  <c r="DV43" i="86"/>
  <c r="BV73" i="59"/>
  <c r="CO43" i="86"/>
  <c r="CP43" i="59"/>
  <c r="DF226" i="86"/>
  <c r="B193" i="86"/>
  <c r="AM35" i="59"/>
  <c r="G78" i="59"/>
  <c r="AC41" i="59"/>
  <c r="S43" i="86"/>
  <c r="J43" i="86"/>
  <c r="W35" i="86"/>
  <c r="DW84" i="59"/>
  <c r="B198" i="59"/>
  <c r="DM41" i="59"/>
  <c r="CX41" i="59"/>
  <c r="DB41" i="59"/>
  <c r="CH43" i="86"/>
  <c r="CK138" i="59"/>
  <c r="DH50" i="86"/>
  <c r="DH118" i="86"/>
  <c r="BZ35" i="86"/>
  <c r="ED73" i="86"/>
  <c r="CB50" i="86"/>
  <c r="CB118" i="86"/>
  <c r="BW43" i="86"/>
  <c r="BB138" i="86"/>
  <c r="M41" i="86"/>
  <c r="AJ73" i="86"/>
  <c r="BH84" i="86"/>
  <c r="AB73" i="59"/>
  <c r="BN73" i="86"/>
  <c r="AR35" i="86"/>
  <c r="AM41" i="59"/>
  <c r="W78" i="59"/>
  <c r="DV50" i="59"/>
  <c r="DV118" i="59"/>
  <c r="AC78" i="59"/>
  <c r="DP84" i="86"/>
  <c r="DT138" i="59"/>
  <c r="DL50" i="59"/>
  <c r="DL118" i="59"/>
  <c r="DK84" i="86"/>
  <c r="BT50" i="86"/>
  <c r="BT118" i="86"/>
  <c r="CU35" i="86"/>
  <c r="DL43" i="86"/>
  <c r="CR84" i="59"/>
  <c r="AH50" i="59"/>
  <c r="AH118" i="59"/>
  <c r="BI73" i="59"/>
  <c r="O41" i="86"/>
  <c r="AC84" i="86"/>
  <c r="BB35" i="59"/>
  <c r="L43" i="86"/>
  <c r="CL78" i="59"/>
  <c r="BU84" i="59"/>
  <c r="CC41" i="59"/>
  <c r="K41" i="86"/>
  <c r="CC169" i="59"/>
  <c r="CC212" i="59"/>
  <c r="CJ50" i="59"/>
  <c r="CJ118" i="59"/>
  <c r="K73" i="86"/>
  <c r="DY212" i="59"/>
  <c r="DY19" i="59" s="1"/>
  <c r="DY169" i="59"/>
  <c r="DE212" i="86"/>
  <c r="DE19" i="86" s="1"/>
  <c r="CZ50" i="86"/>
  <c r="CZ118" i="86"/>
  <c r="BZ50" i="86"/>
  <c r="BZ118" i="86"/>
  <c r="D84" i="86"/>
  <c r="AI50" i="86"/>
  <c r="AI118" i="86"/>
  <c r="DQ84" i="59"/>
  <c r="DS169" i="59"/>
  <c r="DS212" i="59"/>
  <c r="CL169" i="86"/>
  <c r="CL212" i="86"/>
  <c r="CQ43" i="86"/>
  <c r="BQ85" i="86"/>
  <c r="BQ251" i="86"/>
  <c r="CI84" i="86"/>
  <c r="BS84" i="86"/>
  <c r="AB212" i="86"/>
  <c r="CG35" i="59"/>
  <c r="CR73" i="59"/>
  <c r="BU73" i="59"/>
  <c r="CL50" i="86"/>
  <c r="CL118" i="86"/>
  <c r="AL84" i="59"/>
  <c r="AE169" i="59"/>
  <c r="AE212" i="59"/>
  <c r="AW212" i="86"/>
  <c r="BK43" i="86"/>
  <c r="CE84" i="59"/>
  <c r="B205" i="59"/>
  <c r="BQ205" i="86"/>
  <c r="CP78" i="86"/>
  <c r="BS73" i="59"/>
  <c r="U56" i="86"/>
  <c r="U59" i="86" s="1"/>
  <c r="BN41" i="86"/>
  <c r="AK212" i="59"/>
  <c r="AK19" i="59" s="1"/>
  <c r="DA212" i="86"/>
  <c r="DG43" i="86"/>
  <c r="CB84" i="59"/>
  <c r="CP84" i="59"/>
  <c r="CF212" i="86"/>
  <c r="CK212" i="86"/>
  <c r="BT212" i="59"/>
  <c r="BT19" i="59" s="1"/>
  <c r="BG50" i="86"/>
  <c r="BG118" i="86"/>
  <c r="AU50" i="86"/>
  <c r="AU118" i="86"/>
  <c r="CN169" i="86"/>
  <c r="CN212" i="86"/>
  <c r="L50" i="86"/>
  <c r="L118" i="86"/>
  <c r="AD50" i="86"/>
  <c r="AD118" i="86"/>
  <c r="AB50" i="86"/>
  <c r="AB118" i="86"/>
  <c r="S50" i="59"/>
  <c r="S118" i="59"/>
  <c r="DK84" i="59"/>
  <c r="AK73" i="86"/>
  <c r="BF73" i="59"/>
  <c r="H50" i="86"/>
  <c r="H118" i="86"/>
  <c r="H169" i="59"/>
  <c r="H212" i="59"/>
  <c r="AV212" i="86"/>
  <c r="AV19" i="86" s="1"/>
  <c r="AV169" i="86"/>
  <c r="B268" i="86"/>
  <c r="DB50" i="86"/>
  <c r="DB118" i="86"/>
  <c r="DG50" i="59"/>
  <c r="DG118" i="59"/>
  <c r="CJ41" i="59"/>
  <c r="BT50" i="59"/>
  <c r="BT118" i="59"/>
  <c r="S41" i="59"/>
  <c r="AJ212" i="59"/>
  <c r="AJ169" i="59"/>
  <c r="BK84" i="59"/>
  <c r="AM73" i="86"/>
  <c r="W43" i="86"/>
  <c r="DC50" i="86"/>
  <c r="DC118" i="86"/>
  <c r="U73" i="59"/>
  <c r="BK84" i="86"/>
  <c r="AZ84" i="86"/>
  <c r="I50" i="86"/>
  <c r="I118" i="86"/>
  <c r="DC138" i="86"/>
  <c r="CW41" i="59"/>
  <c r="CY84" i="86"/>
  <c r="EA212" i="59"/>
  <c r="EA169" i="59"/>
  <c r="CY73" i="59"/>
  <c r="CZ84" i="86"/>
  <c r="DQ43" i="59"/>
  <c r="DS50" i="86"/>
  <c r="DS118" i="86"/>
  <c r="CA50" i="59"/>
  <c r="CA118" i="59"/>
  <c r="CO50" i="59"/>
  <c r="CO118" i="59"/>
  <c r="BD50" i="59"/>
  <c r="BD118" i="59"/>
  <c r="BM226" i="59"/>
  <c r="BC212" i="59"/>
  <c r="BC169" i="59"/>
  <c r="O50" i="86"/>
  <c r="O118" i="86"/>
  <c r="BN169" i="86"/>
  <c r="BN212" i="86"/>
  <c r="BN19" i="86" s="1"/>
  <c r="AD73" i="86"/>
  <c r="BL43" i="86"/>
  <c r="AB73" i="86"/>
  <c r="AG84" i="86"/>
  <c r="BJ41" i="86"/>
  <c r="BE50" i="86"/>
  <c r="BE118" i="86"/>
  <c r="BF50" i="86"/>
  <c r="BF118" i="86"/>
  <c r="AV50" i="59"/>
  <c r="AV118" i="59"/>
  <c r="BC73" i="59"/>
  <c r="V84" i="59"/>
  <c r="AE169" i="86"/>
  <c r="AE212" i="86"/>
  <c r="AR169" i="59"/>
  <c r="AR212" i="59"/>
  <c r="AU138" i="59"/>
  <c r="BH138" i="86"/>
  <c r="M50" i="59"/>
  <c r="M118" i="59"/>
  <c r="K84" i="86"/>
  <c r="AW50" i="59"/>
  <c r="AW118" i="59"/>
  <c r="Y50" i="86"/>
  <c r="Y118" i="86"/>
  <c r="S84" i="59"/>
  <c r="BB148" i="86"/>
  <c r="BB154" i="86" s="1"/>
  <c r="BB160" i="86" s="1"/>
  <c r="BB163" i="86" s="1"/>
  <c r="BB165" i="86" s="1"/>
  <c r="AM84" i="86"/>
  <c r="AL50" i="86"/>
  <c r="AL118" i="86"/>
  <c r="AT43" i="86"/>
  <c r="AB84" i="86"/>
  <c r="CV169" i="86"/>
  <c r="CV212" i="86"/>
  <c r="DU50" i="86"/>
  <c r="DU118" i="86"/>
  <c r="DN43" i="59"/>
  <c r="CU41" i="86"/>
  <c r="BG41" i="86"/>
  <c r="S212" i="59"/>
  <c r="S169" i="59"/>
  <c r="AI50" i="59"/>
  <c r="AI118" i="59"/>
  <c r="AX84" i="86"/>
  <c r="BN84" i="86"/>
  <c r="AS84" i="59"/>
  <c r="O169" i="59"/>
  <c r="O212" i="59"/>
  <c r="DH84" i="59"/>
  <c r="CZ50" i="59"/>
  <c r="CZ118" i="59"/>
  <c r="DT212" i="86"/>
  <c r="DT169" i="86"/>
  <c r="DD50" i="86"/>
  <c r="DD118" i="86"/>
  <c r="DZ73" i="59"/>
  <c r="DE84" i="86"/>
  <c r="BQ132" i="59"/>
  <c r="CD41" i="86"/>
  <c r="CF35" i="59"/>
  <c r="BE43" i="59"/>
  <c r="AS41" i="59"/>
  <c r="AI73" i="59"/>
  <c r="BJ50" i="86"/>
  <c r="BJ118" i="86"/>
  <c r="BM50" i="59"/>
  <c r="BM118" i="59"/>
  <c r="BK73" i="86"/>
  <c r="BM138" i="86"/>
  <c r="BG43" i="86"/>
  <c r="Y43" i="86"/>
  <c r="S50" i="86"/>
  <c r="S118" i="86"/>
  <c r="AK50" i="86"/>
  <c r="AK118" i="86"/>
  <c r="M50" i="86"/>
  <c r="M118" i="86"/>
  <c r="BN43" i="59"/>
  <c r="K84" i="59"/>
  <c r="R50" i="59"/>
  <c r="R118" i="59"/>
  <c r="DO169" i="86"/>
  <c r="DO212" i="86"/>
  <c r="EA50" i="86"/>
  <c r="EA118" i="86"/>
  <c r="DE43" i="59"/>
  <c r="DY35" i="59"/>
  <c r="DF35" i="86"/>
  <c r="X84" i="86"/>
  <c r="AO50" i="86"/>
  <c r="AO118" i="86"/>
  <c r="BM84" i="86"/>
  <c r="J41" i="59"/>
  <c r="W169" i="86"/>
  <c r="W212" i="86"/>
  <c r="BF50" i="59"/>
  <c r="BF118" i="59"/>
  <c r="AN212" i="59"/>
  <c r="AK84" i="86"/>
  <c r="CV41" i="59"/>
  <c r="DX169" i="59"/>
  <c r="DX212" i="59"/>
  <c r="DO84" i="59"/>
  <c r="EA41" i="86"/>
  <c r="DN84" i="86"/>
  <c r="DG35" i="86"/>
  <c r="BQ198" i="86"/>
  <c r="BQ276" i="86"/>
  <c r="CM41" i="59"/>
  <c r="DT43" i="59"/>
  <c r="DP50" i="86"/>
  <c r="DP118" i="86"/>
  <c r="DT212" i="59"/>
  <c r="CC73" i="86"/>
  <c r="BX50" i="86"/>
  <c r="BX118" i="86"/>
  <c r="AD84" i="59"/>
  <c r="BH138" i="59"/>
  <c r="BM43" i="86"/>
  <c r="BF84" i="86"/>
  <c r="BK73" i="59"/>
  <c r="BJ43" i="86"/>
  <c r="AP212" i="59"/>
  <c r="AP169" i="59"/>
  <c r="E84" i="59"/>
  <c r="AQ84" i="86"/>
  <c r="J35" i="59"/>
  <c r="BM226" i="86"/>
  <c r="H84" i="86"/>
  <c r="EB50" i="59"/>
  <c r="EB118" i="59"/>
  <c r="CT78" i="59"/>
  <c r="CJ50" i="86"/>
  <c r="CJ118" i="86"/>
  <c r="BV50" i="59"/>
  <c r="BV118" i="59"/>
  <c r="CB50" i="59"/>
  <c r="CB118" i="59"/>
  <c r="Z169" i="59"/>
  <c r="Z212" i="59"/>
  <c r="BF41" i="59"/>
  <c r="AT43" i="59"/>
  <c r="G50" i="59"/>
  <c r="G118" i="59"/>
  <c r="AP50" i="59"/>
  <c r="AP118" i="59"/>
  <c r="AM50" i="86"/>
  <c r="AM118" i="86"/>
  <c r="BJ73" i="59"/>
  <c r="AM73" i="59"/>
  <c r="AG43" i="59"/>
  <c r="H41" i="86"/>
  <c r="BA78" i="86"/>
  <c r="DH84" i="86"/>
  <c r="BQ248" i="86"/>
  <c r="DZ78" i="86"/>
  <c r="DJ41" i="59"/>
  <c r="CZ43" i="86"/>
  <c r="ED78" i="86"/>
  <c r="CB212" i="59"/>
  <c r="CB19" i="59" s="1"/>
  <c r="CB169" i="59"/>
  <c r="AA43" i="86"/>
  <c r="BC43" i="86"/>
  <c r="BG212" i="59"/>
  <c r="BG169" i="59"/>
  <c r="X43" i="59"/>
  <c r="AQ73" i="59"/>
  <c r="AV73" i="86"/>
  <c r="AS43" i="59"/>
  <c r="BL73" i="59"/>
  <c r="W50" i="59"/>
  <c r="W118" i="59"/>
  <c r="DV41" i="59"/>
  <c r="AC73" i="59"/>
  <c r="Z41" i="59"/>
  <c r="AA50" i="59"/>
  <c r="AA118" i="59"/>
  <c r="BJ169" i="86"/>
  <c r="BJ212" i="86"/>
  <c r="DW212" i="59"/>
  <c r="DW169" i="59"/>
  <c r="DX73" i="59"/>
  <c r="DJ169" i="59"/>
  <c r="DJ212" i="59"/>
  <c r="DI43" i="59"/>
  <c r="CW43" i="59"/>
  <c r="CY73" i="86"/>
  <c r="CA78" i="86"/>
  <c r="DP169" i="86"/>
  <c r="DP212" i="86"/>
  <c r="DP19" i="86" s="1"/>
  <c r="DD43" i="86"/>
  <c r="EC78" i="86"/>
  <c r="BX50" i="59"/>
  <c r="BX118" i="59"/>
  <c r="DB212" i="86"/>
  <c r="DB169" i="86"/>
  <c r="CA43" i="59"/>
  <c r="AH73" i="59"/>
  <c r="AI41" i="59"/>
  <c r="B286" i="59"/>
  <c r="BO50" i="59"/>
  <c r="BO118" i="59"/>
  <c r="CH84" i="59"/>
  <c r="CI50" i="86"/>
  <c r="CI118" i="86"/>
  <c r="AQ84" i="59"/>
  <c r="Z43" i="59"/>
  <c r="BE50" i="59"/>
  <c r="BE118" i="59"/>
  <c r="DN212" i="59"/>
  <c r="DL169" i="59"/>
  <c r="DL212" i="59"/>
  <c r="DL19" i="59" s="1"/>
  <c r="CT212" i="59"/>
  <c r="CT169" i="59"/>
  <c r="BV50" i="86"/>
  <c r="BV118" i="86"/>
  <c r="DN169" i="86"/>
  <c r="DN212" i="86"/>
  <c r="DN19" i="86" s="1"/>
  <c r="F73" i="59"/>
  <c r="AN73" i="86"/>
  <c r="G169" i="59"/>
  <c r="G212" i="59"/>
  <c r="AC169" i="86"/>
  <c r="AC212" i="86"/>
  <c r="B291" i="86"/>
  <c r="K50" i="86"/>
  <c r="K118" i="86"/>
  <c r="CZ73" i="86"/>
  <c r="CX212" i="86"/>
  <c r="AZ169" i="59"/>
  <c r="AZ212" i="59"/>
  <c r="Y212" i="86"/>
  <c r="Y169" i="86"/>
  <c r="AI78" i="86"/>
  <c r="N43" i="59"/>
  <c r="DE73" i="86"/>
  <c r="CG50" i="59"/>
  <c r="CG118" i="59"/>
  <c r="CH41" i="59"/>
  <c r="CQ73" i="86"/>
  <c r="CQ212" i="59"/>
  <c r="DH226" i="86"/>
  <c r="BU50" i="59"/>
  <c r="BU118" i="59"/>
  <c r="B251" i="59"/>
  <c r="B85" i="59"/>
  <c r="F212" i="59"/>
  <c r="F19" i="59" s="1"/>
  <c r="CW50" i="59"/>
  <c r="CW118" i="59"/>
  <c r="CI43" i="59"/>
  <c r="CE78" i="86"/>
  <c r="BS41" i="59"/>
  <c r="BQ143" i="59"/>
  <c r="BQ138" i="59" s="1"/>
  <c r="DM138" i="86"/>
  <c r="CN73" i="59"/>
  <c r="BV169" i="59"/>
  <c r="BV212" i="59"/>
  <c r="BW84" i="59"/>
  <c r="CW73" i="86"/>
  <c r="M84" i="59"/>
  <c r="CL41" i="86"/>
  <c r="CC43" i="59"/>
  <c r="BZ212" i="59"/>
  <c r="BZ19" i="59" s="1"/>
  <c r="CW212" i="59"/>
  <c r="EC212" i="59"/>
  <c r="Z50" i="59"/>
  <c r="Z118" i="59"/>
  <c r="BC50" i="86"/>
  <c r="BC118" i="86"/>
  <c r="CV50" i="59"/>
  <c r="CV118" i="59"/>
  <c r="AC50" i="86"/>
  <c r="AC118" i="86"/>
  <c r="DW50" i="59"/>
  <c r="DW118" i="59"/>
  <c r="O73" i="86"/>
  <c r="CE50" i="59"/>
  <c r="CE118" i="59"/>
  <c r="N50" i="59"/>
  <c r="N118" i="59"/>
  <c r="DK169" i="59"/>
  <c r="DK212" i="59"/>
  <c r="CD169" i="86"/>
  <c r="CD212" i="86"/>
  <c r="BQ246" i="86"/>
  <c r="AF50" i="86"/>
  <c r="AF118" i="86"/>
  <c r="BK50" i="59"/>
  <c r="BK118" i="59"/>
  <c r="BB50" i="59"/>
  <c r="BB118" i="59"/>
  <c r="AY78" i="59"/>
  <c r="AK41" i="59"/>
  <c r="BH50" i="59"/>
  <c r="BH118" i="59"/>
  <c r="DE78" i="59"/>
  <c r="CS43" i="86"/>
  <c r="DM43" i="86"/>
  <c r="DM78" i="59"/>
  <c r="DA43" i="59"/>
  <c r="EB73" i="59"/>
  <c r="CT73" i="59"/>
  <c r="CH73" i="86"/>
  <c r="DU84" i="59"/>
  <c r="DU41" i="86"/>
  <c r="AG73" i="86"/>
  <c r="AH73" i="86"/>
  <c r="AD169" i="59"/>
  <c r="AD212" i="59"/>
  <c r="AD19" i="59" s="1"/>
  <c r="G73" i="59"/>
  <c r="AU41" i="59"/>
  <c r="AM50" i="59"/>
  <c r="AM118" i="59"/>
  <c r="DD43" i="59"/>
  <c r="DB138" i="59"/>
  <c r="CO73" i="86"/>
  <c r="DR84" i="59"/>
  <c r="BQ44" i="86"/>
  <c r="CE43" i="86"/>
  <c r="DZ73" i="86"/>
  <c r="CU73" i="59"/>
  <c r="CX78" i="59"/>
  <c r="DP138" i="86"/>
  <c r="DA84" i="86"/>
  <c r="ED50" i="86"/>
  <c r="ED118" i="86"/>
  <c r="BQ28" i="59"/>
  <c r="BQ32" i="59"/>
  <c r="CA169" i="86"/>
  <c r="CA212" i="86"/>
  <c r="DY43" i="59"/>
  <c r="BQ281" i="59"/>
  <c r="BS169" i="86"/>
  <c r="BS212" i="86"/>
  <c r="CK73" i="59"/>
  <c r="CK169" i="59"/>
  <c r="CK212" i="59"/>
  <c r="AL138" i="59"/>
  <c r="AL148" i="59" s="1"/>
  <c r="AL154" i="59" s="1"/>
  <c r="AL160" i="59" s="1"/>
  <c r="AL163" i="59" s="1"/>
  <c r="AL165" i="59" s="1"/>
  <c r="BO212" i="59"/>
  <c r="BO169" i="59"/>
  <c r="AK41" i="86"/>
  <c r="AQ78" i="59"/>
  <c r="AB50" i="59"/>
  <c r="AB118" i="59"/>
  <c r="R84" i="86"/>
  <c r="BH50" i="86"/>
  <c r="BH118" i="86"/>
  <c r="BH84" i="59"/>
  <c r="AZ84" i="59"/>
  <c r="I43" i="86"/>
  <c r="BL78" i="59"/>
  <c r="AC50" i="59"/>
  <c r="AC118" i="59"/>
  <c r="DP41" i="59"/>
  <c r="DX43" i="59"/>
  <c r="DW212" i="86"/>
  <c r="DW169" i="86"/>
  <c r="CQ84" i="86"/>
  <c r="CA50" i="86"/>
  <c r="CA118" i="86"/>
  <c r="EC73" i="59"/>
  <c r="EC73" i="86"/>
  <c r="DB43" i="86"/>
  <c r="CD43" i="59"/>
  <c r="CJ43" i="86"/>
  <c r="AP84" i="59"/>
  <c r="AU43" i="86"/>
  <c r="DI35" i="86"/>
  <c r="DS212" i="86"/>
  <c r="DS19" i="86" s="1"/>
  <c r="DJ226" i="86"/>
  <c r="DJ43" i="86"/>
  <c r="DQ43" i="86"/>
  <c r="CL50" i="59"/>
  <c r="CL118" i="59"/>
  <c r="BF43" i="59"/>
  <c r="BE212" i="59"/>
  <c r="BE169" i="59"/>
  <c r="CH169" i="86"/>
  <c r="CH212" i="86"/>
  <c r="DS73" i="59"/>
  <c r="BX43" i="59"/>
  <c r="DF41" i="86"/>
  <c r="AH212" i="59"/>
  <c r="D73" i="86"/>
  <c r="DO78" i="86"/>
  <c r="G43" i="59"/>
  <c r="DD212" i="86"/>
  <c r="DD169" i="86"/>
  <c r="CQ41" i="86"/>
  <c r="CQ50" i="86"/>
  <c r="CQ118" i="86"/>
  <c r="G169" i="86"/>
  <c r="G212" i="86"/>
  <c r="DC212" i="59"/>
  <c r="DF226" i="59"/>
  <c r="CR50" i="59"/>
  <c r="CR118" i="59"/>
  <c r="AX41" i="86"/>
  <c r="BS73" i="86"/>
  <c r="CE50" i="86"/>
  <c r="CE118" i="86"/>
  <c r="AX212" i="86"/>
  <c r="AX19" i="86" s="1"/>
  <c r="AX169" i="86"/>
  <c r="CS212" i="86"/>
  <c r="CN50" i="59"/>
  <c r="CN118" i="59"/>
  <c r="CP50" i="86"/>
  <c r="CP118" i="86"/>
  <c r="CW78" i="86"/>
  <c r="BS50" i="59"/>
  <c r="BS118" i="59"/>
  <c r="DO212" i="59"/>
  <c r="BU43" i="86"/>
  <c r="CK78" i="86"/>
  <c r="BB212" i="59"/>
  <c r="BB19" i="59" s="1"/>
  <c r="BB169" i="59"/>
  <c r="N50" i="86"/>
  <c r="N118" i="86"/>
  <c r="CU50" i="86"/>
  <c r="CU118" i="86"/>
  <c r="DH50" i="59"/>
  <c r="DH118" i="59"/>
  <c r="BQ76" i="59"/>
  <c r="BQ96" i="59"/>
  <c r="BQ50" i="59" s="1"/>
  <c r="H169" i="86"/>
  <c r="H212" i="86"/>
  <c r="K212" i="59"/>
  <c r="K169" i="59"/>
  <c r="AK73" i="59"/>
  <c r="AA50" i="86"/>
  <c r="AA118" i="86"/>
  <c r="DV169" i="86"/>
  <c r="DV212" i="86"/>
  <c r="AS50" i="86"/>
  <c r="AS118" i="86"/>
  <c r="AF41" i="86"/>
  <c r="R43" i="86"/>
  <c r="DM50" i="86"/>
  <c r="DM118" i="86"/>
  <c r="BF78" i="86"/>
  <c r="AH50" i="86"/>
  <c r="AH118" i="86"/>
  <c r="BC50" i="59"/>
  <c r="BC118" i="59"/>
  <c r="CZ212" i="86"/>
  <c r="CZ169" i="86"/>
  <c r="BV84" i="86"/>
  <c r="BK169" i="59"/>
  <c r="BK212" i="59"/>
  <c r="BK19" i="59" s="1"/>
  <c r="B286" i="86"/>
  <c r="DY50" i="59"/>
  <c r="DY118" i="59"/>
  <c r="DZ43" i="86"/>
  <c r="DK43" i="86"/>
  <c r="BK138" i="86"/>
  <c r="B45" i="59"/>
  <c r="P10" i="59"/>
  <c r="B10" i="59" s="1"/>
  <c r="AK50" i="59"/>
  <c r="AK118" i="59"/>
  <c r="AY50" i="86"/>
  <c r="AY118" i="86"/>
  <c r="DI169" i="86"/>
  <c r="DI212" i="86"/>
  <c r="DI19" i="86" s="1"/>
  <c r="DK50" i="59"/>
  <c r="DK118" i="59"/>
  <c r="BQ82" i="86"/>
  <c r="BQ86" i="86"/>
  <c r="BQ83" i="86"/>
  <c r="BQ81" i="86"/>
  <c r="CA84" i="86"/>
  <c r="BX73" i="86"/>
  <c r="AZ43" i="59"/>
  <c r="DC212" i="86"/>
  <c r="DC19" i="86" s="1"/>
  <c r="DC169" i="86"/>
  <c r="ED212" i="59"/>
  <c r="ED169" i="59"/>
  <c r="DJ50" i="86"/>
  <c r="DJ118" i="86"/>
  <c r="CD50" i="86"/>
  <c r="CD118" i="86"/>
  <c r="DT50" i="86"/>
  <c r="DT118" i="86"/>
  <c r="BQ51" i="86"/>
  <c r="DF50" i="86"/>
  <c r="DF118" i="86"/>
  <c r="AF50" i="59"/>
  <c r="AF118" i="59"/>
  <c r="AE50" i="86"/>
  <c r="AE118" i="86"/>
  <c r="AR43" i="59"/>
  <c r="AJ50" i="86"/>
  <c r="AJ118" i="86"/>
  <c r="AK169" i="86"/>
  <c r="AK212" i="86"/>
  <c r="B288" i="86"/>
  <c r="P50" i="86"/>
  <c r="P118" i="86"/>
  <c r="DZ84" i="86"/>
  <c r="CL84" i="86"/>
  <c r="CX50" i="86"/>
  <c r="CX118" i="86"/>
  <c r="BI50" i="59"/>
  <c r="BI118" i="59"/>
  <c r="BX43" i="86"/>
  <c r="CH50" i="59"/>
  <c r="CH118" i="59"/>
  <c r="BL84" i="86"/>
  <c r="AT50" i="86"/>
  <c r="AT118" i="86"/>
  <c r="U50" i="59"/>
  <c r="U118" i="59"/>
  <c r="X43" i="86"/>
  <c r="U212" i="59"/>
  <c r="U19" i="59" s="1"/>
  <c r="U169" i="59"/>
  <c r="AX73" i="59"/>
  <c r="CS84" i="86"/>
  <c r="CY50" i="59"/>
  <c r="CY118" i="59"/>
  <c r="CY41" i="86"/>
  <c r="CO84" i="59"/>
  <c r="BG84" i="86"/>
  <c r="AR73" i="59"/>
  <c r="B198" i="86"/>
  <c r="B42" i="86"/>
  <c r="P41" i="86"/>
  <c r="AB169" i="59"/>
  <c r="AB212" i="59"/>
  <c r="B261" i="59"/>
  <c r="P73" i="86"/>
  <c r="P31" i="86"/>
  <c r="P75" i="86" s="1"/>
  <c r="B29" i="86"/>
  <c r="B31" i="86" s="1"/>
  <c r="B75" i="86" s="1"/>
  <c r="DW43" i="59"/>
  <c r="ED50" i="59"/>
  <c r="ED118" i="59"/>
  <c r="DI50" i="59"/>
  <c r="DI118" i="59"/>
  <c r="DE169" i="59"/>
  <c r="DE212" i="59"/>
  <c r="DV41" i="86"/>
  <c r="DZ50" i="59"/>
  <c r="DZ118" i="59"/>
  <c r="DL84" i="86"/>
  <c r="ED41" i="86"/>
  <c r="BQ25" i="86"/>
  <c r="BQ35" i="86" s="1"/>
  <c r="BA138" i="86"/>
  <c r="AQ43" i="86"/>
  <c r="BD212" i="59"/>
  <c r="BD169" i="59"/>
  <c r="AV73" i="59"/>
  <c r="F41" i="86"/>
  <c r="AO138" i="86"/>
  <c r="AK78" i="86"/>
  <c r="M212" i="86"/>
  <c r="M19" i="86" s="1"/>
  <c r="Z169" i="86"/>
  <c r="Z212" i="86"/>
  <c r="T73" i="86"/>
  <c r="DT41" i="59"/>
  <c r="AF43" i="86"/>
  <c r="AO78" i="86"/>
  <c r="AK226" i="59"/>
  <c r="AE41" i="86"/>
  <c r="K43" i="59"/>
  <c r="B258" i="59"/>
  <c r="BN84" i="59"/>
  <c r="Q50" i="59"/>
  <c r="Q118" i="59"/>
  <c r="B28" i="86"/>
  <c r="B32" i="86"/>
  <c r="AY84" i="86"/>
  <c r="BQ281" i="86"/>
  <c r="CU43" i="86"/>
  <c r="CC50" i="86"/>
  <c r="CC118" i="86"/>
  <c r="W84" i="86"/>
  <c r="AG41" i="59"/>
  <c r="B51" i="59"/>
  <c r="BO41" i="86"/>
  <c r="F50" i="86"/>
  <c r="F118" i="86"/>
  <c r="F41" i="59"/>
  <c r="V212" i="59"/>
  <c r="V19" i="59" s="1"/>
  <c r="V169" i="59"/>
  <c r="BJ41" i="59"/>
  <c r="AX50" i="86"/>
  <c r="AX118" i="86"/>
  <c r="AX50" i="59"/>
  <c r="AX118" i="59"/>
  <c r="DF43" i="59"/>
  <c r="DF50" i="59"/>
  <c r="DF118" i="59"/>
  <c r="CE239" i="59"/>
  <c r="CE240" i="59" s="1"/>
  <c r="CE67" i="59"/>
  <c r="BQ67" i="59" s="1"/>
  <c r="AO43" i="59"/>
  <c r="AI84" i="59"/>
  <c r="AN84" i="86"/>
  <c r="Q35" i="86"/>
  <c r="AR50" i="59"/>
  <c r="AR118" i="59"/>
  <c r="BE169" i="86"/>
  <c r="BE212" i="86"/>
  <c r="B81" i="86"/>
  <c r="B82" i="86"/>
  <c r="B83" i="86"/>
  <c r="B86" i="86"/>
  <c r="AJ138" i="86"/>
  <c r="AR43" i="86"/>
  <c r="BM50" i="86"/>
  <c r="BM118" i="86"/>
  <c r="AP41" i="86"/>
  <c r="AN43" i="86"/>
  <c r="F84" i="59"/>
  <c r="B25" i="86"/>
  <c r="B35" i="86" s="1"/>
  <c r="DI84" i="59"/>
  <c r="DC84" i="86"/>
  <c r="DA84" i="59"/>
  <c r="DR212" i="86"/>
  <c r="DR169" i="86"/>
  <c r="DI50" i="86"/>
  <c r="DI118" i="86"/>
  <c r="DD73" i="86"/>
  <c r="DQ35" i="59"/>
  <c r="DI41" i="59"/>
  <c r="CE73" i="86"/>
  <c r="BQ29" i="86"/>
  <c r="BQ31" i="86" s="1"/>
  <c r="BQ75" i="86" s="1"/>
  <c r="CE31" i="86"/>
  <c r="CE75" i="86" s="1"/>
  <c r="BT84" i="59"/>
  <c r="CA35" i="59"/>
  <c r="DW84" i="86"/>
  <c r="CI41" i="86"/>
  <c r="AN35" i="86"/>
  <c r="W138" i="86"/>
  <c r="BN35" i="59"/>
  <c r="B291" i="59"/>
  <c r="BK50" i="86"/>
  <c r="BK118" i="86"/>
  <c r="AN43" i="59"/>
  <c r="AA212" i="59"/>
  <c r="AA169" i="59"/>
  <c r="AZ50" i="59"/>
  <c r="AZ118" i="59"/>
  <c r="BD73" i="86"/>
  <c r="BA84" i="86"/>
  <c r="AN73" i="59"/>
  <c r="Y73" i="59"/>
  <c r="N35" i="59"/>
  <c r="P74" i="59"/>
  <c r="U41" i="86"/>
  <c r="L84" i="59"/>
  <c r="Z43" i="86"/>
  <c r="DC50" i="59"/>
  <c r="DC118" i="59"/>
  <c r="DL35" i="86"/>
  <c r="DU73" i="59"/>
  <c r="EA50" i="59"/>
  <c r="EA118" i="59"/>
  <c r="DG41" i="86"/>
  <c r="DR50" i="86"/>
  <c r="DR118" i="86"/>
  <c r="CC84" i="86"/>
  <c r="P84" i="59"/>
  <c r="AY84" i="59"/>
  <c r="G84" i="59"/>
  <c r="AO73" i="86"/>
  <c r="AD41" i="86"/>
  <c r="AD138" i="59"/>
  <c r="BJ43" i="59"/>
  <c r="R169" i="59"/>
  <c r="R212" i="59"/>
  <c r="R19" i="59" s="1"/>
  <c r="AA226" i="86"/>
  <c r="AX43" i="59"/>
  <c r="AF169" i="86"/>
  <c r="AF212" i="86"/>
  <c r="AF19" i="86" s="1"/>
  <c r="J73" i="86"/>
  <c r="S43" i="59"/>
  <c r="DH41" i="59"/>
  <c r="DY50" i="86"/>
  <c r="DY118" i="86"/>
  <c r="CW84" i="59"/>
  <c r="CY84" i="59"/>
  <c r="CQ78" i="59"/>
  <c r="DA73" i="86"/>
  <c r="CR35" i="59"/>
  <c r="CO169" i="59"/>
  <c r="CO212" i="59"/>
  <c r="CZ35" i="86"/>
  <c r="P67" i="86"/>
  <c r="B67" i="86" s="1"/>
  <c r="P239" i="86"/>
  <c r="P240" i="86" s="1"/>
  <c r="AK138" i="86"/>
  <c r="AH43" i="86"/>
  <c r="AY50" i="59"/>
  <c r="AY118" i="59"/>
  <c r="AI35" i="59"/>
  <c r="BB43" i="86"/>
  <c r="AO73" i="59"/>
  <c r="AS41" i="86"/>
  <c r="S84" i="86"/>
  <c r="B143" i="86"/>
  <c r="B138" i="86" s="1"/>
  <c r="BO73" i="86"/>
  <c r="AO84" i="59"/>
  <c r="V43" i="59"/>
  <c r="L212" i="59"/>
  <c r="L169" i="59"/>
  <c r="B281" i="59"/>
  <c r="DY84" i="59"/>
  <c r="DE50" i="59"/>
  <c r="DE118" i="59"/>
  <c r="R35" i="86"/>
  <c r="CN138" i="86"/>
  <c r="DM73" i="59"/>
  <c r="DV73" i="86"/>
  <c r="DV84" i="59"/>
  <c r="DG50" i="86"/>
  <c r="DG118" i="86"/>
  <c r="DB41" i="86"/>
  <c r="CH78" i="86"/>
  <c r="BV78" i="59"/>
  <c r="BW43" i="59"/>
  <c r="BQ74" i="59"/>
  <c r="BQ77" i="59"/>
  <c r="CP84" i="86"/>
  <c r="BJ138" i="59"/>
  <c r="AG50" i="86"/>
  <c r="AG118" i="86"/>
  <c r="AH78" i="86"/>
  <c r="BJ50" i="59"/>
  <c r="BJ118" i="59"/>
  <c r="G14" i="86"/>
  <c r="G16" i="86"/>
  <c r="G12" i="86" s="1"/>
  <c r="G68" i="86"/>
  <c r="BE84" i="86"/>
  <c r="AQ73" i="86"/>
  <c r="O84" i="86"/>
  <c r="R138" i="59"/>
  <c r="BA50" i="86"/>
  <c r="BA118" i="86"/>
  <c r="EB35" i="86"/>
  <c r="CS73" i="86"/>
  <c r="ED41" i="59"/>
  <c r="DT84" i="86"/>
  <c r="CX73" i="59"/>
  <c r="DT84" i="59"/>
  <c r="Z138" i="86"/>
  <c r="BC138" i="86"/>
  <c r="BF43" i="86"/>
  <c r="O73" i="59"/>
  <c r="AQ169" i="59"/>
  <c r="AQ212" i="59"/>
  <c r="AV35" i="59"/>
  <c r="E50" i="59"/>
  <c r="E118" i="59"/>
  <c r="AQ50" i="59"/>
  <c r="AQ118" i="59"/>
  <c r="Y41" i="59"/>
  <c r="M84" i="86"/>
  <c r="B32" i="59"/>
  <c r="B28" i="59"/>
  <c r="BH73" i="86"/>
  <c r="BD84" i="59"/>
  <c r="BI35" i="59"/>
  <c r="AV50" i="86"/>
  <c r="AV118" i="86"/>
  <c r="E169" i="59"/>
  <c r="E212" i="59"/>
  <c r="E19" i="59" s="1"/>
  <c r="B276" i="59"/>
  <c r="DX50" i="59"/>
  <c r="DX118" i="59"/>
  <c r="DO41" i="59"/>
  <c r="EA84" i="59"/>
  <c r="DN78" i="59"/>
  <c r="DF84" i="59"/>
  <c r="DA35" i="86"/>
  <c r="CN43" i="86"/>
  <c r="CY50" i="86"/>
  <c r="CY118" i="86"/>
  <c r="CA73" i="86"/>
  <c r="EC78" i="59"/>
  <c r="CC35" i="59"/>
  <c r="BV43" i="59"/>
  <c r="BQ44" i="59"/>
  <c r="CE43" i="59"/>
  <c r="BN73" i="59"/>
  <c r="B278" i="86"/>
  <c r="AL56" i="59"/>
  <c r="AL59" i="59" s="1"/>
  <c r="BK43" i="59"/>
  <c r="AB43" i="86"/>
  <c r="BO73" i="59"/>
  <c r="AR84" i="86"/>
  <c r="BI148" i="86"/>
  <c r="BI154" i="86" s="1"/>
  <c r="BI160" i="86" s="1"/>
  <c r="BI163" i="86" s="1"/>
  <c r="BI165" i="86" s="1"/>
  <c r="DB212" i="59"/>
  <c r="DF35" i="59"/>
  <c r="DW41" i="86"/>
  <c r="CK84" i="59"/>
  <c r="BQ15" i="86"/>
  <c r="BQ205" i="59"/>
  <c r="CT73" i="86"/>
  <c r="BV43" i="86"/>
  <c r="CD43" i="86"/>
  <c r="BQ33" i="59"/>
  <c r="BQ25" i="59"/>
  <c r="BQ78" i="59" s="1"/>
  <c r="U84" i="59"/>
  <c r="Q50" i="86"/>
  <c r="Q118" i="86"/>
  <c r="DL84" i="59"/>
  <c r="DI212" i="59"/>
  <c r="DI169" i="59"/>
  <c r="DS78" i="59"/>
  <c r="BY169" i="59"/>
  <c r="BY212" i="59"/>
  <c r="BY19" i="59" s="1"/>
  <c r="BU212" i="59"/>
  <c r="BU169" i="59"/>
  <c r="BW169" i="86"/>
  <c r="BW212" i="86"/>
  <c r="CI73" i="59"/>
  <c r="D212" i="86"/>
  <c r="D50" i="86"/>
  <c r="D118" i="86"/>
  <c r="CW43" i="86"/>
  <c r="DK212" i="86"/>
  <c r="BY84" i="59"/>
  <c r="AI73" i="86"/>
  <c r="I35" i="59"/>
  <c r="DE50" i="86"/>
  <c r="DE118" i="86"/>
  <c r="CF41" i="86"/>
  <c r="BO212" i="86"/>
  <c r="BO19" i="86" s="1"/>
  <c r="BO169" i="86"/>
  <c r="BL212" i="86"/>
  <c r="Q212" i="86"/>
  <c r="BW78" i="86"/>
  <c r="BQ216" i="59"/>
  <c r="CD169" i="59"/>
  <c r="CD212" i="59"/>
  <c r="CD19" i="59" s="1"/>
  <c r="BS35" i="59"/>
  <c r="AZ212" i="86"/>
  <c r="DH212" i="59"/>
  <c r="CQ84" i="59"/>
  <c r="BT41" i="59"/>
  <c r="BS78" i="86"/>
  <c r="BQ96" i="86"/>
  <c r="BQ50" i="86" s="1"/>
  <c r="BQ76" i="86"/>
  <c r="BQ73" i="86"/>
  <c r="AR169" i="86"/>
  <c r="AR212" i="86"/>
  <c r="CZ212" i="59"/>
  <c r="EB169" i="86"/>
  <c r="EB212" i="86"/>
  <c r="EB19" i="86" s="1"/>
  <c r="CN78" i="59"/>
  <c r="BY169" i="86"/>
  <c r="BY212" i="86"/>
  <c r="CP73" i="86"/>
  <c r="CW50" i="86"/>
  <c r="CW118" i="86"/>
  <c r="CF35" i="86"/>
  <c r="AC41" i="86"/>
  <c r="P43" i="86"/>
  <c r="B44" i="86"/>
  <c r="DN84" i="59"/>
  <c r="CK73" i="86"/>
  <c r="BW78" i="59"/>
  <c r="CN212" i="59"/>
  <c r="CR226" i="59"/>
  <c r="CF212" i="59"/>
  <c r="CI212" i="86"/>
  <c r="CG212" i="86"/>
  <c r="CA212" i="59"/>
  <c r="BK226" i="59"/>
  <c r="AI169" i="86"/>
  <c r="AI212" i="86"/>
  <c r="AV169" i="59"/>
  <c r="AV212" i="59"/>
  <c r="BB212" i="86"/>
  <c r="BB169" i="86"/>
  <c r="DK50" i="86"/>
  <c r="DK118" i="86"/>
  <c r="BI14" i="86"/>
  <c r="BI68" i="86"/>
  <c r="BI16" i="86"/>
  <c r="BI12" i="86" s="1"/>
  <c r="R50" i="86"/>
  <c r="R118" i="86"/>
  <c r="B276" i="86"/>
  <c r="AT84" i="86"/>
  <c r="AO41" i="86"/>
  <c r="B42" i="59"/>
  <c r="P41" i="59"/>
  <c r="N84" i="86"/>
  <c r="B15" i="59"/>
  <c r="AF35" i="86"/>
  <c r="DC84" i="59"/>
  <c r="DL41" i="86"/>
  <c r="CR50" i="86"/>
  <c r="CR118" i="86"/>
  <c r="CL41" i="59"/>
  <c r="DM169" i="86"/>
  <c r="DM212" i="86"/>
  <c r="AW84" i="86"/>
  <c r="AL43" i="86"/>
  <c r="W50" i="86"/>
  <c r="W118" i="86"/>
  <c r="BM84" i="59"/>
  <c r="AG169" i="59"/>
  <c r="AG212" i="59"/>
  <c r="AG19" i="59" s="1"/>
  <c r="AP50" i="86"/>
  <c r="AP118" i="86"/>
  <c r="AZ50" i="86"/>
  <c r="AZ118" i="86"/>
  <c r="J84" i="86"/>
  <c r="N73" i="86"/>
  <c r="BJ35" i="86"/>
  <c r="P73" i="59"/>
  <c r="B29" i="59"/>
  <c r="B31" i="59" s="1"/>
  <c r="B75" i="59" s="1"/>
  <c r="P31" i="59"/>
  <c r="P75" i="59" s="1"/>
  <c r="DH73" i="59"/>
  <c r="DZ35" i="59"/>
  <c r="EA84" i="86"/>
  <c r="CV43" i="86"/>
  <c r="CD78" i="59"/>
  <c r="CL43" i="59"/>
  <c r="BL41" i="59"/>
  <c r="AD212" i="86"/>
  <c r="AD169" i="86"/>
  <c r="K50" i="59"/>
  <c r="K118" i="59"/>
  <c r="D169" i="59"/>
  <c r="D212" i="59"/>
  <c r="D19" i="59" s="1"/>
  <c r="BI138" i="59"/>
  <c r="AI84" i="86"/>
  <c r="Z50" i="86"/>
  <c r="Z118" i="86"/>
  <c r="B193" i="59"/>
  <c r="AY41" i="86"/>
  <c r="BD50" i="86"/>
  <c r="BD118" i="86"/>
  <c r="Q41" i="59"/>
  <c r="BB78" i="86"/>
  <c r="E50" i="86"/>
  <c r="E118" i="86"/>
  <c r="B77" i="59"/>
  <c r="AB41" i="86"/>
  <c r="E43" i="59"/>
  <c r="L50" i="59"/>
  <c r="L118" i="59"/>
  <c r="R84" i="59"/>
  <c r="H84" i="59"/>
  <c r="T50" i="86"/>
  <c r="T118" i="86"/>
  <c r="CN73" i="86"/>
  <c r="DR50" i="59"/>
  <c r="DR118" i="59"/>
  <c r="DO50" i="59"/>
  <c r="DO118" i="59"/>
  <c r="DS43" i="86"/>
  <c r="CV73" i="59"/>
  <c r="ED138" i="59"/>
  <c r="DX35" i="59"/>
  <c r="DY226" i="59"/>
  <c r="DF84" i="86"/>
  <c r="CC84" i="59"/>
  <c r="BW169" i="59"/>
  <c r="BW212" i="59"/>
  <c r="BW19" i="59" s="1"/>
  <c r="X73" i="86"/>
  <c r="P239" i="59"/>
  <c r="P240" i="59" s="1"/>
  <c r="P67" i="59"/>
  <c r="B67" i="59" s="1"/>
  <c r="L41" i="59"/>
  <c r="AU41" i="86"/>
  <c r="AH35" i="59"/>
  <c r="BI169" i="86"/>
  <c r="BI212" i="86"/>
  <c r="AG73" i="59"/>
  <c r="B256" i="86"/>
  <c r="AC78" i="86"/>
  <c r="J50" i="86"/>
  <c r="J118" i="86"/>
  <c r="AK78" i="59"/>
  <c r="AM35" i="86"/>
  <c r="B51" i="86"/>
  <c r="Q84" i="86"/>
  <c r="O50" i="59"/>
  <c r="O118" i="59"/>
  <c r="V73" i="86"/>
  <c r="BY41" i="86"/>
  <c r="DA41" i="59"/>
  <c r="CS41" i="86"/>
  <c r="CS73" i="59"/>
  <c r="BY84" i="86"/>
  <c r="CE10" i="59"/>
  <c r="BQ10" i="59" s="1"/>
  <c r="BQ45" i="59"/>
  <c r="DA50" i="86"/>
  <c r="DA118" i="86"/>
  <c r="CE138" i="86"/>
  <c r="CT84" i="59"/>
  <c r="DL73" i="86"/>
  <c r="BN226" i="86"/>
  <c r="AY73" i="59"/>
  <c r="BB56" i="86"/>
  <c r="BB59" i="86" s="1"/>
  <c r="AF84" i="86"/>
  <c r="D138" i="59"/>
  <c r="AO50" i="59"/>
  <c r="AO118" i="59"/>
  <c r="D41" i="59"/>
  <c r="AC84" i="59"/>
  <c r="AL35" i="86"/>
  <c r="DE73" i="59"/>
  <c r="CZ43" i="59"/>
  <c r="CS84" i="59"/>
  <c r="DV50" i="86"/>
  <c r="DV118" i="86"/>
  <c r="CT50" i="59"/>
  <c r="CT118" i="59"/>
  <c r="DE43" i="86"/>
  <c r="CH50" i="86"/>
  <c r="CH118" i="86"/>
  <c r="CE41" i="59"/>
  <c r="BQ42" i="59"/>
  <c r="CD138" i="86"/>
  <c r="AU50" i="59"/>
  <c r="AU118" i="59"/>
  <c r="BB226" i="59"/>
  <c r="AS84" i="86"/>
  <c r="AO84" i="86"/>
  <c r="BK41" i="59"/>
  <c r="AJ35" i="86"/>
  <c r="BJ84" i="86"/>
  <c r="AJ35" i="59"/>
  <c r="B248" i="59"/>
  <c r="O35" i="86"/>
  <c r="AQ50" i="86"/>
  <c r="AQ118" i="86"/>
  <c r="AA73" i="59"/>
  <c r="Z84" i="59"/>
  <c r="DC41" i="59"/>
  <c r="X50" i="86"/>
  <c r="X118" i="86"/>
  <c r="BA73" i="86"/>
  <c r="DE84" i="59"/>
  <c r="CO50" i="86"/>
  <c r="CO118" i="86"/>
  <c r="DQ73" i="86"/>
  <c r="DZ50" i="86"/>
  <c r="DZ118" i="86"/>
  <c r="BQ51" i="59"/>
  <c r="CU50" i="59"/>
  <c r="CU118" i="59"/>
  <c r="EB43" i="86"/>
  <c r="DY41" i="86"/>
  <c r="DW50" i="86"/>
  <c r="DW118" i="86"/>
  <c r="DT78" i="86"/>
  <c r="CM50" i="59"/>
  <c r="CM118" i="59"/>
  <c r="CJ41" i="86"/>
  <c r="CK50" i="59"/>
  <c r="CK118" i="59"/>
  <c r="AM41" i="86"/>
  <c r="AU169" i="59"/>
  <c r="AU212" i="59"/>
  <c r="AU19" i="59" s="1"/>
  <c r="AZ43" i="86"/>
  <c r="AL87" i="59"/>
  <c r="M169" i="59"/>
  <c r="M212" i="59"/>
  <c r="G148" i="86"/>
  <c r="G154" i="86" s="1"/>
  <c r="G160" i="86" s="1"/>
  <c r="G163" i="86" s="1"/>
  <c r="G165" i="86" s="1"/>
  <c r="BL43" i="59"/>
  <c r="O41" i="59"/>
  <c r="BL50" i="59"/>
  <c r="BL118" i="59"/>
  <c r="T50" i="59"/>
  <c r="T118" i="59"/>
  <c r="CA41" i="86"/>
  <c r="Y35" i="59"/>
  <c r="DN50" i="59"/>
  <c r="DN118" i="59"/>
  <c r="DD73" i="59"/>
  <c r="DZ43" i="59"/>
  <c r="DZ84" i="59"/>
  <c r="CS41" i="59"/>
  <c r="EC50" i="59"/>
  <c r="EC118" i="59"/>
  <c r="EC50" i="86"/>
  <c r="EC118" i="86"/>
  <c r="DU84" i="86"/>
  <c r="BQ193" i="86"/>
  <c r="BQ171" i="86" s="1"/>
  <c r="BQ212" i="86" s="1"/>
  <c r="CB43" i="86"/>
  <c r="DY84" i="86"/>
  <c r="BS84" i="59"/>
  <c r="BQ248" i="59"/>
  <c r="AN84" i="59"/>
  <c r="V50" i="59"/>
  <c r="V118" i="59"/>
  <c r="BC84" i="86"/>
  <c r="E35" i="59"/>
  <c r="AF43" i="59"/>
  <c r="H78" i="59"/>
  <c r="CJ212" i="86"/>
  <c r="CJ169" i="86"/>
  <c r="CN35" i="86"/>
  <c r="CT78" i="86"/>
  <c r="BU50" i="86"/>
  <c r="BU118" i="86"/>
  <c r="AM212" i="59"/>
  <c r="AM19" i="59" s="1"/>
  <c r="N212" i="86"/>
  <c r="N19" i="86" s="1"/>
  <c r="V226" i="59"/>
  <c r="DV212" i="59"/>
  <c r="DV19" i="59" s="1"/>
  <c r="BQ143" i="86"/>
  <c r="BQ138" i="86" s="1"/>
  <c r="DY212" i="86"/>
  <c r="DS50" i="59"/>
  <c r="DS118" i="59"/>
  <c r="CI35" i="86"/>
  <c r="BZ84" i="59"/>
  <c r="CQ43" i="59"/>
  <c r="CI50" i="59"/>
  <c r="CI118" i="59"/>
  <c r="F50" i="59"/>
  <c r="F118" i="59"/>
  <c r="AU212" i="86"/>
  <c r="DN73" i="86"/>
  <c r="DO50" i="86"/>
  <c r="DO118" i="86"/>
  <c r="CT212" i="86"/>
  <c r="BF212" i="86"/>
  <c r="B132" i="59"/>
  <c r="CL84" i="59"/>
  <c r="CR84" i="86"/>
  <c r="BQ261" i="86"/>
  <c r="AF226" i="86"/>
  <c r="AM43" i="86"/>
  <c r="BT43" i="86"/>
  <c r="BW73" i="86"/>
  <c r="BQ32" i="86"/>
  <c r="BQ28" i="86"/>
  <c r="BQ271" i="59"/>
  <c r="CC73" i="59"/>
  <c r="BA212" i="86"/>
  <c r="BQ83" i="59"/>
  <c r="BQ82" i="59"/>
  <c r="BQ81" i="59"/>
  <c r="BQ86" i="59"/>
  <c r="BS50" i="86"/>
  <c r="BS118" i="86"/>
  <c r="CF41" i="59"/>
  <c r="BS43" i="59"/>
  <c r="BJ212" i="59"/>
  <c r="AN226" i="86"/>
  <c r="DR43" i="86"/>
  <c r="CR41" i="86"/>
  <c r="CO43" i="59"/>
  <c r="BT226" i="59"/>
  <c r="CK43" i="59"/>
  <c r="V41" i="86"/>
  <c r="AW50" i="86"/>
  <c r="AW118" i="86"/>
  <c r="T84" i="86"/>
  <c r="EA212" i="86"/>
  <c r="EA19" i="86" s="1"/>
  <c r="BX212" i="59"/>
  <c r="BX19" i="59" s="1"/>
  <c r="BW73" i="59"/>
  <c r="CR41" i="59"/>
  <c r="CH212" i="59"/>
  <c r="CH19" i="59" s="1"/>
  <c r="CO212" i="86"/>
  <c r="CV50" i="86"/>
  <c r="CV118" i="86"/>
  <c r="BG50" i="59"/>
  <c r="BG118" i="59"/>
  <c r="B25" i="59"/>
  <c r="B35" i="59" s="1"/>
  <c r="DG169" i="86"/>
  <c r="DG212" i="86"/>
  <c r="K169" i="86"/>
  <c r="K212" i="86"/>
  <c r="BO50" i="86"/>
  <c r="BO118" i="86"/>
  <c r="CS50" i="86"/>
  <c r="CS118" i="86"/>
  <c r="CX50" i="59"/>
  <c r="CX118" i="59"/>
  <c r="F226" i="59"/>
  <c r="J50" i="59"/>
  <c r="J118" i="59"/>
  <c r="D50" i="59"/>
  <c r="D118" i="59"/>
  <c r="DD50" i="59"/>
  <c r="DD118" i="59"/>
  <c r="DQ73" i="59"/>
  <c r="CE10" i="86"/>
  <c r="BQ10" i="86" s="1"/>
  <c r="BQ45" i="86"/>
  <c r="DQ169" i="86"/>
  <c r="DQ212" i="86"/>
  <c r="BN50" i="59"/>
  <c r="BN118" i="59"/>
  <c r="BI169" i="59"/>
  <c r="BI212" i="59"/>
  <c r="BI19" i="59" s="1"/>
  <c r="BI43" i="86"/>
  <c r="H73" i="59"/>
  <c r="CT50" i="86"/>
  <c r="CT118" i="86"/>
  <c r="BQ29" i="59"/>
  <c r="BQ31" i="59" s="1"/>
  <c r="BQ75" i="59" s="1"/>
  <c r="CE31" i="59"/>
  <c r="CE75" i="59" s="1"/>
  <c r="BZ50" i="59"/>
  <c r="BZ118" i="59"/>
  <c r="CH73" i="59"/>
  <c r="AO212" i="86"/>
  <c r="DJ50" i="59"/>
  <c r="DJ118" i="59"/>
  <c r="DN50" i="86"/>
  <c r="DN118" i="86"/>
  <c r="BZ226" i="59"/>
  <c r="CI169" i="59"/>
  <c r="CI212" i="59"/>
  <c r="AI212" i="59"/>
  <c r="DR212" i="59"/>
  <c r="DR169" i="59"/>
  <c r="DM212" i="59"/>
  <c r="CC50" i="59"/>
  <c r="CC118" i="59"/>
  <c r="CW169" i="86"/>
  <c r="CW212" i="86"/>
  <c r="BQ85" i="59"/>
  <c r="BQ251" i="59"/>
  <c r="CM43" i="59"/>
  <c r="J169" i="59"/>
  <c r="J212" i="59"/>
  <c r="CM73" i="86"/>
  <c r="DZ169" i="86"/>
  <c r="DZ212" i="86"/>
  <c r="DU212" i="86"/>
  <c r="DC41" i="86"/>
  <c r="CP212" i="59"/>
  <c r="CP169" i="59"/>
  <c r="AW73" i="86"/>
  <c r="AA84" i="86"/>
  <c r="B248" i="86"/>
  <c r="CK50" i="86"/>
  <c r="CK118" i="86"/>
  <c r="AQ212" i="86"/>
  <c r="AQ19" i="86" s="1"/>
  <c r="CP212" i="86"/>
  <c r="AY169" i="59"/>
  <c r="AY212" i="59"/>
  <c r="AY19" i="59" s="1"/>
  <c r="CV212" i="59"/>
  <c r="CV169" i="59"/>
  <c r="CS50" i="59"/>
  <c r="CS118" i="59"/>
  <c r="DM50" i="59"/>
  <c r="DM118" i="59"/>
  <c r="AV226" i="86"/>
  <c r="BH169" i="86"/>
  <c r="BH212" i="86"/>
  <c r="CJ35" i="86"/>
  <c r="BQ258" i="59"/>
  <c r="DV35" i="86"/>
  <c r="CA73" i="59"/>
  <c r="CG169" i="59"/>
  <c r="CG212" i="59"/>
  <c r="CO78" i="59"/>
  <c r="AJ50" i="59"/>
  <c r="AJ118" i="59"/>
  <c r="BO35" i="59"/>
  <c r="N212" i="59"/>
  <c r="N169" i="59"/>
  <c r="AE78" i="59"/>
  <c r="BG169" i="86"/>
  <c r="BG212" i="86"/>
  <c r="S73" i="59"/>
  <c r="P84" i="86"/>
  <c r="AD50" i="59"/>
  <c r="AD118" i="59"/>
  <c r="BO84" i="59"/>
  <c r="N35" i="86"/>
  <c r="DT50" i="59"/>
  <c r="DT118" i="59"/>
  <c r="DA212" i="59"/>
  <c r="DA169" i="59"/>
  <c r="CV84" i="59"/>
  <c r="DG84" i="86"/>
  <c r="BU169" i="86"/>
  <c r="BU212" i="86"/>
  <c r="CE73" i="59"/>
  <c r="BJ138" i="86"/>
  <c r="BB84" i="86"/>
  <c r="BB88" i="86" s="1"/>
  <c r="AP169" i="86"/>
  <c r="AP212" i="86"/>
  <c r="AJ41" i="59"/>
  <c r="X41" i="59"/>
  <c r="R78" i="59"/>
  <c r="CN50" i="86"/>
  <c r="CN118" i="86"/>
  <c r="DR41" i="86"/>
  <c r="DB50" i="59"/>
  <c r="DB118" i="59"/>
  <c r="EB169" i="59"/>
  <c r="EB212" i="59"/>
  <c r="CP138" i="86"/>
  <c r="CS35" i="59"/>
  <c r="DY41" i="59"/>
  <c r="DP43" i="86"/>
  <c r="DP84" i="59"/>
  <c r="DU50" i="59"/>
  <c r="DU118" i="59"/>
  <c r="CG50" i="86"/>
  <c r="CG118" i="86"/>
  <c r="CB212" i="86"/>
  <c r="CB169" i="86"/>
  <c r="CF50" i="59"/>
  <c r="CF118" i="59"/>
  <c r="EB50" i="86"/>
  <c r="EB118" i="86"/>
  <c r="AX226" i="86"/>
  <c r="O84" i="59"/>
  <c r="BA50" i="59"/>
  <c r="BA118" i="59"/>
  <c r="BA41" i="59"/>
  <c r="AT50" i="59"/>
  <c r="AT118" i="59"/>
  <c r="AG50" i="59"/>
  <c r="AG118" i="59"/>
  <c r="E84" i="86"/>
  <c r="R41" i="59"/>
  <c r="AU84" i="59"/>
  <c r="AC73" i="86"/>
  <c r="F212" i="86"/>
  <c r="F19" i="86" s="1"/>
  <c r="F169" i="86"/>
  <c r="AU84" i="86"/>
  <c r="AE84" i="86"/>
  <c r="V50" i="86"/>
  <c r="V118" i="86"/>
  <c r="BU84" i="86"/>
  <c r="CX84" i="86"/>
  <c r="CQ50" i="59"/>
  <c r="CQ118" i="59"/>
  <c r="DE226" i="86"/>
  <c r="DI84" i="86"/>
  <c r="CR169" i="86"/>
  <c r="CR212" i="86"/>
  <c r="BZ84" i="86"/>
  <c r="CM226" i="86"/>
  <c r="CE41" i="86"/>
  <c r="BQ42" i="86"/>
  <c r="CJ169" i="59"/>
  <c r="CJ212" i="59"/>
  <c r="DL50" i="86"/>
  <c r="DL118" i="86"/>
  <c r="BY50" i="59"/>
  <c r="BY118" i="59"/>
  <c r="H41" i="59"/>
  <c r="AF73" i="86"/>
  <c r="Y84" i="59"/>
  <c r="AB84" i="59"/>
  <c r="S138" i="59"/>
  <c r="X169" i="86"/>
  <c r="X212" i="86"/>
  <c r="Q43" i="86"/>
  <c r="DX35" i="86"/>
  <c r="CY43" i="86"/>
  <c r="DB73" i="86"/>
  <c r="BY50" i="86"/>
  <c r="BY118" i="86"/>
  <c r="CY212" i="59"/>
  <c r="CY169" i="59"/>
  <c r="EB84" i="59"/>
  <c r="CG43" i="86"/>
  <c r="BS43" i="86"/>
  <c r="AU73" i="59"/>
  <c r="U87" i="86"/>
  <c r="BI43" i="59"/>
  <c r="AI43" i="86"/>
  <c r="M43" i="59"/>
  <c r="AR50" i="86"/>
  <c r="AR118" i="86"/>
  <c r="S212" i="86"/>
  <c r="S169" i="86"/>
  <c r="B44" i="59"/>
  <c r="P43" i="59"/>
  <c r="BM41" i="59"/>
  <c r="AM84" i="59"/>
  <c r="D43" i="86"/>
  <c r="P138" i="59"/>
  <c r="B85" i="86"/>
  <c r="B251" i="86"/>
  <c r="CZ84" i="59"/>
  <c r="CG84" i="86"/>
  <c r="DQ50" i="86"/>
  <c r="DQ118" i="86"/>
  <c r="CD73" i="86"/>
  <c r="DA43" i="86"/>
  <c r="DC43" i="59"/>
  <c r="DH73" i="86"/>
  <c r="DF73" i="86"/>
  <c r="BQ15" i="59"/>
  <c r="AV138" i="86"/>
  <c r="J73" i="59"/>
  <c r="B205" i="86"/>
  <c r="BN50" i="86"/>
  <c r="BN118" i="86"/>
  <c r="F84" i="86"/>
  <c r="AI138" i="86"/>
  <c r="BG84" i="59"/>
  <c r="BC41" i="59"/>
  <c r="AE35" i="86"/>
  <c r="B96" i="86"/>
  <c r="B50" i="86" s="1"/>
  <c r="B76" i="86"/>
  <c r="B78" i="86"/>
  <c r="B73" i="86"/>
  <c r="DV78" i="59"/>
  <c r="DQ84" i="86"/>
  <c r="DS41" i="59"/>
  <c r="CV138" i="86"/>
  <c r="CH138" i="86"/>
  <c r="DQ212" i="59"/>
  <c r="DQ169" i="59"/>
  <c r="EA41" i="59"/>
  <c r="DI43" i="86"/>
  <c r="CX73" i="86"/>
  <c r="BX41" i="59"/>
  <c r="DQ50" i="59"/>
  <c r="DQ118" i="59"/>
  <c r="BT78" i="86"/>
  <c r="T41" i="59"/>
  <c r="I43" i="59"/>
  <c r="AJ41" i="86"/>
  <c r="AS169" i="86"/>
  <c r="AS212" i="86"/>
  <c r="AD43" i="86"/>
  <c r="R212" i="86"/>
  <c r="H50" i="59"/>
  <c r="H118" i="59"/>
  <c r="EC41" i="59"/>
  <c r="CW41" i="86"/>
  <c r="DC78" i="86"/>
  <c r="CQ212" i="86"/>
  <c r="CQ169" i="86"/>
  <c r="AR84" i="59"/>
  <c r="CY41" i="59"/>
  <c r="BV73" i="86"/>
  <c r="DG212" i="59"/>
  <c r="CU212" i="59"/>
  <c r="CJ73" i="59"/>
  <c r="AO212" i="59"/>
  <c r="AO19" i="59" s="1"/>
  <c r="AC226" i="59"/>
  <c r="BZ73" i="86"/>
  <c r="CF84" i="59"/>
  <c r="X212" i="59"/>
  <c r="X19" i="59" s="1"/>
  <c r="X169" i="59"/>
  <c r="Z84" i="86"/>
  <c r="CQ138" i="86"/>
  <c r="DX212" i="86"/>
  <c r="CC212" i="86"/>
  <c r="CC169" i="86"/>
  <c r="CB84" i="86"/>
  <c r="BU41" i="59"/>
  <c r="BQ291" i="86"/>
  <c r="AS212" i="59"/>
  <c r="AX212" i="59"/>
  <c r="E41" i="86"/>
  <c r="BW50" i="86"/>
  <c r="BW118" i="86"/>
  <c r="CL73" i="86"/>
  <c r="AT212" i="86"/>
  <c r="AT19" i="86" s="1"/>
  <c r="CW73" i="59"/>
  <c r="DU212" i="59"/>
  <c r="CP41" i="86"/>
  <c r="CN41" i="59"/>
  <c r="U41" i="59"/>
  <c r="CU212" i="86"/>
  <c r="CM78" i="86"/>
  <c r="CL212" i="59"/>
  <c r="CL169" i="59"/>
  <c r="CE67" i="86"/>
  <c r="BQ67" i="86" s="1"/>
  <c r="CE239" i="86"/>
  <c r="CE240" i="86" s="1"/>
  <c r="CF50" i="86"/>
  <c r="CF118" i="86"/>
  <c r="BG41" i="59"/>
  <c r="BK169" i="86"/>
  <c r="BK212" i="86"/>
  <c r="T212" i="86"/>
  <c r="Q212" i="59"/>
  <c r="AJ212" i="86"/>
  <c r="W212" i="59"/>
  <c r="CT43" i="59"/>
  <c r="ED226" i="86"/>
  <c r="BW50" i="59"/>
  <c r="BW118" i="59"/>
  <c r="F16" i="96" l="1"/>
  <c r="F17" i="96" s="1"/>
  <c r="G17" i="96" s="1"/>
  <c r="E121" i="96"/>
  <c r="F14" i="96"/>
  <c r="G14" i="96" s="1"/>
  <c r="E122" i="96"/>
  <c r="F15" i="96"/>
  <c r="G15" i="96" s="1"/>
  <c r="BQ226" i="86"/>
  <c r="T169" i="59"/>
  <c r="T212" i="59"/>
  <c r="U14" i="86"/>
  <c r="U68" i="86"/>
  <c r="U16" i="86"/>
  <c r="U12" i="86" s="1"/>
  <c r="P169" i="59"/>
  <c r="P212" i="59"/>
  <c r="CE212" i="59"/>
  <c r="CE19" i="59" s="1"/>
  <c r="CE169" i="59"/>
  <c r="B171" i="86"/>
  <c r="I212" i="86"/>
  <c r="BQ78" i="86"/>
  <c r="BF226" i="59"/>
  <c r="I169" i="59"/>
  <c r="I212" i="59"/>
  <c r="B202" i="86"/>
  <c r="BD212" i="86"/>
  <c r="AH212" i="86"/>
  <c r="CE171" i="86"/>
  <c r="E169" i="86"/>
  <c r="O169" i="86"/>
  <c r="AL212" i="59"/>
  <c r="AW212" i="59"/>
  <c r="AW19" i="59" s="1"/>
  <c r="AG212" i="86"/>
  <c r="CX19" i="59"/>
  <c r="CX226" i="59"/>
  <c r="AM226" i="86"/>
  <c r="BA212" i="59"/>
  <c r="BQ202" i="59"/>
  <c r="BQ171" i="59" s="1"/>
  <c r="BQ212" i="59" s="1"/>
  <c r="BQ226" i="59" s="1"/>
  <c r="CS19" i="59"/>
  <c r="CS226" i="59"/>
  <c r="B202" i="59"/>
  <c r="B171" i="59" s="1"/>
  <c r="B212" i="59" s="1"/>
  <c r="B226" i="59" s="1"/>
  <c r="P171" i="86"/>
  <c r="BZ19" i="86"/>
  <c r="BZ226" i="86"/>
  <c r="BX19" i="86"/>
  <c r="BX226" i="86"/>
  <c r="U88" i="86"/>
  <c r="U19" i="86"/>
  <c r="U226" i="86"/>
  <c r="BL106" i="86"/>
  <c r="BL120" i="86" s="1"/>
  <c r="BL122" i="86" s="1"/>
  <c r="BL148" i="86" s="1"/>
  <c r="BL154" i="86" s="1"/>
  <c r="BL160" i="86" s="1"/>
  <c r="BL163" i="86" s="1"/>
  <c r="BL165" i="86" s="1"/>
  <c r="BL18" i="86" s="1"/>
  <c r="BL56" i="86"/>
  <c r="BL59" i="86" s="1"/>
  <c r="BL87" i="86"/>
  <c r="BL88" i="86" s="1"/>
  <c r="BH226" i="59"/>
  <c r="DL226" i="59"/>
  <c r="B84" i="59"/>
  <c r="BY226" i="59"/>
  <c r="CC19" i="86"/>
  <c r="CC226" i="86"/>
  <c r="T19" i="86"/>
  <c r="T226" i="86"/>
  <c r="DX19" i="86"/>
  <c r="DX226" i="86"/>
  <c r="CU19" i="59"/>
  <c r="CU226" i="59"/>
  <c r="R19" i="86"/>
  <c r="R226" i="86"/>
  <c r="BN87" i="86"/>
  <c r="BN88" i="86" s="1"/>
  <c r="BN106" i="86"/>
  <c r="BN120" i="86" s="1"/>
  <c r="BN122" i="86" s="1"/>
  <c r="BN148" i="86" s="1"/>
  <c r="BN154" i="86" s="1"/>
  <c r="BN160" i="86" s="1"/>
  <c r="BN163" i="86" s="1"/>
  <c r="BN165" i="86" s="1"/>
  <c r="BN56" i="86"/>
  <c r="BN59" i="86" s="1"/>
  <c r="B43" i="59"/>
  <c r="CQ56" i="59"/>
  <c r="CQ59" i="59" s="1"/>
  <c r="CQ87" i="59"/>
  <c r="CQ88" i="59" s="1"/>
  <c r="CQ106" i="59"/>
  <c r="CQ120" i="59" s="1"/>
  <c r="CQ122" i="59" s="1"/>
  <c r="CQ148" i="59" s="1"/>
  <c r="CQ154" i="59" s="1"/>
  <c r="CQ160" i="59" s="1"/>
  <c r="CQ163" i="59" s="1"/>
  <c r="CQ165" i="59" s="1"/>
  <c r="EB87" i="86"/>
  <c r="EB88" i="86" s="1"/>
  <c r="EB56" i="86"/>
  <c r="EB59" i="86" s="1"/>
  <c r="EB106" i="86"/>
  <c r="EB120" i="86" s="1"/>
  <c r="EB122" i="86" s="1"/>
  <c r="EB148" i="86" s="1"/>
  <c r="EB154" i="86" s="1"/>
  <c r="EB160" i="86" s="1"/>
  <c r="EB163" i="86" s="1"/>
  <c r="EB165" i="86" s="1"/>
  <c r="DU106" i="59"/>
  <c r="DU120" i="59" s="1"/>
  <c r="DU122" i="59" s="1"/>
  <c r="DU148" i="59" s="1"/>
  <c r="DU154" i="59" s="1"/>
  <c r="DU160" i="59" s="1"/>
  <c r="DU163" i="59" s="1"/>
  <c r="DU165" i="59" s="1"/>
  <c r="DU87" i="59"/>
  <c r="DU88" i="59" s="1"/>
  <c r="DU56" i="59"/>
  <c r="DU59" i="59" s="1"/>
  <c r="CC106" i="59"/>
  <c r="CC120" i="59" s="1"/>
  <c r="CC122" i="59" s="1"/>
  <c r="CC148" i="59" s="1"/>
  <c r="CC154" i="59" s="1"/>
  <c r="CC160" i="59" s="1"/>
  <c r="CC163" i="59" s="1"/>
  <c r="CC165" i="59" s="1"/>
  <c r="CC87" i="59"/>
  <c r="CC88" i="59" s="1"/>
  <c r="CC56" i="59"/>
  <c r="CC59" i="59" s="1"/>
  <c r="CT106" i="86"/>
  <c r="CT120" i="86" s="1"/>
  <c r="CT122" i="86" s="1"/>
  <c r="CT148" i="86" s="1"/>
  <c r="CT154" i="86" s="1"/>
  <c r="CT160" i="86" s="1"/>
  <c r="CT163" i="86" s="1"/>
  <c r="CT165" i="86" s="1"/>
  <c r="CT56" i="86"/>
  <c r="CT59" i="86" s="1"/>
  <c r="CT87" i="86"/>
  <c r="CT88" i="86" s="1"/>
  <c r="BN56" i="59"/>
  <c r="BN59" i="59" s="1"/>
  <c r="BN87" i="59"/>
  <c r="BN88" i="59" s="1"/>
  <c r="BN106" i="59"/>
  <c r="BN120" i="59" s="1"/>
  <c r="BN122" i="59" s="1"/>
  <c r="BN148" i="59" s="1"/>
  <c r="BN154" i="59" s="1"/>
  <c r="BN160" i="59" s="1"/>
  <c r="BN163" i="59" s="1"/>
  <c r="BN165" i="59" s="1"/>
  <c r="CH226" i="59"/>
  <c r="BG106" i="59"/>
  <c r="BG120" i="59" s="1"/>
  <c r="BG122" i="59" s="1"/>
  <c r="BG148" i="59" s="1"/>
  <c r="BG154" i="59" s="1"/>
  <c r="BG160" i="59" s="1"/>
  <c r="BG163" i="59" s="1"/>
  <c r="BG165" i="59" s="1"/>
  <c r="BG56" i="59"/>
  <c r="BG59" i="59" s="1"/>
  <c r="BG87" i="59"/>
  <c r="BF19" i="86"/>
  <c r="BF226" i="86"/>
  <c r="CI56" i="59"/>
  <c r="CI59" i="59" s="1"/>
  <c r="CI106" i="59"/>
  <c r="CI120" i="59" s="1"/>
  <c r="CI122" i="59" s="1"/>
  <c r="CI148" i="59" s="1"/>
  <c r="CI154" i="59" s="1"/>
  <c r="CI160" i="59" s="1"/>
  <c r="CI163" i="59" s="1"/>
  <c r="CI165" i="59" s="1"/>
  <c r="CI87" i="59"/>
  <c r="CI88" i="59" s="1"/>
  <c r="CM87" i="59"/>
  <c r="CM88" i="59" s="1"/>
  <c r="CM56" i="59"/>
  <c r="CM59" i="59" s="1"/>
  <c r="CM106" i="59"/>
  <c r="CM120" i="59" s="1"/>
  <c r="CM122" i="59" s="1"/>
  <c r="CM148" i="59" s="1"/>
  <c r="CM154" i="59" s="1"/>
  <c r="CM160" i="59" s="1"/>
  <c r="CM163" i="59" s="1"/>
  <c r="CM165" i="59" s="1"/>
  <c r="X87" i="86"/>
  <c r="X56" i="86"/>
  <c r="X59" i="86" s="1"/>
  <c r="X106" i="86"/>
  <c r="X120" i="86" s="1"/>
  <c r="X122" i="86" s="1"/>
  <c r="X148" i="86" s="1"/>
  <c r="X154" i="86" s="1"/>
  <c r="X160" i="86" s="1"/>
  <c r="X163" i="86" s="1"/>
  <c r="X165" i="86" s="1"/>
  <c r="BQ41" i="59"/>
  <c r="DO56" i="59"/>
  <c r="DO59" i="59" s="1"/>
  <c r="DO87" i="59"/>
  <c r="DO88" i="59" s="1"/>
  <c r="DO106" i="59"/>
  <c r="DO120" i="59" s="1"/>
  <c r="DO122" i="59" s="1"/>
  <c r="DO148" i="59" s="1"/>
  <c r="DO154" i="59" s="1"/>
  <c r="DO160" i="59" s="1"/>
  <c r="DO163" i="59" s="1"/>
  <c r="DO165" i="59" s="1"/>
  <c r="L106" i="59"/>
  <c r="L120" i="59" s="1"/>
  <c r="L122" i="59" s="1"/>
  <c r="L148" i="59" s="1"/>
  <c r="L154" i="59" s="1"/>
  <c r="L160" i="59" s="1"/>
  <c r="L163" i="59" s="1"/>
  <c r="L165" i="59" s="1"/>
  <c r="L56" i="59"/>
  <c r="L59" i="59" s="1"/>
  <c r="L87" i="59"/>
  <c r="L88" i="59" s="1"/>
  <c r="B41" i="59"/>
  <c r="R87" i="86"/>
  <c r="R106" i="86"/>
  <c r="R120" i="86" s="1"/>
  <c r="R122" i="86" s="1"/>
  <c r="R148" i="86" s="1"/>
  <c r="R154" i="86" s="1"/>
  <c r="R160" i="86" s="1"/>
  <c r="R163" i="86" s="1"/>
  <c r="R165" i="86" s="1"/>
  <c r="R56" i="86"/>
  <c r="R59" i="86" s="1"/>
  <c r="AV19" i="59"/>
  <c r="AV226" i="59"/>
  <c r="BY19" i="86"/>
  <c r="BY226" i="86"/>
  <c r="BL19" i="86"/>
  <c r="BL226" i="86"/>
  <c r="BU19" i="59"/>
  <c r="BU226" i="59"/>
  <c r="Q87" i="86"/>
  <c r="Q88" i="86" s="1"/>
  <c r="Q56" i="86"/>
  <c r="Q59" i="86" s="1"/>
  <c r="Q106" i="86"/>
  <c r="Q120" i="86" s="1"/>
  <c r="Q122" i="86" s="1"/>
  <c r="Q148" i="86" s="1"/>
  <c r="Q154" i="86" s="1"/>
  <c r="Q160" i="86" s="1"/>
  <c r="Q163" i="86" s="1"/>
  <c r="Q165" i="86" s="1"/>
  <c r="BQ35" i="59"/>
  <c r="E87" i="59"/>
  <c r="E88" i="59" s="1"/>
  <c r="E56" i="59"/>
  <c r="E59" i="59" s="1"/>
  <c r="E106" i="59"/>
  <c r="E120" i="59" s="1"/>
  <c r="E122" i="59" s="1"/>
  <c r="E148" i="59" s="1"/>
  <c r="E154" i="59" s="1"/>
  <c r="E160" i="59" s="1"/>
  <c r="E163" i="59" s="1"/>
  <c r="E165" i="59" s="1"/>
  <c r="AG106" i="86"/>
  <c r="AG120" i="86" s="1"/>
  <c r="AG122" i="86" s="1"/>
  <c r="AG148" i="86" s="1"/>
  <c r="AG154" i="86" s="1"/>
  <c r="AG160" i="86" s="1"/>
  <c r="AG163" i="86" s="1"/>
  <c r="AG165" i="86" s="1"/>
  <c r="AG56" i="86"/>
  <c r="AG59" i="86" s="1"/>
  <c r="AG87" i="86"/>
  <c r="AG88" i="86" s="1"/>
  <c r="DE106" i="59"/>
  <c r="DE120" i="59" s="1"/>
  <c r="DE122" i="59" s="1"/>
  <c r="DE148" i="59" s="1"/>
  <c r="DE154" i="59" s="1"/>
  <c r="DE160" i="59" s="1"/>
  <c r="DE163" i="59" s="1"/>
  <c r="DE165" i="59" s="1"/>
  <c r="DE56" i="59"/>
  <c r="DE59" i="59" s="1"/>
  <c r="DE87" i="59"/>
  <c r="DE88" i="59" s="1"/>
  <c r="L19" i="59"/>
  <c r="L226" i="59"/>
  <c r="CO19" i="59"/>
  <c r="CO226" i="59"/>
  <c r="AR106" i="59"/>
  <c r="AR120" i="59" s="1"/>
  <c r="AR122" i="59" s="1"/>
  <c r="AR148" i="59" s="1"/>
  <c r="AR154" i="59" s="1"/>
  <c r="AR160" i="59" s="1"/>
  <c r="AR163" i="59" s="1"/>
  <c r="AR165" i="59" s="1"/>
  <c r="AR56" i="59"/>
  <c r="AR59" i="59" s="1"/>
  <c r="AR87" i="59"/>
  <c r="AR88" i="59" s="1"/>
  <c r="AX87" i="86"/>
  <c r="AX88" i="86" s="1"/>
  <c r="AX106" i="86"/>
  <c r="AX120" i="86" s="1"/>
  <c r="AX122" i="86" s="1"/>
  <c r="AX148" i="86" s="1"/>
  <c r="AX154" i="86" s="1"/>
  <c r="AX160" i="86" s="1"/>
  <c r="AX163" i="86" s="1"/>
  <c r="AX165" i="86" s="1"/>
  <c r="AX56" i="86"/>
  <c r="AX59" i="86" s="1"/>
  <c r="Q56" i="59"/>
  <c r="Q59" i="59" s="1"/>
  <c r="Q87" i="59"/>
  <c r="Q88" i="59" s="1"/>
  <c r="Q106" i="59"/>
  <c r="Q120" i="59" s="1"/>
  <c r="Q122" i="59" s="1"/>
  <c r="Q148" i="59" s="1"/>
  <c r="Q154" i="59" s="1"/>
  <c r="Q160" i="59" s="1"/>
  <c r="Q163" i="59" s="1"/>
  <c r="Q165" i="59" s="1"/>
  <c r="U87" i="59"/>
  <c r="U88" i="59" s="1"/>
  <c r="U106" i="59"/>
  <c r="U120" i="59" s="1"/>
  <c r="U122" i="59" s="1"/>
  <c r="U148" i="59" s="1"/>
  <c r="U154" i="59" s="1"/>
  <c r="U160" i="59" s="1"/>
  <c r="U163" i="59" s="1"/>
  <c r="U165" i="59" s="1"/>
  <c r="U56" i="59"/>
  <c r="U59" i="59" s="1"/>
  <c r="ED19" i="59"/>
  <c r="ED226" i="59"/>
  <c r="K19" i="59"/>
  <c r="K226" i="59"/>
  <c r="DH87" i="59"/>
  <c r="DH88" i="59" s="1"/>
  <c r="DH56" i="59"/>
  <c r="DH59" i="59" s="1"/>
  <c r="DH106" i="59"/>
  <c r="DH120" i="59" s="1"/>
  <c r="DH122" i="59" s="1"/>
  <c r="DH148" i="59" s="1"/>
  <c r="DH154" i="59" s="1"/>
  <c r="DH160" i="59" s="1"/>
  <c r="DH163" i="59" s="1"/>
  <c r="DH165" i="59" s="1"/>
  <c r="DO19" i="59"/>
  <c r="DO226" i="59"/>
  <c r="CP56" i="86"/>
  <c r="CP59" i="86" s="1"/>
  <c r="CP87" i="86"/>
  <c r="CP88" i="86" s="1"/>
  <c r="CP106" i="86"/>
  <c r="CP120" i="86" s="1"/>
  <c r="CP122" i="86" s="1"/>
  <c r="CP148" i="86" s="1"/>
  <c r="CP154" i="86" s="1"/>
  <c r="CP160" i="86" s="1"/>
  <c r="CP163" i="86" s="1"/>
  <c r="CP165" i="86" s="1"/>
  <c r="BH106" i="86"/>
  <c r="BH120" i="86" s="1"/>
  <c r="BH122" i="86" s="1"/>
  <c r="BH148" i="86" s="1"/>
  <c r="BH154" i="86" s="1"/>
  <c r="BH160" i="86" s="1"/>
  <c r="BH163" i="86" s="1"/>
  <c r="BH165" i="86" s="1"/>
  <c r="BH87" i="86"/>
  <c r="BH88" i="86" s="1"/>
  <c r="BH56" i="86"/>
  <c r="BH59" i="86" s="1"/>
  <c r="DK19" i="59"/>
  <c r="DK226" i="59"/>
  <c r="BU87" i="59"/>
  <c r="BU88" i="59" s="1"/>
  <c r="BU106" i="59"/>
  <c r="BU120" i="59" s="1"/>
  <c r="BU122" i="59" s="1"/>
  <c r="BU148" i="59" s="1"/>
  <c r="BU154" i="59" s="1"/>
  <c r="BU160" i="59" s="1"/>
  <c r="BU163" i="59" s="1"/>
  <c r="BU165" i="59" s="1"/>
  <c r="BU56" i="59"/>
  <c r="BU59" i="59" s="1"/>
  <c r="Y19" i="86"/>
  <c r="Y226" i="86"/>
  <c r="K106" i="86"/>
  <c r="K120" i="86" s="1"/>
  <c r="K122" i="86" s="1"/>
  <c r="K148" i="86" s="1"/>
  <c r="K154" i="86" s="1"/>
  <c r="K160" i="86" s="1"/>
  <c r="K163" i="86" s="1"/>
  <c r="K165" i="86" s="1"/>
  <c r="K56" i="86"/>
  <c r="K59" i="86" s="1"/>
  <c r="K87" i="86"/>
  <c r="K88" i="86" s="1"/>
  <c r="BO106" i="59"/>
  <c r="BO120" i="59" s="1"/>
  <c r="BO122" i="59" s="1"/>
  <c r="BO148" i="59" s="1"/>
  <c r="BO154" i="59" s="1"/>
  <c r="BO160" i="59" s="1"/>
  <c r="BO163" i="59" s="1"/>
  <c r="BO165" i="59" s="1"/>
  <c r="BO87" i="59"/>
  <c r="BO88" i="59" s="1"/>
  <c r="BO56" i="59"/>
  <c r="BO59" i="59" s="1"/>
  <c r="DJ19" i="59"/>
  <c r="DJ226" i="59"/>
  <c r="DW19" i="59"/>
  <c r="DW226" i="59"/>
  <c r="CB56" i="59"/>
  <c r="CB59" i="59" s="1"/>
  <c r="CB87" i="59"/>
  <c r="CB88" i="59" s="1"/>
  <c r="CB106" i="59"/>
  <c r="CB120" i="59" s="1"/>
  <c r="CB122" i="59" s="1"/>
  <c r="CB148" i="59" s="1"/>
  <c r="CB154" i="59" s="1"/>
  <c r="CB160" i="59" s="1"/>
  <c r="CB163" i="59" s="1"/>
  <c r="CB165" i="59" s="1"/>
  <c r="BX56" i="86"/>
  <c r="BX59" i="86" s="1"/>
  <c r="BX87" i="86"/>
  <c r="BX88" i="86" s="1"/>
  <c r="BX106" i="86"/>
  <c r="BX120" i="86" s="1"/>
  <c r="BX122" i="86" s="1"/>
  <c r="BX148" i="86" s="1"/>
  <c r="BX154" i="86" s="1"/>
  <c r="BX160" i="86" s="1"/>
  <c r="BX163" i="86" s="1"/>
  <c r="BX165" i="86" s="1"/>
  <c r="DX19" i="59"/>
  <c r="DX226" i="59"/>
  <c r="W19" i="86"/>
  <c r="W226" i="86"/>
  <c r="S19" i="59"/>
  <c r="S226" i="59"/>
  <c r="CV19" i="86"/>
  <c r="CV226" i="86"/>
  <c r="Y56" i="86"/>
  <c r="Y59" i="86" s="1"/>
  <c r="Y106" i="86"/>
  <c r="Y120" i="86" s="1"/>
  <c r="Y122" i="86" s="1"/>
  <c r="Y148" i="86" s="1"/>
  <c r="Y154" i="86" s="1"/>
  <c r="Y160" i="86" s="1"/>
  <c r="Y163" i="86" s="1"/>
  <c r="Y165" i="86" s="1"/>
  <c r="Y87" i="86"/>
  <c r="Y88" i="86" s="1"/>
  <c r="M106" i="59"/>
  <c r="M120" i="59" s="1"/>
  <c r="M122" i="59" s="1"/>
  <c r="M148" i="59" s="1"/>
  <c r="M154" i="59" s="1"/>
  <c r="M160" i="59" s="1"/>
  <c r="M163" i="59" s="1"/>
  <c r="M165" i="59" s="1"/>
  <c r="M87" i="59"/>
  <c r="M88" i="59" s="1"/>
  <c r="M56" i="59"/>
  <c r="M59" i="59" s="1"/>
  <c r="AR19" i="59"/>
  <c r="AR226" i="59"/>
  <c r="O106" i="86"/>
  <c r="O120" i="86" s="1"/>
  <c r="O122" i="86" s="1"/>
  <c r="O148" i="86" s="1"/>
  <c r="O154" i="86" s="1"/>
  <c r="O160" i="86" s="1"/>
  <c r="O163" i="86" s="1"/>
  <c r="O165" i="86" s="1"/>
  <c r="O87" i="86"/>
  <c r="O88" i="86" s="1"/>
  <c r="O56" i="86"/>
  <c r="O59" i="86" s="1"/>
  <c r="DG106" i="59"/>
  <c r="DG120" i="59" s="1"/>
  <c r="DG122" i="59" s="1"/>
  <c r="DG148" i="59" s="1"/>
  <c r="DG154" i="59" s="1"/>
  <c r="DG160" i="59" s="1"/>
  <c r="DG163" i="59" s="1"/>
  <c r="DG165" i="59" s="1"/>
  <c r="DG56" i="59"/>
  <c r="DG59" i="59" s="1"/>
  <c r="DG87" i="59"/>
  <c r="DG88" i="59" s="1"/>
  <c r="AW19" i="86"/>
  <c r="AW226" i="86"/>
  <c r="CJ106" i="59"/>
  <c r="CJ120" i="59" s="1"/>
  <c r="CJ122" i="59" s="1"/>
  <c r="CJ148" i="59" s="1"/>
  <c r="CJ154" i="59" s="1"/>
  <c r="CJ160" i="59" s="1"/>
  <c r="CJ163" i="59" s="1"/>
  <c r="CJ165" i="59" s="1"/>
  <c r="CJ87" i="59"/>
  <c r="CJ88" i="59" s="1"/>
  <c r="CJ56" i="59"/>
  <c r="CJ59" i="59" s="1"/>
  <c r="DX106" i="86"/>
  <c r="DX120" i="86" s="1"/>
  <c r="DX122" i="86" s="1"/>
  <c r="DX148" i="86" s="1"/>
  <c r="DX154" i="86" s="1"/>
  <c r="DX160" i="86" s="1"/>
  <c r="DX163" i="86" s="1"/>
  <c r="DX165" i="86" s="1"/>
  <c r="DX87" i="86"/>
  <c r="DX88" i="86" s="1"/>
  <c r="DX56" i="86"/>
  <c r="DX59" i="86" s="1"/>
  <c r="DP226" i="86"/>
  <c r="DP19" i="59"/>
  <c r="DP226" i="59"/>
  <c r="B73" i="59"/>
  <c r="AD226" i="59"/>
  <c r="AY19" i="86"/>
  <c r="AY226" i="86"/>
  <c r="CD56" i="59"/>
  <c r="CD59" i="59" s="1"/>
  <c r="CD106" i="59"/>
  <c r="CD120" i="59" s="1"/>
  <c r="CD122" i="59" s="1"/>
  <c r="CD148" i="59" s="1"/>
  <c r="CD154" i="59" s="1"/>
  <c r="CD160" i="59" s="1"/>
  <c r="CD163" i="59" s="1"/>
  <c r="CD165" i="59" s="1"/>
  <c r="CD87" i="59"/>
  <c r="CD88" i="59" s="1"/>
  <c r="DA56" i="59"/>
  <c r="DA59" i="59" s="1"/>
  <c r="DA87" i="59"/>
  <c r="DA88" i="59" s="1"/>
  <c r="DA106" i="59"/>
  <c r="DA120" i="59" s="1"/>
  <c r="DA122" i="59" s="1"/>
  <c r="DA148" i="59" s="1"/>
  <c r="DA154" i="59" s="1"/>
  <c r="DA160" i="59" s="1"/>
  <c r="DA163" i="59" s="1"/>
  <c r="DA165" i="59" s="1"/>
  <c r="AJ19" i="86"/>
  <c r="AJ226" i="86"/>
  <c r="Q19" i="59"/>
  <c r="Q226" i="59"/>
  <c r="DU19" i="59"/>
  <c r="DU226" i="59"/>
  <c r="BW56" i="59"/>
  <c r="BW59" i="59" s="1"/>
  <c r="BW87" i="59"/>
  <c r="BW88" i="59" s="1"/>
  <c r="BW106" i="59"/>
  <c r="BW120" i="59" s="1"/>
  <c r="BW122" i="59" s="1"/>
  <c r="BW148" i="59" s="1"/>
  <c r="BW154" i="59" s="1"/>
  <c r="BW160" i="59" s="1"/>
  <c r="BW163" i="59" s="1"/>
  <c r="BW165" i="59" s="1"/>
  <c r="BK19" i="86"/>
  <c r="BK226" i="86"/>
  <c r="DG19" i="59"/>
  <c r="DG226" i="59"/>
  <c r="CQ19" i="86"/>
  <c r="CQ226" i="86"/>
  <c r="DQ19" i="59"/>
  <c r="DQ226" i="59"/>
  <c r="BG88" i="59"/>
  <c r="X19" i="86"/>
  <c r="X226" i="86"/>
  <c r="BQ41" i="86"/>
  <c r="AG56" i="59"/>
  <c r="AG59" i="59" s="1"/>
  <c r="AG106" i="59"/>
  <c r="AG120" i="59" s="1"/>
  <c r="AG122" i="59" s="1"/>
  <c r="AG148" i="59" s="1"/>
  <c r="AG154" i="59" s="1"/>
  <c r="AG160" i="59" s="1"/>
  <c r="AG163" i="59" s="1"/>
  <c r="AG165" i="59" s="1"/>
  <c r="AG87" i="59"/>
  <c r="AG88" i="59" s="1"/>
  <c r="BX226" i="59"/>
  <c r="CI19" i="59"/>
  <c r="CI226" i="59"/>
  <c r="DD56" i="59"/>
  <c r="DD59" i="59" s="1"/>
  <c r="DD87" i="59"/>
  <c r="DD88" i="59" s="1"/>
  <c r="DD106" i="59"/>
  <c r="DD120" i="59" s="1"/>
  <c r="DD122" i="59" s="1"/>
  <c r="DD148" i="59" s="1"/>
  <c r="DD154" i="59" s="1"/>
  <c r="DD160" i="59" s="1"/>
  <c r="DD163" i="59" s="1"/>
  <c r="DD165" i="59" s="1"/>
  <c r="J56" i="59"/>
  <c r="J59" i="59" s="1"/>
  <c r="J87" i="59"/>
  <c r="J88" i="59" s="1"/>
  <c r="J106" i="59"/>
  <c r="J120" i="59" s="1"/>
  <c r="J122" i="59" s="1"/>
  <c r="J148" i="59" s="1"/>
  <c r="J154" i="59" s="1"/>
  <c r="J160" i="59" s="1"/>
  <c r="J163" i="59" s="1"/>
  <c r="J165" i="59" s="1"/>
  <c r="BU56" i="86"/>
  <c r="BU59" i="86" s="1"/>
  <c r="BU106" i="86"/>
  <c r="BU120" i="86" s="1"/>
  <c r="BU122" i="86" s="1"/>
  <c r="BU148" i="86" s="1"/>
  <c r="BU154" i="86" s="1"/>
  <c r="BU160" i="86" s="1"/>
  <c r="BU163" i="86" s="1"/>
  <c r="BU165" i="86" s="1"/>
  <c r="BU87" i="86"/>
  <c r="BU88" i="86" s="1"/>
  <c r="EC56" i="59"/>
  <c r="EC59" i="59" s="1"/>
  <c r="EC106" i="59"/>
  <c r="EC120" i="59" s="1"/>
  <c r="EC122" i="59" s="1"/>
  <c r="EC148" i="59" s="1"/>
  <c r="EC154" i="59" s="1"/>
  <c r="EC160" i="59" s="1"/>
  <c r="EC163" i="59" s="1"/>
  <c r="EC165" i="59" s="1"/>
  <c r="EC87" i="59"/>
  <c r="EC88" i="59" s="1"/>
  <c r="AU106" i="59"/>
  <c r="AU120" i="59" s="1"/>
  <c r="AU122" i="59" s="1"/>
  <c r="AU148" i="59" s="1"/>
  <c r="AU154" i="59" s="1"/>
  <c r="AU160" i="59" s="1"/>
  <c r="AU163" i="59" s="1"/>
  <c r="AU165" i="59" s="1"/>
  <c r="AU87" i="59"/>
  <c r="AU88" i="59" s="1"/>
  <c r="AU56" i="59"/>
  <c r="AU59" i="59" s="1"/>
  <c r="CH56" i="86"/>
  <c r="CH59" i="86" s="1"/>
  <c r="CH106" i="86"/>
  <c r="CH120" i="86" s="1"/>
  <c r="CH122" i="86" s="1"/>
  <c r="CH148" i="86" s="1"/>
  <c r="CH154" i="86" s="1"/>
  <c r="CH160" i="86" s="1"/>
  <c r="CH163" i="86" s="1"/>
  <c r="CH165" i="86" s="1"/>
  <c r="CH87" i="86"/>
  <c r="CH88" i="86" s="1"/>
  <c r="EB226" i="86"/>
  <c r="DK106" i="86"/>
  <c r="DK120" i="86" s="1"/>
  <c r="DK122" i="86" s="1"/>
  <c r="DK148" i="86" s="1"/>
  <c r="DK154" i="86" s="1"/>
  <c r="DK160" i="86" s="1"/>
  <c r="DK163" i="86" s="1"/>
  <c r="DK165" i="86" s="1"/>
  <c r="DK56" i="86"/>
  <c r="DK59" i="86" s="1"/>
  <c r="DK87" i="86"/>
  <c r="DK88" i="86" s="1"/>
  <c r="CN19" i="59"/>
  <c r="CN226" i="59"/>
  <c r="AR19" i="86"/>
  <c r="AR226" i="86"/>
  <c r="AZ19" i="86"/>
  <c r="AZ226" i="86"/>
  <c r="DK19" i="86"/>
  <c r="DK226" i="86"/>
  <c r="AZ56" i="59"/>
  <c r="AZ59" i="59" s="1"/>
  <c r="AZ106" i="59"/>
  <c r="AZ120" i="59" s="1"/>
  <c r="AZ122" i="59" s="1"/>
  <c r="AZ148" i="59" s="1"/>
  <c r="AZ154" i="59" s="1"/>
  <c r="AZ160" i="59" s="1"/>
  <c r="AZ163" i="59" s="1"/>
  <c r="AZ165" i="59" s="1"/>
  <c r="AZ87" i="59"/>
  <c r="AZ88" i="59" s="1"/>
  <c r="CD226" i="59"/>
  <c r="DI56" i="59"/>
  <c r="DI59" i="59" s="1"/>
  <c r="DI106" i="59"/>
  <c r="DI120" i="59" s="1"/>
  <c r="DI122" i="59" s="1"/>
  <c r="DI148" i="59" s="1"/>
  <c r="DI154" i="59" s="1"/>
  <c r="DI160" i="59" s="1"/>
  <c r="DI163" i="59" s="1"/>
  <c r="DI165" i="59" s="1"/>
  <c r="DI87" i="59"/>
  <c r="DI88" i="59" s="1"/>
  <c r="CH56" i="59"/>
  <c r="CH59" i="59" s="1"/>
  <c r="CH106" i="59"/>
  <c r="CH120" i="59" s="1"/>
  <c r="CH122" i="59" s="1"/>
  <c r="CH148" i="59" s="1"/>
  <c r="CH154" i="59" s="1"/>
  <c r="CH160" i="59" s="1"/>
  <c r="CH163" i="59" s="1"/>
  <c r="CH165" i="59" s="1"/>
  <c r="CH87" i="59"/>
  <c r="CH88" i="59" s="1"/>
  <c r="B118" i="86"/>
  <c r="P56" i="86"/>
  <c r="P87" i="86"/>
  <c r="P88" i="86" s="1"/>
  <c r="P106" i="86"/>
  <c r="P120" i="86" s="1"/>
  <c r="P122" i="86" s="1"/>
  <c r="P148" i="86" s="1"/>
  <c r="P154" i="86" s="1"/>
  <c r="P160" i="86" s="1"/>
  <c r="M226" i="86"/>
  <c r="BQ84" i="86"/>
  <c r="AY56" i="86"/>
  <c r="AY59" i="86" s="1"/>
  <c r="AY106" i="86"/>
  <c r="AY120" i="86" s="1"/>
  <c r="AY122" i="86" s="1"/>
  <c r="AY148" i="86" s="1"/>
  <c r="AY154" i="86" s="1"/>
  <c r="AY160" i="86" s="1"/>
  <c r="AY163" i="86" s="1"/>
  <c r="AY165" i="86" s="1"/>
  <c r="AY87" i="86"/>
  <c r="AY88" i="86" s="1"/>
  <c r="BC87" i="59"/>
  <c r="BC88" i="59" s="1"/>
  <c r="BC106" i="59"/>
  <c r="BC120" i="59" s="1"/>
  <c r="BC122" i="59" s="1"/>
  <c r="BC148" i="59" s="1"/>
  <c r="BC154" i="59" s="1"/>
  <c r="BC160" i="59" s="1"/>
  <c r="BC163" i="59" s="1"/>
  <c r="BC165" i="59" s="1"/>
  <c r="BC56" i="59"/>
  <c r="BC59" i="59" s="1"/>
  <c r="DV19" i="86"/>
  <c r="DV226" i="86"/>
  <c r="H19" i="86"/>
  <c r="H226" i="86"/>
  <c r="DC19" i="59"/>
  <c r="DC226" i="59"/>
  <c r="CL106" i="59"/>
  <c r="CL120" i="59" s="1"/>
  <c r="CL122" i="59" s="1"/>
  <c r="CL148" i="59" s="1"/>
  <c r="CL154" i="59" s="1"/>
  <c r="CL160" i="59" s="1"/>
  <c r="CL163" i="59" s="1"/>
  <c r="CL165" i="59" s="1"/>
  <c r="CL56" i="59"/>
  <c r="CL59" i="59" s="1"/>
  <c r="CL87" i="59"/>
  <c r="CL88" i="59" s="1"/>
  <c r="AC106" i="59"/>
  <c r="AC120" i="59" s="1"/>
  <c r="AC122" i="59" s="1"/>
  <c r="AC148" i="59" s="1"/>
  <c r="AC154" i="59" s="1"/>
  <c r="AC160" i="59" s="1"/>
  <c r="AC163" i="59" s="1"/>
  <c r="AC165" i="59" s="1"/>
  <c r="AC87" i="59"/>
  <c r="AC88" i="59" s="1"/>
  <c r="AC56" i="59"/>
  <c r="AC59" i="59" s="1"/>
  <c r="CA19" i="86"/>
  <c r="CA226" i="86"/>
  <c r="AF56" i="86"/>
  <c r="AF59" i="86" s="1"/>
  <c r="AF106" i="86"/>
  <c r="AF120" i="86" s="1"/>
  <c r="AF122" i="86" s="1"/>
  <c r="AF148" i="86" s="1"/>
  <c r="AF154" i="86" s="1"/>
  <c r="AF160" i="86" s="1"/>
  <c r="AF163" i="86" s="1"/>
  <c r="AF165" i="86" s="1"/>
  <c r="AF87" i="86"/>
  <c r="AF88" i="86" s="1"/>
  <c r="DI226" i="86"/>
  <c r="BC106" i="86"/>
  <c r="BC120" i="86" s="1"/>
  <c r="BC122" i="86" s="1"/>
  <c r="BC148" i="86" s="1"/>
  <c r="BC154" i="86" s="1"/>
  <c r="BC160" i="86" s="1"/>
  <c r="BC163" i="86" s="1"/>
  <c r="BC165" i="86" s="1"/>
  <c r="BC87" i="86"/>
  <c r="BC88" i="86" s="1"/>
  <c r="BC56" i="86"/>
  <c r="BC59" i="86" s="1"/>
  <c r="AY226" i="59"/>
  <c r="EC19" i="59"/>
  <c r="EC226" i="59"/>
  <c r="AZ19" i="59"/>
  <c r="AZ226" i="59"/>
  <c r="DN19" i="59"/>
  <c r="DN226" i="59"/>
  <c r="BJ19" i="86"/>
  <c r="BJ226" i="86"/>
  <c r="W106" i="59"/>
  <c r="W120" i="59" s="1"/>
  <c r="W122" i="59" s="1"/>
  <c r="W148" i="59" s="1"/>
  <c r="W154" i="59" s="1"/>
  <c r="W160" i="59" s="1"/>
  <c r="W163" i="59" s="1"/>
  <c r="W165" i="59" s="1"/>
  <c r="W87" i="59"/>
  <c r="W88" i="59" s="1"/>
  <c r="W56" i="59"/>
  <c r="W59" i="59" s="1"/>
  <c r="R56" i="59"/>
  <c r="R59" i="59" s="1"/>
  <c r="R87" i="59"/>
  <c r="R88" i="59" s="1"/>
  <c r="R106" i="59"/>
  <c r="R120" i="59" s="1"/>
  <c r="R122" i="59" s="1"/>
  <c r="R148" i="59" s="1"/>
  <c r="R154" i="59" s="1"/>
  <c r="R160" i="59" s="1"/>
  <c r="R163" i="59" s="1"/>
  <c r="R165" i="59" s="1"/>
  <c r="DD87" i="86"/>
  <c r="DD88" i="86" s="1"/>
  <c r="DD56" i="86"/>
  <c r="DD59" i="86" s="1"/>
  <c r="DD106" i="86"/>
  <c r="DD120" i="86" s="1"/>
  <c r="DD122" i="86" s="1"/>
  <c r="DD148" i="86" s="1"/>
  <c r="DD154" i="86" s="1"/>
  <c r="DD160" i="86" s="1"/>
  <c r="DD163" i="86" s="1"/>
  <c r="DD165" i="86" s="1"/>
  <c r="AV106" i="59"/>
  <c r="AV120" i="59" s="1"/>
  <c r="AV122" i="59" s="1"/>
  <c r="AV148" i="59" s="1"/>
  <c r="AV154" i="59" s="1"/>
  <c r="AV160" i="59" s="1"/>
  <c r="AV163" i="59" s="1"/>
  <c r="AV165" i="59" s="1"/>
  <c r="AV87" i="59"/>
  <c r="AV88" i="59" s="1"/>
  <c r="AV56" i="59"/>
  <c r="AV59" i="59" s="1"/>
  <c r="BE56" i="86"/>
  <c r="BE59" i="86" s="1"/>
  <c r="BE106" i="86"/>
  <c r="BE120" i="86" s="1"/>
  <c r="BE122" i="86" s="1"/>
  <c r="BE148" i="86" s="1"/>
  <c r="BE154" i="86" s="1"/>
  <c r="BE160" i="86" s="1"/>
  <c r="BE163" i="86" s="1"/>
  <c r="BE165" i="86" s="1"/>
  <c r="BE87" i="86"/>
  <c r="BE88" i="86" s="1"/>
  <c r="DS106" i="86"/>
  <c r="DS120" i="86" s="1"/>
  <c r="DS122" i="86" s="1"/>
  <c r="DS148" i="86" s="1"/>
  <c r="DS154" i="86" s="1"/>
  <c r="DS160" i="86" s="1"/>
  <c r="DS163" i="86" s="1"/>
  <c r="DS165" i="86" s="1"/>
  <c r="DS56" i="86"/>
  <c r="DS59" i="86" s="1"/>
  <c r="DS87" i="86"/>
  <c r="DS88" i="86" s="1"/>
  <c r="I87" i="86"/>
  <c r="I88" i="86" s="1"/>
  <c r="I56" i="86"/>
  <c r="I59" i="86" s="1"/>
  <c r="I106" i="86"/>
  <c r="I120" i="86" s="1"/>
  <c r="I122" i="86" s="1"/>
  <c r="I148" i="86" s="1"/>
  <c r="I154" i="86" s="1"/>
  <c r="I160" i="86" s="1"/>
  <c r="I163" i="86" s="1"/>
  <c r="I165" i="86" s="1"/>
  <c r="AB106" i="86"/>
  <c r="AB120" i="86" s="1"/>
  <c r="AB122" i="86" s="1"/>
  <c r="AB148" i="86" s="1"/>
  <c r="AB154" i="86" s="1"/>
  <c r="AB160" i="86" s="1"/>
  <c r="AB163" i="86" s="1"/>
  <c r="AB165" i="86" s="1"/>
  <c r="AB56" i="86"/>
  <c r="AB59" i="86" s="1"/>
  <c r="AB87" i="86"/>
  <c r="D226" i="59"/>
  <c r="AE19" i="59"/>
  <c r="AE226" i="59"/>
  <c r="BZ106" i="86"/>
  <c r="BZ120" i="86" s="1"/>
  <c r="BZ122" i="86" s="1"/>
  <c r="BZ148" i="86" s="1"/>
  <c r="BZ154" i="86" s="1"/>
  <c r="BZ160" i="86" s="1"/>
  <c r="BZ163" i="86" s="1"/>
  <c r="BZ165" i="86" s="1"/>
  <c r="BZ56" i="86"/>
  <c r="BZ59" i="86" s="1"/>
  <c r="BZ87" i="86"/>
  <c r="BZ88" i="86" s="1"/>
  <c r="J19" i="86"/>
  <c r="J226" i="86"/>
  <c r="I106" i="59"/>
  <c r="I120" i="59" s="1"/>
  <c r="I122" i="59" s="1"/>
  <c r="I148" i="59" s="1"/>
  <c r="I154" i="59" s="1"/>
  <c r="I160" i="59" s="1"/>
  <c r="I163" i="59" s="1"/>
  <c r="I165" i="59" s="1"/>
  <c r="I56" i="59"/>
  <c r="I59" i="59" s="1"/>
  <c r="I87" i="59"/>
  <c r="I88" i="59" s="1"/>
  <c r="AN106" i="86"/>
  <c r="AN120" i="86" s="1"/>
  <c r="AN122" i="86" s="1"/>
  <c r="AN148" i="86" s="1"/>
  <c r="AN154" i="86" s="1"/>
  <c r="AN160" i="86" s="1"/>
  <c r="AN163" i="86" s="1"/>
  <c r="AN165" i="86" s="1"/>
  <c r="AN87" i="86"/>
  <c r="AN88" i="86" s="1"/>
  <c r="AN56" i="86"/>
  <c r="AN59" i="86" s="1"/>
  <c r="DQ56" i="59"/>
  <c r="DQ59" i="59" s="1"/>
  <c r="DQ87" i="59"/>
  <c r="DQ88" i="59" s="1"/>
  <c r="DQ106" i="59"/>
  <c r="DQ120" i="59" s="1"/>
  <c r="DQ122" i="59" s="1"/>
  <c r="DQ148" i="59" s="1"/>
  <c r="DQ154" i="59" s="1"/>
  <c r="DQ160" i="59" s="1"/>
  <c r="DQ163" i="59" s="1"/>
  <c r="DQ165" i="59" s="1"/>
  <c r="BY106" i="59"/>
  <c r="BY120" i="59" s="1"/>
  <c r="BY122" i="59" s="1"/>
  <c r="BY148" i="59" s="1"/>
  <c r="BY154" i="59" s="1"/>
  <c r="BY160" i="59" s="1"/>
  <c r="BY163" i="59" s="1"/>
  <c r="BY165" i="59" s="1"/>
  <c r="BY56" i="59"/>
  <c r="BY59" i="59" s="1"/>
  <c r="BY87" i="59"/>
  <c r="BY88" i="59" s="1"/>
  <c r="V106" i="86"/>
  <c r="V120" i="86" s="1"/>
  <c r="V122" i="86" s="1"/>
  <c r="V148" i="86" s="1"/>
  <c r="V154" i="86" s="1"/>
  <c r="V160" i="86" s="1"/>
  <c r="V163" i="86" s="1"/>
  <c r="V165" i="86" s="1"/>
  <c r="V56" i="86"/>
  <c r="V59" i="86" s="1"/>
  <c r="V87" i="86"/>
  <c r="V88" i="86" s="1"/>
  <c r="CF87" i="59"/>
  <c r="CF88" i="59" s="1"/>
  <c r="CF106" i="59"/>
  <c r="CF120" i="59" s="1"/>
  <c r="CF122" i="59" s="1"/>
  <c r="CF148" i="59" s="1"/>
  <c r="CF154" i="59" s="1"/>
  <c r="CF160" i="59" s="1"/>
  <c r="CF163" i="59" s="1"/>
  <c r="CF165" i="59" s="1"/>
  <c r="CF56" i="59"/>
  <c r="CF59" i="59" s="1"/>
  <c r="EB19" i="59"/>
  <c r="EB226" i="59"/>
  <c r="CG19" i="59"/>
  <c r="CG226" i="59"/>
  <c r="CS106" i="59"/>
  <c r="CS120" i="59" s="1"/>
  <c r="CS122" i="59" s="1"/>
  <c r="CS148" i="59" s="1"/>
  <c r="CS154" i="59" s="1"/>
  <c r="CS160" i="59" s="1"/>
  <c r="CS163" i="59" s="1"/>
  <c r="CS165" i="59" s="1"/>
  <c r="CS56" i="59"/>
  <c r="CS59" i="59" s="1"/>
  <c r="CS87" i="59"/>
  <c r="CS88" i="59" s="1"/>
  <c r="CP19" i="59"/>
  <c r="CP226" i="59"/>
  <c r="DM19" i="59"/>
  <c r="DM226" i="59"/>
  <c r="AO19" i="86"/>
  <c r="AO226" i="86"/>
  <c r="DQ19" i="86"/>
  <c r="DQ226" i="86"/>
  <c r="CV87" i="86"/>
  <c r="CV88" i="86" s="1"/>
  <c r="CV56" i="86"/>
  <c r="CV59" i="86" s="1"/>
  <c r="CV106" i="86"/>
  <c r="CV120" i="86" s="1"/>
  <c r="CV122" i="86" s="1"/>
  <c r="CV148" i="86" s="1"/>
  <c r="CV154" i="86" s="1"/>
  <c r="CV160" i="86" s="1"/>
  <c r="CV163" i="86" s="1"/>
  <c r="CV165" i="86" s="1"/>
  <c r="BS106" i="86"/>
  <c r="BS120" i="86" s="1"/>
  <c r="BS122" i="86" s="1"/>
  <c r="BS148" i="86" s="1"/>
  <c r="BS154" i="86" s="1"/>
  <c r="BS160" i="86" s="1"/>
  <c r="BS163" i="86" s="1"/>
  <c r="BS165" i="86" s="1"/>
  <c r="BS56" i="86"/>
  <c r="BS59" i="86" s="1"/>
  <c r="BS87" i="86"/>
  <c r="BS88" i="86" s="1"/>
  <c r="DN87" i="59"/>
  <c r="DN88" i="59" s="1"/>
  <c r="DN56" i="59"/>
  <c r="DN59" i="59" s="1"/>
  <c r="DN106" i="59"/>
  <c r="DN120" i="59" s="1"/>
  <c r="DN122" i="59" s="1"/>
  <c r="DN148" i="59" s="1"/>
  <c r="DN154" i="59" s="1"/>
  <c r="DN160" i="59" s="1"/>
  <c r="DN163" i="59" s="1"/>
  <c r="DN165" i="59" s="1"/>
  <c r="G166" i="86"/>
  <c r="G18" i="86"/>
  <c r="DZ56" i="86"/>
  <c r="DZ59" i="86" s="1"/>
  <c r="DZ106" i="86"/>
  <c r="DZ120" i="86" s="1"/>
  <c r="DZ122" i="86" s="1"/>
  <c r="DZ148" i="86" s="1"/>
  <c r="DZ154" i="86" s="1"/>
  <c r="DZ160" i="86" s="1"/>
  <c r="DZ163" i="86" s="1"/>
  <c r="DZ165" i="86" s="1"/>
  <c r="DZ87" i="86"/>
  <c r="DZ88" i="86" s="1"/>
  <c r="DR56" i="59"/>
  <c r="DR59" i="59" s="1"/>
  <c r="DR87" i="59"/>
  <c r="DR88" i="59" s="1"/>
  <c r="DR106" i="59"/>
  <c r="DR120" i="59" s="1"/>
  <c r="DR122" i="59" s="1"/>
  <c r="DR148" i="59" s="1"/>
  <c r="DR154" i="59" s="1"/>
  <c r="DR160" i="59" s="1"/>
  <c r="DR163" i="59" s="1"/>
  <c r="DR165" i="59" s="1"/>
  <c r="BD56" i="86"/>
  <c r="BD59" i="86" s="1"/>
  <c r="BD87" i="86"/>
  <c r="BD88" i="86" s="1"/>
  <c r="BD106" i="86"/>
  <c r="BD120" i="86" s="1"/>
  <c r="BD122" i="86" s="1"/>
  <c r="BD148" i="86" s="1"/>
  <c r="BD154" i="86" s="1"/>
  <c r="BD160" i="86" s="1"/>
  <c r="BD163" i="86" s="1"/>
  <c r="BD165" i="86" s="1"/>
  <c r="DM19" i="86"/>
  <c r="DM226" i="86"/>
  <c r="AI19" i="86"/>
  <c r="AI226" i="86"/>
  <c r="D19" i="86"/>
  <c r="D226" i="86"/>
  <c r="DB19" i="59"/>
  <c r="DB226" i="59"/>
  <c r="CY56" i="86"/>
  <c r="CY59" i="86" s="1"/>
  <c r="CY106" i="86"/>
  <c r="CY120" i="86" s="1"/>
  <c r="CY122" i="86" s="1"/>
  <c r="CY148" i="86" s="1"/>
  <c r="CY154" i="86" s="1"/>
  <c r="CY160" i="86" s="1"/>
  <c r="CY163" i="86" s="1"/>
  <c r="CY165" i="86" s="1"/>
  <c r="CY87" i="86"/>
  <c r="CY88" i="86" s="1"/>
  <c r="AV106" i="86"/>
  <c r="AV120" i="86" s="1"/>
  <c r="AV122" i="86" s="1"/>
  <c r="AV148" i="86" s="1"/>
  <c r="AV154" i="86" s="1"/>
  <c r="AV160" i="86" s="1"/>
  <c r="AV163" i="86" s="1"/>
  <c r="AV165" i="86" s="1"/>
  <c r="AV56" i="86"/>
  <c r="AV59" i="86" s="1"/>
  <c r="AV87" i="86"/>
  <c r="AV88" i="86" s="1"/>
  <c r="EA56" i="59"/>
  <c r="EA59" i="59" s="1"/>
  <c r="EA87" i="59"/>
  <c r="EA88" i="59" s="1"/>
  <c r="EA106" i="59"/>
  <c r="EA120" i="59" s="1"/>
  <c r="EA122" i="59" s="1"/>
  <c r="EA148" i="59" s="1"/>
  <c r="EA154" i="59" s="1"/>
  <c r="EA160" i="59" s="1"/>
  <c r="EA163" i="59" s="1"/>
  <c r="EA165" i="59" s="1"/>
  <c r="DF87" i="59"/>
  <c r="DF88" i="59" s="1"/>
  <c r="DF56" i="59"/>
  <c r="DF59" i="59" s="1"/>
  <c r="DF106" i="59"/>
  <c r="DF120" i="59" s="1"/>
  <c r="DF122" i="59" s="1"/>
  <c r="DF148" i="59" s="1"/>
  <c r="DF154" i="59" s="1"/>
  <c r="DF160" i="59" s="1"/>
  <c r="DF163" i="59" s="1"/>
  <c r="DF165" i="59" s="1"/>
  <c r="E226" i="59"/>
  <c r="Z19" i="86"/>
  <c r="Z226" i="86"/>
  <c r="AL166" i="59"/>
  <c r="AL18" i="59"/>
  <c r="CD87" i="86"/>
  <c r="CD88" i="86" s="1"/>
  <c r="CD106" i="86"/>
  <c r="CD120" i="86" s="1"/>
  <c r="CD122" i="86" s="1"/>
  <c r="CD148" i="86" s="1"/>
  <c r="CD154" i="86" s="1"/>
  <c r="CD160" i="86" s="1"/>
  <c r="CD163" i="86" s="1"/>
  <c r="CD165" i="86" s="1"/>
  <c r="CD56" i="86"/>
  <c r="CD59" i="86" s="1"/>
  <c r="DM56" i="86"/>
  <c r="DM59" i="86" s="1"/>
  <c r="DM87" i="86"/>
  <c r="DM88" i="86" s="1"/>
  <c r="DM106" i="86"/>
  <c r="DM120" i="86" s="1"/>
  <c r="DM122" i="86" s="1"/>
  <c r="DM148" i="86" s="1"/>
  <c r="DM154" i="86" s="1"/>
  <c r="DM160" i="86" s="1"/>
  <c r="DM163" i="86" s="1"/>
  <c r="DM165" i="86" s="1"/>
  <c r="CN56" i="59"/>
  <c r="CN59" i="59" s="1"/>
  <c r="CN106" i="59"/>
  <c r="CN120" i="59" s="1"/>
  <c r="CN122" i="59" s="1"/>
  <c r="CN148" i="59" s="1"/>
  <c r="CN154" i="59" s="1"/>
  <c r="CN160" i="59" s="1"/>
  <c r="CN163" i="59" s="1"/>
  <c r="CN165" i="59" s="1"/>
  <c r="CN87" i="59"/>
  <c r="CN88" i="59" s="1"/>
  <c r="BQ118" i="86"/>
  <c r="CE106" i="86"/>
  <c r="CE120" i="86" s="1"/>
  <c r="CE122" i="86" s="1"/>
  <c r="CE148" i="86" s="1"/>
  <c r="CE154" i="86" s="1"/>
  <c r="CE160" i="86" s="1"/>
  <c r="CE56" i="86"/>
  <c r="CE87" i="86"/>
  <c r="CE88" i="86" s="1"/>
  <c r="CH19" i="86"/>
  <c r="CH226" i="86"/>
  <c r="DW19" i="86"/>
  <c r="DW226" i="86"/>
  <c r="R88" i="86"/>
  <c r="CK19" i="59"/>
  <c r="CK226" i="59"/>
  <c r="AQ226" i="86"/>
  <c r="CQ19" i="59"/>
  <c r="CQ226" i="59"/>
  <c r="BD19" i="86"/>
  <c r="BD226" i="86"/>
  <c r="AU226" i="59"/>
  <c r="BV87" i="59"/>
  <c r="BV88" i="59" s="1"/>
  <c r="BV56" i="59"/>
  <c r="BV59" i="59" s="1"/>
  <c r="BV106" i="59"/>
  <c r="BV120" i="59" s="1"/>
  <c r="BV122" i="59" s="1"/>
  <c r="BV148" i="59" s="1"/>
  <c r="BV154" i="59" s="1"/>
  <c r="BV160" i="59" s="1"/>
  <c r="BV163" i="59" s="1"/>
  <c r="BV165" i="59" s="1"/>
  <c r="AG226" i="59"/>
  <c r="BM87" i="59"/>
  <c r="BM88" i="59" s="1"/>
  <c r="BM106" i="59"/>
  <c r="BM120" i="59" s="1"/>
  <c r="BM122" i="59" s="1"/>
  <c r="BM148" i="59" s="1"/>
  <c r="BM154" i="59" s="1"/>
  <c r="BM160" i="59" s="1"/>
  <c r="BM163" i="59" s="1"/>
  <c r="BM165" i="59" s="1"/>
  <c r="BM56" i="59"/>
  <c r="BM59" i="59" s="1"/>
  <c r="BB18" i="86"/>
  <c r="BB166" i="86"/>
  <c r="BD106" i="59"/>
  <c r="BD120" i="59" s="1"/>
  <c r="BD122" i="59" s="1"/>
  <c r="BD148" i="59" s="1"/>
  <c r="BD154" i="59" s="1"/>
  <c r="BD160" i="59" s="1"/>
  <c r="BD163" i="59" s="1"/>
  <c r="BD165" i="59" s="1"/>
  <c r="BD56" i="59"/>
  <c r="BD59" i="59" s="1"/>
  <c r="BD87" i="59"/>
  <c r="BD88" i="59" s="1"/>
  <c r="DB56" i="86"/>
  <c r="DB59" i="86" s="1"/>
  <c r="DB106" i="86"/>
  <c r="DB120" i="86" s="1"/>
  <c r="DB122" i="86" s="1"/>
  <c r="DB148" i="86" s="1"/>
  <c r="DB154" i="86" s="1"/>
  <c r="DB160" i="86" s="1"/>
  <c r="DB163" i="86" s="1"/>
  <c r="DB165" i="86" s="1"/>
  <c r="DB87" i="86"/>
  <c r="DB88" i="86" s="1"/>
  <c r="L56" i="86"/>
  <c r="L59" i="86" s="1"/>
  <c r="L106" i="86"/>
  <c r="L120" i="86" s="1"/>
  <c r="L122" i="86" s="1"/>
  <c r="L148" i="86" s="1"/>
  <c r="L154" i="86" s="1"/>
  <c r="L160" i="86" s="1"/>
  <c r="L163" i="86" s="1"/>
  <c r="L165" i="86" s="1"/>
  <c r="L87" i="86"/>
  <c r="L88" i="86" s="1"/>
  <c r="U226" i="59"/>
  <c r="CL87" i="86"/>
  <c r="CL88" i="86" s="1"/>
  <c r="CL56" i="86"/>
  <c r="CL59" i="86" s="1"/>
  <c r="CL106" i="86"/>
  <c r="CL120" i="86" s="1"/>
  <c r="CL122" i="86" s="1"/>
  <c r="CL148" i="86" s="1"/>
  <c r="CL154" i="86" s="1"/>
  <c r="CL160" i="86" s="1"/>
  <c r="CL163" i="86" s="1"/>
  <c r="CL165" i="86" s="1"/>
  <c r="AB19" i="86"/>
  <c r="AB226" i="86"/>
  <c r="CC19" i="59"/>
  <c r="CC226" i="59"/>
  <c r="AH106" i="59"/>
  <c r="AH120" i="59" s="1"/>
  <c r="AH122" i="59" s="1"/>
  <c r="AH148" i="59" s="1"/>
  <c r="AH154" i="59" s="1"/>
  <c r="AH160" i="59" s="1"/>
  <c r="AH163" i="59" s="1"/>
  <c r="AH165" i="59" s="1"/>
  <c r="AH56" i="59"/>
  <c r="AH59" i="59" s="1"/>
  <c r="AH87" i="59"/>
  <c r="AH88" i="59" s="1"/>
  <c r="AL19" i="86"/>
  <c r="AL226" i="86"/>
  <c r="AE106" i="59"/>
  <c r="AE120" i="59" s="1"/>
  <c r="AE122" i="59" s="1"/>
  <c r="AE148" i="59" s="1"/>
  <c r="AE154" i="59" s="1"/>
  <c r="AE160" i="59" s="1"/>
  <c r="AE163" i="59" s="1"/>
  <c r="AE165" i="59" s="1"/>
  <c r="AE56" i="59"/>
  <c r="AE59" i="59" s="1"/>
  <c r="AE87" i="59"/>
  <c r="AE88" i="59" s="1"/>
  <c r="BL19" i="59"/>
  <c r="BL226" i="59"/>
  <c r="AS19" i="86"/>
  <c r="AS226" i="86"/>
  <c r="S19" i="86"/>
  <c r="S226" i="86"/>
  <c r="N19" i="59"/>
  <c r="N226" i="59"/>
  <c r="BO106" i="86"/>
  <c r="BO120" i="86" s="1"/>
  <c r="BO122" i="86" s="1"/>
  <c r="BO148" i="86" s="1"/>
  <c r="BO154" i="86" s="1"/>
  <c r="BO160" i="86" s="1"/>
  <c r="BO163" i="86" s="1"/>
  <c r="BO165" i="86" s="1"/>
  <c r="BO87" i="86"/>
  <c r="BO88" i="86" s="1"/>
  <c r="BO56" i="86"/>
  <c r="BO59" i="86" s="1"/>
  <c r="DG19" i="86"/>
  <c r="DG226" i="86"/>
  <c r="AW106" i="86"/>
  <c r="AW120" i="86" s="1"/>
  <c r="AW122" i="86" s="1"/>
  <c r="AW148" i="86" s="1"/>
  <c r="AW154" i="86" s="1"/>
  <c r="AW160" i="86" s="1"/>
  <c r="AW163" i="86" s="1"/>
  <c r="AW165" i="86" s="1"/>
  <c r="AW56" i="86"/>
  <c r="AW59" i="86" s="1"/>
  <c r="AW87" i="86"/>
  <c r="AW88" i="86" s="1"/>
  <c r="CT19" i="86"/>
  <c r="CT226" i="86"/>
  <c r="AU19" i="86"/>
  <c r="AU226" i="86"/>
  <c r="M19" i="59"/>
  <c r="M226" i="59"/>
  <c r="DW56" i="86"/>
  <c r="DW59" i="86" s="1"/>
  <c r="DW106" i="86"/>
  <c r="DW120" i="86" s="1"/>
  <c r="DW122" i="86" s="1"/>
  <c r="DW148" i="86" s="1"/>
  <c r="DW154" i="86" s="1"/>
  <c r="DW160" i="86" s="1"/>
  <c r="DW163" i="86" s="1"/>
  <c r="DW165" i="86" s="1"/>
  <c r="DW87" i="86"/>
  <c r="DW88" i="86" s="1"/>
  <c r="AL19" i="59"/>
  <c r="AL226" i="59"/>
  <c r="AZ106" i="86"/>
  <c r="AZ120" i="86" s="1"/>
  <c r="AZ122" i="86" s="1"/>
  <c r="AZ148" i="86" s="1"/>
  <c r="AZ154" i="86" s="1"/>
  <c r="AZ160" i="86" s="1"/>
  <c r="AZ163" i="86" s="1"/>
  <c r="AZ165" i="86" s="1"/>
  <c r="AZ56" i="86"/>
  <c r="AZ59" i="86" s="1"/>
  <c r="AZ87" i="86"/>
  <c r="AZ88" i="86" s="1"/>
  <c r="B43" i="86"/>
  <c r="BI18" i="86"/>
  <c r="BI166" i="86"/>
  <c r="AG19" i="86"/>
  <c r="AG226" i="86"/>
  <c r="BD19" i="59"/>
  <c r="BD226" i="59"/>
  <c r="ED87" i="59"/>
  <c r="ED88" i="59" s="1"/>
  <c r="ED56" i="59"/>
  <c r="ED59" i="59" s="1"/>
  <c r="ED106" i="59"/>
  <c r="ED120" i="59" s="1"/>
  <c r="ED122" i="59" s="1"/>
  <c r="ED148" i="59" s="1"/>
  <c r="ED154" i="59" s="1"/>
  <c r="ED160" i="59" s="1"/>
  <c r="ED163" i="59" s="1"/>
  <c r="ED165" i="59" s="1"/>
  <c r="AB19" i="59"/>
  <c r="AB226" i="59"/>
  <c r="BI56" i="59"/>
  <c r="BI59" i="59" s="1"/>
  <c r="BI87" i="59"/>
  <c r="BI88" i="59" s="1"/>
  <c r="BI106" i="59"/>
  <c r="BI120" i="59" s="1"/>
  <c r="BI122" i="59" s="1"/>
  <c r="BI148" i="59" s="1"/>
  <c r="BI154" i="59" s="1"/>
  <c r="BI160" i="59" s="1"/>
  <c r="BI163" i="59" s="1"/>
  <c r="BI165" i="59" s="1"/>
  <c r="AE87" i="86"/>
  <c r="AE88" i="86" s="1"/>
  <c r="AE56" i="86"/>
  <c r="AE59" i="86" s="1"/>
  <c r="AE106" i="86"/>
  <c r="AE120" i="86" s="1"/>
  <c r="AE122" i="86" s="1"/>
  <c r="AE148" i="86" s="1"/>
  <c r="AE154" i="86" s="1"/>
  <c r="AE160" i="86" s="1"/>
  <c r="AE163" i="86" s="1"/>
  <c r="AE165" i="86" s="1"/>
  <c r="DF56" i="86"/>
  <c r="DF59" i="86" s="1"/>
  <c r="DF87" i="86"/>
  <c r="DF88" i="86" s="1"/>
  <c r="DF106" i="86"/>
  <c r="DF120" i="86" s="1"/>
  <c r="DF122" i="86" s="1"/>
  <c r="DF148" i="86" s="1"/>
  <c r="DF154" i="86" s="1"/>
  <c r="DF160" i="86" s="1"/>
  <c r="DF163" i="86" s="1"/>
  <c r="DF165" i="86" s="1"/>
  <c r="AK106" i="59"/>
  <c r="AK120" i="59" s="1"/>
  <c r="AK122" i="59" s="1"/>
  <c r="AK148" i="59" s="1"/>
  <c r="AK154" i="59" s="1"/>
  <c r="AK160" i="59" s="1"/>
  <c r="AK163" i="59" s="1"/>
  <c r="AK165" i="59" s="1"/>
  <c r="AK87" i="59"/>
  <c r="AK88" i="59" s="1"/>
  <c r="AK56" i="59"/>
  <c r="AK59" i="59" s="1"/>
  <c r="AH106" i="86"/>
  <c r="AH120" i="86" s="1"/>
  <c r="AH122" i="86" s="1"/>
  <c r="AH148" i="86" s="1"/>
  <c r="AH154" i="86" s="1"/>
  <c r="AH160" i="86" s="1"/>
  <c r="AH163" i="86" s="1"/>
  <c r="AH165" i="86" s="1"/>
  <c r="AH56" i="86"/>
  <c r="AH59" i="86" s="1"/>
  <c r="AH87" i="86"/>
  <c r="AH88" i="86" s="1"/>
  <c r="G19" i="86"/>
  <c r="G226" i="86"/>
  <c r="DD19" i="86"/>
  <c r="DD226" i="86"/>
  <c r="AB106" i="59"/>
  <c r="AB120" i="59" s="1"/>
  <c r="AB122" i="59" s="1"/>
  <c r="AB148" i="59" s="1"/>
  <c r="AB154" i="59" s="1"/>
  <c r="AB160" i="59" s="1"/>
  <c r="AB163" i="59" s="1"/>
  <c r="AB165" i="59" s="1"/>
  <c r="AB56" i="59"/>
  <c r="AB59" i="59" s="1"/>
  <c r="AB87" i="59"/>
  <c r="AB88" i="59" s="1"/>
  <c r="BB87" i="59"/>
  <c r="BB56" i="59"/>
  <c r="BB59" i="59" s="1"/>
  <c r="BB106" i="59"/>
  <c r="BB120" i="59" s="1"/>
  <c r="BB122" i="59" s="1"/>
  <c r="BB148" i="59" s="1"/>
  <c r="BB154" i="59" s="1"/>
  <c r="BB160" i="59" s="1"/>
  <c r="BB163" i="59" s="1"/>
  <c r="BB165" i="59" s="1"/>
  <c r="AC106" i="86"/>
  <c r="AC120" i="86" s="1"/>
  <c r="AC122" i="86" s="1"/>
  <c r="AC148" i="86" s="1"/>
  <c r="AC154" i="86" s="1"/>
  <c r="AC160" i="86" s="1"/>
  <c r="AC163" i="86" s="1"/>
  <c r="AC165" i="86" s="1"/>
  <c r="AC87" i="86"/>
  <c r="AC88" i="86" s="1"/>
  <c r="AC56" i="86"/>
  <c r="AC59" i="86" s="1"/>
  <c r="CW19" i="59"/>
  <c r="CW226" i="59"/>
  <c r="AC19" i="86"/>
  <c r="AC226" i="86"/>
  <c r="BV56" i="86"/>
  <c r="BV59" i="86" s="1"/>
  <c r="BV87" i="86"/>
  <c r="BV88" i="86" s="1"/>
  <c r="BV106" i="86"/>
  <c r="BV120" i="86" s="1"/>
  <c r="BV122" i="86" s="1"/>
  <c r="BV148" i="86" s="1"/>
  <c r="BV154" i="86" s="1"/>
  <c r="BV160" i="86" s="1"/>
  <c r="BV163" i="86" s="1"/>
  <c r="BV165" i="86" s="1"/>
  <c r="BE106" i="59"/>
  <c r="BE120" i="59" s="1"/>
  <c r="BE122" i="59" s="1"/>
  <c r="BE148" i="59" s="1"/>
  <c r="BE154" i="59" s="1"/>
  <c r="BE160" i="59" s="1"/>
  <c r="BE163" i="59" s="1"/>
  <c r="BE165" i="59" s="1"/>
  <c r="BE87" i="59"/>
  <c r="BE88" i="59" s="1"/>
  <c r="BE56" i="59"/>
  <c r="BE59" i="59" s="1"/>
  <c r="DB19" i="86"/>
  <c r="DB226" i="86"/>
  <c r="AA106" i="59"/>
  <c r="AA120" i="59" s="1"/>
  <c r="AA122" i="59" s="1"/>
  <c r="AA148" i="59" s="1"/>
  <c r="AA154" i="59" s="1"/>
  <c r="AA160" i="59" s="1"/>
  <c r="AA163" i="59" s="1"/>
  <c r="AA165" i="59" s="1"/>
  <c r="AA56" i="59"/>
  <c r="AA59" i="59" s="1"/>
  <c r="AA87" i="59"/>
  <c r="AA88" i="59" s="1"/>
  <c r="AW226" i="59"/>
  <c r="AP106" i="59"/>
  <c r="AP120" i="59" s="1"/>
  <c r="AP122" i="59" s="1"/>
  <c r="AP148" i="59" s="1"/>
  <c r="AP154" i="59" s="1"/>
  <c r="AP160" i="59" s="1"/>
  <c r="AP163" i="59" s="1"/>
  <c r="AP165" i="59" s="1"/>
  <c r="AP87" i="59"/>
  <c r="AP88" i="59" s="1"/>
  <c r="AP56" i="59"/>
  <c r="AP59" i="59" s="1"/>
  <c r="DT19" i="59"/>
  <c r="DT226" i="59"/>
  <c r="AN19" i="59"/>
  <c r="AN226" i="59"/>
  <c r="EA87" i="86"/>
  <c r="EA88" i="86" s="1"/>
  <c r="EA106" i="86"/>
  <c r="EA120" i="86" s="1"/>
  <c r="EA122" i="86" s="1"/>
  <c r="EA148" i="86" s="1"/>
  <c r="EA154" i="86" s="1"/>
  <c r="EA160" i="86" s="1"/>
  <c r="EA163" i="86" s="1"/>
  <c r="EA165" i="86" s="1"/>
  <c r="EA56" i="86"/>
  <c r="EA59" i="86" s="1"/>
  <c r="S56" i="86"/>
  <c r="S59" i="86" s="1"/>
  <c r="S106" i="86"/>
  <c r="S120" i="86" s="1"/>
  <c r="S122" i="86" s="1"/>
  <c r="S148" i="86" s="1"/>
  <c r="S154" i="86" s="1"/>
  <c r="S160" i="86" s="1"/>
  <c r="S163" i="86" s="1"/>
  <c r="S165" i="86" s="1"/>
  <c r="S87" i="86"/>
  <c r="S88" i="86" s="1"/>
  <c r="U166" i="86"/>
  <c r="U18" i="86"/>
  <c r="AJ19" i="59"/>
  <c r="AJ226" i="59"/>
  <c r="AD106" i="86"/>
  <c r="AD120" i="86" s="1"/>
  <c r="AD122" i="86" s="1"/>
  <c r="AD148" i="86" s="1"/>
  <c r="AD154" i="86" s="1"/>
  <c r="AD160" i="86" s="1"/>
  <c r="AD163" i="86" s="1"/>
  <c r="AD165" i="86" s="1"/>
  <c r="AD56" i="86"/>
  <c r="AD59" i="86" s="1"/>
  <c r="AD87" i="86"/>
  <c r="AD88" i="86" s="1"/>
  <c r="CN19" i="86"/>
  <c r="CN226" i="86"/>
  <c r="CK19" i="86"/>
  <c r="CK226" i="86"/>
  <c r="DA19" i="86"/>
  <c r="DA226" i="86"/>
  <c r="AL88" i="59"/>
  <c r="BT106" i="86"/>
  <c r="BT120" i="86" s="1"/>
  <c r="BT122" i="86" s="1"/>
  <c r="BT148" i="86" s="1"/>
  <c r="BT154" i="86" s="1"/>
  <c r="BT160" i="86" s="1"/>
  <c r="BT163" i="86" s="1"/>
  <c r="BT165" i="86" s="1"/>
  <c r="BT56" i="86"/>
  <c r="BT59" i="86" s="1"/>
  <c r="BT87" i="86"/>
  <c r="BT88" i="86" s="1"/>
  <c r="DV87" i="59"/>
  <c r="DV88" i="59" s="1"/>
  <c r="DV106" i="59"/>
  <c r="DV120" i="59" s="1"/>
  <c r="DV122" i="59" s="1"/>
  <c r="DV148" i="59" s="1"/>
  <c r="DV154" i="59" s="1"/>
  <c r="DV160" i="59" s="1"/>
  <c r="DV163" i="59" s="1"/>
  <c r="DV165" i="59" s="1"/>
  <c r="DV56" i="59"/>
  <c r="DV59" i="59" s="1"/>
  <c r="AN56" i="59"/>
  <c r="AN59" i="59" s="1"/>
  <c r="AN87" i="59"/>
  <c r="AN88" i="59" s="1"/>
  <c r="AN106" i="59"/>
  <c r="AN120" i="59" s="1"/>
  <c r="AN122" i="59" s="1"/>
  <c r="AN148" i="59" s="1"/>
  <c r="AN154" i="59" s="1"/>
  <c r="AN160" i="59" s="1"/>
  <c r="AN163" i="59" s="1"/>
  <c r="AN165" i="59" s="1"/>
  <c r="B78" i="59"/>
  <c r="DQ87" i="86"/>
  <c r="DQ88" i="86" s="1"/>
  <c r="DQ56" i="86"/>
  <c r="DQ59" i="86" s="1"/>
  <c r="DQ106" i="86"/>
  <c r="DQ120" i="86" s="1"/>
  <c r="DQ122" i="86" s="1"/>
  <c r="DQ148" i="86" s="1"/>
  <c r="DQ154" i="86" s="1"/>
  <c r="DQ160" i="86" s="1"/>
  <c r="DQ163" i="86" s="1"/>
  <c r="DQ165" i="86" s="1"/>
  <c r="CL19" i="59"/>
  <c r="CL226" i="59"/>
  <c r="AR87" i="86"/>
  <c r="AR88" i="86" s="1"/>
  <c r="AR56" i="86"/>
  <c r="AR59" i="86" s="1"/>
  <c r="AR106" i="86"/>
  <c r="AR120" i="86" s="1"/>
  <c r="AR122" i="86" s="1"/>
  <c r="AR148" i="86" s="1"/>
  <c r="AR154" i="86" s="1"/>
  <c r="AR160" i="86" s="1"/>
  <c r="AR163" i="86" s="1"/>
  <c r="AR165" i="86" s="1"/>
  <c r="DL87" i="86"/>
  <c r="DL88" i="86" s="1"/>
  <c r="DL56" i="86"/>
  <c r="DL59" i="86" s="1"/>
  <c r="DL106" i="86"/>
  <c r="DL120" i="86" s="1"/>
  <c r="DL122" i="86" s="1"/>
  <c r="DL148" i="86" s="1"/>
  <c r="DL154" i="86" s="1"/>
  <c r="DL160" i="86" s="1"/>
  <c r="DL163" i="86" s="1"/>
  <c r="DL165" i="86" s="1"/>
  <c r="CR19" i="86"/>
  <c r="CR226" i="86"/>
  <c r="AT106" i="59"/>
  <c r="AT120" i="59" s="1"/>
  <c r="AT122" i="59" s="1"/>
  <c r="AT148" i="59" s="1"/>
  <c r="AT154" i="59" s="1"/>
  <c r="AT160" i="59" s="1"/>
  <c r="AT163" i="59" s="1"/>
  <c r="AT165" i="59" s="1"/>
  <c r="AT87" i="59"/>
  <c r="AT88" i="59" s="1"/>
  <c r="AT56" i="59"/>
  <c r="AT59" i="59" s="1"/>
  <c r="BA106" i="59"/>
  <c r="BA120" i="59" s="1"/>
  <c r="BA122" i="59" s="1"/>
  <c r="BA148" i="59" s="1"/>
  <c r="BA154" i="59" s="1"/>
  <c r="BA160" i="59" s="1"/>
  <c r="BA163" i="59" s="1"/>
  <c r="BA165" i="59" s="1"/>
  <c r="BA87" i="59"/>
  <c r="BA88" i="59" s="1"/>
  <c r="BA56" i="59"/>
  <c r="BA59" i="59" s="1"/>
  <c r="DB56" i="59"/>
  <c r="DB59" i="59" s="1"/>
  <c r="DB106" i="59"/>
  <c r="DB120" i="59" s="1"/>
  <c r="DB122" i="59" s="1"/>
  <c r="DB148" i="59" s="1"/>
  <c r="DB154" i="59" s="1"/>
  <c r="DB160" i="59" s="1"/>
  <c r="DB163" i="59" s="1"/>
  <c r="DB165" i="59" s="1"/>
  <c r="DB87" i="59"/>
  <c r="DB88" i="59" s="1"/>
  <c r="DA19" i="59"/>
  <c r="DA226" i="59"/>
  <c r="AD106" i="59"/>
  <c r="AD120" i="59" s="1"/>
  <c r="AD122" i="59" s="1"/>
  <c r="AD87" i="59"/>
  <c r="AD56" i="59"/>
  <c r="AD59" i="59" s="1"/>
  <c r="DU19" i="86"/>
  <c r="DU226" i="86"/>
  <c r="CW19" i="86"/>
  <c r="CW226" i="86"/>
  <c r="DN87" i="86"/>
  <c r="DN88" i="86" s="1"/>
  <c r="DN106" i="86"/>
  <c r="DN120" i="86" s="1"/>
  <c r="DN122" i="86" s="1"/>
  <c r="DN148" i="86" s="1"/>
  <c r="DN154" i="86" s="1"/>
  <c r="DN160" i="86" s="1"/>
  <c r="DN163" i="86" s="1"/>
  <c r="DN165" i="86" s="1"/>
  <c r="DN56" i="86"/>
  <c r="DN59" i="86" s="1"/>
  <c r="BZ56" i="59"/>
  <c r="BZ59" i="59" s="1"/>
  <c r="BZ106" i="59"/>
  <c r="BZ120" i="59" s="1"/>
  <c r="BZ122" i="59" s="1"/>
  <c r="BZ148" i="59" s="1"/>
  <c r="BZ154" i="59" s="1"/>
  <c r="BZ160" i="59" s="1"/>
  <c r="BZ163" i="59" s="1"/>
  <c r="BZ165" i="59" s="1"/>
  <c r="BZ87" i="59"/>
  <c r="BZ88" i="59" s="1"/>
  <c r="I19" i="86"/>
  <c r="I226" i="86"/>
  <c r="CS87" i="86"/>
  <c r="CS88" i="86" s="1"/>
  <c r="CS56" i="86"/>
  <c r="CS59" i="86" s="1"/>
  <c r="CS106" i="86"/>
  <c r="CS120" i="86" s="1"/>
  <c r="CS122" i="86" s="1"/>
  <c r="CS148" i="86" s="1"/>
  <c r="CS154" i="86" s="1"/>
  <c r="CS160" i="86" s="1"/>
  <c r="CS163" i="86" s="1"/>
  <c r="CS165" i="86" s="1"/>
  <c r="CO19" i="86"/>
  <c r="CO226" i="86"/>
  <c r="BA19" i="86"/>
  <c r="BA226" i="86"/>
  <c r="DO106" i="86"/>
  <c r="DO120" i="86" s="1"/>
  <c r="DO122" i="86" s="1"/>
  <c r="DO148" i="86" s="1"/>
  <c r="DO154" i="86" s="1"/>
  <c r="DO160" i="86" s="1"/>
  <c r="DO163" i="86" s="1"/>
  <c r="DO165" i="86" s="1"/>
  <c r="DO87" i="86"/>
  <c r="DO88" i="86" s="1"/>
  <c r="DO56" i="86"/>
  <c r="DO59" i="86" s="1"/>
  <c r="V56" i="59"/>
  <c r="V59" i="59" s="1"/>
  <c r="V87" i="59"/>
  <c r="V88" i="59" s="1"/>
  <c r="V106" i="59"/>
  <c r="V120" i="59" s="1"/>
  <c r="V122" i="59" s="1"/>
  <c r="V148" i="59" s="1"/>
  <c r="V154" i="59" s="1"/>
  <c r="V160" i="59" s="1"/>
  <c r="V163" i="59" s="1"/>
  <c r="V165" i="59" s="1"/>
  <c r="CT106" i="59"/>
  <c r="CT120" i="59" s="1"/>
  <c r="CT122" i="59" s="1"/>
  <c r="CT148" i="59" s="1"/>
  <c r="CT154" i="59" s="1"/>
  <c r="CT160" i="59" s="1"/>
  <c r="CT163" i="59" s="1"/>
  <c r="CT165" i="59" s="1"/>
  <c r="CT56" i="59"/>
  <c r="CT59" i="59" s="1"/>
  <c r="CT87" i="59"/>
  <c r="CT88" i="59" s="1"/>
  <c r="BB16" i="86"/>
  <c r="BB12" i="86" s="1"/>
  <c r="BB68" i="86"/>
  <c r="BB14" i="86"/>
  <c r="AD19" i="86"/>
  <c r="AD226" i="86"/>
  <c r="W56" i="86"/>
  <c r="W59" i="86" s="1"/>
  <c r="W106" i="86"/>
  <c r="W120" i="86" s="1"/>
  <c r="W122" i="86" s="1"/>
  <c r="W148" i="86" s="1"/>
  <c r="W154" i="86" s="1"/>
  <c r="W160" i="86" s="1"/>
  <c r="W163" i="86" s="1"/>
  <c r="W165" i="86" s="1"/>
  <c r="W87" i="86"/>
  <c r="W88" i="86" s="1"/>
  <c r="BI17" i="86"/>
  <c r="BI13" i="86" s="1"/>
  <c r="BI69" i="86"/>
  <c r="BI226" i="59"/>
  <c r="CA19" i="59"/>
  <c r="CA226" i="59"/>
  <c r="DH19" i="59"/>
  <c r="DH226" i="59"/>
  <c r="AL68" i="59"/>
  <c r="AL14" i="59"/>
  <c r="AL16" i="59"/>
  <c r="AL12" i="59" s="1"/>
  <c r="BQ43" i="59"/>
  <c r="DX106" i="59"/>
  <c r="DX120" i="59" s="1"/>
  <c r="DX122" i="59" s="1"/>
  <c r="DX148" i="59" s="1"/>
  <c r="DX154" i="59" s="1"/>
  <c r="DX160" i="59" s="1"/>
  <c r="DX163" i="59" s="1"/>
  <c r="DX165" i="59" s="1"/>
  <c r="DX87" i="59"/>
  <c r="DX88" i="59" s="1"/>
  <c r="DX56" i="59"/>
  <c r="DX59" i="59" s="1"/>
  <c r="BJ106" i="59"/>
  <c r="BJ120" i="59" s="1"/>
  <c r="BJ122" i="59" s="1"/>
  <c r="BJ148" i="59" s="1"/>
  <c r="BJ154" i="59" s="1"/>
  <c r="BJ160" i="59" s="1"/>
  <c r="BJ163" i="59" s="1"/>
  <c r="BJ165" i="59" s="1"/>
  <c r="BJ87" i="59"/>
  <c r="BJ88" i="59" s="1"/>
  <c r="BJ56" i="59"/>
  <c r="BJ59" i="59" s="1"/>
  <c r="DG56" i="86"/>
  <c r="DG59" i="86" s="1"/>
  <c r="DG106" i="86"/>
  <c r="DG120" i="86" s="1"/>
  <c r="DG122" i="86" s="1"/>
  <c r="DG148" i="86" s="1"/>
  <c r="DG154" i="86" s="1"/>
  <c r="DG160" i="86" s="1"/>
  <c r="DG163" i="86" s="1"/>
  <c r="DG165" i="86" s="1"/>
  <c r="DG87" i="86"/>
  <c r="DG88" i="86" s="1"/>
  <c r="AA19" i="59"/>
  <c r="AA226" i="59"/>
  <c r="DI106" i="86"/>
  <c r="DI120" i="86" s="1"/>
  <c r="DI122" i="86" s="1"/>
  <c r="DI148" i="86" s="1"/>
  <c r="DI154" i="86" s="1"/>
  <c r="DI160" i="86" s="1"/>
  <c r="DI163" i="86" s="1"/>
  <c r="DI165" i="86" s="1"/>
  <c r="DI56" i="86"/>
  <c r="DI59" i="86" s="1"/>
  <c r="DI87" i="86"/>
  <c r="DI88" i="86" s="1"/>
  <c r="AX106" i="59"/>
  <c r="AX120" i="59" s="1"/>
  <c r="AX122" i="59" s="1"/>
  <c r="AX148" i="59" s="1"/>
  <c r="AX154" i="59" s="1"/>
  <c r="AX160" i="59" s="1"/>
  <c r="AX163" i="59" s="1"/>
  <c r="AX165" i="59" s="1"/>
  <c r="AX87" i="59"/>
  <c r="AX88" i="59" s="1"/>
  <c r="AX56" i="59"/>
  <c r="AX59" i="59" s="1"/>
  <c r="F56" i="86"/>
  <c r="F59" i="86" s="1"/>
  <c r="F87" i="86"/>
  <c r="F88" i="86" s="1"/>
  <c r="F106" i="86"/>
  <c r="F120" i="86" s="1"/>
  <c r="F122" i="86" s="1"/>
  <c r="F148" i="86" s="1"/>
  <c r="F154" i="86" s="1"/>
  <c r="F160" i="86" s="1"/>
  <c r="F163" i="86" s="1"/>
  <c r="F165" i="86" s="1"/>
  <c r="DZ106" i="59"/>
  <c r="DZ120" i="59" s="1"/>
  <c r="DZ122" i="59" s="1"/>
  <c r="DZ148" i="59" s="1"/>
  <c r="DZ154" i="59" s="1"/>
  <c r="DZ160" i="59" s="1"/>
  <c r="DZ163" i="59" s="1"/>
  <c r="DZ165" i="59" s="1"/>
  <c r="DZ56" i="59"/>
  <c r="DZ59" i="59" s="1"/>
  <c r="DZ87" i="59"/>
  <c r="DZ88" i="59" s="1"/>
  <c r="AT106" i="86"/>
  <c r="AT120" i="86" s="1"/>
  <c r="AT122" i="86" s="1"/>
  <c r="AT148" i="86" s="1"/>
  <c r="AT154" i="86" s="1"/>
  <c r="AT160" i="86" s="1"/>
  <c r="AT163" i="86" s="1"/>
  <c r="AT165" i="86" s="1"/>
  <c r="AT87" i="86"/>
  <c r="AT88" i="86" s="1"/>
  <c r="AT56" i="86"/>
  <c r="AT59" i="86" s="1"/>
  <c r="AK19" i="86"/>
  <c r="AK226" i="86"/>
  <c r="DY87" i="59"/>
  <c r="DY88" i="59" s="1"/>
  <c r="DY56" i="59"/>
  <c r="DY59" i="59" s="1"/>
  <c r="DY106" i="59"/>
  <c r="DY120" i="59" s="1"/>
  <c r="DY122" i="59" s="1"/>
  <c r="DY148" i="59" s="1"/>
  <c r="DY154" i="59" s="1"/>
  <c r="DY160" i="59" s="1"/>
  <c r="DY163" i="59" s="1"/>
  <c r="DY165" i="59" s="1"/>
  <c r="AA106" i="86"/>
  <c r="AA120" i="86" s="1"/>
  <c r="AA122" i="86" s="1"/>
  <c r="AA148" i="86" s="1"/>
  <c r="AA154" i="86" s="1"/>
  <c r="AA160" i="86" s="1"/>
  <c r="AA163" i="86" s="1"/>
  <c r="AA165" i="86" s="1"/>
  <c r="AA56" i="86"/>
  <c r="AA59" i="86" s="1"/>
  <c r="AA87" i="86"/>
  <c r="AA88" i="86" s="1"/>
  <c r="CU106" i="86"/>
  <c r="CU120" i="86" s="1"/>
  <c r="CU122" i="86" s="1"/>
  <c r="CU148" i="86" s="1"/>
  <c r="CU154" i="86" s="1"/>
  <c r="CU160" i="86" s="1"/>
  <c r="CU163" i="86" s="1"/>
  <c r="CU165" i="86" s="1"/>
  <c r="CU56" i="86"/>
  <c r="CU59" i="86" s="1"/>
  <c r="CU87" i="86"/>
  <c r="CU88" i="86" s="1"/>
  <c r="CS19" i="86"/>
  <c r="CS226" i="86"/>
  <c r="EA226" i="86"/>
  <c r="BE19" i="59"/>
  <c r="BE226" i="59"/>
  <c r="BA19" i="59"/>
  <c r="BA226" i="59"/>
  <c r="AM106" i="59"/>
  <c r="AM120" i="59" s="1"/>
  <c r="AM122" i="59" s="1"/>
  <c r="AM148" i="59" s="1"/>
  <c r="AM154" i="59" s="1"/>
  <c r="AM160" i="59" s="1"/>
  <c r="AM163" i="59" s="1"/>
  <c r="AM165" i="59" s="1"/>
  <c r="AM56" i="59"/>
  <c r="AM59" i="59" s="1"/>
  <c r="AM87" i="59"/>
  <c r="AM88" i="59" s="1"/>
  <c r="E19" i="86"/>
  <c r="E226" i="86"/>
  <c r="N87" i="59"/>
  <c r="N88" i="59" s="1"/>
  <c r="N106" i="59"/>
  <c r="N120" i="59" s="1"/>
  <c r="N122" i="59" s="1"/>
  <c r="N148" i="59" s="1"/>
  <c r="N154" i="59" s="1"/>
  <c r="N160" i="59" s="1"/>
  <c r="N163" i="59" s="1"/>
  <c r="N165" i="59" s="1"/>
  <c r="N56" i="59"/>
  <c r="N59" i="59" s="1"/>
  <c r="DV226" i="59"/>
  <c r="BV19" i="59"/>
  <c r="BV226" i="59"/>
  <c r="BX56" i="59"/>
  <c r="BX59" i="59" s="1"/>
  <c r="BX106" i="59"/>
  <c r="BX120" i="59" s="1"/>
  <c r="BX122" i="59" s="1"/>
  <c r="BX148" i="59" s="1"/>
  <c r="BX154" i="59" s="1"/>
  <c r="BX160" i="59" s="1"/>
  <c r="BX163" i="59" s="1"/>
  <c r="BX165" i="59" s="1"/>
  <c r="BX87" i="59"/>
  <c r="BX88" i="59" s="1"/>
  <c r="O19" i="86"/>
  <c r="O226" i="86"/>
  <c r="CJ56" i="86"/>
  <c r="CJ59" i="86" s="1"/>
  <c r="CJ87" i="86"/>
  <c r="CJ88" i="86" s="1"/>
  <c r="CJ106" i="86"/>
  <c r="CJ120" i="86" s="1"/>
  <c r="CJ122" i="86" s="1"/>
  <c r="CJ148" i="86" s="1"/>
  <c r="CJ154" i="86" s="1"/>
  <c r="CJ160" i="86" s="1"/>
  <c r="CJ163" i="86" s="1"/>
  <c r="CJ165" i="86" s="1"/>
  <c r="DP106" i="86"/>
  <c r="DP120" i="86" s="1"/>
  <c r="DP122" i="86" s="1"/>
  <c r="DP148" i="86" s="1"/>
  <c r="DP154" i="86" s="1"/>
  <c r="DP160" i="86" s="1"/>
  <c r="DP163" i="86" s="1"/>
  <c r="DP165" i="86" s="1"/>
  <c r="DP87" i="86"/>
  <c r="DP88" i="86" s="1"/>
  <c r="DP56" i="86"/>
  <c r="DP59" i="86" s="1"/>
  <c r="AO106" i="86"/>
  <c r="AO120" i="86" s="1"/>
  <c r="AO122" i="86" s="1"/>
  <c r="AO148" i="86" s="1"/>
  <c r="AO154" i="86" s="1"/>
  <c r="AO160" i="86" s="1"/>
  <c r="AO163" i="86" s="1"/>
  <c r="AO165" i="86" s="1"/>
  <c r="AO56" i="86"/>
  <c r="AO59" i="86" s="1"/>
  <c r="AO87" i="86"/>
  <c r="AO88" i="86" s="1"/>
  <c r="BJ106" i="86"/>
  <c r="BJ120" i="86" s="1"/>
  <c r="BJ122" i="86" s="1"/>
  <c r="BJ148" i="86" s="1"/>
  <c r="BJ154" i="86" s="1"/>
  <c r="BJ160" i="86" s="1"/>
  <c r="BJ163" i="86" s="1"/>
  <c r="BJ165" i="86" s="1"/>
  <c r="BJ87" i="86"/>
  <c r="BJ88" i="86" s="1"/>
  <c r="BJ56" i="86"/>
  <c r="BJ59" i="86" s="1"/>
  <c r="DT19" i="86"/>
  <c r="DT226" i="86"/>
  <c r="O19" i="59"/>
  <c r="O226" i="59"/>
  <c r="AW106" i="59"/>
  <c r="AW120" i="59" s="1"/>
  <c r="AW122" i="59" s="1"/>
  <c r="AW148" i="59" s="1"/>
  <c r="AW154" i="59" s="1"/>
  <c r="AW160" i="59" s="1"/>
  <c r="AW163" i="59" s="1"/>
  <c r="AW165" i="59" s="1"/>
  <c r="AW56" i="59"/>
  <c r="AW59" i="59" s="1"/>
  <c r="AW87" i="59"/>
  <c r="AW88" i="59" s="1"/>
  <c r="AE19" i="86"/>
  <c r="AE226" i="86"/>
  <c r="CF19" i="86"/>
  <c r="CF226" i="86"/>
  <c r="CZ87" i="86"/>
  <c r="CZ88" i="86" s="1"/>
  <c r="CZ106" i="86"/>
  <c r="CZ120" i="86" s="1"/>
  <c r="CZ122" i="86" s="1"/>
  <c r="CZ148" i="86" s="1"/>
  <c r="CZ154" i="86" s="1"/>
  <c r="CZ160" i="86" s="1"/>
  <c r="CZ163" i="86" s="1"/>
  <c r="CZ165" i="86" s="1"/>
  <c r="CZ56" i="86"/>
  <c r="CZ59" i="86" s="1"/>
  <c r="DH56" i="86"/>
  <c r="DH59" i="86" s="1"/>
  <c r="DH87" i="86"/>
  <c r="DH88" i="86" s="1"/>
  <c r="DH106" i="86"/>
  <c r="DH120" i="86" s="1"/>
  <c r="DH122" i="86" s="1"/>
  <c r="DH148" i="86" s="1"/>
  <c r="DH154" i="86" s="1"/>
  <c r="DH160" i="86" s="1"/>
  <c r="DH163" i="86" s="1"/>
  <c r="DH165" i="86" s="1"/>
  <c r="DN226" i="86"/>
  <c r="AS106" i="59"/>
  <c r="AS120" i="59" s="1"/>
  <c r="AS122" i="59" s="1"/>
  <c r="AS148" i="59" s="1"/>
  <c r="AS154" i="59" s="1"/>
  <c r="AS160" i="59" s="1"/>
  <c r="AS163" i="59" s="1"/>
  <c r="AS165" i="59" s="1"/>
  <c r="AS56" i="59"/>
  <c r="AS59" i="59" s="1"/>
  <c r="AS87" i="59"/>
  <c r="AS88" i="59" s="1"/>
  <c r="CM19" i="59"/>
  <c r="CM226" i="59"/>
  <c r="L19" i="86"/>
  <c r="L226" i="86"/>
  <c r="BB88" i="59"/>
  <c r="BW87" i="86"/>
  <c r="BW88" i="86" s="1"/>
  <c r="BW106" i="86"/>
  <c r="BW120" i="86" s="1"/>
  <c r="BW122" i="86" s="1"/>
  <c r="BW148" i="86" s="1"/>
  <c r="BW154" i="86" s="1"/>
  <c r="BW160" i="86" s="1"/>
  <c r="BW163" i="86" s="1"/>
  <c r="BW165" i="86" s="1"/>
  <c r="BW56" i="86"/>
  <c r="BW59" i="86" s="1"/>
  <c r="W19" i="59"/>
  <c r="W226" i="59"/>
  <c r="CU19" i="86"/>
  <c r="CU226" i="86"/>
  <c r="AX19" i="59"/>
  <c r="AX226" i="59"/>
  <c r="CB19" i="86"/>
  <c r="CB226" i="86"/>
  <c r="BU19" i="86"/>
  <c r="BU226" i="86"/>
  <c r="DT56" i="59"/>
  <c r="DT59" i="59" s="1"/>
  <c r="DT87" i="59"/>
  <c r="DT88" i="59" s="1"/>
  <c r="DT106" i="59"/>
  <c r="DT120" i="59" s="1"/>
  <c r="DT122" i="59" s="1"/>
  <c r="DT148" i="59" s="1"/>
  <c r="DT154" i="59" s="1"/>
  <c r="DT160" i="59" s="1"/>
  <c r="DT163" i="59" s="1"/>
  <c r="DT165" i="59" s="1"/>
  <c r="BG19" i="86"/>
  <c r="BG226" i="86"/>
  <c r="CP19" i="86"/>
  <c r="CP226" i="86"/>
  <c r="DZ19" i="86"/>
  <c r="DZ226" i="86"/>
  <c r="J19" i="59"/>
  <c r="J226" i="59"/>
  <c r="D87" i="59"/>
  <c r="D88" i="59" s="1"/>
  <c r="D106" i="59"/>
  <c r="D120" i="59" s="1"/>
  <c r="D122" i="59" s="1"/>
  <c r="D148" i="59" s="1"/>
  <c r="D154" i="59" s="1"/>
  <c r="D160" i="59" s="1"/>
  <c r="D163" i="59" s="1"/>
  <c r="D165" i="59" s="1"/>
  <c r="D56" i="59"/>
  <c r="D59" i="59" s="1"/>
  <c r="K19" i="86"/>
  <c r="K226" i="86"/>
  <c r="BQ84" i="59"/>
  <c r="F56" i="59"/>
  <c r="F59" i="59" s="1"/>
  <c r="F106" i="59"/>
  <c r="F120" i="59" s="1"/>
  <c r="F122" i="59" s="1"/>
  <c r="F148" i="59" s="1"/>
  <c r="F154" i="59" s="1"/>
  <c r="F160" i="59" s="1"/>
  <c r="F163" i="59" s="1"/>
  <c r="F165" i="59" s="1"/>
  <c r="F87" i="59"/>
  <c r="F88" i="59" s="1"/>
  <c r="DS106" i="59"/>
  <c r="DS120" i="59" s="1"/>
  <c r="DS122" i="59" s="1"/>
  <c r="DS148" i="59" s="1"/>
  <c r="DS154" i="59" s="1"/>
  <c r="DS160" i="59" s="1"/>
  <c r="DS163" i="59" s="1"/>
  <c r="DS165" i="59" s="1"/>
  <c r="DS56" i="59"/>
  <c r="DS59" i="59" s="1"/>
  <c r="DS87" i="59"/>
  <c r="DS88" i="59" s="1"/>
  <c r="BL87" i="59"/>
  <c r="BL88" i="59" s="1"/>
  <c r="BL106" i="59"/>
  <c r="BL120" i="59" s="1"/>
  <c r="BL122" i="59" s="1"/>
  <c r="BL148" i="59" s="1"/>
  <c r="BL154" i="59" s="1"/>
  <c r="BL160" i="59" s="1"/>
  <c r="BL163" i="59" s="1"/>
  <c r="BL165" i="59" s="1"/>
  <c r="BL56" i="59"/>
  <c r="BL59" i="59" s="1"/>
  <c r="CK56" i="59"/>
  <c r="CK59" i="59" s="1"/>
  <c r="CK106" i="59"/>
  <c r="CK120" i="59" s="1"/>
  <c r="CK122" i="59" s="1"/>
  <c r="CK148" i="59" s="1"/>
  <c r="CK154" i="59" s="1"/>
  <c r="CK160" i="59" s="1"/>
  <c r="CK163" i="59" s="1"/>
  <c r="CK165" i="59" s="1"/>
  <c r="CK87" i="59"/>
  <c r="CK88" i="59" s="1"/>
  <c r="AQ56" i="86"/>
  <c r="AQ59" i="86" s="1"/>
  <c r="AQ106" i="86"/>
  <c r="AQ120" i="86" s="1"/>
  <c r="AQ122" i="86" s="1"/>
  <c r="AQ148" i="86" s="1"/>
  <c r="AQ154" i="86" s="1"/>
  <c r="AQ160" i="86" s="1"/>
  <c r="AQ163" i="86" s="1"/>
  <c r="AQ165" i="86" s="1"/>
  <c r="AQ87" i="86"/>
  <c r="AQ88" i="86" s="1"/>
  <c r="O87" i="59"/>
  <c r="O88" i="59" s="1"/>
  <c r="O106" i="59"/>
  <c r="O120" i="59" s="1"/>
  <c r="O122" i="59" s="1"/>
  <c r="O148" i="59" s="1"/>
  <c r="O154" i="59" s="1"/>
  <c r="O160" i="59" s="1"/>
  <c r="O163" i="59" s="1"/>
  <c r="O165" i="59" s="1"/>
  <c r="O56" i="59"/>
  <c r="O59" i="59" s="1"/>
  <c r="K56" i="59"/>
  <c r="K59" i="59" s="1"/>
  <c r="K87" i="59"/>
  <c r="K88" i="59" s="1"/>
  <c r="K106" i="59"/>
  <c r="K120" i="59" s="1"/>
  <c r="K122" i="59" s="1"/>
  <c r="K148" i="59" s="1"/>
  <c r="K154" i="59" s="1"/>
  <c r="K160" i="59" s="1"/>
  <c r="K163" i="59" s="1"/>
  <c r="K165" i="59" s="1"/>
  <c r="AO226" i="59"/>
  <c r="BB19" i="86"/>
  <c r="BB226" i="86"/>
  <c r="CG19" i="86"/>
  <c r="CG226" i="86"/>
  <c r="CW87" i="86"/>
  <c r="CW88" i="86" s="1"/>
  <c r="CW56" i="86"/>
  <c r="CW59" i="86" s="1"/>
  <c r="CW106" i="86"/>
  <c r="CW120" i="86" s="1"/>
  <c r="CW122" i="86" s="1"/>
  <c r="CW148" i="86" s="1"/>
  <c r="CW154" i="86" s="1"/>
  <c r="CW160" i="86" s="1"/>
  <c r="CW163" i="86" s="1"/>
  <c r="CW165" i="86" s="1"/>
  <c r="CZ19" i="59"/>
  <c r="CZ226" i="59"/>
  <c r="BW19" i="86"/>
  <c r="BW226" i="86"/>
  <c r="DI19" i="59"/>
  <c r="DI226" i="59"/>
  <c r="AQ19" i="59"/>
  <c r="AQ226" i="59"/>
  <c r="AY87" i="59"/>
  <c r="AY88" i="59" s="1"/>
  <c r="AY56" i="59"/>
  <c r="AY59" i="59" s="1"/>
  <c r="AY106" i="59"/>
  <c r="AY120" i="59" s="1"/>
  <c r="AY122" i="59" s="1"/>
  <c r="AY148" i="59" s="1"/>
  <c r="AY154" i="59" s="1"/>
  <c r="AY160" i="59" s="1"/>
  <c r="AY163" i="59" s="1"/>
  <c r="AY165" i="59" s="1"/>
  <c r="AT226" i="86"/>
  <c r="B84" i="86"/>
  <c r="B41" i="86"/>
  <c r="AF106" i="59"/>
  <c r="AF120" i="59" s="1"/>
  <c r="AF122" i="59" s="1"/>
  <c r="AF148" i="59" s="1"/>
  <c r="AF154" i="59" s="1"/>
  <c r="AF160" i="59" s="1"/>
  <c r="AF163" i="59" s="1"/>
  <c r="AF165" i="59" s="1"/>
  <c r="AF56" i="59"/>
  <c r="AF59" i="59" s="1"/>
  <c r="AF87" i="59"/>
  <c r="AF88" i="59" s="1"/>
  <c r="DJ106" i="86"/>
  <c r="DJ120" i="86" s="1"/>
  <c r="DJ122" i="86" s="1"/>
  <c r="DJ148" i="86" s="1"/>
  <c r="DJ154" i="86" s="1"/>
  <c r="DJ160" i="86" s="1"/>
  <c r="DJ163" i="86" s="1"/>
  <c r="DJ165" i="86" s="1"/>
  <c r="DJ56" i="86"/>
  <c r="DJ59" i="86" s="1"/>
  <c r="DJ87" i="86"/>
  <c r="DJ88" i="86" s="1"/>
  <c r="DK106" i="59"/>
  <c r="DK120" i="59" s="1"/>
  <c r="DK122" i="59" s="1"/>
  <c r="DK148" i="59" s="1"/>
  <c r="DK154" i="59" s="1"/>
  <c r="DK160" i="59" s="1"/>
  <c r="DK163" i="59" s="1"/>
  <c r="DK165" i="59" s="1"/>
  <c r="DK87" i="59"/>
  <c r="DK88" i="59" s="1"/>
  <c r="DK56" i="59"/>
  <c r="DK59" i="59" s="1"/>
  <c r="CZ19" i="86"/>
  <c r="CZ226" i="86"/>
  <c r="BQ73" i="59"/>
  <c r="BS106" i="59"/>
  <c r="BS120" i="59" s="1"/>
  <c r="BS122" i="59" s="1"/>
  <c r="BS148" i="59" s="1"/>
  <c r="BS154" i="59" s="1"/>
  <c r="BS160" i="59" s="1"/>
  <c r="BS163" i="59" s="1"/>
  <c r="BS165" i="59" s="1"/>
  <c r="BS56" i="59"/>
  <c r="BS59" i="59" s="1"/>
  <c r="BS87" i="59"/>
  <c r="BS88" i="59" s="1"/>
  <c r="CR87" i="59"/>
  <c r="CR88" i="59" s="1"/>
  <c r="CR106" i="59"/>
  <c r="CR120" i="59" s="1"/>
  <c r="CR122" i="59" s="1"/>
  <c r="CR148" i="59" s="1"/>
  <c r="CR154" i="59" s="1"/>
  <c r="CR160" i="59" s="1"/>
  <c r="CR163" i="59" s="1"/>
  <c r="CR165" i="59" s="1"/>
  <c r="CR56" i="59"/>
  <c r="CR59" i="59" s="1"/>
  <c r="AH19" i="59"/>
  <c r="AH226" i="59"/>
  <c r="DS226" i="86"/>
  <c r="BO19" i="59"/>
  <c r="BO226" i="59"/>
  <c r="BS19" i="86"/>
  <c r="BS226" i="86"/>
  <c r="ED106" i="86"/>
  <c r="ED120" i="86" s="1"/>
  <c r="ED122" i="86" s="1"/>
  <c r="ED148" i="86" s="1"/>
  <c r="ED154" i="86" s="1"/>
  <c r="ED160" i="86" s="1"/>
  <c r="ED163" i="86" s="1"/>
  <c r="ED165" i="86" s="1"/>
  <c r="ED87" i="86"/>
  <c r="ED88" i="86" s="1"/>
  <c r="ED56" i="86"/>
  <c r="ED59" i="86" s="1"/>
  <c r="AM226" i="59"/>
  <c r="Z56" i="59"/>
  <c r="Z59" i="59" s="1"/>
  <c r="Z106" i="59"/>
  <c r="Z120" i="59" s="1"/>
  <c r="Z122" i="59" s="1"/>
  <c r="Z148" i="59" s="1"/>
  <c r="Z154" i="59" s="1"/>
  <c r="Z160" i="59" s="1"/>
  <c r="Z163" i="59" s="1"/>
  <c r="Z165" i="59" s="1"/>
  <c r="Z87" i="59"/>
  <c r="Z88" i="59" s="1"/>
  <c r="CG87" i="59"/>
  <c r="CG88" i="59" s="1"/>
  <c r="CG56" i="59"/>
  <c r="CG59" i="59" s="1"/>
  <c r="CG106" i="59"/>
  <c r="CG120" i="59" s="1"/>
  <c r="CG122" i="59" s="1"/>
  <c r="CG148" i="59" s="1"/>
  <c r="CG154" i="59" s="1"/>
  <c r="CG160" i="59" s="1"/>
  <c r="CG163" i="59" s="1"/>
  <c r="CG165" i="59" s="1"/>
  <c r="CX19" i="86"/>
  <c r="CX226" i="86"/>
  <c r="G19" i="59"/>
  <c r="G226" i="59"/>
  <c r="BG19" i="59"/>
  <c r="BG226" i="59"/>
  <c r="G56" i="59"/>
  <c r="G59" i="59" s="1"/>
  <c r="G106" i="59"/>
  <c r="G120" i="59" s="1"/>
  <c r="G122" i="59" s="1"/>
  <c r="G148" i="59" s="1"/>
  <c r="G154" i="59" s="1"/>
  <c r="G160" i="59" s="1"/>
  <c r="G163" i="59" s="1"/>
  <c r="G165" i="59" s="1"/>
  <c r="G87" i="59"/>
  <c r="G88" i="59" s="1"/>
  <c r="Z19" i="59"/>
  <c r="Z226" i="59"/>
  <c r="AP19" i="59"/>
  <c r="AP226" i="59"/>
  <c r="BF106" i="59"/>
  <c r="BF120" i="59" s="1"/>
  <c r="BF122" i="59" s="1"/>
  <c r="BF148" i="59" s="1"/>
  <c r="BF154" i="59" s="1"/>
  <c r="BF160" i="59" s="1"/>
  <c r="BF163" i="59" s="1"/>
  <c r="BF165" i="59" s="1"/>
  <c r="BF56" i="59"/>
  <c r="BF59" i="59" s="1"/>
  <c r="BF87" i="59"/>
  <c r="BF88" i="59" s="1"/>
  <c r="M106" i="86"/>
  <c r="M120" i="86" s="1"/>
  <c r="M122" i="86" s="1"/>
  <c r="M148" i="86" s="1"/>
  <c r="M154" i="86" s="1"/>
  <c r="M160" i="86" s="1"/>
  <c r="M163" i="86" s="1"/>
  <c r="M165" i="86" s="1"/>
  <c r="M87" i="86"/>
  <c r="M88" i="86" s="1"/>
  <c r="M56" i="86"/>
  <c r="M59" i="86" s="1"/>
  <c r="AI56" i="59"/>
  <c r="AI59" i="59" s="1"/>
  <c r="AI106" i="59"/>
  <c r="AI120" i="59" s="1"/>
  <c r="AI122" i="59" s="1"/>
  <c r="AI148" i="59" s="1"/>
  <c r="AI154" i="59" s="1"/>
  <c r="AI160" i="59" s="1"/>
  <c r="AI163" i="59" s="1"/>
  <c r="AI165" i="59" s="1"/>
  <c r="AI87" i="59"/>
  <c r="AI88" i="59" s="1"/>
  <c r="AB88" i="86"/>
  <c r="BF87" i="86"/>
  <c r="BF88" i="86" s="1"/>
  <c r="BF106" i="86"/>
  <c r="BF120" i="86" s="1"/>
  <c r="BF122" i="86" s="1"/>
  <c r="BF148" i="86" s="1"/>
  <c r="BF154" i="86" s="1"/>
  <c r="BF160" i="86" s="1"/>
  <c r="BF163" i="86" s="1"/>
  <c r="BF165" i="86" s="1"/>
  <c r="BF56" i="86"/>
  <c r="BF59" i="86" s="1"/>
  <c r="BC19" i="59"/>
  <c r="BC226" i="59"/>
  <c r="CO106" i="59"/>
  <c r="CO120" i="59" s="1"/>
  <c r="CO122" i="59" s="1"/>
  <c r="CO148" i="59" s="1"/>
  <c r="CO154" i="59" s="1"/>
  <c r="CO160" i="59" s="1"/>
  <c r="CO163" i="59" s="1"/>
  <c r="CO165" i="59" s="1"/>
  <c r="CO56" i="59"/>
  <c r="CO59" i="59" s="1"/>
  <c r="CO87" i="59"/>
  <c r="CO88" i="59" s="1"/>
  <c r="R226" i="59"/>
  <c r="BT106" i="59"/>
  <c r="BT120" i="59" s="1"/>
  <c r="BT122" i="59" s="1"/>
  <c r="BT148" i="59" s="1"/>
  <c r="BT154" i="59" s="1"/>
  <c r="BT160" i="59" s="1"/>
  <c r="BT163" i="59" s="1"/>
  <c r="BT165" i="59" s="1"/>
  <c r="BT56" i="59"/>
  <c r="BT59" i="59" s="1"/>
  <c r="BT87" i="59"/>
  <c r="BT88" i="59" s="1"/>
  <c r="N226" i="86"/>
  <c r="CL19" i="86"/>
  <c r="CL226" i="86"/>
  <c r="AI106" i="86"/>
  <c r="AI120" i="86" s="1"/>
  <c r="AI122" i="86" s="1"/>
  <c r="AI148" i="86" s="1"/>
  <c r="AI154" i="86" s="1"/>
  <c r="AI160" i="86" s="1"/>
  <c r="AI163" i="86" s="1"/>
  <c r="AI165" i="86" s="1"/>
  <c r="AI56" i="86"/>
  <c r="AI59" i="86" s="1"/>
  <c r="AI87" i="86"/>
  <c r="AI88" i="86" s="1"/>
  <c r="X226" i="59"/>
  <c r="DZ19" i="59"/>
  <c r="DZ226" i="59"/>
  <c r="BV19" i="86"/>
  <c r="BV226" i="86"/>
  <c r="Y19" i="59"/>
  <c r="Y226" i="59"/>
  <c r="CM106" i="86"/>
  <c r="CM120" i="86" s="1"/>
  <c r="CM122" i="86" s="1"/>
  <c r="CM148" i="86" s="1"/>
  <c r="CM154" i="86" s="1"/>
  <c r="CM160" i="86" s="1"/>
  <c r="CM163" i="86" s="1"/>
  <c r="CM165" i="86" s="1"/>
  <c r="CM56" i="86"/>
  <c r="CM59" i="86" s="1"/>
  <c r="CM87" i="86"/>
  <c r="CM88" i="86" s="1"/>
  <c r="BW226" i="59"/>
  <c r="CF106" i="86"/>
  <c r="CF120" i="86" s="1"/>
  <c r="CF122" i="86" s="1"/>
  <c r="CF148" i="86" s="1"/>
  <c r="CF154" i="86" s="1"/>
  <c r="CF160" i="86" s="1"/>
  <c r="CF163" i="86" s="1"/>
  <c r="CF165" i="86" s="1"/>
  <c r="CF56" i="86"/>
  <c r="CF59" i="86" s="1"/>
  <c r="CF87" i="86"/>
  <c r="CF88" i="86" s="1"/>
  <c r="AS19" i="59"/>
  <c r="AS226" i="59"/>
  <c r="H56" i="59"/>
  <c r="H59" i="59" s="1"/>
  <c r="H106" i="59"/>
  <c r="H120" i="59" s="1"/>
  <c r="H122" i="59" s="1"/>
  <c r="H148" i="59" s="1"/>
  <c r="H154" i="59" s="1"/>
  <c r="H160" i="59" s="1"/>
  <c r="H163" i="59" s="1"/>
  <c r="H165" i="59" s="1"/>
  <c r="H87" i="59"/>
  <c r="H88" i="59" s="1"/>
  <c r="CY19" i="59"/>
  <c r="CY226" i="59"/>
  <c r="CJ19" i="59"/>
  <c r="CJ226" i="59"/>
  <c r="CG56" i="86"/>
  <c r="CG59" i="86" s="1"/>
  <c r="CG106" i="86"/>
  <c r="CG120" i="86" s="1"/>
  <c r="CG122" i="86" s="1"/>
  <c r="CG148" i="86" s="1"/>
  <c r="CG154" i="86" s="1"/>
  <c r="CG160" i="86" s="1"/>
  <c r="CG163" i="86" s="1"/>
  <c r="CG165" i="86" s="1"/>
  <c r="CG87" i="86"/>
  <c r="CG88" i="86" s="1"/>
  <c r="AP19" i="86"/>
  <c r="AP226" i="86"/>
  <c r="AJ106" i="59"/>
  <c r="AJ120" i="59" s="1"/>
  <c r="AJ122" i="59" s="1"/>
  <c r="AJ148" i="59" s="1"/>
  <c r="AJ154" i="59" s="1"/>
  <c r="AJ160" i="59" s="1"/>
  <c r="AJ163" i="59" s="1"/>
  <c r="AJ165" i="59" s="1"/>
  <c r="AJ87" i="59"/>
  <c r="AJ88" i="59" s="1"/>
  <c r="AJ56" i="59"/>
  <c r="AJ59" i="59" s="1"/>
  <c r="BH19" i="86"/>
  <c r="BH226" i="86"/>
  <c r="DM87" i="59"/>
  <c r="DM88" i="59" s="1"/>
  <c r="DM106" i="59"/>
  <c r="DM120" i="59" s="1"/>
  <c r="DM122" i="59" s="1"/>
  <c r="DM148" i="59" s="1"/>
  <c r="DM154" i="59" s="1"/>
  <c r="DM160" i="59" s="1"/>
  <c r="DM163" i="59" s="1"/>
  <c r="DM165" i="59" s="1"/>
  <c r="DM56" i="59"/>
  <c r="DM59" i="59" s="1"/>
  <c r="CV19" i="59"/>
  <c r="CV226" i="59"/>
  <c r="DR19" i="59"/>
  <c r="DR226" i="59"/>
  <c r="CO56" i="86"/>
  <c r="CO59" i="86" s="1"/>
  <c r="CO87" i="86"/>
  <c r="CO88" i="86" s="1"/>
  <c r="CO106" i="86"/>
  <c r="CO120" i="86" s="1"/>
  <c r="CO122" i="86" s="1"/>
  <c r="CO148" i="86" s="1"/>
  <c r="CO154" i="86" s="1"/>
  <c r="CO160" i="86" s="1"/>
  <c r="CO163" i="86" s="1"/>
  <c r="CO165" i="86" s="1"/>
  <c r="DV56" i="86"/>
  <c r="DV59" i="86" s="1"/>
  <c r="DV87" i="86"/>
  <c r="DV88" i="86" s="1"/>
  <c r="DV106" i="86"/>
  <c r="DV120" i="86" s="1"/>
  <c r="DV122" i="86" s="1"/>
  <c r="DV148" i="86" s="1"/>
  <c r="DV154" i="86" s="1"/>
  <c r="DV160" i="86" s="1"/>
  <c r="DV163" i="86" s="1"/>
  <c r="DV165" i="86" s="1"/>
  <c r="BI19" i="86"/>
  <c r="BI226" i="86"/>
  <c r="T56" i="86"/>
  <c r="T59" i="86" s="1"/>
  <c r="T87" i="86"/>
  <c r="T88" i="86" s="1"/>
  <c r="T106" i="86"/>
  <c r="T120" i="86" s="1"/>
  <c r="T122" i="86" s="1"/>
  <c r="T148" i="86" s="1"/>
  <c r="T154" i="86" s="1"/>
  <c r="T160" i="86" s="1"/>
  <c r="T163" i="86" s="1"/>
  <c r="T165" i="86" s="1"/>
  <c r="E106" i="86"/>
  <c r="E120" i="86" s="1"/>
  <c r="E122" i="86" s="1"/>
  <c r="E148" i="86" s="1"/>
  <c r="E154" i="86" s="1"/>
  <c r="E160" i="86" s="1"/>
  <c r="E163" i="86" s="1"/>
  <c r="E165" i="86" s="1"/>
  <c r="E87" i="86"/>
  <c r="E88" i="86" s="1"/>
  <c r="E56" i="86"/>
  <c r="E59" i="86" s="1"/>
  <c r="Z87" i="86"/>
  <c r="Z88" i="86" s="1"/>
  <c r="Z106" i="86"/>
  <c r="Z120" i="86" s="1"/>
  <c r="Z122" i="86" s="1"/>
  <c r="Z148" i="86" s="1"/>
  <c r="Z154" i="86" s="1"/>
  <c r="Z160" i="86" s="1"/>
  <c r="Z163" i="86" s="1"/>
  <c r="Z165" i="86" s="1"/>
  <c r="Z56" i="86"/>
  <c r="Z59" i="86" s="1"/>
  <c r="CI19" i="86"/>
  <c r="CI226" i="86"/>
  <c r="DE106" i="86"/>
  <c r="DE120" i="86" s="1"/>
  <c r="DE122" i="86" s="1"/>
  <c r="DE148" i="86" s="1"/>
  <c r="DE154" i="86" s="1"/>
  <c r="DE160" i="86" s="1"/>
  <c r="DE163" i="86" s="1"/>
  <c r="DE165" i="86" s="1"/>
  <c r="DE87" i="86"/>
  <c r="DE88" i="86" s="1"/>
  <c r="DE56" i="86"/>
  <c r="DE59" i="86" s="1"/>
  <c r="AQ106" i="59"/>
  <c r="AQ120" i="59" s="1"/>
  <c r="AQ122" i="59" s="1"/>
  <c r="AQ148" i="59" s="1"/>
  <c r="AQ154" i="59" s="1"/>
  <c r="AQ160" i="59" s="1"/>
  <c r="AQ163" i="59" s="1"/>
  <c r="AQ165" i="59" s="1"/>
  <c r="AQ56" i="59"/>
  <c r="AQ59" i="59" s="1"/>
  <c r="AQ87" i="59"/>
  <c r="AQ88" i="59" s="1"/>
  <c r="BA87" i="86"/>
  <c r="BA88" i="86" s="1"/>
  <c r="BA56" i="86"/>
  <c r="BA59" i="86" s="1"/>
  <c r="BA106" i="86"/>
  <c r="BA120" i="86" s="1"/>
  <c r="BA122" i="86" s="1"/>
  <c r="BA148" i="86" s="1"/>
  <c r="BA154" i="86" s="1"/>
  <c r="BA160" i="86" s="1"/>
  <c r="BA163" i="86" s="1"/>
  <c r="BA165" i="86" s="1"/>
  <c r="BM56" i="86"/>
  <c r="BM59" i="86" s="1"/>
  <c r="BM106" i="86"/>
  <c r="BM120" i="86" s="1"/>
  <c r="BM122" i="86" s="1"/>
  <c r="BM148" i="86" s="1"/>
  <c r="BM154" i="86" s="1"/>
  <c r="BM160" i="86" s="1"/>
  <c r="BM163" i="86" s="1"/>
  <c r="BM165" i="86" s="1"/>
  <c r="BM87" i="86"/>
  <c r="BM88" i="86" s="1"/>
  <c r="BE19" i="86"/>
  <c r="BE226" i="86"/>
  <c r="T19" i="59"/>
  <c r="T226" i="59"/>
  <c r="AJ106" i="86"/>
  <c r="AJ120" i="86" s="1"/>
  <c r="AJ122" i="86" s="1"/>
  <c r="AJ148" i="86" s="1"/>
  <c r="AJ154" i="86" s="1"/>
  <c r="AJ160" i="86" s="1"/>
  <c r="AJ163" i="86" s="1"/>
  <c r="AJ165" i="86" s="1"/>
  <c r="AJ56" i="86"/>
  <c r="AJ59" i="86" s="1"/>
  <c r="AJ87" i="86"/>
  <c r="AJ88" i="86" s="1"/>
  <c r="DT56" i="86"/>
  <c r="DT59" i="86" s="1"/>
  <c r="DT87" i="86"/>
  <c r="DT88" i="86" s="1"/>
  <c r="DT106" i="86"/>
  <c r="DT120" i="86" s="1"/>
  <c r="DT122" i="86" s="1"/>
  <c r="DT148" i="86" s="1"/>
  <c r="DT154" i="86" s="1"/>
  <c r="DT160" i="86" s="1"/>
  <c r="DT163" i="86" s="1"/>
  <c r="DT165" i="86" s="1"/>
  <c r="N106" i="86"/>
  <c r="N120" i="86" s="1"/>
  <c r="N122" i="86" s="1"/>
  <c r="N148" i="86" s="1"/>
  <c r="N154" i="86" s="1"/>
  <c r="N160" i="86" s="1"/>
  <c r="N163" i="86" s="1"/>
  <c r="N165" i="86" s="1"/>
  <c r="N87" i="86"/>
  <c r="N88" i="86" s="1"/>
  <c r="N56" i="86"/>
  <c r="N59" i="86" s="1"/>
  <c r="CQ106" i="86"/>
  <c r="CQ120" i="86" s="1"/>
  <c r="CQ122" i="86" s="1"/>
  <c r="CQ148" i="86" s="1"/>
  <c r="CQ154" i="86" s="1"/>
  <c r="CQ160" i="86" s="1"/>
  <c r="CQ163" i="86" s="1"/>
  <c r="CQ165" i="86" s="1"/>
  <c r="CQ56" i="86"/>
  <c r="CQ59" i="86" s="1"/>
  <c r="CQ87" i="86"/>
  <c r="CQ88" i="86" s="1"/>
  <c r="CA56" i="86"/>
  <c r="CA59" i="86" s="1"/>
  <c r="CA106" i="86"/>
  <c r="CA120" i="86" s="1"/>
  <c r="CA122" i="86" s="1"/>
  <c r="CA148" i="86" s="1"/>
  <c r="CA154" i="86" s="1"/>
  <c r="CA160" i="86" s="1"/>
  <c r="CA163" i="86" s="1"/>
  <c r="CA165" i="86" s="1"/>
  <c r="CA87" i="86"/>
  <c r="CA88" i="86" s="1"/>
  <c r="CD19" i="86"/>
  <c r="CD226" i="86"/>
  <c r="CT19" i="59"/>
  <c r="CT226" i="59"/>
  <c r="X88" i="86"/>
  <c r="BO226" i="86"/>
  <c r="CZ87" i="59"/>
  <c r="CZ88" i="59" s="1"/>
  <c r="CZ56" i="59"/>
  <c r="CZ59" i="59" s="1"/>
  <c r="CZ106" i="59"/>
  <c r="CZ120" i="59" s="1"/>
  <c r="CZ122" i="59" s="1"/>
  <c r="CZ148" i="59" s="1"/>
  <c r="CZ154" i="59" s="1"/>
  <c r="CZ160" i="59" s="1"/>
  <c r="CZ163" i="59" s="1"/>
  <c r="CZ165" i="59" s="1"/>
  <c r="B212" i="86"/>
  <c r="B226" i="86" s="1"/>
  <c r="DU106" i="86"/>
  <c r="DU120" i="86" s="1"/>
  <c r="DU122" i="86" s="1"/>
  <c r="DU148" i="86" s="1"/>
  <c r="DU154" i="86" s="1"/>
  <c r="DU160" i="86" s="1"/>
  <c r="DU163" i="86" s="1"/>
  <c r="DU165" i="86" s="1"/>
  <c r="DU56" i="86"/>
  <c r="DU59" i="86" s="1"/>
  <c r="DU87" i="86"/>
  <c r="DU88" i="86" s="1"/>
  <c r="AL87" i="86"/>
  <c r="AL88" i="86" s="1"/>
  <c r="AL56" i="86"/>
  <c r="AL59" i="86" s="1"/>
  <c r="AL106" i="86"/>
  <c r="AL120" i="86" s="1"/>
  <c r="AL122" i="86" s="1"/>
  <c r="AL148" i="86" s="1"/>
  <c r="AL154" i="86" s="1"/>
  <c r="AL160" i="86" s="1"/>
  <c r="AL163" i="86" s="1"/>
  <c r="AL165" i="86" s="1"/>
  <c r="DC56" i="86"/>
  <c r="DC59" i="86" s="1"/>
  <c r="DC87" i="86"/>
  <c r="DC88" i="86" s="1"/>
  <c r="DC106" i="86"/>
  <c r="DC120" i="86" s="1"/>
  <c r="DC122" i="86" s="1"/>
  <c r="DC148" i="86" s="1"/>
  <c r="DC154" i="86" s="1"/>
  <c r="DC160" i="86" s="1"/>
  <c r="DC163" i="86" s="1"/>
  <c r="DC165" i="86" s="1"/>
  <c r="F226" i="86"/>
  <c r="DL87" i="59"/>
  <c r="DL88" i="59" s="1"/>
  <c r="DL56" i="59"/>
  <c r="DL59" i="59" s="1"/>
  <c r="DL106" i="59"/>
  <c r="DL120" i="59" s="1"/>
  <c r="DL122" i="59" s="1"/>
  <c r="DL148" i="59" s="1"/>
  <c r="DL154" i="59" s="1"/>
  <c r="DL160" i="59" s="1"/>
  <c r="DL163" i="59" s="1"/>
  <c r="DL165" i="59" s="1"/>
  <c r="Y106" i="59"/>
  <c r="Y120" i="59" s="1"/>
  <c r="Y122" i="59" s="1"/>
  <c r="Y148" i="59" s="1"/>
  <c r="Y154" i="59" s="1"/>
  <c r="Y160" i="59" s="1"/>
  <c r="Y163" i="59" s="1"/>
  <c r="Y165" i="59" s="1"/>
  <c r="Y87" i="59"/>
  <c r="Y88" i="59" s="1"/>
  <c r="Y56" i="59"/>
  <c r="Y59" i="59" s="1"/>
  <c r="CB226" i="59"/>
  <c r="CP106" i="59"/>
  <c r="CP120" i="59" s="1"/>
  <c r="CP122" i="59" s="1"/>
  <c r="CP148" i="59" s="1"/>
  <c r="CP154" i="59" s="1"/>
  <c r="CP160" i="59" s="1"/>
  <c r="CP163" i="59" s="1"/>
  <c r="CP165" i="59" s="1"/>
  <c r="CP56" i="59"/>
  <c r="CP59" i="59" s="1"/>
  <c r="CP87" i="59"/>
  <c r="CP88" i="59" s="1"/>
  <c r="BY106" i="86"/>
  <c r="BY120" i="86" s="1"/>
  <c r="BY122" i="86" s="1"/>
  <c r="BY148" i="86" s="1"/>
  <c r="BY154" i="86" s="1"/>
  <c r="BY160" i="86" s="1"/>
  <c r="BY163" i="86" s="1"/>
  <c r="BY165" i="86" s="1"/>
  <c r="BY56" i="86"/>
  <c r="BY59" i="86" s="1"/>
  <c r="BY87" i="86"/>
  <c r="BY88" i="86" s="1"/>
  <c r="CN87" i="86"/>
  <c r="CN88" i="86" s="1"/>
  <c r="CN56" i="86"/>
  <c r="CN59" i="86" s="1"/>
  <c r="CN106" i="86"/>
  <c r="CN120" i="86" s="1"/>
  <c r="CN122" i="86" s="1"/>
  <c r="CN148" i="86" s="1"/>
  <c r="CN154" i="86" s="1"/>
  <c r="CN160" i="86" s="1"/>
  <c r="CN163" i="86" s="1"/>
  <c r="CN165" i="86" s="1"/>
  <c r="CK106" i="86"/>
  <c r="CK120" i="86" s="1"/>
  <c r="CK122" i="86" s="1"/>
  <c r="CK148" i="86" s="1"/>
  <c r="CK154" i="86" s="1"/>
  <c r="CK160" i="86" s="1"/>
  <c r="CK163" i="86" s="1"/>
  <c r="CK165" i="86" s="1"/>
  <c r="CK87" i="86"/>
  <c r="CK88" i="86" s="1"/>
  <c r="CK56" i="86"/>
  <c r="CK59" i="86" s="1"/>
  <c r="AI19" i="59"/>
  <c r="AI226" i="59"/>
  <c r="DJ106" i="59"/>
  <c r="DJ120" i="59" s="1"/>
  <c r="DJ122" i="59" s="1"/>
  <c r="DJ148" i="59" s="1"/>
  <c r="DJ154" i="59" s="1"/>
  <c r="DJ160" i="59" s="1"/>
  <c r="DJ163" i="59" s="1"/>
  <c r="DJ165" i="59" s="1"/>
  <c r="DJ56" i="59"/>
  <c r="DJ59" i="59" s="1"/>
  <c r="DJ87" i="59"/>
  <c r="DJ88" i="59" s="1"/>
  <c r="CX87" i="59"/>
  <c r="CX88" i="59" s="1"/>
  <c r="CX106" i="59"/>
  <c r="CX120" i="59" s="1"/>
  <c r="CX122" i="59" s="1"/>
  <c r="CX148" i="59" s="1"/>
  <c r="CX154" i="59" s="1"/>
  <c r="CX160" i="59" s="1"/>
  <c r="CX163" i="59" s="1"/>
  <c r="CX165" i="59" s="1"/>
  <c r="CX56" i="59"/>
  <c r="CX59" i="59" s="1"/>
  <c r="BJ19" i="59"/>
  <c r="BJ226" i="59"/>
  <c r="DY19" i="86"/>
  <c r="DY226" i="86"/>
  <c r="CJ19" i="86"/>
  <c r="CJ226" i="86"/>
  <c r="EC56" i="86"/>
  <c r="EC59" i="86" s="1"/>
  <c r="EC87" i="86"/>
  <c r="EC88" i="86" s="1"/>
  <c r="EC106" i="86"/>
  <c r="EC120" i="86" s="1"/>
  <c r="EC122" i="86" s="1"/>
  <c r="EC148" i="86" s="1"/>
  <c r="EC154" i="86" s="1"/>
  <c r="EC160" i="86" s="1"/>
  <c r="EC163" i="86" s="1"/>
  <c r="EC165" i="86" s="1"/>
  <c r="T56" i="59"/>
  <c r="T59" i="59" s="1"/>
  <c r="T87" i="59"/>
  <c r="T88" i="59" s="1"/>
  <c r="T106" i="59"/>
  <c r="T120" i="59" s="1"/>
  <c r="T122" i="59" s="1"/>
  <c r="T148" i="59" s="1"/>
  <c r="T154" i="59" s="1"/>
  <c r="T160" i="59" s="1"/>
  <c r="T163" i="59" s="1"/>
  <c r="T165" i="59" s="1"/>
  <c r="CU87" i="59"/>
  <c r="CU88" i="59" s="1"/>
  <c r="CU106" i="59"/>
  <c r="CU120" i="59" s="1"/>
  <c r="CU122" i="59" s="1"/>
  <c r="CU148" i="59" s="1"/>
  <c r="CU154" i="59" s="1"/>
  <c r="CU160" i="59" s="1"/>
  <c r="CU163" i="59" s="1"/>
  <c r="CU165" i="59" s="1"/>
  <c r="CU56" i="59"/>
  <c r="CU59" i="59" s="1"/>
  <c r="AO87" i="59"/>
  <c r="AO88" i="59" s="1"/>
  <c r="AO56" i="59"/>
  <c r="AO59" i="59" s="1"/>
  <c r="AO106" i="59"/>
  <c r="AO120" i="59" s="1"/>
  <c r="AO122" i="59" s="1"/>
  <c r="AO148" i="59" s="1"/>
  <c r="AO154" i="59" s="1"/>
  <c r="AO160" i="59" s="1"/>
  <c r="AO163" i="59" s="1"/>
  <c r="AO165" i="59" s="1"/>
  <c r="DA106" i="86"/>
  <c r="DA120" i="86" s="1"/>
  <c r="DA122" i="86" s="1"/>
  <c r="DA148" i="86" s="1"/>
  <c r="DA154" i="86" s="1"/>
  <c r="DA160" i="86" s="1"/>
  <c r="DA163" i="86" s="1"/>
  <c r="DA165" i="86" s="1"/>
  <c r="DA56" i="86"/>
  <c r="DA59" i="86" s="1"/>
  <c r="DA87" i="86"/>
  <c r="DA88" i="86" s="1"/>
  <c r="J56" i="86"/>
  <c r="J59" i="86" s="1"/>
  <c r="J106" i="86"/>
  <c r="J120" i="86" s="1"/>
  <c r="J122" i="86" s="1"/>
  <c r="J148" i="86" s="1"/>
  <c r="J154" i="86" s="1"/>
  <c r="J160" i="86" s="1"/>
  <c r="J163" i="86" s="1"/>
  <c r="J165" i="86" s="1"/>
  <c r="J87" i="86"/>
  <c r="J88" i="86" s="1"/>
  <c r="AP106" i="86"/>
  <c r="AP120" i="86" s="1"/>
  <c r="AP122" i="86" s="1"/>
  <c r="AP148" i="86" s="1"/>
  <c r="AP154" i="86" s="1"/>
  <c r="AP160" i="86" s="1"/>
  <c r="AP163" i="86" s="1"/>
  <c r="AP165" i="86" s="1"/>
  <c r="AP87" i="86"/>
  <c r="AP88" i="86" s="1"/>
  <c r="AP56" i="86"/>
  <c r="AP59" i="86" s="1"/>
  <c r="CR106" i="86"/>
  <c r="CR120" i="86" s="1"/>
  <c r="CR122" i="86" s="1"/>
  <c r="CR148" i="86" s="1"/>
  <c r="CR154" i="86" s="1"/>
  <c r="CR160" i="86" s="1"/>
  <c r="CR163" i="86" s="1"/>
  <c r="CR165" i="86" s="1"/>
  <c r="CR56" i="86"/>
  <c r="CR59" i="86" s="1"/>
  <c r="CR87" i="86"/>
  <c r="CR88" i="86" s="1"/>
  <c r="CF19" i="59"/>
  <c r="CF226" i="59"/>
  <c r="Q19" i="86"/>
  <c r="Q226" i="86"/>
  <c r="D106" i="86"/>
  <c r="D120" i="86" s="1"/>
  <c r="D122" i="86" s="1"/>
  <c r="D148" i="86" s="1"/>
  <c r="D154" i="86" s="1"/>
  <c r="D160" i="86" s="1"/>
  <c r="D163" i="86" s="1"/>
  <c r="D165" i="86" s="1"/>
  <c r="D87" i="86"/>
  <c r="D88" i="86" s="1"/>
  <c r="D56" i="86"/>
  <c r="D59" i="86" s="1"/>
  <c r="G17" i="86"/>
  <c r="G13" i="86" s="1"/>
  <c r="G69" i="86"/>
  <c r="DY56" i="86"/>
  <c r="DY59" i="86" s="1"/>
  <c r="DY106" i="86"/>
  <c r="DY120" i="86" s="1"/>
  <c r="DY122" i="86" s="1"/>
  <c r="DY148" i="86" s="1"/>
  <c r="DY154" i="86" s="1"/>
  <c r="DY160" i="86" s="1"/>
  <c r="DY163" i="86" s="1"/>
  <c r="DY165" i="86" s="1"/>
  <c r="DY87" i="86"/>
  <c r="DY88" i="86" s="1"/>
  <c r="AD148" i="59"/>
  <c r="AD154" i="59" s="1"/>
  <c r="AD160" i="59" s="1"/>
  <c r="AD163" i="59" s="1"/>
  <c r="AD165" i="59" s="1"/>
  <c r="DR56" i="86"/>
  <c r="DR59" i="86" s="1"/>
  <c r="DR87" i="86"/>
  <c r="DR88" i="86" s="1"/>
  <c r="DR106" i="86"/>
  <c r="DR120" i="86" s="1"/>
  <c r="DR122" i="86" s="1"/>
  <c r="DR148" i="86" s="1"/>
  <c r="DR154" i="86" s="1"/>
  <c r="DR160" i="86" s="1"/>
  <c r="DR163" i="86" s="1"/>
  <c r="DR165" i="86" s="1"/>
  <c r="DC56" i="59"/>
  <c r="DC59" i="59" s="1"/>
  <c r="DC106" i="59"/>
  <c r="DC120" i="59" s="1"/>
  <c r="DC122" i="59" s="1"/>
  <c r="DC148" i="59" s="1"/>
  <c r="DC154" i="59" s="1"/>
  <c r="DC160" i="59" s="1"/>
  <c r="DC163" i="59" s="1"/>
  <c r="DC165" i="59" s="1"/>
  <c r="DC87" i="59"/>
  <c r="DC88" i="59" s="1"/>
  <c r="BK106" i="86"/>
  <c r="BK120" i="86" s="1"/>
  <c r="BK122" i="86" s="1"/>
  <c r="BK148" i="86" s="1"/>
  <c r="BK154" i="86" s="1"/>
  <c r="BK160" i="86" s="1"/>
  <c r="BK163" i="86" s="1"/>
  <c r="BK165" i="86" s="1"/>
  <c r="BK87" i="86"/>
  <c r="BK88" i="86" s="1"/>
  <c r="BK56" i="86"/>
  <c r="BK59" i="86" s="1"/>
  <c r="DR19" i="86"/>
  <c r="DR226" i="86"/>
  <c r="CC56" i="86"/>
  <c r="CC59" i="86" s="1"/>
  <c r="CC106" i="86"/>
  <c r="CC120" i="86" s="1"/>
  <c r="CC122" i="86" s="1"/>
  <c r="CC148" i="86" s="1"/>
  <c r="CC154" i="86" s="1"/>
  <c r="CC160" i="86" s="1"/>
  <c r="CC163" i="86" s="1"/>
  <c r="CC165" i="86" s="1"/>
  <c r="CC87" i="86"/>
  <c r="CC88" i="86" s="1"/>
  <c r="DE19" i="59"/>
  <c r="DE226" i="59"/>
  <c r="CY87" i="59"/>
  <c r="CY88" i="59" s="1"/>
  <c r="CY56" i="59"/>
  <c r="CY59" i="59" s="1"/>
  <c r="CY106" i="59"/>
  <c r="CY120" i="59" s="1"/>
  <c r="CY122" i="59" s="1"/>
  <c r="CY148" i="59" s="1"/>
  <c r="CY154" i="59" s="1"/>
  <c r="CY160" i="59" s="1"/>
  <c r="CY163" i="59" s="1"/>
  <c r="CY165" i="59" s="1"/>
  <c r="CX56" i="86"/>
  <c r="CX59" i="86" s="1"/>
  <c r="CX106" i="86"/>
  <c r="CX120" i="86" s="1"/>
  <c r="CX122" i="86" s="1"/>
  <c r="CX148" i="86" s="1"/>
  <c r="CX154" i="86" s="1"/>
  <c r="CX160" i="86" s="1"/>
  <c r="CX163" i="86" s="1"/>
  <c r="CX165" i="86" s="1"/>
  <c r="CX87" i="86"/>
  <c r="CX88" i="86" s="1"/>
  <c r="AS106" i="86"/>
  <c r="AS120" i="86" s="1"/>
  <c r="AS122" i="86" s="1"/>
  <c r="AS148" i="86" s="1"/>
  <c r="AS154" i="86" s="1"/>
  <c r="AS160" i="86" s="1"/>
  <c r="AS163" i="86" s="1"/>
  <c r="AS165" i="86" s="1"/>
  <c r="AS56" i="86"/>
  <c r="AS59" i="86" s="1"/>
  <c r="AS87" i="86"/>
  <c r="AS88" i="86" s="1"/>
  <c r="CE226" i="59"/>
  <c r="BQ43" i="86"/>
  <c r="BH56" i="59"/>
  <c r="BH59" i="59" s="1"/>
  <c r="BH87" i="59"/>
  <c r="BH88" i="59" s="1"/>
  <c r="BH106" i="59"/>
  <c r="BH120" i="59" s="1"/>
  <c r="BH122" i="59" s="1"/>
  <c r="BH148" i="59" s="1"/>
  <c r="BH154" i="59" s="1"/>
  <c r="BH160" i="59" s="1"/>
  <c r="BH163" i="59" s="1"/>
  <c r="BH165" i="59" s="1"/>
  <c r="BK106" i="59"/>
  <c r="BK120" i="59" s="1"/>
  <c r="BK122" i="59" s="1"/>
  <c r="BK148" i="59" s="1"/>
  <c r="BK154" i="59" s="1"/>
  <c r="BK160" i="59" s="1"/>
  <c r="BK163" i="59" s="1"/>
  <c r="BK165" i="59" s="1"/>
  <c r="BK87" i="59"/>
  <c r="BK88" i="59" s="1"/>
  <c r="BK56" i="59"/>
  <c r="BK59" i="59" s="1"/>
  <c r="BQ118" i="59"/>
  <c r="CE56" i="59"/>
  <c r="CE59" i="59" s="1"/>
  <c r="CE106" i="59"/>
  <c r="CE120" i="59" s="1"/>
  <c r="CE122" i="59" s="1"/>
  <c r="CE148" i="59" s="1"/>
  <c r="CE154" i="59" s="1"/>
  <c r="CE160" i="59" s="1"/>
  <c r="CE87" i="59"/>
  <c r="CE88" i="59" s="1"/>
  <c r="DW106" i="59"/>
  <c r="DW120" i="59" s="1"/>
  <c r="DW122" i="59" s="1"/>
  <c r="DW148" i="59" s="1"/>
  <c r="DW154" i="59" s="1"/>
  <c r="DW160" i="59" s="1"/>
  <c r="DW163" i="59" s="1"/>
  <c r="DW165" i="59" s="1"/>
  <c r="DW87" i="59"/>
  <c r="DW88" i="59" s="1"/>
  <c r="DW56" i="59"/>
  <c r="DW59" i="59" s="1"/>
  <c r="CV87" i="59"/>
  <c r="CV88" i="59" s="1"/>
  <c r="CV56" i="59"/>
  <c r="CV59" i="59" s="1"/>
  <c r="CV106" i="59"/>
  <c r="CV120" i="59" s="1"/>
  <c r="CV122" i="59" s="1"/>
  <c r="CV148" i="59" s="1"/>
  <c r="CV154" i="59" s="1"/>
  <c r="CV160" i="59" s="1"/>
  <c r="CV163" i="59" s="1"/>
  <c r="CV165" i="59" s="1"/>
  <c r="CW56" i="59"/>
  <c r="CW59" i="59" s="1"/>
  <c r="CW106" i="59"/>
  <c r="CW120" i="59" s="1"/>
  <c r="CW122" i="59" s="1"/>
  <c r="CW148" i="59" s="1"/>
  <c r="CW154" i="59" s="1"/>
  <c r="CW160" i="59" s="1"/>
  <c r="CW163" i="59" s="1"/>
  <c r="CW165" i="59" s="1"/>
  <c r="CW87" i="59"/>
  <c r="CW88" i="59" s="1"/>
  <c r="CI56" i="86"/>
  <c r="CI59" i="86" s="1"/>
  <c r="CI87" i="86"/>
  <c r="CI88" i="86" s="1"/>
  <c r="CI106" i="86"/>
  <c r="CI120" i="86" s="1"/>
  <c r="CI122" i="86" s="1"/>
  <c r="CI148" i="86" s="1"/>
  <c r="CI154" i="86" s="1"/>
  <c r="CI160" i="86" s="1"/>
  <c r="CI163" i="86" s="1"/>
  <c r="CI165" i="86" s="1"/>
  <c r="AM106" i="86"/>
  <c r="AM120" i="86" s="1"/>
  <c r="AM122" i="86" s="1"/>
  <c r="AM148" i="86" s="1"/>
  <c r="AM154" i="86" s="1"/>
  <c r="AM160" i="86" s="1"/>
  <c r="AM163" i="86" s="1"/>
  <c r="AM165" i="86" s="1"/>
  <c r="AM87" i="86"/>
  <c r="AM88" i="86" s="1"/>
  <c r="AM56" i="86"/>
  <c r="AM59" i="86" s="1"/>
  <c r="EB87" i="59"/>
  <c r="EB88" i="59" s="1"/>
  <c r="EB106" i="59"/>
  <c r="EB120" i="59" s="1"/>
  <c r="EB122" i="59" s="1"/>
  <c r="EB148" i="59" s="1"/>
  <c r="EB154" i="59" s="1"/>
  <c r="EB160" i="59" s="1"/>
  <c r="EB163" i="59" s="1"/>
  <c r="EB165" i="59" s="1"/>
  <c r="EB56" i="59"/>
  <c r="EB59" i="59" s="1"/>
  <c r="AD88" i="59"/>
  <c r="DC226" i="86"/>
  <c r="DO19" i="86"/>
  <c r="DO226" i="86"/>
  <c r="AK56" i="86"/>
  <c r="AK59" i="86" s="1"/>
  <c r="AK106" i="86"/>
  <c r="AK120" i="86" s="1"/>
  <c r="AK122" i="86" s="1"/>
  <c r="AK148" i="86" s="1"/>
  <c r="AK154" i="86" s="1"/>
  <c r="AK160" i="86" s="1"/>
  <c r="AK163" i="86" s="1"/>
  <c r="AK165" i="86" s="1"/>
  <c r="AK87" i="86"/>
  <c r="AK88" i="86" s="1"/>
  <c r="CA106" i="59"/>
  <c r="CA120" i="59" s="1"/>
  <c r="CA122" i="59" s="1"/>
  <c r="CA148" i="59" s="1"/>
  <c r="CA154" i="59" s="1"/>
  <c r="CA160" i="59" s="1"/>
  <c r="CA163" i="59" s="1"/>
  <c r="CA165" i="59" s="1"/>
  <c r="CA87" i="59"/>
  <c r="CA88" i="59" s="1"/>
  <c r="CA56" i="59"/>
  <c r="CA59" i="59" s="1"/>
  <c r="EA19" i="59"/>
  <c r="EA226" i="59"/>
  <c r="H19" i="59"/>
  <c r="H226" i="59"/>
  <c r="H87" i="86"/>
  <c r="H88" i="86" s="1"/>
  <c r="H56" i="86"/>
  <c r="H59" i="86" s="1"/>
  <c r="H106" i="86"/>
  <c r="H120" i="86" s="1"/>
  <c r="H122" i="86" s="1"/>
  <c r="H148" i="86" s="1"/>
  <c r="H154" i="86" s="1"/>
  <c r="H160" i="86" s="1"/>
  <c r="H163" i="86" s="1"/>
  <c r="H165" i="86" s="1"/>
  <c r="S87" i="59"/>
  <c r="S88" i="59" s="1"/>
  <c r="S56" i="59"/>
  <c r="S59" i="59" s="1"/>
  <c r="S106" i="59"/>
  <c r="S120" i="59" s="1"/>
  <c r="S122" i="59" s="1"/>
  <c r="S148" i="59" s="1"/>
  <c r="S154" i="59" s="1"/>
  <c r="S160" i="59" s="1"/>
  <c r="S163" i="59" s="1"/>
  <c r="S165" i="59" s="1"/>
  <c r="AU87" i="86"/>
  <c r="AU88" i="86" s="1"/>
  <c r="AU106" i="86"/>
  <c r="AU120" i="86" s="1"/>
  <c r="AU122" i="86" s="1"/>
  <c r="AU148" i="86" s="1"/>
  <c r="AU154" i="86" s="1"/>
  <c r="AU160" i="86" s="1"/>
  <c r="AU163" i="86" s="1"/>
  <c r="AU165" i="86" s="1"/>
  <c r="AU56" i="86"/>
  <c r="AU59" i="86" s="1"/>
  <c r="BG87" i="86"/>
  <c r="BG88" i="86" s="1"/>
  <c r="BG56" i="86"/>
  <c r="BG59" i="86" s="1"/>
  <c r="BG106" i="86"/>
  <c r="BG120" i="86" s="1"/>
  <c r="BG122" i="86" s="1"/>
  <c r="BG148" i="86" s="1"/>
  <c r="BG154" i="86" s="1"/>
  <c r="BG160" i="86" s="1"/>
  <c r="BG163" i="86" s="1"/>
  <c r="BG165" i="86" s="1"/>
  <c r="DS19" i="59"/>
  <c r="DS226" i="59"/>
  <c r="CB56" i="86"/>
  <c r="CB59" i="86" s="1"/>
  <c r="CB87" i="86"/>
  <c r="CB88" i="86" s="1"/>
  <c r="CB106" i="86"/>
  <c r="CB120" i="86" s="1"/>
  <c r="CB122" i="86" s="1"/>
  <c r="CB148" i="86" s="1"/>
  <c r="CB154" i="86" s="1"/>
  <c r="CB160" i="86" s="1"/>
  <c r="CB163" i="86" s="1"/>
  <c r="CB165" i="86" s="1"/>
  <c r="X56" i="59"/>
  <c r="X59" i="59" s="1"/>
  <c r="X106" i="59"/>
  <c r="X120" i="59" s="1"/>
  <c r="X122" i="59" s="1"/>
  <c r="X148" i="59" s="1"/>
  <c r="X154" i="59" s="1"/>
  <c r="X160" i="59" s="1"/>
  <c r="X163" i="59" s="1"/>
  <c r="X165" i="59" s="1"/>
  <c r="X87" i="59"/>
  <c r="X88" i="59" s="1"/>
  <c r="DP87" i="59"/>
  <c r="DP88" i="59" s="1"/>
  <c r="DP56" i="59"/>
  <c r="DP59" i="59" s="1"/>
  <c r="DP106" i="59"/>
  <c r="DP120" i="59" s="1"/>
  <c r="DP122" i="59" s="1"/>
  <c r="DP148" i="59" s="1"/>
  <c r="DP154" i="59" s="1"/>
  <c r="DP160" i="59" s="1"/>
  <c r="DP163" i="59" s="1"/>
  <c r="DP165" i="59" s="1"/>
  <c r="B118" i="59"/>
  <c r="P87" i="59"/>
  <c r="P88" i="59" s="1"/>
  <c r="P106" i="59"/>
  <c r="P120" i="59" s="1"/>
  <c r="P122" i="59" s="1"/>
  <c r="P148" i="59" s="1"/>
  <c r="P154" i="59" s="1"/>
  <c r="P160" i="59" s="1"/>
  <c r="P56" i="59"/>
  <c r="P59" i="59" s="1"/>
  <c r="BS19" i="59"/>
  <c r="BS226" i="59"/>
  <c r="DL19" i="86"/>
  <c r="DL226" i="86"/>
  <c r="AF19" i="59"/>
  <c r="AF226" i="59"/>
  <c r="G16" i="96" l="1"/>
  <c r="E125" i="96"/>
  <c r="BL166" i="86"/>
  <c r="AT68" i="59"/>
  <c r="AT16" i="59"/>
  <c r="AT12" i="59" s="1"/>
  <c r="AT14" i="59"/>
  <c r="AA14" i="59"/>
  <c r="AA16" i="59"/>
  <c r="AA12" i="59" s="1"/>
  <c r="AA68" i="59"/>
  <c r="ED16" i="59"/>
  <c r="ED12" i="59" s="1"/>
  <c r="ED68" i="59"/>
  <c r="ED14" i="59"/>
  <c r="L14" i="86"/>
  <c r="L16" i="86"/>
  <c r="L12" i="86" s="1"/>
  <c r="L68" i="86"/>
  <c r="BD16" i="86"/>
  <c r="BD12" i="86" s="1"/>
  <c r="BD68" i="86"/>
  <c r="BD14" i="86"/>
  <c r="BC14" i="86"/>
  <c r="BC16" i="86"/>
  <c r="BC12" i="86" s="1"/>
  <c r="BC68" i="86"/>
  <c r="AF16" i="86"/>
  <c r="AF12" i="86" s="1"/>
  <c r="AF14" i="86"/>
  <c r="AF68" i="86"/>
  <c r="AF68" i="59"/>
  <c r="AF14" i="59"/>
  <c r="AF16" i="59"/>
  <c r="AF12" i="59" s="1"/>
  <c r="AN68" i="59"/>
  <c r="AN16" i="59"/>
  <c r="AN12" i="59" s="1"/>
  <c r="AN14" i="59"/>
  <c r="Q16" i="86"/>
  <c r="Q12" i="86" s="1"/>
  <c r="Q68" i="86"/>
  <c r="Q14" i="86"/>
  <c r="P68" i="59"/>
  <c r="P16" i="59"/>
  <c r="P14" i="59"/>
  <c r="X14" i="86"/>
  <c r="X16" i="86"/>
  <c r="X12" i="86" s="1"/>
  <c r="X68" i="86"/>
  <c r="CE14" i="59"/>
  <c r="CE68" i="59"/>
  <c r="CE16" i="59"/>
  <c r="AO16" i="59"/>
  <c r="AO12" i="59" s="1"/>
  <c r="AO68" i="59"/>
  <c r="AO14" i="59"/>
  <c r="AR68" i="59"/>
  <c r="AR16" i="59"/>
  <c r="AR12" i="59" s="1"/>
  <c r="AR14" i="59"/>
  <c r="L14" i="59"/>
  <c r="L16" i="59"/>
  <c r="L12" i="59" s="1"/>
  <c r="L68" i="59"/>
  <c r="AJ14" i="86"/>
  <c r="AJ68" i="86"/>
  <c r="AJ16" i="86"/>
  <c r="AJ12" i="86" s="1"/>
  <c r="AW68" i="59"/>
  <c r="AW16" i="59"/>
  <c r="AW12" i="59" s="1"/>
  <c r="AW14" i="59"/>
  <c r="H14" i="86"/>
  <c r="H68" i="86"/>
  <c r="H17" i="86" s="1"/>
  <c r="H13" i="86" s="1"/>
  <c r="H16" i="86"/>
  <c r="H12" i="86" s="1"/>
  <c r="AP68" i="86"/>
  <c r="AP14" i="86"/>
  <c r="AP16" i="86"/>
  <c r="AP12" i="86" s="1"/>
  <c r="H16" i="59"/>
  <c r="H12" i="59" s="1"/>
  <c r="H68" i="59"/>
  <c r="H14" i="59"/>
  <c r="AI14" i="86"/>
  <c r="AI68" i="86"/>
  <c r="AI16" i="86"/>
  <c r="AI12" i="86" s="1"/>
  <c r="AZ14" i="86"/>
  <c r="AZ16" i="86"/>
  <c r="AZ12" i="86" s="1"/>
  <c r="AZ68" i="86"/>
  <c r="AZ17" i="86" s="1"/>
  <c r="AZ13" i="86" s="1"/>
  <c r="E68" i="59"/>
  <c r="E14" i="59"/>
  <c r="E16" i="59"/>
  <c r="E12" i="59" s="1"/>
  <c r="BG14" i="59"/>
  <c r="BG68" i="59"/>
  <c r="BG16" i="59"/>
  <c r="BG12" i="59" s="1"/>
  <c r="AI68" i="59"/>
  <c r="AI16" i="59"/>
  <c r="AI12" i="59" s="1"/>
  <c r="AI14" i="59"/>
  <c r="AR68" i="86"/>
  <c r="AR69" i="86" s="1"/>
  <c r="AR14" i="86"/>
  <c r="AR16" i="86"/>
  <c r="AR12" i="86" s="1"/>
  <c r="BE16" i="59"/>
  <c r="BE12" i="59" s="1"/>
  <c r="BE14" i="59"/>
  <c r="BE68" i="59"/>
  <c r="AB16" i="86"/>
  <c r="AB12" i="86" s="1"/>
  <c r="AB68" i="86"/>
  <c r="AB14" i="86"/>
  <c r="AM16" i="86"/>
  <c r="AM12" i="86" s="1"/>
  <c r="AM68" i="86"/>
  <c r="AM14" i="86"/>
  <c r="BK14" i="86"/>
  <c r="BK68" i="86"/>
  <c r="BK16" i="86"/>
  <c r="BK12" i="86" s="1"/>
  <c r="AQ16" i="59"/>
  <c r="AQ12" i="59" s="1"/>
  <c r="AQ14" i="59"/>
  <c r="AQ68" i="59"/>
  <c r="AQ17" i="59" s="1"/>
  <c r="AQ13" i="59" s="1"/>
  <c r="AS16" i="59"/>
  <c r="AS12" i="59" s="1"/>
  <c r="AS14" i="59"/>
  <c r="AS68" i="59"/>
  <c r="W14" i="86"/>
  <c r="W16" i="86"/>
  <c r="W12" i="86" s="1"/>
  <c r="W68" i="86"/>
  <c r="AD68" i="59"/>
  <c r="AD14" i="59"/>
  <c r="AD16" i="59"/>
  <c r="AD12" i="59" s="1"/>
  <c r="AG68" i="86"/>
  <c r="AG16" i="86"/>
  <c r="AG12" i="86" s="1"/>
  <c r="AG14" i="86"/>
  <c r="BQ56" i="86"/>
  <c r="BQ59" i="86" s="1"/>
  <c r="P169" i="86"/>
  <c r="P212" i="86"/>
  <c r="AH19" i="86"/>
  <c r="AH226" i="86"/>
  <c r="BQ19" i="59"/>
  <c r="P19" i="59"/>
  <c r="B19" i="59" s="1"/>
  <c r="P226" i="59"/>
  <c r="B56" i="59"/>
  <c r="B59" i="59" s="1"/>
  <c r="BQ56" i="59"/>
  <c r="BQ59" i="59" s="1"/>
  <c r="BQ68" i="59" s="1"/>
  <c r="B56" i="86"/>
  <c r="B59" i="86" s="1"/>
  <c r="I19" i="59"/>
  <c r="I226" i="59"/>
  <c r="CE59" i="86"/>
  <c r="P59" i="86"/>
  <c r="CE212" i="86"/>
  <c r="CE169" i="86"/>
  <c r="U17" i="86"/>
  <c r="U13" i="86" s="1"/>
  <c r="U69" i="86"/>
  <c r="BL14" i="86"/>
  <c r="BL68" i="86"/>
  <c r="BL16" i="86"/>
  <c r="BL12" i="86" s="1"/>
  <c r="AP166" i="86"/>
  <c r="AP18" i="86"/>
  <c r="J68" i="86"/>
  <c r="J14" i="86"/>
  <c r="J16" i="86"/>
  <c r="J12" i="86" s="1"/>
  <c r="CK68" i="86"/>
  <c r="CK16" i="86"/>
  <c r="CK12" i="86" s="1"/>
  <c r="CK14" i="86"/>
  <c r="AU16" i="86"/>
  <c r="AU12" i="86" s="1"/>
  <c r="AU68" i="86"/>
  <c r="AU14" i="86"/>
  <c r="DW14" i="59"/>
  <c r="DW16" i="59"/>
  <c r="DW12" i="59" s="1"/>
  <c r="DW68" i="59"/>
  <c r="DC16" i="59"/>
  <c r="DC12" i="59" s="1"/>
  <c r="DC68" i="59"/>
  <c r="DC14" i="59"/>
  <c r="D16" i="86"/>
  <c r="D12" i="86" s="1"/>
  <c r="D68" i="86"/>
  <c r="D14" i="86"/>
  <c r="T68" i="59"/>
  <c r="T16" i="59"/>
  <c r="T12" i="59" s="1"/>
  <c r="T14" i="59"/>
  <c r="DC16" i="86"/>
  <c r="DC12" i="86" s="1"/>
  <c r="DC68" i="86"/>
  <c r="DC14" i="86"/>
  <c r="CZ18" i="59"/>
  <c r="CZ166" i="59"/>
  <c r="N18" i="86"/>
  <c r="N166" i="86"/>
  <c r="BM68" i="86"/>
  <c r="BM16" i="86"/>
  <c r="BM12" i="86" s="1"/>
  <c r="BM14" i="86"/>
  <c r="Z166" i="86"/>
  <c r="Z18" i="86"/>
  <c r="CO14" i="86"/>
  <c r="CO68" i="86"/>
  <c r="CO16" i="86"/>
  <c r="CO12" i="86" s="1"/>
  <c r="BT18" i="59"/>
  <c r="BT166" i="59"/>
  <c r="BF18" i="86"/>
  <c r="BF166" i="86"/>
  <c r="BF14" i="59"/>
  <c r="BF68" i="59"/>
  <c r="BF16" i="59"/>
  <c r="BF12" i="59" s="1"/>
  <c r="G18" i="59"/>
  <c r="G166" i="59"/>
  <c r="BS68" i="59"/>
  <c r="BS16" i="59"/>
  <c r="BS12" i="59" s="1"/>
  <c r="BS14" i="59"/>
  <c r="DK68" i="59"/>
  <c r="DK14" i="59"/>
  <c r="DK16" i="59"/>
  <c r="DK12" i="59" s="1"/>
  <c r="AF166" i="59"/>
  <c r="AF18" i="59"/>
  <c r="AY68" i="59"/>
  <c r="AY14" i="59"/>
  <c r="AY16" i="59"/>
  <c r="AY12" i="59" s="1"/>
  <c r="DT68" i="59"/>
  <c r="DT14" i="59"/>
  <c r="DT16" i="59"/>
  <c r="DT12" i="59" s="1"/>
  <c r="AO18" i="86"/>
  <c r="AO166" i="86"/>
  <c r="DP18" i="86"/>
  <c r="DP166" i="86"/>
  <c r="AA17" i="59"/>
  <c r="AA13" i="59" s="1"/>
  <c r="AA69" i="59"/>
  <c r="N18" i="59"/>
  <c r="N166" i="59"/>
  <c r="AM166" i="59"/>
  <c r="AM18" i="59"/>
  <c r="DZ14" i="59"/>
  <c r="DZ68" i="59"/>
  <c r="DZ16" i="59"/>
  <c r="DZ12" i="59" s="1"/>
  <c r="F166" i="86"/>
  <c r="F18" i="86"/>
  <c r="DO68" i="86"/>
  <c r="DO14" i="86"/>
  <c r="DO16" i="86"/>
  <c r="DO12" i="86" s="1"/>
  <c r="DB166" i="59"/>
  <c r="DB18" i="59"/>
  <c r="AT18" i="59"/>
  <c r="AT166" i="59"/>
  <c r="DQ14" i="86"/>
  <c r="DQ68" i="86"/>
  <c r="DQ16" i="86"/>
  <c r="DQ12" i="86" s="1"/>
  <c r="EA166" i="86"/>
  <c r="EA18" i="86"/>
  <c r="AP166" i="59"/>
  <c r="AP18" i="59"/>
  <c r="BE18" i="59"/>
  <c r="BE166" i="59"/>
  <c r="AC16" i="86"/>
  <c r="AC12" i="86" s="1"/>
  <c r="AC14" i="86"/>
  <c r="AC68" i="86"/>
  <c r="BB166" i="59"/>
  <c r="BB18" i="59"/>
  <c r="AK14" i="59"/>
  <c r="AK16" i="59"/>
  <c r="AK12" i="59" s="1"/>
  <c r="AK68" i="59"/>
  <c r="AW68" i="86"/>
  <c r="AW16" i="86"/>
  <c r="AW12" i="86" s="1"/>
  <c r="AW14" i="86"/>
  <c r="BD16" i="59"/>
  <c r="BD12" i="59" s="1"/>
  <c r="BD68" i="59"/>
  <c r="BD14" i="59"/>
  <c r="BV14" i="59"/>
  <c r="BV68" i="59"/>
  <c r="BV16" i="59"/>
  <c r="BV12" i="59" s="1"/>
  <c r="BQ68" i="86"/>
  <c r="BQ14" i="86"/>
  <c r="CD16" i="86"/>
  <c r="CD12" i="86" s="1"/>
  <c r="CD14" i="86"/>
  <c r="CD68" i="86"/>
  <c r="EA16" i="59"/>
  <c r="EA12" i="59" s="1"/>
  <c r="EA14" i="59"/>
  <c r="EA68" i="59"/>
  <c r="CY18" i="86"/>
  <c r="CY166" i="86"/>
  <c r="CV16" i="86"/>
  <c r="CV12" i="86" s="1"/>
  <c r="CV68" i="86"/>
  <c r="CV14" i="86"/>
  <c r="CF14" i="59"/>
  <c r="CF16" i="59"/>
  <c r="CF12" i="59" s="1"/>
  <c r="CF68" i="59"/>
  <c r="BY166" i="59"/>
  <c r="BY18" i="59"/>
  <c r="BZ18" i="86"/>
  <c r="BZ166" i="86"/>
  <c r="BE166" i="86"/>
  <c r="BE18" i="86"/>
  <c r="AC18" i="59"/>
  <c r="AC166" i="59"/>
  <c r="CH68" i="59"/>
  <c r="CH14" i="59"/>
  <c r="CH16" i="59"/>
  <c r="CH12" i="59" s="1"/>
  <c r="DI166" i="59"/>
  <c r="DI18" i="59"/>
  <c r="CH166" i="86"/>
  <c r="CH18" i="86"/>
  <c r="X17" i="86"/>
  <c r="X13" i="86" s="1"/>
  <c r="X69" i="86"/>
  <c r="EC68" i="59"/>
  <c r="EC14" i="59"/>
  <c r="EC16" i="59"/>
  <c r="EC12" i="59" s="1"/>
  <c r="DD16" i="59"/>
  <c r="DD12" i="59" s="1"/>
  <c r="DD14" i="59"/>
  <c r="DD68" i="59"/>
  <c r="DA18" i="59"/>
  <c r="DA166" i="59"/>
  <c r="P17" i="59"/>
  <c r="P69" i="59"/>
  <c r="BX18" i="86"/>
  <c r="BX166" i="86"/>
  <c r="AM17" i="86"/>
  <c r="AM13" i="86" s="1"/>
  <c r="AM69" i="86"/>
  <c r="BO18" i="59"/>
  <c r="BO166" i="59"/>
  <c r="CE12" i="59"/>
  <c r="BG18" i="59"/>
  <c r="BG166" i="59"/>
  <c r="DU166" i="59"/>
  <c r="DU18" i="59"/>
  <c r="CQ166" i="59"/>
  <c r="CQ18" i="59"/>
  <c r="CA166" i="59"/>
  <c r="CA18" i="59"/>
  <c r="AU18" i="86"/>
  <c r="AU166" i="86"/>
  <c r="BK166" i="59"/>
  <c r="BK18" i="59"/>
  <c r="DR166" i="86"/>
  <c r="DR18" i="86"/>
  <c r="DY166" i="86"/>
  <c r="DY18" i="86"/>
  <c r="AQ69" i="59"/>
  <c r="DA16" i="86"/>
  <c r="DA12" i="86" s="1"/>
  <c r="DA68" i="86"/>
  <c r="DA14" i="86"/>
  <c r="CU14" i="59"/>
  <c r="CU68" i="59"/>
  <c r="CU16" i="59"/>
  <c r="CU12" i="59" s="1"/>
  <c r="EC166" i="86"/>
  <c r="EC18" i="86"/>
  <c r="DJ14" i="59"/>
  <c r="DJ68" i="59"/>
  <c r="DJ16" i="59"/>
  <c r="DJ12" i="59" s="1"/>
  <c r="CK166" i="86"/>
  <c r="CK18" i="86"/>
  <c r="DL166" i="59"/>
  <c r="DL18" i="59"/>
  <c r="AI17" i="86"/>
  <c r="AI13" i="86" s="1"/>
  <c r="AI69" i="86"/>
  <c r="DU16" i="86"/>
  <c r="DU12" i="86" s="1"/>
  <c r="DU68" i="86"/>
  <c r="DU14" i="86"/>
  <c r="CZ16" i="59"/>
  <c r="CZ12" i="59" s="1"/>
  <c r="CZ14" i="59"/>
  <c r="CZ68" i="59"/>
  <c r="CA166" i="86"/>
  <c r="CA18" i="86"/>
  <c r="AF17" i="59"/>
  <c r="AF13" i="59" s="1"/>
  <c r="AF69" i="59"/>
  <c r="DE166" i="86"/>
  <c r="DE18" i="86"/>
  <c r="DV14" i="86"/>
  <c r="DV16" i="86"/>
  <c r="DV12" i="86" s="1"/>
  <c r="DV68" i="86"/>
  <c r="CM16" i="86"/>
  <c r="CM12" i="86" s="1"/>
  <c r="CM68" i="86"/>
  <c r="CM14" i="86"/>
  <c r="M68" i="86"/>
  <c r="M16" i="86"/>
  <c r="M12" i="86" s="1"/>
  <c r="M14" i="86"/>
  <c r="BF18" i="59"/>
  <c r="BF166" i="59"/>
  <c r="G16" i="59"/>
  <c r="G12" i="59" s="1"/>
  <c r="G68" i="59"/>
  <c r="G14" i="59"/>
  <c r="ED68" i="86"/>
  <c r="ED14" i="86"/>
  <c r="ED16" i="86"/>
  <c r="ED12" i="86" s="1"/>
  <c r="BS166" i="59"/>
  <c r="BS18" i="59"/>
  <c r="F166" i="59"/>
  <c r="F18" i="59"/>
  <c r="DH16" i="86"/>
  <c r="DH12" i="86" s="1"/>
  <c r="DH68" i="86"/>
  <c r="DH14" i="86"/>
  <c r="CZ14" i="86"/>
  <c r="CZ16" i="86"/>
  <c r="CZ12" i="86" s="1"/>
  <c r="CZ68" i="86"/>
  <c r="CJ166" i="86"/>
  <c r="CJ18" i="86"/>
  <c r="AT18" i="86"/>
  <c r="AT166" i="86"/>
  <c r="DZ18" i="59"/>
  <c r="DZ166" i="59"/>
  <c r="BJ166" i="59"/>
  <c r="BJ18" i="59"/>
  <c r="AL17" i="59"/>
  <c r="AL13" i="59" s="1"/>
  <c r="AL69" i="59"/>
  <c r="BB17" i="86"/>
  <c r="BB13" i="86" s="1"/>
  <c r="BB69" i="86"/>
  <c r="DB68" i="59"/>
  <c r="DB16" i="59"/>
  <c r="DB12" i="59" s="1"/>
  <c r="DB14" i="59"/>
  <c r="DV68" i="59"/>
  <c r="DV16" i="59"/>
  <c r="DV12" i="59" s="1"/>
  <c r="DV14" i="59"/>
  <c r="BV18" i="86"/>
  <c r="BV166" i="86"/>
  <c r="BB16" i="59"/>
  <c r="BB12" i="59" s="1"/>
  <c r="BB68" i="59"/>
  <c r="BB14" i="59"/>
  <c r="BI166" i="59"/>
  <c r="BI18" i="59"/>
  <c r="DW166" i="86"/>
  <c r="DW18" i="86"/>
  <c r="AW18" i="86"/>
  <c r="AW166" i="86"/>
  <c r="AH16" i="59"/>
  <c r="AH12" i="59" s="1"/>
  <c r="AH68" i="59"/>
  <c r="AH14" i="59"/>
  <c r="BD166" i="59"/>
  <c r="BD18" i="59"/>
  <c r="BC17" i="86"/>
  <c r="BC13" i="86" s="1"/>
  <c r="BC69" i="86"/>
  <c r="CE163" i="86"/>
  <c r="BQ163" i="86" s="1"/>
  <c r="DM166" i="86"/>
  <c r="DM18" i="86"/>
  <c r="CD18" i="86"/>
  <c r="CD166" i="86"/>
  <c r="CY14" i="86"/>
  <c r="CY68" i="86"/>
  <c r="CY16" i="86"/>
  <c r="CY12" i="86" s="1"/>
  <c r="DR16" i="59"/>
  <c r="DR12" i="59" s="1"/>
  <c r="DR14" i="59"/>
  <c r="DR68" i="59"/>
  <c r="CS68" i="59"/>
  <c r="CS16" i="59"/>
  <c r="CS12" i="59" s="1"/>
  <c r="CS14" i="59"/>
  <c r="CF166" i="59"/>
  <c r="CF18" i="59"/>
  <c r="AN68" i="86"/>
  <c r="AN14" i="86"/>
  <c r="AN16" i="86"/>
  <c r="AN12" i="86" s="1"/>
  <c r="DS68" i="86"/>
  <c r="DS14" i="86"/>
  <c r="DS16" i="86"/>
  <c r="DS12" i="86" s="1"/>
  <c r="BE68" i="86"/>
  <c r="BE16" i="86"/>
  <c r="BE12" i="86" s="1"/>
  <c r="BE14" i="86"/>
  <c r="R166" i="59"/>
  <c r="R18" i="59"/>
  <c r="DI16" i="59"/>
  <c r="DI12" i="59" s="1"/>
  <c r="DI14" i="59"/>
  <c r="DI68" i="59"/>
  <c r="L17" i="59"/>
  <c r="L13" i="59" s="1"/>
  <c r="L69" i="59"/>
  <c r="CH14" i="86"/>
  <c r="CH68" i="86"/>
  <c r="CH16" i="86"/>
  <c r="CH12" i="86" s="1"/>
  <c r="BG17" i="59"/>
  <c r="BG13" i="59" s="1"/>
  <c r="BG69" i="59"/>
  <c r="J18" i="59"/>
  <c r="J166" i="59"/>
  <c r="CE17" i="59"/>
  <c r="CE69" i="59"/>
  <c r="BH14" i="86"/>
  <c r="BH68" i="86"/>
  <c r="BH16" i="86"/>
  <c r="BH12" i="86" s="1"/>
  <c r="R68" i="86"/>
  <c r="R16" i="86"/>
  <c r="R12" i="86" s="1"/>
  <c r="R14" i="86"/>
  <c r="EB166" i="86"/>
  <c r="EB18" i="86"/>
  <c r="EB18" i="59"/>
  <c r="EB166" i="59"/>
  <c r="B68" i="59"/>
  <c r="B14" i="59"/>
  <c r="CV18" i="59"/>
  <c r="CV166" i="59"/>
  <c r="BH166" i="59"/>
  <c r="BH18" i="59"/>
  <c r="AS16" i="86"/>
  <c r="AS12" i="86" s="1"/>
  <c r="AS14" i="86"/>
  <c r="AS68" i="86"/>
  <c r="DY16" i="86"/>
  <c r="DY12" i="86" s="1"/>
  <c r="DY68" i="86"/>
  <c r="DY14" i="86"/>
  <c r="D166" i="86"/>
  <c r="D18" i="86"/>
  <c r="DA18" i="86"/>
  <c r="DA166" i="86"/>
  <c r="CU18" i="59"/>
  <c r="CU166" i="59"/>
  <c r="CX16" i="59"/>
  <c r="CX12" i="59" s="1"/>
  <c r="CX68" i="59"/>
  <c r="CX14" i="59"/>
  <c r="DJ18" i="59"/>
  <c r="DJ166" i="59"/>
  <c r="CN18" i="86"/>
  <c r="CN166" i="86"/>
  <c r="Y14" i="59"/>
  <c r="Y16" i="59"/>
  <c r="Y12" i="59" s="1"/>
  <c r="Y68" i="59"/>
  <c r="DL68" i="59"/>
  <c r="DL14" i="59"/>
  <c r="DL16" i="59"/>
  <c r="DL12" i="59" s="1"/>
  <c r="DU18" i="86"/>
  <c r="DU166" i="86"/>
  <c r="CA14" i="86"/>
  <c r="CA68" i="86"/>
  <c r="CA16" i="86"/>
  <c r="CA12" i="86" s="1"/>
  <c r="CQ16" i="86"/>
  <c r="CQ12" i="86" s="1"/>
  <c r="CQ14" i="86"/>
  <c r="CQ68" i="86"/>
  <c r="AQ18" i="59"/>
  <c r="AQ166" i="59"/>
  <c r="E16" i="86"/>
  <c r="E12" i="86" s="1"/>
  <c r="E68" i="86"/>
  <c r="E14" i="86"/>
  <c r="CM18" i="86"/>
  <c r="CM166" i="86"/>
  <c r="Z18" i="59"/>
  <c r="Z166" i="59"/>
  <c r="DK166" i="59"/>
  <c r="DK18" i="59"/>
  <c r="AQ18" i="86"/>
  <c r="AQ166" i="86"/>
  <c r="BL68" i="59"/>
  <c r="BL16" i="59"/>
  <c r="BL12" i="59" s="1"/>
  <c r="BL14" i="59"/>
  <c r="F14" i="59"/>
  <c r="F16" i="59"/>
  <c r="F12" i="59" s="1"/>
  <c r="F68" i="59"/>
  <c r="D14" i="59"/>
  <c r="D16" i="59"/>
  <c r="D12" i="59" s="1"/>
  <c r="D68" i="59"/>
  <c r="AD17" i="59"/>
  <c r="AD13" i="59" s="1"/>
  <c r="AD69" i="59"/>
  <c r="CZ18" i="86"/>
  <c r="CZ166" i="86"/>
  <c r="AA68" i="86"/>
  <c r="AA16" i="86"/>
  <c r="AA12" i="86" s="1"/>
  <c r="AA14" i="86"/>
  <c r="F16" i="86"/>
  <c r="F12" i="86" s="1"/>
  <c r="F68" i="86"/>
  <c r="F14" i="86"/>
  <c r="DI14" i="86"/>
  <c r="DI16" i="86"/>
  <c r="DI12" i="86" s="1"/>
  <c r="DI68" i="86"/>
  <c r="V166" i="59"/>
  <c r="V18" i="59"/>
  <c r="DO18" i="86"/>
  <c r="DO166" i="86"/>
  <c r="BZ18" i="59"/>
  <c r="BZ166" i="59"/>
  <c r="DV18" i="59"/>
  <c r="DV166" i="59"/>
  <c r="AC18" i="86"/>
  <c r="AC166" i="86"/>
  <c r="AB14" i="59"/>
  <c r="AB68" i="59"/>
  <c r="AB16" i="59"/>
  <c r="AB12" i="59" s="1"/>
  <c r="AK166" i="59"/>
  <c r="AK18" i="59"/>
  <c r="BD17" i="86"/>
  <c r="BD13" i="86" s="1"/>
  <c r="BD69" i="86"/>
  <c r="DW68" i="86"/>
  <c r="DW14" i="86"/>
  <c r="DW16" i="86"/>
  <c r="DW12" i="86" s="1"/>
  <c r="AH18" i="59"/>
  <c r="AH166" i="59"/>
  <c r="DB18" i="86"/>
  <c r="DB166" i="86"/>
  <c r="AF17" i="86"/>
  <c r="AF13" i="86" s="1"/>
  <c r="AF69" i="86"/>
  <c r="BQ106" i="86"/>
  <c r="BQ120" i="86" s="1"/>
  <c r="BQ122" i="86" s="1"/>
  <c r="BQ148" i="86" s="1"/>
  <c r="BQ154" i="86" s="1"/>
  <c r="BQ160" i="86" s="1"/>
  <c r="BQ87" i="86"/>
  <c r="BQ88" i="86" s="1"/>
  <c r="DN18" i="59"/>
  <c r="DN166" i="59"/>
  <c r="CS18" i="59"/>
  <c r="CS166" i="59"/>
  <c r="I68" i="59"/>
  <c r="I14" i="59"/>
  <c r="I16" i="59"/>
  <c r="I12" i="59" s="1"/>
  <c r="AB166" i="86"/>
  <c r="AB18" i="86"/>
  <c r="DS166" i="86"/>
  <c r="DS18" i="86"/>
  <c r="AV14" i="59"/>
  <c r="AV16" i="59"/>
  <c r="AV12" i="59" s="1"/>
  <c r="AV68" i="59"/>
  <c r="BC166" i="86"/>
  <c r="BC18" i="86"/>
  <c r="AY18" i="86"/>
  <c r="AY166" i="86"/>
  <c r="P163" i="86"/>
  <c r="B163" i="86" s="1"/>
  <c r="AR17" i="59"/>
  <c r="AR13" i="59" s="1"/>
  <c r="AR69" i="59"/>
  <c r="E17" i="59"/>
  <c r="E13" i="59" s="1"/>
  <c r="E69" i="59"/>
  <c r="AU68" i="59"/>
  <c r="AU16" i="59"/>
  <c r="AU12" i="59" s="1"/>
  <c r="AU14" i="59"/>
  <c r="DA68" i="59"/>
  <c r="DA14" i="59"/>
  <c r="DA16" i="59"/>
  <c r="DA12" i="59" s="1"/>
  <c r="O68" i="86"/>
  <c r="O16" i="86"/>
  <c r="O12" i="86" s="1"/>
  <c r="O14" i="86"/>
  <c r="M16" i="59"/>
  <c r="M12" i="59" s="1"/>
  <c r="M68" i="59"/>
  <c r="M14" i="59"/>
  <c r="BX16" i="86"/>
  <c r="BX12" i="86" s="1"/>
  <c r="BX14" i="86"/>
  <c r="BX68" i="86"/>
  <c r="K68" i="86"/>
  <c r="K16" i="86"/>
  <c r="K12" i="86" s="1"/>
  <c r="K14" i="86"/>
  <c r="CP166" i="86"/>
  <c r="CP18" i="86"/>
  <c r="DH18" i="59"/>
  <c r="DH166" i="59"/>
  <c r="AG166" i="86"/>
  <c r="AG18" i="86"/>
  <c r="R166" i="86"/>
  <c r="R18" i="86"/>
  <c r="L18" i="59"/>
  <c r="L166" i="59"/>
  <c r="BN18" i="59"/>
  <c r="BN166" i="59"/>
  <c r="EB16" i="86"/>
  <c r="EB12" i="86" s="1"/>
  <c r="EB68" i="86"/>
  <c r="EB14" i="86"/>
  <c r="CQ14" i="59"/>
  <c r="CQ68" i="59"/>
  <c r="CQ16" i="59"/>
  <c r="CQ12" i="59" s="1"/>
  <c r="CW166" i="59"/>
  <c r="CW18" i="59"/>
  <c r="CW16" i="59"/>
  <c r="CW12" i="59" s="1"/>
  <c r="CW68" i="59"/>
  <c r="CW14" i="59"/>
  <c r="CV16" i="59"/>
  <c r="CV12" i="59" s="1"/>
  <c r="CV14" i="59"/>
  <c r="CV68" i="59"/>
  <c r="CY166" i="59"/>
  <c r="CY18" i="59"/>
  <c r="DR16" i="86"/>
  <c r="DR12" i="86" s="1"/>
  <c r="DR68" i="86"/>
  <c r="DR14" i="86"/>
  <c r="EC14" i="86"/>
  <c r="EC68" i="86"/>
  <c r="EC16" i="86"/>
  <c r="EC12" i="86" s="1"/>
  <c r="CQ166" i="86"/>
  <c r="CQ18" i="86"/>
  <c r="AJ14" i="59"/>
  <c r="AJ16" i="59"/>
  <c r="AJ12" i="59" s="1"/>
  <c r="AJ68" i="59"/>
  <c r="CF68" i="86"/>
  <c r="CF14" i="86"/>
  <c r="CF16" i="86"/>
  <c r="CF12" i="86" s="1"/>
  <c r="CO14" i="59"/>
  <c r="CO68" i="59"/>
  <c r="CO16" i="59"/>
  <c r="CO12" i="59" s="1"/>
  <c r="M166" i="86"/>
  <c r="M18" i="86"/>
  <c r="Z68" i="59"/>
  <c r="Z14" i="59"/>
  <c r="Z16" i="59"/>
  <c r="Z12" i="59" s="1"/>
  <c r="ED18" i="86"/>
  <c r="ED166" i="86"/>
  <c r="K166" i="59"/>
  <c r="K18" i="59"/>
  <c r="AQ16" i="86"/>
  <c r="AQ12" i="86" s="1"/>
  <c r="AQ68" i="86"/>
  <c r="AQ14" i="86"/>
  <c r="BL166" i="59"/>
  <c r="BL18" i="59"/>
  <c r="D166" i="59"/>
  <c r="D18" i="59"/>
  <c r="AS18" i="59"/>
  <c r="AS166" i="59"/>
  <c r="BJ68" i="86"/>
  <c r="BJ14" i="86"/>
  <c r="BJ16" i="86"/>
  <c r="BJ12" i="86" s="1"/>
  <c r="CJ14" i="86"/>
  <c r="CJ16" i="86"/>
  <c r="CJ12" i="86" s="1"/>
  <c r="CJ68" i="86"/>
  <c r="AA166" i="86"/>
  <c r="AA18" i="86"/>
  <c r="AX16" i="59"/>
  <c r="AX12" i="59" s="1"/>
  <c r="AX68" i="59"/>
  <c r="AX14" i="59"/>
  <c r="DI166" i="86"/>
  <c r="DI18" i="86"/>
  <c r="DX68" i="59"/>
  <c r="DX14" i="59"/>
  <c r="DX16" i="59"/>
  <c r="DX12" i="59" s="1"/>
  <c r="BZ68" i="59"/>
  <c r="BZ16" i="59"/>
  <c r="BZ12" i="59" s="1"/>
  <c r="BZ14" i="59"/>
  <c r="BA16" i="59"/>
  <c r="BA12" i="59" s="1"/>
  <c r="BA14" i="59"/>
  <c r="BA68" i="59"/>
  <c r="AR166" i="86"/>
  <c r="AR18" i="86"/>
  <c r="AD68" i="86"/>
  <c r="AD16" i="86"/>
  <c r="AD12" i="86" s="1"/>
  <c r="AD14" i="86"/>
  <c r="BV68" i="86"/>
  <c r="BV16" i="86"/>
  <c r="BV12" i="86" s="1"/>
  <c r="BV14" i="86"/>
  <c r="AB166" i="59"/>
  <c r="AB18" i="59"/>
  <c r="DF18" i="86"/>
  <c r="DF166" i="86"/>
  <c r="BI14" i="59"/>
  <c r="BI16" i="59"/>
  <c r="BI12" i="59" s="1"/>
  <c r="BI68" i="59"/>
  <c r="DB68" i="86"/>
  <c r="DB16" i="86"/>
  <c r="DB12" i="86" s="1"/>
  <c r="DB14" i="86"/>
  <c r="DM14" i="86"/>
  <c r="DM68" i="86"/>
  <c r="DM16" i="86"/>
  <c r="DM12" i="86" s="1"/>
  <c r="DN14" i="59"/>
  <c r="DN16" i="59"/>
  <c r="DN12" i="59" s="1"/>
  <c r="DN68" i="59"/>
  <c r="BS14" i="86"/>
  <c r="BS68" i="86"/>
  <c r="BS16" i="86"/>
  <c r="BS12" i="86" s="1"/>
  <c r="DQ18" i="59"/>
  <c r="DQ166" i="59"/>
  <c r="AN166" i="86"/>
  <c r="AN18" i="86"/>
  <c r="I18" i="59"/>
  <c r="I166" i="59"/>
  <c r="R16" i="59"/>
  <c r="R12" i="59" s="1"/>
  <c r="R14" i="59"/>
  <c r="R68" i="59"/>
  <c r="AY68" i="86"/>
  <c r="AY16" i="86"/>
  <c r="AY12" i="86" s="1"/>
  <c r="AY14" i="86"/>
  <c r="J68" i="59"/>
  <c r="J16" i="59"/>
  <c r="J12" i="59" s="1"/>
  <c r="J14" i="59"/>
  <c r="DX68" i="86"/>
  <c r="DX16" i="86"/>
  <c r="DX12" i="86" s="1"/>
  <c r="DX14" i="86"/>
  <c r="DG16" i="59"/>
  <c r="DG12" i="59" s="1"/>
  <c r="DG68" i="59"/>
  <c r="DG14" i="59"/>
  <c r="K18" i="86"/>
  <c r="K166" i="86"/>
  <c r="BH166" i="86"/>
  <c r="BH18" i="86"/>
  <c r="DH68" i="59"/>
  <c r="DH14" i="59"/>
  <c r="DH16" i="59"/>
  <c r="DH12" i="59" s="1"/>
  <c r="Q18" i="59"/>
  <c r="Q166" i="59"/>
  <c r="AR166" i="59"/>
  <c r="AR18" i="59"/>
  <c r="Q18" i="86"/>
  <c r="Q166" i="86"/>
  <c r="DO166" i="59"/>
  <c r="DO18" i="59"/>
  <c r="X166" i="86"/>
  <c r="X18" i="86"/>
  <c r="CC68" i="59"/>
  <c r="CC14" i="59"/>
  <c r="CC16" i="59"/>
  <c r="CC12" i="59" s="1"/>
  <c r="X166" i="59"/>
  <c r="X18" i="59"/>
  <c r="AM166" i="86"/>
  <c r="AM18" i="86"/>
  <c r="AO166" i="59"/>
  <c r="AO18" i="59"/>
  <c r="BY68" i="86"/>
  <c r="BY16" i="86"/>
  <c r="BY12" i="86" s="1"/>
  <c r="BY14" i="86"/>
  <c r="H18" i="86"/>
  <c r="H166" i="86"/>
  <c r="AK16" i="86"/>
  <c r="AK12" i="86" s="1"/>
  <c r="AK68" i="86"/>
  <c r="AK14" i="86"/>
  <c r="CI18" i="86"/>
  <c r="CI166" i="86"/>
  <c r="CE163" i="59"/>
  <c r="BQ163" i="59" s="1"/>
  <c r="BH16" i="59"/>
  <c r="BH12" i="59" s="1"/>
  <c r="BH68" i="59"/>
  <c r="BH14" i="59"/>
  <c r="CX16" i="86"/>
  <c r="CX12" i="86" s="1"/>
  <c r="CX14" i="86"/>
  <c r="CX68" i="86"/>
  <c r="CY16" i="59"/>
  <c r="CY12" i="59" s="1"/>
  <c r="CY14" i="59"/>
  <c r="CY68" i="59"/>
  <c r="CC18" i="86"/>
  <c r="CC166" i="86"/>
  <c r="AD166" i="59"/>
  <c r="AD18" i="59"/>
  <c r="CR166" i="86"/>
  <c r="CR18" i="86"/>
  <c r="BY166" i="86"/>
  <c r="BY18" i="86"/>
  <c r="CP166" i="59"/>
  <c r="CP18" i="59"/>
  <c r="Y166" i="59"/>
  <c r="Y18" i="59"/>
  <c r="DT166" i="86"/>
  <c r="DT18" i="86"/>
  <c r="AJ18" i="86"/>
  <c r="AJ166" i="86"/>
  <c r="E18" i="86"/>
  <c r="E166" i="86"/>
  <c r="CG166" i="86"/>
  <c r="CG18" i="86"/>
  <c r="CF166" i="86"/>
  <c r="CF18" i="86"/>
  <c r="CO18" i="59"/>
  <c r="CO166" i="59"/>
  <c r="AW17" i="59"/>
  <c r="AW13" i="59" s="1"/>
  <c r="AW69" i="59"/>
  <c r="CR16" i="59"/>
  <c r="CR12" i="59" s="1"/>
  <c r="CR68" i="59"/>
  <c r="CR14" i="59"/>
  <c r="DJ16" i="86"/>
  <c r="DJ12" i="86" s="1"/>
  <c r="DJ14" i="86"/>
  <c r="DJ68" i="86"/>
  <c r="AW166" i="59"/>
  <c r="AW18" i="59"/>
  <c r="BX166" i="59"/>
  <c r="BX18" i="59"/>
  <c r="CU68" i="86"/>
  <c r="CU16" i="86"/>
  <c r="CU12" i="86" s="1"/>
  <c r="CU14" i="86"/>
  <c r="CT14" i="59"/>
  <c r="CT16" i="59"/>
  <c r="CT12" i="59" s="1"/>
  <c r="CT68" i="59"/>
  <c r="V14" i="59"/>
  <c r="V16" i="59"/>
  <c r="V12" i="59" s="1"/>
  <c r="V68" i="59"/>
  <c r="CS166" i="86"/>
  <c r="CS18" i="86"/>
  <c r="DN68" i="86"/>
  <c r="DN14" i="86"/>
  <c r="DN16" i="86"/>
  <c r="DN12" i="86" s="1"/>
  <c r="AD18" i="86"/>
  <c r="AD166" i="86"/>
  <c r="BO16" i="86"/>
  <c r="BO12" i="86" s="1"/>
  <c r="BO68" i="86"/>
  <c r="BO14" i="86"/>
  <c r="L166" i="86"/>
  <c r="L18" i="86"/>
  <c r="CN166" i="59"/>
  <c r="CN18" i="59"/>
  <c r="BD18" i="86"/>
  <c r="BD166" i="86"/>
  <c r="BS18" i="86"/>
  <c r="BS166" i="86"/>
  <c r="V14" i="86"/>
  <c r="V68" i="86"/>
  <c r="V16" i="86"/>
  <c r="V12" i="86" s="1"/>
  <c r="AV18" i="59"/>
  <c r="AV166" i="59"/>
  <c r="W16" i="59"/>
  <c r="W12" i="59" s="1"/>
  <c r="W14" i="59"/>
  <c r="W68" i="59"/>
  <c r="CL14" i="59"/>
  <c r="CL68" i="59"/>
  <c r="CL16" i="59"/>
  <c r="CL12" i="59" s="1"/>
  <c r="B14" i="86"/>
  <c r="B68" i="86"/>
  <c r="AZ18" i="59"/>
  <c r="AZ166" i="59"/>
  <c r="Q17" i="86"/>
  <c r="Q13" i="86" s="1"/>
  <c r="Q69" i="86"/>
  <c r="AU166" i="59"/>
  <c r="AU18" i="59"/>
  <c r="BU166" i="86"/>
  <c r="BU18" i="86"/>
  <c r="CD166" i="59"/>
  <c r="CD18" i="59"/>
  <c r="DG166" i="59"/>
  <c r="DG18" i="59"/>
  <c r="O166" i="86"/>
  <c r="O18" i="86"/>
  <c r="M18" i="59"/>
  <c r="M166" i="59"/>
  <c r="CB18" i="59"/>
  <c r="CB166" i="59"/>
  <c r="CP14" i="86"/>
  <c r="CP16" i="86"/>
  <c r="CP12" i="86" s="1"/>
  <c r="CP68" i="86"/>
  <c r="U68" i="59"/>
  <c r="U14" i="59"/>
  <c r="U16" i="59"/>
  <c r="U12" i="59" s="1"/>
  <c r="BN16" i="59"/>
  <c r="BN12" i="59" s="1"/>
  <c r="BN68" i="59"/>
  <c r="BN14" i="59"/>
  <c r="BN68" i="86"/>
  <c r="BN14" i="86"/>
  <c r="BN16" i="86"/>
  <c r="BN12" i="86" s="1"/>
  <c r="S16" i="59"/>
  <c r="S12" i="59" s="1"/>
  <c r="S68" i="59"/>
  <c r="S14" i="59"/>
  <c r="P163" i="59"/>
  <c r="B163" i="59" s="1"/>
  <c r="X16" i="59"/>
  <c r="X12" i="59" s="1"/>
  <c r="X68" i="59"/>
  <c r="X14" i="59"/>
  <c r="AK166" i="86"/>
  <c r="AK18" i="86"/>
  <c r="AS18" i="86"/>
  <c r="AS166" i="86"/>
  <c r="CX166" i="86"/>
  <c r="CX18" i="86"/>
  <c r="CR14" i="86"/>
  <c r="CR16" i="86"/>
  <c r="CR12" i="86" s="1"/>
  <c r="CR68" i="86"/>
  <c r="CX18" i="59"/>
  <c r="CX166" i="59"/>
  <c r="CN16" i="86"/>
  <c r="CN12" i="86" s="1"/>
  <c r="CN68" i="86"/>
  <c r="CN14" i="86"/>
  <c r="CP68" i="59"/>
  <c r="CP14" i="59"/>
  <c r="CP16" i="59"/>
  <c r="CP12" i="59" s="1"/>
  <c r="B106" i="59"/>
  <c r="B120" i="59" s="1"/>
  <c r="B122" i="59" s="1"/>
  <c r="B148" i="59" s="1"/>
  <c r="B154" i="59" s="1"/>
  <c r="B160" i="59" s="1"/>
  <c r="B87" i="59"/>
  <c r="B88" i="59" s="1"/>
  <c r="CB166" i="86"/>
  <c r="CB18" i="86"/>
  <c r="BG166" i="86"/>
  <c r="BG18" i="86"/>
  <c r="CA16" i="59"/>
  <c r="CA12" i="59" s="1"/>
  <c r="CA14" i="59"/>
  <c r="CA68" i="59"/>
  <c r="AJ17" i="86"/>
  <c r="AJ13" i="86" s="1"/>
  <c r="AJ69" i="86"/>
  <c r="CC16" i="86"/>
  <c r="CC12" i="86" s="1"/>
  <c r="CC14" i="86"/>
  <c r="CC68" i="86"/>
  <c r="BK166" i="86"/>
  <c r="BK18" i="86"/>
  <c r="AL18" i="86"/>
  <c r="AL166" i="86"/>
  <c r="AI17" i="59"/>
  <c r="AI13" i="59" s="1"/>
  <c r="AI69" i="59"/>
  <c r="BA166" i="86"/>
  <c r="BA18" i="86"/>
  <c r="T18" i="86"/>
  <c r="T166" i="86"/>
  <c r="AJ166" i="59"/>
  <c r="AJ18" i="59"/>
  <c r="CG16" i="86"/>
  <c r="CG12" i="86" s="1"/>
  <c r="CG14" i="86"/>
  <c r="CG68" i="86"/>
  <c r="AI166" i="86"/>
  <c r="AI18" i="86"/>
  <c r="CG166" i="59"/>
  <c r="CG18" i="59"/>
  <c r="CR18" i="59"/>
  <c r="CR166" i="59"/>
  <c r="DJ166" i="86"/>
  <c r="DJ18" i="86"/>
  <c r="CW18" i="86"/>
  <c r="CW166" i="86"/>
  <c r="K16" i="59"/>
  <c r="K12" i="59" s="1"/>
  <c r="K14" i="59"/>
  <c r="K68" i="59"/>
  <c r="CK18" i="59"/>
  <c r="CK166" i="59"/>
  <c r="AT17" i="59"/>
  <c r="AT13" i="59" s="1"/>
  <c r="AT69" i="59"/>
  <c r="AR17" i="86"/>
  <c r="AR13" i="86" s="1"/>
  <c r="BW68" i="86"/>
  <c r="BW14" i="86"/>
  <c r="BW16" i="86"/>
  <c r="BW12" i="86" s="1"/>
  <c r="AN17" i="59"/>
  <c r="AN13" i="59" s="1"/>
  <c r="AN69" i="59"/>
  <c r="BJ18" i="86"/>
  <c r="BJ166" i="86"/>
  <c r="BX16" i="59"/>
  <c r="BX12" i="59" s="1"/>
  <c r="BX14" i="59"/>
  <c r="BX68" i="59"/>
  <c r="CU18" i="86"/>
  <c r="CU166" i="86"/>
  <c r="DY166" i="59"/>
  <c r="DY18" i="59"/>
  <c r="ED17" i="59"/>
  <c r="ED13" i="59" s="1"/>
  <c r="ED69" i="59"/>
  <c r="AX166" i="59"/>
  <c r="AX18" i="59"/>
  <c r="DG166" i="86"/>
  <c r="DG18" i="86"/>
  <c r="DX18" i="59"/>
  <c r="DX166" i="59"/>
  <c r="CT18" i="59"/>
  <c r="CT166" i="59"/>
  <c r="CS16" i="86"/>
  <c r="CS12" i="86" s="1"/>
  <c r="CS68" i="86"/>
  <c r="CS14" i="86"/>
  <c r="DN18" i="86"/>
  <c r="DN166" i="86"/>
  <c r="BA18" i="59"/>
  <c r="BA166" i="59"/>
  <c r="BT68" i="86"/>
  <c r="BT14" i="86"/>
  <c r="BT16" i="86"/>
  <c r="BT12" i="86" s="1"/>
  <c r="S166" i="86"/>
  <c r="S18" i="86"/>
  <c r="DF68" i="86"/>
  <c r="DF16" i="86"/>
  <c r="DF12" i="86" s="1"/>
  <c r="DF14" i="86"/>
  <c r="AZ18" i="86"/>
  <c r="AZ166" i="86"/>
  <c r="CL166" i="86"/>
  <c r="CL18" i="86"/>
  <c r="BM68" i="59"/>
  <c r="BM14" i="59"/>
  <c r="BM16" i="59"/>
  <c r="BM12" i="59" s="1"/>
  <c r="CN16" i="59"/>
  <c r="CN12" i="59" s="1"/>
  <c r="CN68" i="59"/>
  <c r="CN14" i="59"/>
  <c r="AV68" i="86"/>
  <c r="AV16" i="86"/>
  <c r="AV12" i="86" s="1"/>
  <c r="AV14" i="86"/>
  <c r="V166" i="86"/>
  <c r="V18" i="86"/>
  <c r="DQ68" i="59"/>
  <c r="DQ16" i="59"/>
  <c r="DQ12" i="59" s="1"/>
  <c r="DQ14" i="59"/>
  <c r="I18" i="86"/>
  <c r="I166" i="86"/>
  <c r="CL166" i="59"/>
  <c r="CL18" i="59"/>
  <c r="B106" i="86"/>
  <c r="B120" i="86" s="1"/>
  <c r="B122" i="86" s="1"/>
  <c r="B148" i="86" s="1"/>
  <c r="B154" i="86" s="1"/>
  <c r="B160" i="86" s="1"/>
  <c r="B87" i="86"/>
  <c r="B88" i="86" s="1"/>
  <c r="AZ68" i="59"/>
  <c r="AZ14" i="59"/>
  <c r="AZ16" i="59"/>
  <c r="AZ12" i="59" s="1"/>
  <c r="AG17" i="86"/>
  <c r="AG13" i="86" s="1"/>
  <c r="AG69" i="86"/>
  <c r="BU16" i="86"/>
  <c r="BU12" i="86" s="1"/>
  <c r="BU14" i="86"/>
  <c r="BU68" i="86"/>
  <c r="AG18" i="59"/>
  <c r="AG166" i="59"/>
  <c r="BW166" i="59"/>
  <c r="BW18" i="59"/>
  <c r="CD16" i="59"/>
  <c r="CD12" i="59" s="1"/>
  <c r="CD68" i="59"/>
  <c r="CD14" i="59"/>
  <c r="DX166" i="86"/>
  <c r="DX18" i="86"/>
  <c r="CJ68" i="59"/>
  <c r="CJ16" i="59"/>
  <c r="CJ12" i="59" s="1"/>
  <c r="CJ14" i="59"/>
  <c r="U18" i="59"/>
  <c r="U166" i="59"/>
  <c r="Q16" i="59"/>
  <c r="Q12" i="59" s="1"/>
  <c r="Q68" i="59"/>
  <c r="Q14" i="59"/>
  <c r="BK17" i="86"/>
  <c r="BK13" i="86" s="1"/>
  <c r="BK69" i="86"/>
  <c r="DO16" i="59"/>
  <c r="DO12" i="59" s="1"/>
  <c r="DO68" i="59"/>
  <c r="DO14" i="59"/>
  <c r="CI18" i="59"/>
  <c r="CI166" i="59"/>
  <c r="CC18" i="59"/>
  <c r="CC166" i="59"/>
  <c r="BN166" i="86"/>
  <c r="BN18" i="86"/>
  <c r="DP68" i="59"/>
  <c r="DP14" i="59"/>
  <c r="DP16" i="59"/>
  <c r="DP12" i="59" s="1"/>
  <c r="DW166" i="59"/>
  <c r="DW18" i="59"/>
  <c r="DP166" i="59"/>
  <c r="DP18" i="59"/>
  <c r="BG16" i="86"/>
  <c r="BG12" i="86" s="1"/>
  <c r="BG14" i="86"/>
  <c r="BG68" i="86"/>
  <c r="S18" i="59"/>
  <c r="S166" i="59"/>
  <c r="EB68" i="59"/>
  <c r="EB14" i="59"/>
  <c r="EB16" i="59"/>
  <c r="EB12" i="59" s="1"/>
  <c r="CI68" i="86"/>
  <c r="CI16" i="86"/>
  <c r="CI12" i="86" s="1"/>
  <c r="CI14" i="86"/>
  <c r="BQ87" i="59"/>
  <c r="BQ88" i="59" s="1"/>
  <c r="BQ106" i="59"/>
  <c r="BQ120" i="59" s="1"/>
  <c r="BQ122" i="59" s="1"/>
  <c r="BQ148" i="59" s="1"/>
  <c r="BQ154" i="59" s="1"/>
  <c r="BQ160" i="59" s="1"/>
  <c r="J166" i="86"/>
  <c r="J18" i="86"/>
  <c r="T18" i="59"/>
  <c r="T166" i="59"/>
  <c r="H17" i="59"/>
  <c r="H13" i="59" s="1"/>
  <c r="H69" i="59"/>
  <c r="DC166" i="86"/>
  <c r="DC18" i="86"/>
  <c r="AL68" i="86"/>
  <c r="AL14" i="86"/>
  <c r="AL16" i="86"/>
  <c r="AL12" i="86" s="1"/>
  <c r="N16" i="86"/>
  <c r="N12" i="86" s="1"/>
  <c r="N14" i="86"/>
  <c r="N68" i="86"/>
  <c r="DT14" i="86"/>
  <c r="DT68" i="86"/>
  <c r="DT16" i="86"/>
  <c r="DT12" i="86" s="1"/>
  <c r="BA68" i="86"/>
  <c r="BA16" i="86"/>
  <c r="BA12" i="86" s="1"/>
  <c r="BA14" i="86"/>
  <c r="CO166" i="86"/>
  <c r="CO18" i="86"/>
  <c r="DM68" i="59"/>
  <c r="DM14" i="59"/>
  <c r="DM16" i="59"/>
  <c r="DM12" i="59" s="1"/>
  <c r="AS17" i="59"/>
  <c r="AS13" i="59" s="1"/>
  <c r="AS69" i="59"/>
  <c r="CG16" i="59"/>
  <c r="CG12" i="59" s="1"/>
  <c r="CG14" i="59"/>
  <c r="CG68" i="59"/>
  <c r="CW68" i="86"/>
  <c r="CW14" i="86"/>
  <c r="CW16" i="86"/>
  <c r="CW12" i="86" s="1"/>
  <c r="W17" i="86"/>
  <c r="W13" i="86" s="1"/>
  <c r="W69" i="86"/>
  <c r="O16" i="59"/>
  <c r="O12" i="59" s="1"/>
  <c r="O14" i="59"/>
  <c r="O68" i="59"/>
  <c r="CK14" i="59"/>
  <c r="CK16" i="59"/>
  <c r="CK12" i="59" s="1"/>
  <c r="CK68" i="59"/>
  <c r="DS16" i="59"/>
  <c r="DS12" i="59" s="1"/>
  <c r="DS68" i="59"/>
  <c r="DS14" i="59"/>
  <c r="DT166" i="59"/>
  <c r="DT18" i="59"/>
  <c r="BW18" i="86"/>
  <c r="BW166" i="86"/>
  <c r="DP68" i="86"/>
  <c r="DP16" i="86"/>
  <c r="DP12" i="86" s="1"/>
  <c r="DP14" i="86"/>
  <c r="DY68" i="59"/>
  <c r="DY14" i="59"/>
  <c r="DY16" i="59"/>
  <c r="DY12" i="59" s="1"/>
  <c r="DG68" i="86"/>
  <c r="DG14" i="86"/>
  <c r="DG16" i="86"/>
  <c r="DG12" i="86" s="1"/>
  <c r="W18" i="86"/>
  <c r="W166" i="86"/>
  <c r="DL18" i="86"/>
  <c r="DL166" i="86"/>
  <c r="AN166" i="59"/>
  <c r="AN18" i="59"/>
  <c r="BT166" i="86"/>
  <c r="BT18" i="86"/>
  <c r="S68" i="86"/>
  <c r="S16" i="86"/>
  <c r="S12" i="86" s="1"/>
  <c r="S14" i="86"/>
  <c r="AP16" i="59"/>
  <c r="AP12" i="59" s="1"/>
  <c r="AP14" i="59"/>
  <c r="AP68" i="59"/>
  <c r="AA18" i="59"/>
  <c r="AA166" i="59"/>
  <c r="AH68" i="86"/>
  <c r="AH16" i="86"/>
  <c r="AH12" i="86" s="1"/>
  <c r="AH14" i="86"/>
  <c r="AE18" i="86"/>
  <c r="AE166" i="86"/>
  <c r="BO18" i="86"/>
  <c r="BO166" i="86"/>
  <c r="AE14" i="59"/>
  <c r="AE68" i="59"/>
  <c r="AE16" i="59"/>
  <c r="AE12" i="59" s="1"/>
  <c r="CL14" i="86"/>
  <c r="CL68" i="86"/>
  <c r="CL16" i="86"/>
  <c r="CL12" i="86" s="1"/>
  <c r="BM166" i="59"/>
  <c r="BM18" i="59"/>
  <c r="DF18" i="59"/>
  <c r="DF166" i="59"/>
  <c r="EA166" i="59"/>
  <c r="EA18" i="59"/>
  <c r="AV18" i="86"/>
  <c r="AV166" i="86"/>
  <c r="DZ166" i="86"/>
  <c r="DZ18" i="86"/>
  <c r="I16" i="86"/>
  <c r="I12" i="86" s="1"/>
  <c r="I68" i="86"/>
  <c r="I14" i="86"/>
  <c r="DD18" i="86"/>
  <c r="DD166" i="86"/>
  <c r="W166" i="59"/>
  <c r="W18" i="59"/>
  <c r="AC14" i="59"/>
  <c r="AC68" i="59"/>
  <c r="AC16" i="59"/>
  <c r="AC12" i="59" s="1"/>
  <c r="BC16" i="59"/>
  <c r="BC12" i="59" s="1"/>
  <c r="BC14" i="59"/>
  <c r="BC68" i="59"/>
  <c r="DK14" i="86"/>
  <c r="DK16" i="86"/>
  <c r="DK12" i="86" s="1"/>
  <c r="DK68" i="86"/>
  <c r="DD18" i="59"/>
  <c r="DD166" i="59"/>
  <c r="AG16" i="59"/>
  <c r="AG12" i="59" s="1"/>
  <c r="AG68" i="59"/>
  <c r="AG14" i="59"/>
  <c r="Y18" i="86"/>
  <c r="Y166" i="86"/>
  <c r="CB68" i="59"/>
  <c r="CB14" i="59"/>
  <c r="CB16" i="59"/>
  <c r="CB12" i="59" s="1"/>
  <c r="BO16" i="59"/>
  <c r="BO12" i="59" s="1"/>
  <c r="BO14" i="59"/>
  <c r="BO68" i="59"/>
  <c r="BU16" i="59"/>
  <c r="BU12" i="59" s="1"/>
  <c r="BU68" i="59"/>
  <c r="BU14" i="59"/>
  <c r="AX16" i="86"/>
  <c r="AX12" i="86" s="1"/>
  <c r="AX68" i="86"/>
  <c r="AX14" i="86"/>
  <c r="DE14" i="59"/>
  <c r="DE68" i="59"/>
  <c r="DE16" i="59"/>
  <c r="DE12" i="59" s="1"/>
  <c r="E166" i="59"/>
  <c r="E18" i="59"/>
  <c r="CM166" i="59"/>
  <c r="CM18" i="59"/>
  <c r="CI16" i="59"/>
  <c r="CI12" i="59" s="1"/>
  <c r="CI68" i="59"/>
  <c r="CI14" i="59"/>
  <c r="CT16" i="86"/>
  <c r="CT12" i="86" s="1"/>
  <c r="CT68" i="86"/>
  <c r="CT14" i="86"/>
  <c r="DU14" i="59"/>
  <c r="DU68" i="59"/>
  <c r="DU16" i="59"/>
  <c r="DU12" i="59" s="1"/>
  <c r="CB16" i="86"/>
  <c r="CB12" i="86" s="1"/>
  <c r="CB14" i="86"/>
  <c r="CB68" i="86"/>
  <c r="BK14" i="59"/>
  <c r="BK68" i="59"/>
  <c r="BK16" i="59"/>
  <c r="BK12" i="59" s="1"/>
  <c r="DC166" i="59"/>
  <c r="DC18" i="59"/>
  <c r="BM18" i="86"/>
  <c r="BM166" i="86"/>
  <c r="DE68" i="86"/>
  <c r="DE16" i="86"/>
  <c r="DE12" i="86" s="1"/>
  <c r="DE14" i="86"/>
  <c r="Z16" i="86"/>
  <c r="Z12" i="86" s="1"/>
  <c r="Z68" i="86"/>
  <c r="Z14" i="86"/>
  <c r="T14" i="86"/>
  <c r="T68" i="86"/>
  <c r="T16" i="86"/>
  <c r="T12" i="86" s="1"/>
  <c r="DV18" i="86"/>
  <c r="DV166" i="86"/>
  <c r="DM166" i="59"/>
  <c r="DM18" i="59"/>
  <c r="H18" i="59"/>
  <c r="H166" i="59"/>
  <c r="BT68" i="59"/>
  <c r="BT16" i="59"/>
  <c r="BT12" i="59" s="1"/>
  <c r="BT14" i="59"/>
  <c r="BF14" i="86"/>
  <c r="BF16" i="86"/>
  <c r="BF12" i="86" s="1"/>
  <c r="BF68" i="86"/>
  <c r="AI166" i="59"/>
  <c r="AI18" i="59"/>
  <c r="AY166" i="59"/>
  <c r="AY18" i="59"/>
  <c r="O18" i="59"/>
  <c r="O166" i="59"/>
  <c r="DS18" i="59"/>
  <c r="DS166" i="59"/>
  <c r="DH18" i="86"/>
  <c r="DH166" i="86"/>
  <c r="AO16" i="86"/>
  <c r="AO12" i="86" s="1"/>
  <c r="AO14" i="86"/>
  <c r="AO68" i="86"/>
  <c r="BE17" i="59"/>
  <c r="BE13" i="59" s="1"/>
  <c r="BE69" i="59"/>
  <c r="N16" i="59"/>
  <c r="N12" i="59" s="1"/>
  <c r="N14" i="59"/>
  <c r="N68" i="59"/>
  <c r="AM14" i="59"/>
  <c r="AM68" i="59"/>
  <c r="AM16" i="59"/>
  <c r="AM12" i="59" s="1"/>
  <c r="AT14" i="86"/>
  <c r="AT68" i="86"/>
  <c r="AT16" i="86"/>
  <c r="AT12" i="86" s="1"/>
  <c r="BJ14" i="59"/>
  <c r="BJ16" i="59"/>
  <c r="BJ12" i="59" s="1"/>
  <c r="BJ68" i="59"/>
  <c r="DL16" i="86"/>
  <c r="DL12" i="86" s="1"/>
  <c r="DL68" i="86"/>
  <c r="DL14" i="86"/>
  <c r="DQ166" i="86"/>
  <c r="DQ18" i="86"/>
  <c r="L17" i="86"/>
  <c r="L13" i="86" s="1"/>
  <c r="L69" i="86"/>
  <c r="EA16" i="86"/>
  <c r="EA12" i="86" s="1"/>
  <c r="EA68" i="86"/>
  <c r="EA14" i="86"/>
  <c r="AH166" i="86"/>
  <c r="AH18" i="86"/>
  <c r="AE16" i="86"/>
  <c r="AE12" i="86" s="1"/>
  <c r="AE14" i="86"/>
  <c r="AE68" i="86"/>
  <c r="ED18" i="59"/>
  <c r="ED166" i="59"/>
  <c r="AE18" i="59"/>
  <c r="AE166" i="59"/>
  <c r="AB17" i="86"/>
  <c r="AB13" i="86" s="1"/>
  <c r="AB69" i="86"/>
  <c r="BV166" i="59"/>
  <c r="BV18" i="59"/>
  <c r="DF16" i="59"/>
  <c r="DF12" i="59" s="1"/>
  <c r="DF14" i="59"/>
  <c r="DF68" i="59"/>
  <c r="DR18" i="59"/>
  <c r="DR166" i="59"/>
  <c r="DZ14" i="86"/>
  <c r="DZ16" i="86"/>
  <c r="DZ12" i="86" s="1"/>
  <c r="DZ68" i="86"/>
  <c r="CV18" i="86"/>
  <c r="CV166" i="86"/>
  <c r="BY16" i="59"/>
  <c r="BY12" i="59" s="1"/>
  <c r="BY14" i="59"/>
  <c r="BY68" i="59"/>
  <c r="BZ14" i="86"/>
  <c r="BZ16" i="86"/>
  <c r="BZ12" i="86" s="1"/>
  <c r="BZ68" i="86"/>
  <c r="DD68" i="86"/>
  <c r="DD14" i="86"/>
  <c r="DD16" i="86"/>
  <c r="DD12" i="86" s="1"/>
  <c r="AF18" i="86"/>
  <c r="AF166" i="86"/>
  <c r="BC18" i="59"/>
  <c r="BC166" i="59"/>
  <c r="CH166" i="59"/>
  <c r="CH18" i="59"/>
  <c r="DK166" i="86"/>
  <c r="DK18" i="86"/>
  <c r="EC18" i="59"/>
  <c r="EC166" i="59"/>
  <c r="BW16" i="59"/>
  <c r="BW12" i="59" s="1"/>
  <c r="BW14" i="59"/>
  <c r="BW68" i="59"/>
  <c r="P12" i="59"/>
  <c r="CJ166" i="59"/>
  <c r="CJ18" i="59"/>
  <c r="Y68" i="86"/>
  <c r="Y16" i="86"/>
  <c r="Y12" i="86" s="1"/>
  <c r="Y14" i="86"/>
  <c r="BU18" i="59"/>
  <c r="BU166" i="59"/>
  <c r="AX18" i="86"/>
  <c r="AX166" i="86"/>
  <c r="DE166" i="59"/>
  <c r="DE18" i="59"/>
  <c r="AP17" i="86"/>
  <c r="AP13" i="86" s="1"/>
  <c r="AP69" i="86"/>
  <c r="AO17" i="59"/>
  <c r="AO13" i="59" s="1"/>
  <c r="AO69" i="59"/>
  <c r="CM68" i="59"/>
  <c r="CM16" i="59"/>
  <c r="CM12" i="59" s="1"/>
  <c r="CM14" i="59"/>
  <c r="CT166" i="86"/>
  <c r="CT18" i="86"/>
  <c r="E126" i="96" l="1"/>
  <c r="BQ165" i="59"/>
  <c r="P19" i="86"/>
  <c r="B19" i="86" s="1"/>
  <c r="P226" i="86"/>
  <c r="CE14" i="86"/>
  <c r="CE16" i="86"/>
  <c r="CE68" i="86"/>
  <c r="B16" i="59"/>
  <c r="B12" i="59" s="1"/>
  <c r="AZ69" i="86"/>
  <c r="BQ16" i="59"/>
  <c r="BQ12" i="59" s="1"/>
  <c r="H69" i="86"/>
  <c r="CE19" i="86"/>
  <c r="BQ19" i="86" s="1"/>
  <c r="CE226" i="86"/>
  <c r="BQ14" i="59"/>
  <c r="P68" i="86"/>
  <c r="P16" i="86"/>
  <c r="P14" i="86"/>
  <c r="BQ165" i="86"/>
  <c r="B165" i="86"/>
  <c r="P165" i="86"/>
  <c r="P18" i="86" s="1"/>
  <c r="B18" i="86" s="1"/>
  <c r="BL17" i="86"/>
  <c r="BL13" i="86" s="1"/>
  <c r="BL69" i="86"/>
  <c r="P165" i="59"/>
  <c r="P166" i="59" s="1"/>
  <c r="CE165" i="59"/>
  <c r="CE18" i="59" s="1"/>
  <c r="BQ18" i="59" s="1"/>
  <c r="BT17" i="59"/>
  <c r="BT13" i="59" s="1"/>
  <c r="BT69" i="59"/>
  <c r="AG17" i="59"/>
  <c r="AG13" i="59" s="1"/>
  <c r="AG69" i="59"/>
  <c r="CL17" i="86"/>
  <c r="CL13" i="86" s="1"/>
  <c r="CL69" i="86"/>
  <c r="AL17" i="86"/>
  <c r="AL13" i="86" s="1"/>
  <c r="AL69" i="86"/>
  <c r="DF17" i="86"/>
  <c r="DF13" i="86" s="1"/>
  <c r="DF69" i="86"/>
  <c r="K17" i="59"/>
  <c r="K13" i="59" s="1"/>
  <c r="K69" i="59"/>
  <c r="CC17" i="86"/>
  <c r="CC13" i="86" s="1"/>
  <c r="CC69" i="86"/>
  <c r="CR17" i="86"/>
  <c r="CR13" i="86" s="1"/>
  <c r="CR69" i="86"/>
  <c r="BN17" i="59"/>
  <c r="BN13" i="59" s="1"/>
  <c r="BN69" i="59"/>
  <c r="CP17" i="86"/>
  <c r="CP13" i="86" s="1"/>
  <c r="CP69" i="86"/>
  <c r="CL17" i="59"/>
  <c r="CL13" i="59" s="1"/>
  <c r="CL69" i="59"/>
  <c r="V17" i="86"/>
  <c r="V13" i="86" s="1"/>
  <c r="V69" i="86"/>
  <c r="DJ17" i="86"/>
  <c r="DJ13" i="86" s="1"/>
  <c r="DJ69" i="86"/>
  <c r="BH17" i="59"/>
  <c r="BH13" i="59" s="1"/>
  <c r="BH69" i="59"/>
  <c r="R17" i="59"/>
  <c r="R13" i="59" s="1"/>
  <c r="R69" i="59"/>
  <c r="CJ17" i="86"/>
  <c r="CJ13" i="86" s="1"/>
  <c r="CJ69" i="86"/>
  <c r="Z17" i="59"/>
  <c r="Z13" i="59" s="1"/>
  <c r="Z69" i="59"/>
  <c r="CQ17" i="59"/>
  <c r="CQ13" i="59" s="1"/>
  <c r="CQ69" i="59"/>
  <c r="AB17" i="59"/>
  <c r="AB13" i="59" s="1"/>
  <c r="AB69" i="59"/>
  <c r="D17" i="59"/>
  <c r="D13" i="59" s="1"/>
  <c r="D69" i="59"/>
  <c r="BL17" i="59"/>
  <c r="BL13" i="59" s="1"/>
  <c r="BL69" i="59"/>
  <c r="BE17" i="86"/>
  <c r="BE13" i="86" s="1"/>
  <c r="BE69" i="86"/>
  <c r="CY17" i="86"/>
  <c r="CY13" i="86" s="1"/>
  <c r="CY69" i="86"/>
  <c r="DO17" i="86"/>
  <c r="DO13" i="86" s="1"/>
  <c r="DO69" i="86"/>
  <c r="DC17" i="86"/>
  <c r="DC13" i="86" s="1"/>
  <c r="DC69" i="86"/>
  <c r="DC17" i="59"/>
  <c r="DC13" i="59" s="1"/>
  <c r="DC69" i="59"/>
  <c r="AU17" i="86"/>
  <c r="AU13" i="86" s="1"/>
  <c r="AU69" i="86"/>
  <c r="CM17" i="59"/>
  <c r="CM13" i="59" s="1"/>
  <c r="CM69" i="59"/>
  <c r="DL17" i="86"/>
  <c r="DL13" i="86" s="1"/>
  <c r="DL69" i="86"/>
  <c r="BJ17" i="59"/>
  <c r="BJ13" i="59" s="1"/>
  <c r="BJ69" i="59"/>
  <c r="AO17" i="86"/>
  <c r="AO13" i="86" s="1"/>
  <c r="AO69" i="86"/>
  <c r="CT17" i="86"/>
  <c r="CT13" i="86" s="1"/>
  <c r="CT69" i="86"/>
  <c r="AC17" i="59"/>
  <c r="AC13" i="59" s="1"/>
  <c r="AC69" i="59"/>
  <c r="AH17" i="86"/>
  <c r="AH13" i="86" s="1"/>
  <c r="AH69" i="86"/>
  <c r="AP17" i="59"/>
  <c r="AP13" i="59" s="1"/>
  <c r="AP69" i="59"/>
  <c r="CW17" i="86"/>
  <c r="CW13" i="86" s="1"/>
  <c r="CW69" i="86"/>
  <c r="N17" i="86"/>
  <c r="N13" i="86" s="1"/>
  <c r="N69" i="86"/>
  <c r="CU17" i="86"/>
  <c r="CU13" i="86" s="1"/>
  <c r="CU69" i="86"/>
  <c r="CX17" i="86"/>
  <c r="CX13" i="86" s="1"/>
  <c r="CX69" i="86"/>
  <c r="BV17" i="86"/>
  <c r="BV13" i="86" s="1"/>
  <c r="BV69" i="86"/>
  <c r="K17" i="86"/>
  <c r="K13" i="86" s="1"/>
  <c r="K69" i="86"/>
  <c r="AV17" i="59"/>
  <c r="AV13" i="59" s="1"/>
  <c r="AV69" i="59"/>
  <c r="DI17" i="59"/>
  <c r="DI13" i="59" s="1"/>
  <c r="DI69" i="59"/>
  <c r="AN17" i="86"/>
  <c r="AN13" i="86" s="1"/>
  <c r="AN69" i="86"/>
  <c r="CS17" i="59"/>
  <c r="CS13" i="59" s="1"/>
  <c r="CS69" i="59"/>
  <c r="DH17" i="86"/>
  <c r="DH13" i="86" s="1"/>
  <c r="DH69" i="86"/>
  <c r="CH17" i="59"/>
  <c r="CH13" i="59" s="1"/>
  <c r="CH69" i="59"/>
  <c r="EA17" i="59"/>
  <c r="EA13" i="59" s="1"/>
  <c r="EA69" i="59"/>
  <c r="AC17" i="86"/>
  <c r="AC13" i="86" s="1"/>
  <c r="AC69" i="86"/>
  <c r="AY17" i="59"/>
  <c r="AY13" i="59" s="1"/>
  <c r="AY69" i="59"/>
  <c r="T17" i="59"/>
  <c r="T13" i="59" s="1"/>
  <c r="T69" i="59"/>
  <c r="AM17" i="59"/>
  <c r="AM13" i="59" s="1"/>
  <c r="AM69" i="59"/>
  <c r="CB17" i="86"/>
  <c r="CB13" i="86" s="1"/>
  <c r="CB69" i="86"/>
  <c r="AX17" i="86"/>
  <c r="AX13" i="86" s="1"/>
  <c r="AX69" i="86"/>
  <c r="O17" i="59"/>
  <c r="O13" i="59" s="1"/>
  <c r="O69" i="59"/>
  <c r="CD17" i="59"/>
  <c r="CD13" i="59" s="1"/>
  <c r="CD69" i="59"/>
  <c r="BU17" i="86"/>
  <c r="BU13" i="86" s="1"/>
  <c r="BU69" i="86"/>
  <c r="AV17" i="86"/>
  <c r="AV13" i="86" s="1"/>
  <c r="AV69" i="86"/>
  <c r="CP17" i="59"/>
  <c r="CP13" i="59" s="1"/>
  <c r="CP69" i="59"/>
  <c r="X17" i="59"/>
  <c r="X13" i="59" s="1"/>
  <c r="X69" i="59"/>
  <c r="S17" i="59"/>
  <c r="S13" i="59" s="1"/>
  <c r="S69" i="59"/>
  <c r="W17" i="59"/>
  <c r="W13" i="59" s="1"/>
  <c r="W69" i="59"/>
  <c r="CT17" i="59"/>
  <c r="CT13" i="59" s="1"/>
  <c r="CT69" i="59"/>
  <c r="BY17" i="86"/>
  <c r="BY13" i="86" s="1"/>
  <c r="BY69" i="86"/>
  <c r="AY17" i="86"/>
  <c r="AY13" i="86" s="1"/>
  <c r="AY69" i="86"/>
  <c r="DB17" i="86"/>
  <c r="DB13" i="86" s="1"/>
  <c r="DB69" i="86"/>
  <c r="BI17" i="59"/>
  <c r="BI13" i="59" s="1"/>
  <c r="BI69" i="59"/>
  <c r="BA17" i="59"/>
  <c r="BA13" i="59" s="1"/>
  <c r="BA69" i="59"/>
  <c r="CF17" i="86"/>
  <c r="CF13" i="86" s="1"/>
  <c r="CF69" i="86"/>
  <c r="EC17" i="86"/>
  <c r="EC13" i="86" s="1"/>
  <c r="EC69" i="86"/>
  <c r="BX17" i="86"/>
  <c r="BX13" i="86" s="1"/>
  <c r="BX69" i="86"/>
  <c r="O17" i="86"/>
  <c r="O13" i="86" s="1"/>
  <c r="O69" i="86"/>
  <c r="I17" i="59"/>
  <c r="I13" i="59" s="1"/>
  <c r="I69" i="59"/>
  <c r="E17" i="86"/>
  <c r="E13" i="86" s="1"/>
  <c r="E69" i="86"/>
  <c r="CA17" i="86"/>
  <c r="CA13" i="86" s="1"/>
  <c r="CA69" i="86"/>
  <c r="CE13" i="59"/>
  <c r="DR17" i="59"/>
  <c r="DR13" i="59" s="1"/>
  <c r="DR69" i="59"/>
  <c r="BB17" i="59"/>
  <c r="BB13" i="59" s="1"/>
  <c r="BB69" i="59"/>
  <c r="CM17" i="86"/>
  <c r="CM13" i="86" s="1"/>
  <c r="CM69" i="86"/>
  <c r="CZ17" i="59"/>
  <c r="CZ13" i="59" s="1"/>
  <c r="CZ69" i="59"/>
  <c r="AK17" i="59"/>
  <c r="AK13" i="59" s="1"/>
  <c r="AK69" i="59"/>
  <c r="DW17" i="59"/>
  <c r="DW13" i="59" s="1"/>
  <c r="DW69" i="59"/>
  <c r="BZ17" i="86"/>
  <c r="BZ13" i="86" s="1"/>
  <c r="BZ69" i="86"/>
  <c r="BF17" i="86"/>
  <c r="BF13" i="86" s="1"/>
  <c r="BF69" i="86"/>
  <c r="DE17" i="86"/>
  <c r="DE13" i="86" s="1"/>
  <c r="DE69" i="86"/>
  <c r="AE17" i="59"/>
  <c r="AE13" i="59" s="1"/>
  <c r="AE69" i="59"/>
  <c r="DG17" i="86"/>
  <c r="DG13" i="86" s="1"/>
  <c r="DG69" i="86"/>
  <c r="DY17" i="59"/>
  <c r="DY13" i="59" s="1"/>
  <c r="DY69" i="59"/>
  <c r="BA17" i="86"/>
  <c r="BA13" i="86" s="1"/>
  <c r="BA69" i="86"/>
  <c r="CI17" i="86"/>
  <c r="CI13" i="86" s="1"/>
  <c r="CI69" i="86"/>
  <c r="BG17" i="86"/>
  <c r="BG13" i="86" s="1"/>
  <c r="BG69" i="86"/>
  <c r="BT17" i="86"/>
  <c r="BT13" i="86" s="1"/>
  <c r="BT69" i="86"/>
  <c r="CS17" i="86"/>
  <c r="CS13" i="86" s="1"/>
  <c r="CS69" i="86"/>
  <c r="CG17" i="86"/>
  <c r="CG13" i="86" s="1"/>
  <c r="CG69" i="86"/>
  <c r="BS17" i="86"/>
  <c r="BS13" i="86" s="1"/>
  <c r="BS69" i="86"/>
  <c r="CV17" i="59"/>
  <c r="CV13" i="59" s="1"/>
  <c r="CV69" i="59"/>
  <c r="EB17" i="86"/>
  <c r="EB13" i="86" s="1"/>
  <c r="EB69" i="86"/>
  <c r="DI17" i="86"/>
  <c r="DI13" i="86" s="1"/>
  <c r="DI69" i="86"/>
  <c r="F17" i="59"/>
  <c r="F13" i="59" s="1"/>
  <c r="F69" i="59"/>
  <c r="AS17" i="86"/>
  <c r="AS13" i="86" s="1"/>
  <c r="AS69" i="86"/>
  <c r="R17" i="86"/>
  <c r="R13" i="86" s="1"/>
  <c r="R69" i="86"/>
  <c r="DS17" i="86"/>
  <c r="DS13" i="86" s="1"/>
  <c r="DS69" i="86"/>
  <c r="AH17" i="59"/>
  <c r="AH13" i="59" s="1"/>
  <c r="AH69" i="59"/>
  <c r="BD17" i="59"/>
  <c r="BD13" i="59" s="1"/>
  <c r="BD69" i="59"/>
  <c r="DZ17" i="59"/>
  <c r="DZ13" i="59" s="1"/>
  <c r="DZ69" i="59"/>
  <c r="DT17" i="59"/>
  <c r="DT13" i="59" s="1"/>
  <c r="DT69" i="59"/>
  <c r="DK17" i="59"/>
  <c r="DK13" i="59" s="1"/>
  <c r="DK69" i="59"/>
  <c r="BM17" i="86"/>
  <c r="BM13" i="86" s="1"/>
  <c r="BM69" i="86"/>
  <c r="AE17" i="86"/>
  <c r="AE13" i="86" s="1"/>
  <c r="AE69" i="86"/>
  <c r="N17" i="59"/>
  <c r="N13" i="59" s="1"/>
  <c r="N69" i="59"/>
  <c r="T17" i="86"/>
  <c r="T13" i="86" s="1"/>
  <c r="T69" i="86"/>
  <c r="CB17" i="59"/>
  <c r="CB13" i="59" s="1"/>
  <c r="CB69" i="59"/>
  <c r="DM17" i="59"/>
  <c r="DM13" i="59" s="1"/>
  <c r="DM69" i="59"/>
  <c r="DP17" i="59"/>
  <c r="DP13" i="59" s="1"/>
  <c r="DP69" i="59"/>
  <c r="Q17" i="59"/>
  <c r="Q13" i="59" s="1"/>
  <c r="Q69" i="59"/>
  <c r="CJ17" i="59"/>
  <c r="CJ13" i="59" s="1"/>
  <c r="CJ69" i="59"/>
  <c r="AZ17" i="59"/>
  <c r="AZ13" i="59" s="1"/>
  <c r="AZ69" i="59"/>
  <c r="CN17" i="86"/>
  <c r="CN13" i="86" s="1"/>
  <c r="CN69" i="86"/>
  <c r="DN17" i="86"/>
  <c r="DN13" i="86" s="1"/>
  <c r="DN69" i="86"/>
  <c r="DX17" i="86"/>
  <c r="DX13" i="86" s="1"/>
  <c r="DX69" i="86"/>
  <c r="AD17" i="86"/>
  <c r="AD13" i="86" s="1"/>
  <c r="AD69" i="86"/>
  <c r="AX17" i="59"/>
  <c r="AX13" i="59" s="1"/>
  <c r="AX69" i="59"/>
  <c r="AQ17" i="86"/>
  <c r="AQ13" i="86" s="1"/>
  <c r="AQ69" i="86"/>
  <c r="CO17" i="59"/>
  <c r="CO13" i="59" s="1"/>
  <c r="CO69" i="59"/>
  <c r="DL17" i="59"/>
  <c r="DL13" i="59" s="1"/>
  <c r="DL69" i="59"/>
  <c r="DY17" i="86"/>
  <c r="DY13" i="86" s="1"/>
  <c r="DY69" i="86"/>
  <c r="ED17" i="86"/>
  <c r="ED13" i="86" s="1"/>
  <c r="ED69" i="86"/>
  <c r="M17" i="86"/>
  <c r="M13" i="86" s="1"/>
  <c r="M69" i="86"/>
  <c r="CU17" i="59"/>
  <c r="CU13" i="59" s="1"/>
  <c r="CU69" i="59"/>
  <c r="P13" i="59"/>
  <c r="CD17" i="86"/>
  <c r="CD13" i="86" s="1"/>
  <c r="CD69" i="86"/>
  <c r="CK17" i="86"/>
  <c r="CK13" i="86" s="1"/>
  <c r="CK69" i="86"/>
  <c r="BW17" i="59"/>
  <c r="BW13" i="59" s="1"/>
  <c r="BW69" i="59"/>
  <c r="BY17" i="59"/>
  <c r="BY13" i="59" s="1"/>
  <c r="BY69" i="59"/>
  <c r="BK17" i="59"/>
  <c r="BK13" i="59" s="1"/>
  <c r="BK69" i="59"/>
  <c r="BU17" i="59"/>
  <c r="BU13" i="59" s="1"/>
  <c r="BU69" i="59"/>
  <c r="BC17" i="59"/>
  <c r="BC13" i="59" s="1"/>
  <c r="BC69" i="59"/>
  <c r="I17" i="86"/>
  <c r="I13" i="86" s="1"/>
  <c r="I69" i="86"/>
  <c r="DS17" i="59"/>
  <c r="DS13" i="59" s="1"/>
  <c r="DS69" i="59"/>
  <c r="DQ17" i="59"/>
  <c r="DQ13" i="59" s="1"/>
  <c r="DQ69" i="59"/>
  <c r="BW17" i="86"/>
  <c r="BW13" i="86" s="1"/>
  <c r="BW69" i="86"/>
  <c r="CA17" i="59"/>
  <c r="CA13" i="59" s="1"/>
  <c r="CA69" i="59"/>
  <c r="DN17" i="59"/>
  <c r="DN13" i="59" s="1"/>
  <c r="DN69" i="59"/>
  <c r="AJ17" i="59"/>
  <c r="AJ13" i="59" s="1"/>
  <c r="AJ69" i="59"/>
  <c r="DR17" i="86"/>
  <c r="DR13" i="86" s="1"/>
  <c r="DR69" i="86"/>
  <c r="AU17" i="59"/>
  <c r="AU13" i="59" s="1"/>
  <c r="AU69" i="59"/>
  <c r="DW17" i="86"/>
  <c r="DW13" i="86" s="1"/>
  <c r="DW69" i="86"/>
  <c r="CE165" i="86"/>
  <c r="DV17" i="59"/>
  <c r="DV13" i="59" s="1"/>
  <c r="DV69" i="59"/>
  <c r="DB17" i="59"/>
  <c r="DB13" i="59" s="1"/>
  <c r="DB69" i="59"/>
  <c r="CZ17" i="86"/>
  <c r="CZ13" i="86" s="1"/>
  <c r="CZ69" i="86"/>
  <c r="CV17" i="86"/>
  <c r="CV13" i="86" s="1"/>
  <c r="CV69" i="86"/>
  <c r="DQ17" i="86"/>
  <c r="DQ13" i="86" s="1"/>
  <c r="DQ69" i="86"/>
  <c r="CO17" i="86"/>
  <c r="CO13" i="86" s="1"/>
  <c r="CO69" i="86"/>
  <c r="D17" i="86"/>
  <c r="D13" i="86" s="1"/>
  <c r="D69" i="86"/>
  <c r="Y17" i="86"/>
  <c r="Y13" i="86" s="1"/>
  <c r="Y69" i="86"/>
  <c r="DF17" i="59"/>
  <c r="DF13" i="59" s="1"/>
  <c r="DF69" i="59"/>
  <c r="EA17" i="86"/>
  <c r="EA13" i="86" s="1"/>
  <c r="EA69" i="86"/>
  <c r="DU17" i="59"/>
  <c r="DU13" i="59" s="1"/>
  <c r="DU69" i="59"/>
  <c r="CI17" i="59"/>
  <c r="CI13" i="59" s="1"/>
  <c r="CI69" i="59"/>
  <c r="DK17" i="86"/>
  <c r="DK13" i="86" s="1"/>
  <c r="DK69" i="86"/>
  <c r="S17" i="86"/>
  <c r="S13" i="86" s="1"/>
  <c r="S69" i="86"/>
  <c r="DP17" i="86"/>
  <c r="DP13" i="86" s="1"/>
  <c r="DP69" i="86"/>
  <c r="EB17" i="59"/>
  <c r="EB13" i="59" s="1"/>
  <c r="EB69" i="59"/>
  <c r="CN17" i="59"/>
  <c r="CN13" i="59" s="1"/>
  <c r="CN69" i="59"/>
  <c r="BX17" i="59"/>
  <c r="BX13" i="59" s="1"/>
  <c r="BX69" i="59"/>
  <c r="BN17" i="86"/>
  <c r="BN13" i="86" s="1"/>
  <c r="BN69" i="86"/>
  <c r="CY17" i="59"/>
  <c r="CY13" i="59" s="1"/>
  <c r="CY69" i="59"/>
  <c r="DH17" i="59"/>
  <c r="DH13" i="59" s="1"/>
  <c r="DH69" i="59"/>
  <c r="DG17" i="59"/>
  <c r="DG13" i="59" s="1"/>
  <c r="DG69" i="59"/>
  <c r="DX17" i="59"/>
  <c r="DX13" i="59" s="1"/>
  <c r="DX69" i="59"/>
  <c r="M17" i="59"/>
  <c r="M13" i="59" s="1"/>
  <c r="M69" i="59"/>
  <c r="AA17" i="86"/>
  <c r="AA13" i="86" s="1"/>
  <c r="AA69" i="86"/>
  <c r="CQ17" i="86"/>
  <c r="CQ13" i="86" s="1"/>
  <c r="CQ69" i="86"/>
  <c r="G17" i="59"/>
  <c r="G13" i="59" s="1"/>
  <c r="G69" i="59"/>
  <c r="DV17" i="86"/>
  <c r="DV13" i="86" s="1"/>
  <c r="DV69" i="86"/>
  <c r="DU17" i="86"/>
  <c r="DU13" i="86" s="1"/>
  <c r="DU69" i="86"/>
  <c r="DD17" i="59"/>
  <c r="DD13" i="59" s="1"/>
  <c r="DD69" i="59"/>
  <c r="EC17" i="59"/>
  <c r="EC13" i="59" s="1"/>
  <c r="EC69" i="59"/>
  <c r="BV17" i="59"/>
  <c r="BV13" i="59" s="1"/>
  <c r="BV69" i="59"/>
  <c r="BS17" i="59"/>
  <c r="BS13" i="59" s="1"/>
  <c r="BS69" i="59"/>
  <c r="DD17" i="86"/>
  <c r="DD13" i="86" s="1"/>
  <c r="DD69" i="86"/>
  <c r="DZ17" i="86"/>
  <c r="DZ13" i="86" s="1"/>
  <c r="DZ69" i="86"/>
  <c r="AT17" i="86"/>
  <c r="AT13" i="86" s="1"/>
  <c r="AT69" i="86"/>
  <c r="Z17" i="86"/>
  <c r="Z13" i="86" s="1"/>
  <c r="Z69" i="86"/>
  <c r="DE17" i="59"/>
  <c r="DE13" i="59" s="1"/>
  <c r="DE69" i="59"/>
  <c r="BO17" i="59"/>
  <c r="BO13" i="59" s="1"/>
  <c r="BO69" i="59"/>
  <c r="CK17" i="59"/>
  <c r="CK13" i="59" s="1"/>
  <c r="CK69" i="59"/>
  <c r="CG17" i="59"/>
  <c r="CG13" i="59" s="1"/>
  <c r="CG69" i="59"/>
  <c r="DT17" i="86"/>
  <c r="DT13" i="86" s="1"/>
  <c r="DT69" i="86"/>
  <c r="DO17" i="59"/>
  <c r="DO13" i="59" s="1"/>
  <c r="DO69" i="59"/>
  <c r="BM17" i="59"/>
  <c r="BM13" i="59" s="1"/>
  <c r="BM69" i="59"/>
  <c r="B165" i="59"/>
  <c r="U17" i="59"/>
  <c r="U13" i="59" s="1"/>
  <c r="U69" i="59"/>
  <c r="BO17" i="86"/>
  <c r="BO13" i="86" s="1"/>
  <c r="BO69" i="86"/>
  <c r="V17" i="59"/>
  <c r="V13" i="59" s="1"/>
  <c r="V69" i="59"/>
  <c r="CR17" i="59"/>
  <c r="CR13" i="59" s="1"/>
  <c r="CR69" i="59"/>
  <c r="AK17" i="86"/>
  <c r="AK13" i="86" s="1"/>
  <c r="AK69" i="86"/>
  <c r="CC17" i="59"/>
  <c r="CC13" i="59" s="1"/>
  <c r="CC69" i="59"/>
  <c r="J17" i="59"/>
  <c r="J13" i="59" s="1"/>
  <c r="J69" i="59"/>
  <c r="DM17" i="86"/>
  <c r="DM13" i="86" s="1"/>
  <c r="DM69" i="86"/>
  <c r="BZ17" i="59"/>
  <c r="BZ13" i="59" s="1"/>
  <c r="BZ69" i="59"/>
  <c r="BJ17" i="86"/>
  <c r="BJ13" i="86" s="1"/>
  <c r="BJ69" i="86"/>
  <c r="CW17" i="59"/>
  <c r="CW13" i="59" s="1"/>
  <c r="CW69" i="59"/>
  <c r="DA17" i="59"/>
  <c r="DA13" i="59" s="1"/>
  <c r="DA69" i="59"/>
  <c r="F17" i="86"/>
  <c r="F13" i="86" s="1"/>
  <c r="F69" i="86"/>
  <c r="Y17" i="59"/>
  <c r="Y13" i="59" s="1"/>
  <c r="Y69" i="59"/>
  <c r="CX17" i="59"/>
  <c r="CX13" i="59" s="1"/>
  <c r="CX69" i="59"/>
  <c r="BH17" i="86"/>
  <c r="BH13" i="86" s="1"/>
  <c r="BH69" i="86"/>
  <c r="CH17" i="86"/>
  <c r="CH13" i="86" s="1"/>
  <c r="CH69" i="86"/>
  <c r="DJ17" i="59"/>
  <c r="DJ13" i="59" s="1"/>
  <c r="DJ69" i="59"/>
  <c r="DA17" i="86"/>
  <c r="DA13" i="86" s="1"/>
  <c r="DA69" i="86"/>
  <c r="CF17" i="59"/>
  <c r="CF13" i="59" s="1"/>
  <c r="CF69" i="59"/>
  <c r="AW17" i="86"/>
  <c r="AW13" i="86" s="1"/>
  <c r="AW69" i="86"/>
  <c r="BF17" i="59"/>
  <c r="BF13" i="59" s="1"/>
  <c r="BF69" i="59"/>
  <c r="J17" i="86"/>
  <c r="J13" i="86" s="1"/>
  <c r="J69" i="86"/>
  <c r="P18" i="59" l="1"/>
  <c r="B18" i="59" s="1"/>
  <c r="CE166" i="59"/>
  <c r="P166" i="86"/>
  <c r="B16" i="86"/>
  <c r="B12" i="86" s="1"/>
  <c r="P12" i="86"/>
  <c r="P69" i="86"/>
  <c r="P17" i="86"/>
  <c r="B17" i="59"/>
  <c r="B13" i="59" s="1"/>
  <c r="CE17" i="86"/>
  <c r="CE69" i="86"/>
  <c r="BQ17" i="59"/>
  <c r="BQ13" i="59" s="1"/>
  <c r="CE12" i="86"/>
  <c r="BQ16" i="86"/>
  <c r="BQ12" i="86" s="1"/>
  <c r="CE166" i="86"/>
  <c r="CE18" i="86"/>
  <c r="BQ18" i="86" s="1"/>
  <c r="CE13" i="86" l="1"/>
  <c r="BQ17" i="86"/>
  <c r="BQ13" i="86" s="1"/>
  <c r="B17" i="86"/>
  <c r="B13" i="86" s="1"/>
  <c r="P13" i="8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driguez, Daridania</author>
  </authors>
  <commentList>
    <comment ref="H13" authorId="0" shapeId="0" xr:uid="{AB1C3B1C-0DA2-426B-AF02-F0C5C0EAC102}">
      <text>
        <r>
          <rPr>
            <b/>
            <sz val="9"/>
            <color indexed="81"/>
            <rFont val="Tahoma"/>
            <family val="2"/>
          </rPr>
          <t>Rodriguez, Daridania:</t>
        </r>
        <r>
          <rPr>
            <sz val="9"/>
            <color indexed="81"/>
            <rFont val="Tahoma"/>
            <family val="2"/>
          </rPr>
          <t xml:space="preserve">
Unit cost provided by Arismendi Hernandez; used Natural Gas price as it is planned to start in 2020 (extension year)</t>
        </r>
      </text>
    </comment>
    <comment ref="H14" authorId="0" shapeId="0" xr:uid="{7EDC41D1-4491-4514-BBDE-1F82012BB83B}">
      <text>
        <r>
          <rPr>
            <b/>
            <sz val="9"/>
            <color indexed="81"/>
            <rFont val="Tahoma"/>
            <family val="2"/>
          </rPr>
          <t>Rodriguez, Daridania:</t>
        </r>
        <r>
          <rPr>
            <sz val="9"/>
            <color indexed="81"/>
            <rFont val="Tahoma"/>
            <family val="2"/>
          </rPr>
          <t xml:space="preserve">
Provided by Elizabeth Vasquez; 2019: $0.64/L, 2020 $0.71/L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uan Carlos Cerero</author>
    <author>Juan Cerero Sinvaqueba</author>
  </authors>
  <commentList>
    <comment ref="A103" authorId="0" shapeId="0" xr:uid="{68F9EB3D-0214-499B-B4BC-A0FDA344AD9A}">
      <text>
        <r>
          <rPr>
            <b/>
            <sz val="9"/>
            <color indexed="81"/>
            <rFont val="Tahoma"/>
            <family val="2"/>
          </rPr>
          <t>Juan Carlos Cerero:</t>
        </r>
        <r>
          <rPr>
            <sz val="9"/>
            <color indexed="81"/>
            <rFont val="Tahoma"/>
            <family val="2"/>
          </rPr>
          <t xml:space="preserve">
updated retrieve to reflect actual capitalized stripping, should only be account 599900</t>
        </r>
      </text>
    </comment>
    <comment ref="A170" authorId="1" shapeId="0" xr:uid="{F344D3DA-1B7A-4CD1-8030-3C6A7174206C}">
      <text>
        <r>
          <rPr>
            <b/>
            <sz val="9"/>
            <color indexed="81"/>
            <rFont val="Tahoma"/>
            <family val="2"/>
          </rPr>
          <t>Juan Cerero Sinvaqueba:</t>
        </r>
        <r>
          <rPr>
            <sz val="9"/>
            <color indexed="81"/>
            <rFont val="Tahoma"/>
            <family val="2"/>
          </rPr>
          <t xml:space="preserve">
Incorrect classification of dividends payment, not IS,  should be reclass to financing activ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arcia Grullon, Jose Ignacio</author>
  </authors>
  <commentList>
    <comment ref="E77" authorId="0" shapeId="0" xr:uid="{E8228EE6-6436-4D2C-B334-AF386007E64C}">
      <text>
        <r>
          <rPr>
            <b/>
            <sz val="9"/>
            <color indexed="81"/>
            <rFont val="Tahoma"/>
            <family val="2"/>
          </rPr>
          <t>Garcia Grullon, Jose Ignacio:</t>
        </r>
        <r>
          <rPr>
            <sz val="9"/>
            <color indexed="81"/>
            <rFont val="Tahoma"/>
            <family val="2"/>
          </rPr>
          <t xml:space="preserve">
Including Conveyor</t>
        </r>
      </text>
    </comment>
    <comment ref="E78" authorId="0" shapeId="0" xr:uid="{9600B398-63BD-46D8-8D75-4A86D0F8171F}">
      <text>
        <r>
          <rPr>
            <b/>
            <sz val="9"/>
            <color indexed="81"/>
            <rFont val="Tahoma"/>
            <family val="2"/>
          </rPr>
          <t>Garcia Grullon, Jose Ignacio:</t>
        </r>
        <r>
          <rPr>
            <sz val="9"/>
            <color indexed="81"/>
            <rFont val="Tahoma"/>
            <family val="2"/>
          </rPr>
          <t xml:space="preserve">
Excluding Conveyor</t>
        </r>
      </text>
    </comment>
    <comment ref="E80" authorId="0" shapeId="0" xr:uid="{6FF562F5-516A-4484-8259-F56304851746}">
      <text>
        <r>
          <rPr>
            <b/>
            <sz val="9"/>
            <color indexed="81"/>
            <rFont val="Tahoma"/>
            <family val="2"/>
          </rPr>
          <t>Garcia Grullon, Jose Ignacio:</t>
        </r>
        <r>
          <rPr>
            <sz val="9"/>
            <color indexed="81"/>
            <rFont val="Tahoma"/>
            <family val="2"/>
          </rPr>
          <t xml:space="preserve">
All Limestone Costs</t>
        </r>
      </text>
    </comment>
    <comment ref="E81" authorId="0" shapeId="0" xr:uid="{89EA7D1F-9A82-4D04-9275-8A646C0E7547}">
      <text>
        <r>
          <rPr>
            <b/>
            <sz val="9"/>
            <color indexed="81"/>
            <rFont val="Tahoma"/>
            <family val="2"/>
          </rPr>
          <t>Garcia Grullon, Jose Ignacio:</t>
        </r>
        <r>
          <rPr>
            <sz val="9"/>
            <color indexed="81"/>
            <rFont val="Tahoma"/>
            <family val="2"/>
          </rPr>
          <t xml:space="preserve">
Capital Stripping</t>
        </r>
      </text>
    </comment>
    <comment ref="E84" authorId="0" shapeId="0" xr:uid="{F76A43D4-31EA-40CF-B636-53647DA10093}">
      <text>
        <r>
          <rPr>
            <b/>
            <sz val="9"/>
            <color indexed="81"/>
            <rFont val="Tahoma"/>
            <family val="2"/>
          </rPr>
          <t>Garcia Grullon, Jose Ignacio:</t>
        </r>
        <r>
          <rPr>
            <sz val="9"/>
            <color indexed="81"/>
            <rFont val="Tahoma"/>
            <family val="2"/>
          </rPr>
          <t xml:space="preserve">
Excluding Conveyor, Rehandle &amp; Limeston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Kathalyn Nunez Ventura</author>
    <author>Garcia Grullon, Jose Ignacio</author>
    <author>tc={AAEBBD60-586F-4B08-A4D7-ABB0440BF3F2}</author>
  </authors>
  <commentList>
    <comment ref="G92" authorId="0" shapeId="0" xr:uid="{9755ABE3-90B4-42C6-B9AE-8629E150BF43}">
      <text>
        <r>
          <rPr>
            <b/>
            <sz val="9"/>
            <color indexed="81"/>
            <rFont val="Tahoma"/>
            <family val="2"/>
          </rPr>
          <t>Kathalyn Nunez Ventura:</t>
        </r>
        <r>
          <rPr>
            <sz val="9"/>
            <color indexed="81"/>
            <rFont val="Tahoma"/>
            <family val="2"/>
          </rPr>
          <t xml:space="preserve">
Limestone
</t>
        </r>
      </text>
    </comment>
    <comment ref="A94" authorId="1" shapeId="0" xr:uid="{01C3757C-6550-42DE-82F3-D2825FAB25DD}">
      <text>
        <r>
          <rPr>
            <b/>
            <sz val="9"/>
            <color indexed="81"/>
            <rFont val="Tahoma"/>
            <family val="2"/>
          </rPr>
          <t>Garcia Grullon, Jose Ignacio:</t>
        </r>
        <r>
          <rPr>
            <sz val="9"/>
            <color indexed="81"/>
            <rFont val="Tahoma"/>
            <family val="2"/>
          </rPr>
          <t xml:space="preserve">
Pits waste Rehandle + Limestone rehandle for mine</t>
        </r>
      </text>
    </comment>
    <comment ref="A98" authorId="1" shapeId="0" xr:uid="{3427C70C-0C66-495D-B367-2D1E2E8FACB8}">
      <text>
        <r>
          <rPr>
            <b/>
            <sz val="9"/>
            <color indexed="81"/>
            <rFont val="Tahoma"/>
            <family val="2"/>
          </rPr>
          <t>Garcia Grullon, Jose Ignacio:</t>
        </r>
        <r>
          <rPr>
            <sz val="9"/>
            <color indexed="81"/>
            <rFont val="Tahoma"/>
            <family val="2"/>
          </rPr>
          <t xml:space="preserve">
Onlyy pits waste rehandle.</t>
        </r>
      </text>
    </comment>
    <comment ref="DL101" authorId="1" shapeId="0" xr:uid="{734CE3CB-4EA3-4C22-B668-306CC4263E95}">
      <text>
        <r>
          <rPr>
            <b/>
            <sz val="9"/>
            <color indexed="81"/>
            <rFont val="Tahoma"/>
            <family val="2"/>
          </rPr>
          <t>Garcia Grullon, Jose Ignacio:</t>
        </r>
        <r>
          <rPr>
            <sz val="9"/>
            <color indexed="81"/>
            <rFont val="Tahoma"/>
            <family val="2"/>
          </rPr>
          <t xml:space="preserve">
Higher price than F0+12 driven by changes on energy demand fee.</t>
        </r>
      </text>
    </comment>
    <comment ref="DL108" authorId="1" shapeId="0" xr:uid="{80CC9BAC-5D6A-42A4-B160-C0697C561327}">
      <text>
        <r>
          <rPr>
            <b/>
            <sz val="9"/>
            <color indexed="81"/>
            <rFont val="Tahoma"/>
            <family val="2"/>
          </rPr>
          <t>Garcia Grullon, Jose Ignacio:</t>
        </r>
        <r>
          <rPr>
            <sz val="9"/>
            <color indexed="81"/>
            <rFont val="Tahoma"/>
            <family val="2"/>
          </rPr>
          <t xml:space="preserve">
20M less tonnes Blasted as total tonnes mined decrease in 12M</t>
        </r>
      </text>
    </comment>
    <comment ref="A114" authorId="1" shapeId="0" xr:uid="{80A292D4-A9CA-4F6E-9BE0-ED3762A41948}">
      <text>
        <r>
          <rPr>
            <b/>
            <sz val="9"/>
            <color indexed="81"/>
            <rFont val="Tahoma"/>
            <family val="2"/>
          </rPr>
          <t>Garcia Grullon, Jose Ignacio:</t>
        </r>
        <r>
          <rPr>
            <sz val="9"/>
            <color indexed="81"/>
            <rFont val="Tahoma"/>
            <family val="2"/>
          </rPr>
          <t xml:space="preserve">
Include Colant, Gets, Steel Plates, Miscelaneous Supplies, Small tools and instruments</t>
        </r>
      </text>
    </comment>
    <comment ref="A376" authorId="1" shapeId="0" xr:uid="{5CABA743-9395-42B8-B17E-4CE7F6516CEA}">
      <text>
        <r>
          <rPr>
            <b/>
            <sz val="9"/>
            <color indexed="81"/>
            <rFont val="Tahoma"/>
            <family val="2"/>
          </rPr>
          <t>Garcia Grullon, Jose Ignacio:</t>
        </r>
        <r>
          <rPr>
            <sz val="9"/>
            <color indexed="81"/>
            <rFont val="Tahoma"/>
            <family val="2"/>
          </rPr>
          <t xml:space="preserve">
Hauling and Loading Tires Cost</t>
        </r>
      </text>
    </comment>
    <comment ref="A380" authorId="1" shapeId="0" xr:uid="{7D790B55-36B0-4194-8BA5-4B2A14ADB54E}">
      <text>
        <r>
          <rPr>
            <b/>
            <sz val="9"/>
            <color indexed="81"/>
            <rFont val="Tahoma"/>
            <family val="2"/>
          </rPr>
          <t>Garcia Grullon, Jose Ignacio:</t>
        </r>
        <r>
          <rPr>
            <sz val="9"/>
            <color indexed="81"/>
            <rFont val="Tahoma"/>
            <family val="2"/>
          </rPr>
          <t xml:space="preserve">
Hauling and Loading Tires Consumption</t>
        </r>
      </text>
    </comment>
    <comment ref="V487" authorId="2" shapeId="0" xr:uid="{AAEBBD60-586F-4B08-A4D7-ABB0440BF3F2}">
      <text>
        <t>[Threaded comment]
Your version of Excel allows you to read this threaded comment; however, any edits to it will get removed if the file is opened in a newer version of Excel. Learn more: https://go.microsoft.com/fwlink/?linkid=870924
Comment:
    Based on Kathalyn email: Conveyor Costs and Stats Load 3+9F. (Unit cost calculted by Beumer and Ettiene Smuts) not considering the support equipment maintenance</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Kathalyn Nunez Ventura</author>
  </authors>
  <commentList>
    <comment ref="C3" authorId="0" shapeId="0" xr:uid="{41648115-1042-4B83-8D98-74E268980137}">
      <text>
        <r>
          <rPr>
            <b/>
            <sz val="9"/>
            <color indexed="81"/>
            <rFont val="Tahoma"/>
            <family val="2"/>
          </rPr>
          <t>Kathalyn Nunez Ventura:</t>
        </r>
        <r>
          <rPr>
            <sz val="9"/>
            <color indexed="81"/>
            <rFont val="Tahoma"/>
            <family val="2"/>
          </rPr>
          <t xml:space="preserve">
From PER Model
</t>
        </r>
      </text>
    </comment>
    <comment ref="C6" authorId="0" shapeId="0" xr:uid="{DC1C1C1E-6867-432D-9B2A-13DD084C555B}">
      <text>
        <r>
          <rPr>
            <b/>
            <sz val="9"/>
            <color indexed="81"/>
            <rFont val="Tahoma"/>
            <family val="2"/>
          </rPr>
          <t>Kathalyn Nunez Ventura:</t>
        </r>
        <r>
          <rPr>
            <sz val="9"/>
            <color indexed="81"/>
            <rFont val="Tahoma"/>
            <family val="2"/>
          </rPr>
          <t xml:space="preserve">
Ore Tonnes 3+9F_2023</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3AA7F613-5F6E-4693-9535-7F071338F029}</author>
  </authors>
  <commentList>
    <comment ref="E18" authorId="0" shapeId="0" xr:uid="{3AA7F613-5F6E-4693-9535-7F071338F029}">
      <text>
        <t>[Threaded comment]
Your version of Excel allows you to read this threaded comment; however, any edits to it will get removed if the file is opened in a newer version of Excel. Learn more: https://go.microsoft.com/fwlink/?linkid=870924
Comment:
    Pendiente de recibir este costo</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David Sands</author>
    <author>Patricio Fernandes</author>
  </authors>
  <commentList>
    <comment ref="Q5" authorId="0" shapeId="0" xr:uid="{66F10CA2-61D9-404C-BD41-EFC61E3E5B59}">
      <text>
        <r>
          <rPr>
            <b/>
            <sz val="9"/>
            <color indexed="81"/>
            <rFont val="Tahoma"/>
            <family val="2"/>
          </rPr>
          <t>David Sands:</t>
        </r>
        <r>
          <rPr>
            <sz val="9"/>
            <color indexed="81"/>
            <rFont val="Tahoma"/>
            <family val="2"/>
          </rPr>
          <t xml:space="preserve">
New LoM is assumed to be around 500Mm3 for purpose of Soraya calculating the new LoM mine quantities.</t>
        </r>
      </text>
    </comment>
    <comment ref="E10" authorId="0" shapeId="0" xr:uid="{A71A15C1-BD92-4828-A1C8-14F558370BD9}">
      <text>
        <r>
          <rPr>
            <b/>
            <sz val="9"/>
            <color indexed="81"/>
            <rFont val="Tahoma"/>
            <family val="2"/>
          </rPr>
          <t>David Sands:</t>
        </r>
        <r>
          <rPr>
            <sz val="9"/>
            <color indexed="81"/>
            <rFont val="Tahoma"/>
            <family val="2"/>
          </rPr>
          <t xml:space="preserve">
dam sizing supposedly allowed for additional 87Mm3 of contingency space</t>
        </r>
      </text>
    </comment>
    <comment ref="H11" authorId="0" shapeId="0" xr:uid="{4C89CB83-E44E-45F7-8BD4-1C3F2F20A395}">
      <text>
        <r>
          <rPr>
            <b/>
            <sz val="9"/>
            <color indexed="81"/>
            <rFont val="Tahoma"/>
            <family val="2"/>
          </rPr>
          <t>David Sands:</t>
        </r>
        <r>
          <rPr>
            <sz val="9"/>
            <color indexed="81"/>
            <rFont val="Tahoma"/>
            <family val="2"/>
          </rPr>
          <t xml:space="preserve">
advised by BGC on 8July2022.</t>
        </r>
      </text>
    </comment>
    <comment ref="J11" authorId="0" shapeId="0" xr:uid="{CD94844E-6E83-4C19-863C-BDACEEA78B12}">
      <text>
        <r>
          <rPr>
            <b/>
            <sz val="9"/>
            <color indexed="81"/>
            <rFont val="Tahoma"/>
            <family val="2"/>
          </rPr>
          <t>David Sands:</t>
        </r>
        <r>
          <rPr>
            <sz val="9"/>
            <color indexed="81"/>
            <rFont val="Tahoma"/>
            <family val="2"/>
          </rPr>
          <t xml:space="preserve">
advised by BGC on 8July2022.</t>
        </r>
      </text>
    </comment>
    <comment ref="K11" authorId="0" shapeId="0" xr:uid="{9BB40726-3202-419E-BA7E-CFC2E8BB3E2D}">
      <text>
        <r>
          <rPr>
            <b/>
            <sz val="9"/>
            <color indexed="81"/>
            <rFont val="Tahoma"/>
            <family val="2"/>
          </rPr>
          <t>David Sands:</t>
        </r>
        <r>
          <rPr>
            <sz val="9"/>
            <color indexed="81"/>
            <rFont val="Tahoma"/>
            <family val="2"/>
          </rPr>
          <t xml:space="preserve">
advised by BGC on 8July2022.</t>
        </r>
      </text>
    </comment>
    <comment ref="L11" authorId="0" shapeId="0" xr:uid="{8F0D2FC9-8DDB-49CA-BA2F-961D9FFE7411}">
      <text>
        <r>
          <rPr>
            <b/>
            <sz val="9"/>
            <color indexed="81"/>
            <rFont val="Tahoma"/>
            <family val="2"/>
          </rPr>
          <t>David Sands:</t>
        </r>
        <r>
          <rPr>
            <sz val="9"/>
            <color indexed="81"/>
            <rFont val="Tahoma"/>
            <family val="2"/>
          </rPr>
          <t xml:space="preserve">
advised by BGC on 8July2022.</t>
        </r>
      </text>
    </comment>
    <comment ref="M11" authorId="0" shapeId="0" xr:uid="{14CCC2F6-45D9-48DA-A727-34D7B5910636}">
      <text>
        <r>
          <rPr>
            <b/>
            <sz val="9"/>
            <color indexed="81"/>
            <rFont val="Tahoma"/>
            <family val="2"/>
          </rPr>
          <t>David Sands:</t>
        </r>
        <r>
          <rPr>
            <sz val="9"/>
            <color indexed="81"/>
            <rFont val="Tahoma"/>
            <family val="2"/>
          </rPr>
          <t xml:space="preserve">
advised by BGC on 8July2022.</t>
        </r>
      </text>
    </comment>
    <comment ref="N11" authorId="0" shapeId="0" xr:uid="{0246ACBF-F439-4B66-B7FA-B20B90F47098}">
      <text>
        <r>
          <rPr>
            <b/>
            <sz val="9"/>
            <color indexed="81"/>
            <rFont val="Tahoma"/>
            <family val="2"/>
          </rPr>
          <t>David Sands:</t>
        </r>
        <r>
          <rPr>
            <sz val="9"/>
            <color indexed="81"/>
            <rFont val="Tahoma"/>
            <family val="2"/>
          </rPr>
          <t xml:space="preserve">
advised by BGC on 8July2022.</t>
        </r>
      </text>
    </comment>
    <comment ref="Q11" authorId="0" shapeId="0" xr:uid="{B578F719-6ED9-4D81-B10B-250F5CC6E72C}">
      <text>
        <r>
          <rPr>
            <b/>
            <sz val="9"/>
            <color indexed="81"/>
            <rFont val="Tahoma"/>
            <family val="2"/>
          </rPr>
          <t>David Sands:</t>
        </r>
        <r>
          <rPr>
            <sz val="9"/>
            <color indexed="81"/>
            <rFont val="Tahoma"/>
            <family val="2"/>
          </rPr>
          <t xml:space="preserve">
advised by BGC on 8July2022.</t>
        </r>
      </text>
    </comment>
    <comment ref="F14" authorId="0" shapeId="0" xr:uid="{43FF4E7F-F1D8-48BA-A48B-1AEC2E84FD40}">
      <text>
        <r>
          <rPr>
            <b/>
            <sz val="9"/>
            <color indexed="81"/>
            <rFont val="Tahoma"/>
            <family val="2"/>
          </rPr>
          <t>David Sands:</t>
        </r>
        <r>
          <rPr>
            <sz val="9"/>
            <color indexed="81"/>
            <rFont val="Tahoma"/>
            <family val="2"/>
          </rPr>
          <t xml:space="preserve">
official version totals $718M according to Patricio</t>
        </r>
      </text>
    </comment>
    <comment ref="P15" authorId="0" shapeId="0" xr:uid="{34C75BA4-BF51-43D3-A53D-05765B5CD1D2}">
      <text>
        <r>
          <rPr>
            <b/>
            <sz val="9"/>
            <color indexed="81"/>
            <rFont val="Tahoma"/>
            <family val="2"/>
          </rPr>
          <t>David Sands:</t>
        </r>
        <r>
          <rPr>
            <sz val="9"/>
            <color indexed="81"/>
            <rFont val="Tahoma"/>
            <family val="2"/>
          </rPr>
          <t xml:space="preserve">
Increase based on input from BGC.</t>
        </r>
      </text>
    </comment>
    <comment ref="O18" authorId="0" shapeId="0" xr:uid="{753EF890-EBE8-4C96-99EF-93B1B4C81B63}">
      <text>
        <r>
          <rPr>
            <b/>
            <sz val="9"/>
            <color indexed="81"/>
            <rFont val="Tahoma"/>
            <family val="2"/>
          </rPr>
          <t>David Sands:</t>
        </r>
        <r>
          <rPr>
            <sz val="9"/>
            <color indexed="81"/>
            <rFont val="Tahoma"/>
            <family val="2"/>
          </rPr>
          <t xml:space="preserve">
considered separately in the CapEx waterfall</t>
        </r>
      </text>
    </comment>
    <comment ref="P23" authorId="0" shapeId="0" xr:uid="{E48AC897-0961-4DAE-94D9-A81EC06197BC}">
      <text>
        <r>
          <rPr>
            <b/>
            <sz val="9"/>
            <color indexed="81"/>
            <rFont val="Tahoma"/>
            <family val="2"/>
          </rPr>
          <t>David Sands:</t>
        </r>
        <r>
          <rPr>
            <sz val="9"/>
            <color indexed="81"/>
            <rFont val="Tahoma"/>
            <family val="2"/>
          </rPr>
          <t xml:space="preserve">
Main Haul Road to Site 14 significantly shorter and simpler than Cuance.</t>
        </r>
      </text>
    </comment>
    <comment ref="P25" authorId="0" shapeId="0" xr:uid="{4A47A5E2-CC3C-4548-8A2B-5AD241838FC3}">
      <text>
        <r>
          <rPr>
            <b/>
            <sz val="9"/>
            <color indexed="81"/>
            <rFont val="Tahoma"/>
            <family val="2"/>
          </rPr>
          <t>David Sands:</t>
        </r>
        <r>
          <rPr>
            <sz val="9"/>
            <color indexed="81"/>
            <rFont val="Tahoma"/>
            <family val="2"/>
          </rPr>
          <t xml:space="preserve">
Pumping and piping significantly more simple to Site 14 than Cuance.</t>
        </r>
      </text>
    </comment>
    <comment ref="P29" authorId="0" shapeId="0" xr:uid="{827D45C0-B3D6-4FB6-AA4A-3CC18762700A}">
      <text>
        <r>
          <rPr>
            <b/>
            <sz val="9"/>
            <color indexed="81"/>
            <rFont val="Tahoma"/>
            <family val="2"/>
          </rPr>
          <t>David Sands:</t>
        </r>
        <r>
          <rPr>
            <sz val="9"/>
            <color indexed="81"/>
            <rFont val="Tahoma"/>
            <family val="2"/>
          </rPr>
          <t xml:space="preserve">
Water diversion is more complicated for Site 14 than Cuance, due to wider valley and 2 catchments.</t>
        </r>
      </text>
    </comment>
    <comment ref="F31" authorId="0" shapeId="0" xr:uid="{7D3E12C4-785A-4649-ACF0-9141808A11F8}">
      <text>
        <r>
          <rPr>
            <b/>
            <sz val="9"/>
            <color indexed="81"/>
            <rFont val="Tahoma"/>
            <family val="2"/>
          </rPr>
          <t>David Sands:</t>
        </r>
        <r>
          <rPr>
            <sz val="9"/>
            <color indexed="81"/>
            <rFont val="Tahoma"/>
            <family val="2"/>
          </rPr>
          <t xml:space="preserve">
assumed to be captured elsewhere in mine operating costs</t>
        </r>
      </text>
    </comment>
    <comment ref="N31" authorId="0" shapeId="0" xr:uid="{72F17124-9160-46DB-9996-62173E42AE82}">
      <text>
        <r>
          <rPr>
            <b/>
            <sz val="9"/>
            <color indexed="81"/>
            <rFont val="Tahoma"/>
            <family val="2"/>
          </rPr>
          <t>David Sands:</t>
        </r>
        <r>
          <rPr>
            <sz val="9"/>
            <color indexed="81"/>
            <rFont val="Tahoma"/>
            <family val="2"/>
          </rPr>
          <t xml:space="preserve">
put back in as a project cost</t>
        </r>
      </text>
    </comment>
    <comment ref="O31" authorId="0" shapeId="0" xr:uid="{873E01B1-E5CC-4234-99BD-E5AA453D31A5}">
      <text>
        <r>
          <rPr>
            <b/>
            <sz val="9"/>
            <color indexed="81"/>
            <rFont val="Tahoma"/>
            <family val="2"/>
          </rPr>
          <t>David Sands:</t>
        </r>
        <r>
          <rPr>
            <sz val="9"/>
            <color indexed="81"/>
            <rFont val="Tahoma"/>
            <family val="2"/>
          </rPr>
          <t xml:space="preserve">
considered separately in the CapEx waterfall</t>
        </r>
      </text>
    </comment>
    <comment ref="I33" authorId="0" shapeId="0" xr:uid="{13698351-FBE5-4399-9673-09AB70FAED85}">
      <text>
        <r>
          <rPr>
            <b/>
            <sz val="9"/>
            <color indexed="81"/>
            <rFont val="Tahoma"/>
            <family val="2"/>
          </rPr>
          <t>David Sands:</t>
        </r>
        <r>
          <rPr>
            <sz val="9"/>
            <color indexed="81"/>
            <rFont val="Tahoma"/>
            <family val="2"/>
          </rPr>
          <t xml:space="preserve">
Modified Starter Dam volume is 19.5M m3 for 518M m3 of total storage.</t>
        </r>
      </text>
    </comment>
    <comment ref="P34" authorId="0" shapeId="0" xr:uid="{19B0DB1A-2D06-4FE6-83BC-559AA420B367}">
      <text>
        <r>
          <rPr>
            <b/>
            <sz val="9"/>
            <color indexed="81"/>
            <rFont val="Tahoma"/>
            <family val="2"/>
          </rPr>
          <t>David Sands:</t>
        </r>
        <r>
          <rPr>
            <sz val="9"/>
            <color indexed="81"/>
            <rFont val="Tahoma"/>
            <family val="2"/>
          </rPr>
          <t xml:space="preserve">
Major change in dam construction from Cuance to Site 14. 3Mm3 starter dam for Cuance becomes 17.5Mm3 for Site 14.</t>
        </r>
      </text>
    </comment>
    <comment ref="P37" authorId="0" shapeId="0" xr:uid="{8DD1C0E6-1213-44B5-9E6F-3D5DFE968B8C}">
      <text>
        <r>
          <rPr>
            <b/>
            <sz val="9"/>
            <color indexed="81"/>
            <rFont val="Tahoma"/>
            <family val="2"/>
          </rPr>
          <t>David Sands:</t>
        </r>
        <r>
          <rPr>
            <sz val="9"/>
            <color indexed="81"/>
            <rFont val="Tahoma"/>
            <family val="2"/>
          </rPr>
          <t xml:space="preserve">
Now included with earthworks as part of conveyor package, design by Beumer/Senet.</t>
        </r>
      </text>
    </comment>
    <comment ref="P42" authorId="0" shapeId="0" xr:uid="{68CBAC00-17D8-488D-9F1B-E0D0662EA81E}">
      <text>
        <r>
          <rPr>
            <b/>
            <sz val="9"/>
            <color indexed="81"/>
            <rFont val="Tahoma"/>
            <family val="2"/>
          </rPr>
          <t>David Sands:</t>
        </r>
        <r>
          <rPr>
            <sz val="9"/>
            <color indexed="81"/>
            <rFont val="Tahoma"/>
            <family val="2"/>
          </rPr>
          <t xml:space="preserve">
included allowance for EPCM</t>
        </r>
      </text>
    </comment>
    <comment ref="F43" authorId="0" shapeId="0" xr:uid="{D6A49A9E-811A-4681-AFE3-A82657E0CD7C}">
      <text>
        <r>
          <rPr>
            <b/>
            <sz val="9"/>
            <color indexed="81"/>
            <rFont val="Tahoma"/>
            <family val="2"/>
          </rPr>
          <t>David Sands:</t>
        </r>
        <r>
          <rPr>
            <sz val="9"/>
            <color indexed="81"/>
            <rFont val="Tahoma"/>
            <family val="2"/>
          </rPr>
          <t xml:space="preserve">
4.9 km long conveyor</t>
        </r>
      </text>
    </comment>
    <comment ref="G43" authorId="0" shapeId="0" xr:uid="{F7CC1888-C71E-41C6-8C30-4153AB03F43A}">
      <text>
        <r>
          <rPr>
            <b/>
            <sz val="9"/>
            <color indexed="81"/>
            <rFont val="Tahoma"/>
            <family val="2"/>
          </rPr>
          <t>David Sands:</t>
        </r>
        <r>
          <rPr>
            <sz val="9"/>
            <color indexed="81"/>
            <rFont val="Tahoma"/>
            <family val="2"/>
          </rPr>
          <t xml:space="preserve">
6.653 km long conveyor</t>
        </r>
      </text>
    </comment>
    <comment ref="N43" authorId="0" shapeId="0" xr:uid="{983F773C-EA71-4ED2-86F6-40016513FDA6}">
      <text>
        <r>
          <rPr>
            <b/>
            <sz val="9"/>
            <color indexed="81"/>
            <rFont val="Tahoma"/>
            <family val="2"/>
          </rPr>
          <t>David Sands:</t>
        </r>
        <r>
          <rPr>
            <sz val="9"/>
            <color indexed="81"/>
            <rFont val="Tahoma"/>
            <family val="2"/>
          </rPr>
          <t xml:space="preserve">
revised CapEx number of $180M from Ettiene on 19Jul22. Includes engineering.</t>
        </r>
      </text>
    </comment>
    <comment ref="P43" authorId="0" shapeId="0" xr:uid="{8392459F-9B5D-4638-8E9F-64B57B96946D}">
      <text>
        <r>
          <rPr>
            <b/>
            <sz val="9"/>
            <color indexed="81"/>
            <rFont val="Tahoma"/>
            <family val="2"/>
          </rPr>
          <t>David Sands:</t>
        </r>
        <r>
          <rPr>
            <sz val="9"/>
            <color indexed="81"/>
            <rFont val="Tahoma"/>
            <family val="2"/>
          </rPr>
          <t xml:space="preserve">
revised numbers from Beumer for crusher, conveyor and truck load-out system</t>
        </r>
      </text>
    </comment>
    <comment ref="O44" authorId="0" shapeId="0" xr:uid="{72D4E2D6-B635-4DDD-8436-D3868C9EC75C}">
      <text>
        <r>
          <rPr>
            <b/>
            <sz val="9"/>
            <color indexed="81"/>
            <rFont val="Tahoma"/>
            <family val="2"/>
          </rPr>
          <t>David Sands:</t>
        </r>
        <r>
          <rPr>
            <sz val="9"/>
            <color indexed="81"/>
            <rFont val="Tahoma"/>
            <family val="2"/>
          </rPr>
          <t xml:space="preserve">
considered separately in the CapEx waterfall</t>
        </r>
      </text>
    </comment>
    <comment ref="V44" authorId="1" shapeId="0" xr:uid="{29283A4B-C99E-47AD-BA2E-E8E5CE1C063A}">
      <text>
        <r>
          <rPr>
            <b/>
            <sz val="9"/>
            <color indexed="81"/>
            <rFont val="Tahoma"/>
            <family val="2"/>
          </rPr>
          <t>Patricio Fernandes:</t>
        </r>
        <r>
          <rPr>
            <sz val="9"/>
            <color indexed="81"/>
            <rFont val="Tahoma"/>
            <family val="2"/>
          </rPr>
          <t xml:space="preserve">
Rounding adjustment</t>
        </r>
      </text>
    </comment>
    <comment ref="O46" authorId="0" shapeId="0" xr:uid="{02595814-7AEE-4E68-9CEF-8D004C616E94}">
      <text>
        <r>
          <rPr>
            <b/>
            <sz val="9"/>
            <color indexed="81"/>
            <rFont val="Tahoma"/>
            <family val="2"/>
          </rPr>
          <t>David Sands:</t>
        </r>
        <r>
          <rPr>
            <sz val="9"/>
            <color indexed="81"/>
            <rFont val="Tahoma"/>
            <family val="2"/>
          </rPr>
          <t xml:space="preserve">
considered separately in the CapEx waterfall</t>
        </r>
      </text>
    </comment>
    <comment ref="I50" authorId="0" shapeId="0" xr:uid="{DE0F6B56-CBB2-4F6F-B854-6FF6E2A865CE}">
      <text>
        <r>
          <rPr>
            <b/>
            <sz val="9"/>
            <color indexed="81"/>
            <rFont val="Tahoma"/>
            <family val="2"/>
          </rPr>
          <t>David Sands:</t>
        </r>
        <r>
          <rPr>
            <sz val="9"/>
            <color indexed="81"/>
            <rFont val="Tahoma"/>
            <family val="2"/>
          </rPr>
          <t xml:space="preserve">
118M m3 Starter is 25.882M m3
88M m3 Starter is 19.5M m3
Difference is </t>
        </r>
      </text>
    </comment>
    <comment ref="E67" authorId="0" shapeId="0" xr:uid="{B50D619C-D442-460D-8D94-26146B7D7062}">
      <text>
        <r>
          <rPr>
            <b/>
            <sz val="9"/>
            <color indexed="81"/>
            <rFont val="Tahoma"/>
            <family val="2"/>
          </rPr>
          <t>David Sands:</t>
        </r>
        <r>
          <rPr>
            <sz val="9"/>
            <color indexed="81"/>
            <rFont val="Tahoma"/>
            <family val="2"/>
          </rPr>
          <t xml:space="preserve">
number provided by Francis Guzman on 27Jul2021
Operation $179M
Maintenance $177M
This is a combination of trucks and conveyor.</t>
        </r>
      </text>
    </comment>
    <comment ref="E68" authorId="0" shapeId="0" xr:uid="{81ED8AB4-FEB5-43FC-975E-18470335F159}">
      <text>
        <r>
          <rPr>
            <b/>
            <sz val="9"/>
            <color indexed="81"/>
            <rFont val="Tahoma"/>
            <family val="2"/>
          </rPr>
          <t>David Sands:</t>
        </r>
        <r>
          <rPr>
            <sz val="9"/>
            <color indexed="81"/>
            <rFont val="Tahoma"/>
            <family val="2"/>
          </rPr>
          <t xml:space="preserve">
$68M included in 9+3. To be updated to $102M advised by Patricio Fernandes</t>
        </r>
      </text>
    </comment>
    <comment ref="F69" authorId="0" shapeId="0" xr:uid="{A2527C37-2E25-45A4-914A-8DB969535FD2}">
      <text>
        <r>
          <rPr>
            <b/>
            <sz val="9"/>
            <color indexed="81"/>
            <rFont val="Tahoma"/>
            <family val="2"/>
          </rPr>
          <t>David Sands:</t>
        </r>
        <r>
          <rPr>
            <sz val="9"/>
            <color indexed="81"/>
            <rFont val="Tahoma"/>
            <family val="2"/>
          </rPr>
          <t xml:space="preserve">
assume mine supply of NAG material</t>
        </r>
      </text>
    </comment>
    <comment ref="G69" authorId="0" shapeId="0" xr:uid="{56D395D9-7CBC-4397-A262-A183D14F7EDB}">
      <text>
        <r>
          <rPr>
            <b/>
            <sz val="9"/>
            <color indexed="81"/>
            <rFont val="Tahoma"/>
            <family val="2"/>
          </rPr>
          <t>David Sands:</t>
        </r>
        <r>
          <rPr>
            <sz val="9"/>
            <color indexed="81"/>
            <rFont val="Tahoma"/>
            <family val="2"/>
          </rPr>
          <t xml:space="preserve">
assume mine supply of NAG material by truck @ $1.30/t. 10 km haul distance.
Includes, load, haul, dump, dozing, grading, traffic compaction.
Should be able to drop this rate further using PAG conveyor.</t>
        </r>
      </text>
    </comment>
    <comment ref="H69" authorId="0" shapeId="0" xr:uid="{4C963291-203D-46BB-A112-0076B297DA23}">
      <text>
        <r>
          <rPr>
            <b/>
            <sz val="9"/>
            <color indexed="81"/>
            <rFont val="Tahoma"/>
            <family val="2"/>
          </rPr>
          <t>David Sands:</t>
        </r>
        <r>
          <rPr>
            <sz val="9"/>
            <color indexed="81"/>
            <rFont val="Tahoma"/>
            <family val="2"/>
          </rPr>
          <t xml:space="preserve">
assume mine supply of NAG material by truck @ $1.30/t. 10 km haul distance.
Includes, load, haul, dump, dozing, grading, traffic compaction.
Should be able to drop this rate further using PAG conveyor.</t>
        </r>
      </text>
    </comment>
    <comment ref="I69" authorId="0" shapeId="0" xr:uid="{6F979A42-8898-45C5-AD90-9E8DF7DD7A70}">
      <text>
        <r>
          <rPr>
            <b/>
            <sz val="9"/>
            <color indexed="81"/>
            <rFont val="Tahoma"/>
            <family val="2"/>
          </rPr>
          <t>David Sands:</t>
        </r>
        <r>
          <rPr>
            <sz val="9"/>
            <color indexed="81"/>
            <rFont val="Tahoma"/>
            <family val="2"/>
          </rPr>
          <t xml:space="preserve">
assume mine supply of NAG material by truck @ $1.30/t. 10 km haul distance.
Includes, load, haul, dump, dozing, grading, traffic compaction.
Should be able to drop this rate further using PAG conveyor.</t>
        </r>
      </text>
    </comment>
    <comment ref="J69" authorId="0" shapeId="0" xr:uid="{41491DF0-6D94-432C-8AD0-3E7F00ED3284}">
      <text>
        <r>
          <rPr>
            <b/>
            <sz val="9"/>
            <color indexed="81"/>
            <rFont val="Tahoma"/>
            <family val="2"/>
          </rPr>
          <t>David Sands:</t>
        </r>
        <r>
          <rPr>
            <sz val="9"/>
            <color indexed="81"/>
            <rFont val="Tahoma"/>
            <family val="2"/>
          </rPr>
          <t xml:space="preserve">
assume mine supply of NAG material by truck @ $1.30/t. 10 km haul distance.
Includes, load, haul, dump, dozing, grading, traffic compaction.
Should be able to drop this rate further using PAG conveyor.</t>
        </r>
      </text>
    </comment>
    <comment ref="K69" authorId="0" shapeId="0" xr:uid="{BDC0B464-B1D0-4DF5-B4FE-AE814AA77D0B}">
      <text>
        <r>
          <rPr>
            <b/>
            <sz val="9"/>
            <color indexed="81"/>
            <rFont val="Tahoma"/>
            <family val="2"/>
          </rPr>
          <t>David Sands:</t>
        </r>
        <r>
          <rPr>
            <sz val="9"/>
            <color indexed="81"/>
            <rFont val="Tahoma"/>
            <family val="2"/>
          </rPr>
          <t xml:space="preserve">
assume mine supply of NAG material by truck @ $1.30/t. 10 km haul distance.
Includes, load, haul, dump, dozing, grading, traffic compaction.
Should be able to drop this rate further using PAG conveyor.</t>
        </r>
      </text>
    </comment>
    <comment ref="G70" authorId="0" shapeId="0" xr:uid="{C0DA0EF0-CCD3-4285-BC0D-F4AB01D3FF77}">
      <text>
        <r>
          <rPr>
            <b/>
            <sz val="9"/>
            <color indexed="81"/>
            <rFont val="Tahoma"/>
            <family val="2"/>
          </rPr>
          <t>David Sands:</t>
        </r>
        <r>
          <rPr>
            <sz val="9"/>
            <color indexed="81"/>
            <rFont val="Tahoma"/>
            <family val="2"/>
          </rPr>
          <t xml:space="preserve">
included in mine supply</t>
        </r>
      </text>
    </comment>
    <comment ref="H70" authorId="0" shapeId="0" xr:uid="{7F4EEFAC-BAB7-42AE-BE94-83DD8A1DAFB5}">
      <text>
        <r>
          <rPr>
            <b/>
            <sz val="9"/>
            <color indexed="81"/>
            <rFont val="Tahoma"/>
            <family val="2"/>
          </rPr>
          <t>David Sands:</t>
        </r>
        <r>
          <rPr>
            <sz val="9"/>
            <color indexed="81"/>
            <rFont val="Tahoma"/>
            <family val="2"/>
          </rPr>
          <t xml:space="preserve">
included in mine supply</t>
        </r>
      </text>
    </comment>
    <comment ref="I70" authorId="0" shapeId="0" xr:uid="{E3DBC0A2-9FE1-4DBA-951B-235256490B03}">
      <text>
        <r>
          <rPr>
            <b/>
            <sz val="9"/>
            <color indexed="81"/>
            <rFont val="Tahoma"/>
            <family val="2"/>
          </rPr>
          <t>David Sands:</t>
        </r>
        <r>
          <rPr>
            <sz val="9"/>
            <color indexed="81"/>
            <rFont val="Tahoma"/>
            <family val="2"/>
          </rPr>
          <t xml:space="preserve">
included in mine supply</t>
        </r>
      </text>
    </comment>
    <comment ref="J70" authorId="0" shapeId="0" xr:uid="{8A5138AE-AC32-4D3E-8B2D-A63362D63EE5}">
      <text>
        <r>
          <rPr>
            <b/>
            <sz val="9"/>
            <color indexed="81"/>
            <rFont val="Tahoma"/>
            <family val="2"/>
          </rPr>
          <t>David Sands:</t>
        </r>
        <r>
          <rPr>
            <sz val="9"/>
            <color indexed="81"/>
            <rFont val="Tahoma"/>
            <family val="2"/>
          </rPr>
          <t xml:space="preserve">
included in mine supply</t>
        </r>
      </text>
    </comment>
    <comment ref="K70" authorId="0" shapeId="0" xr:uid="{8738756C-8D7E-4FC4-B5E4-08953DB16B83}">
      <text>
        <r>
          <rPr>
            <b/>
            <sz val="9"/>
            <color indexed="81"/>
            <rFont val="Tahoma"/>
            <family val="2"/>
          </rPr>
          <t>David Sands:</t>
        </r>
        <r>
          <rPr>
            <sz val="9"/>
            <color indexed="81"/>
            <rFont val="Tahoma"/>
            <family val="2"/>
          </rPr>
          <t xml:space="preserve">
included in mine supply</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Guzman, Francis</author>
  </authors>
  <commentList>
    <comment ref="F7" authorId="0" shapeId="0" xr:uid="{A4670BBA-321F-451E-91D2-D91F8CAE757B}">
      <text>
        <r>
          <rPr>
            <b/>
            <sz val="9"/>
            <color indexed="81"/>
            <rFont val="Tahoma"/>
            <family val="2"/>
          </rPr>
          <t>Guzman, Francis:</t>
        </r>
        <r>
          <rPr>
            <sz val="9"/>
            <color indexed="81"/>
            <rFont val="Tahoma"/>
            <family val="2"/>
          </rPr>
          <t xml:space="preserve">
Cual es el driver?</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F9CAB30A-1037-429B-880C-2E86D4AF26D3}</author>
  </authors>
  <commentList>
    <comment ref="E97" authorId="0" shapeId="0" xr:uid="{F9CAB30A-1037-429B-880C-2E86D4AF26D3}">
      <text>
        <t>[Threaded comment]
Your version of Excel allows you to read this threaded comment; however, any edits to it will get removed if the file is opened in a newer version of Excel. Learn more: https://go.microsoft.com/fwlink/?linkid=870924
Comment:
    A definir</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073" uniqueCount="3141">
  <si>
    <t>Budget Pack</t>
  </si>
  <si>
    <t>Pueblo Viejo</t>
  </si>
  <si>
    <t>6+6+LOM</t>
  </si>
  <si>
    <t>Selection for POV</t>
  </si>
  <si>
    <t>Entity</t>
  </si>
  <si>
    <t>1805 - Pueblo Viejo Operating Mine</t>
  </si>
  <si>
    <t>&lt;&lt;&lt; Select entity</t>
  </si>
  <si>
    <t>Entity Name</t>
  </si>
  <si>
    <t>PuebloViejo - Pueblo Viejo Mines Total</t>
  </si>
  <si>
    <t xml:space="preserve"> UD7</t>
  </si>
  <si>
    <t>100_pct_tot</t>
  </si>
  <si>
    <t>&lt;&lt;&lt; Select UD7</t>
  </si>
  <si>
    <t>Share_Tot</t>
  </si>
  <si>
    <t>UD7:</t>
  </si>
  <si>
    <t xml:space="preserve"> Actual Scenario</t>
  </si>
  <si>
    <t>Actual</t>
  </si>
  <si>
    <t xml:space="preserve"> Forecast Scenario</t>
  </si>
  <si>
    <t>Rolling_Plan</t>
  </si>
  <si>
    <t>&lt;&lt;&lt; Input Scenario, for year 2021</t>
  </si>
  <si>
    <t>Fcst_Detailed_6_6</t>
  </si>
  <si>
    <t>Statutory_Tot</t>
  </si>
  <si>
    <t>&lt;&lt;&lt; Input Scenario, for years 2022 - LOM</t>
  </si>
  <si>
    <t>Rolling_plan</t>
  </si>
  <si>
    <t xml:space="preserve"> Prior Forecast</t>
  </si>
  <si>
    <t>&lt;&lt;&lt; Input Scenario</t>
  </si>
  <si>
    <t>100_Pct</t>
  </si>
  <si>
    <t xml:space="preserve"> Budget Scneario</t>
  </si>
  <si>
    <t>Fcst_Detailed_0_12</t>
  </si>
  <si>
    <t>Fcst0_12</t>
  </si>
  <si>
    <t>Top</t>
  </si>
  <si>
    <t>Other Settings:</t>
  </si>
  <si>
    <t>100_Pct_Calc</t>
  </si>
  <si>
    <t>Sub_Tot</t>
  </si>
  <si>
    <t xml:space="preserve"> NoDataAs Zero</t>
  </si>
  <si>
    <t xml:space="preserve"> Cube</t>
  </si>
  <si>
    <t>FinRpt</t>
  </si>
  <si>
    <t xml:space="preserve"> Parent</t>
  </si>
  <si>
    <t xml:space="preserve"> Flow</t>
  </si>
  <si>
    <t xml:space="preserve"> Origin</t>
  </si>
  <si>
    <t xml:space="preserve"> IC</t>
  </si>
  <si>
    <t xml:space="preserve"> UD1</t>
  </si>
  <si>
    <t xml:space="preserve"> UD2</t>
  </si>
  <si>
    <t>Source_Local_Tot</t>
  </si>
  <si>
    <t xml:space="preserve"> UD3</t>
  </si>
  <si>
    <t>None</t>
  </si>
  <si>
    <t xml:space="preserve"> UD4</t>
  </si>
  <si>
    <t xml:space="preserve"> UD5</t>
  </si>
  <si>
    <t xml:space="preserve"> UD6</t>
  </si>
  <si>
    <t xml:space="preserve"> UD8</t>
  </si>
  <si>
    <t xml:space="preserve"> Format(Millions)</t>
  </si>
  <si>
    <t xml:space="preserve"> View</t>
  </si>
  <si>
    <t>YTD</t>
  </si>
  <si>
    <t>U8_Barrick_Consolidated (Paste value)</t>
  </si>
  <si>
    <t>Alias</t>
  </si>
  <si>
    <t>3060</t>
  </si>
  <si>
    <t>TanzaniaMines</t>
  </si>
  <si>
    <t>3060 - Bulyanhulu Gold Mine Limited</t>
  </si>
  <si>
    <t>3091</t>
  </si>
  <si>
    <t>3091 - Pangea Minerals Limited - Tulawaka (70%)</t>
  </si>
  <si>
    <t>3093</t>
  </si>
  <si>
    <t>3093 - Buzwagi Mine</t>
  </si>
  <si>
    <t>3340</t>
  </si>
  <si>
    <t>NorthMara</t>
  </si>
  <si>
    <t>3340 - North Mara Gold Mine Limited</t>
  </si>
  <si>
    <t>3341</t>
  </si>
  <si>
    <t>3341 - North Mara - Us Gaap And Consolidation</t>
  </si>
  <si>
    <t>3344</t>
  </si>
  <si>
    <t>3344 - Eagml</t>
  </si>
  <si>
    <t>NorthMara - North Mara Total</t>
  </si>
  <si>
    <t>AMEOpMines</t>
  </si>
  <si>
    <t>TanzaniaMines - Tanzania Mines Total</t>
  </si>
  <si>
    <t>8010</t>
  </si>
  <si>
    <t>LouloGounkoto</t>
  </si>
  <si>
    <t>8010 - Société Des Mines Loulo</t>
  </si>
  <si>
    <t>8020</t>
  </si>
  <si>
    <t>8020 - Société Des Mines Gounkoto</t>
  </si>
  <si>
    <t>MaliMines</t>
  </si>
  <si>
    <t>LouloGounkoto - Loulo Gounkoto Total</t>
  </si>
  <si>
    <t>8050</t>
  </si>
  <si>
    <t>8050 - Société Des Mines Morila</t>
  </si>
  <si>
    <t>MaliMines - Mali Mines Total</t>
  </si>
  <si>
    <t>8030</t>
  </si>
  <si>
    <t>MotoGroup</t>
  </si>
  <si>
    <t>8030 - Moto Group</t>
  </si>
  <si>
    <t>8165</t>
  </si>
  <si>
    <t>8165 - Barrick Gold (Kibali) Ltd</t>
  </si>
  <si>
    <t>DRCMines</t>
  </si>
  <si>
    <t>MotoGroup - Moto Group Total</t>
  </si>
  <si>
    <t>DRCMines - DRC Mines Total</t>
  </si>
  <si>
    <t>8040</t>
  </si>
  <si>
    <t>Coted'IvoireMines</t>
  </si>
  <si>
    <t>8040 - Société Des Mines Tongon</t>
  </si>
  <si>
    <t>Coted'IvoireMines - Coted'Ivoire Mines Total</t>
  </si>
  <si>
    <t>AME</t>
  </si>
  <si>
    <t>AMEOpMines - Ame Operating Mines Total</t>
  </si>
  <si>
    <t>4816</t>
  </si>
  <si>
    <t>ABGCorpOffice</t>
  </si>
  <si>
    <t>4816 - Africa Barrick Gold</t>
  </si>
  <si>
    <t>4817</t>
  </si>
  <si>
    <t>4817 - Buk Holdco</t>
  </si>
  <si>
    <t>3002</t>
  </si>
  <si>
    <t>3002 - Tusker</t>
  </si>
  <si>
    <t>4260</t>
  </si>
  <si>
    <t>4260 - Barrick Tanzanian Holdings Ltd. (ABG)</t>
  </si>
  <si>
    <t>4815</t>
  </si>
  <si>
    <t>4815 - Cayco Tz Ltd  (ABG)</t>
  </si>
  <si>
    <t>3020</t>
  </si>
  <si>
    <t>3020 - Barrick Exploration Africa Limited</t>
  </si>
  <si>
    <t>3061</t>
  </si>
  <si>
    <t>3061 - Bulyanhulu Mining Pty Ltd (Office)</t>
  </si>
  <si>
    <t>4320</t>
  </si>
  <si>
    <t>4320 - Kmcl Holdings Ltd  (ABG)</t>
  </si>
  <si>
    <t>4818</t>
  </si>
  <si>
    <t>4818 - Canco</t>
  </si>
  <si>
    <t>3082</t>
  </si>
  <si>
    <t>3082 - Pangea Goldfields Inc. (ABG)</t>
  </si>
  <si>
    <t>3086</t>
  </si>
  <si>
    <t>3086 - 1051694 Ontario Inc. (ABG)</t>
  </si>
  <si>
    <t>3090</t>
  </si>
  <si>
    <t>3090 - Pangea Minerals Limited</t>
  </si>
  <si>
    <t>4810</t>
  </si>
  <si>
    <t>4810 - Barbco One Ltd  (ABG)</t>
  </si>
  <si>
    <t>4830</t>
  </si>
  <si>
    <t>4830 - Bapl Holding Ltd  (ABG)</t>
  </si>
  <si>
    <t>3910</t>
  </si>
  <si>
    <t>3910 - Barrick Africa (Pty) Ltd</t>
  </si>
  <si>
    <t>3930</t>
  </si>
  <si>
    <t>3930 - Buk East Africa</t>
  </si>
  <si>
    <t>3950</t>
  </si>
  <si>
    <t>3950 - Aviva Kenya Ltd</t>
  </si>
  <si>
    <t>AMECorpOffice</t>
  </si>
  <si>
    <t>ABGCorpOffice - Abg Corp Office Total</t>
  </si>
  <si>
    <t>8110</t>
  </si>
  <si>
    <t>RandgoldCorpOffice</t>
  </si>
  <si>
    <t>8110 - Kas 1 Ltd</t>
  </si>
  <si>
    <t>8120</t>
  </si>
  <si>
    <t>8120 - Ral 1</t>
  </si>
  <si>
    <t>8130</t>
  </si>
  <si>
    <t>8130 - Kgl Isiro Sarl</t>
  </si>
  <si>
    <t>8140</t>
  </si>
  <si>
    <t>8140 - Ral 2</t>
  </si>
  <si>
    <t>8150</t>
  </si>
  <si>
    <t>8150 - New Mining Cote D'Ivoire</t>
  </si>
  <si>
    <t>8170</t>
  </si>
  <si>
    <t>8170 - Massawa</t>
  </si>
  <si>
    <t>8186</t>
  </si>
  <si>
    <t>8186 - BG (Holdings) Limited</t>
  </si>
  <si>
    <t>8187</t>
  </si>
  <si>
    <t>8187 - Seven Bridges Trading 14</t>
  </si>
  <si>
    <t>8188</t>
  </si>
  <si>
    <t>8188 - Barrick Gold (Holdings) Limited</t>
  </si>
  <si>
    <t>8189</t>
  </si>
  <si>
    <t>8189 - Barrick Gold (London) Ltd</t>
  </si>
  <si>
    <t>8190</t>
  </si>
  <si>
    <t>8190 - Randgold Corporate Adjustments</t>
  </si>
  <si>
    <t>8191</t>
  </si>
  <si>
    <t>8191 - Barrick Gold Mali Sarl</t>
  </si>
  <si>
    <t>8192</t>
  </si>
  <si>
    <t>8192 - Kankou Moussa Sarl</t>
  </si>
  <si>
    <t>8193</t>
  </si>
  <si>
    <t>8193 - Barrick Gold (Cote D'Ivoire) Sarl</t>
  </si>
  <si>
    <t>8194</t>
  </si>
  <si>
    <t>8194 - Barrick Gold Congo Sarl</t>
  </si>
  <si>
    <t>8195</t>
  </si>
  <si>
    <t>8195 - Barrick Gold (Holdings) Ltd Jersey</t>
  </si>
  <si>
    <t>8196</t>
  </si>
  <si>
    <t>8196 - Mining Investments Ltd</t>
  </si>
  <si>
    <t>8197</t>
  </si>
  <si>
    <t>8197 - Barrick Gold (Somilo) Ltd</t>
  </si>
  <si>
    <t>8198</t>
  </si>
  <si>
    <t>8198 - Isiro Jersey Limited</t>
  </si>
  <si>
    <t>8199</t>
  </si>
  <si>
    <t>8199 - Barrick Gold Gounkoto Ltd</t>
  </si>
  <si>
    <t>RandgoldCorpOffice - Randgold Corp Office Total</t>
  </si>
  <si>
    <t>AMECorpOffice - Ame Corporate Offices Total</t>
  </si>
  <si>
    <t>AMEClosure</t>
  </si>
  <si>
    <t>AMEClosure - Ame Closure Entities Total</t>
  </si>
  <si>
    <t>AMEProject</t>
  </si>
  <si>
    <t>AMEProject - Ame Project Entities Total</t>
  </si>
  <si>
    <t>AMEExploration</t>
  </si>
  <si>
    <t>AMEExploration - Ame Exploration Entities Total</t>
  </si>
  <si>
    <t>3040</t>
  </si>
  <si>
    <t>AME_Dormant</t>
  </si>
  <si>
    <t>3040 - Kabanga Nickel Company Limited</t>
  </si>
  <si>
    <t>3050</t>
  </si>
  <si>
    <t>3050 - Kagera Mining Company Limited</t>
  </si>
  <si>
    <t>3315</t>
  </si>
  <si>
    <t>3315 - Barrick Platinum South Africa (Pty) Ltd (Sedibelo)</t>
  </si>
  <si>
    <t>Dormant_Mauritius</t>
  </si>
  <si>
    <t>Dormant_Mauritius - Mauritius Inactive Entities</t>
  </si>
  <si>
    <t>Dormant_SouthAfrica</t>
  </si>
  <si>
    <t>Dormant_SouthAfrica - South Africa Inactive Entities</t>
  </si>
  <si>
    <t>AME_Dormant - AME Inactive Entities Total</t>
  </si>
  <si>
    <t>Barrick_Consolidated</t>
  </si>
  <si>
    <t>AME - AME Total</t>
  </si>
  <si>
    <t>2340</t>
  </si>
  <si>
    <t>PeruMines</t>
  </si>
  <si>
    <t>2340 - Minera Barrick Misquichilca S.A.(Pierina Mine)</t>
  </si>
  <si>
    <t>2345</t>
  </si>
  <si>
    <t>2345 - Lagunas Norte Mine</t>
  </si>
  <si>
    <t>LATAMOpMines</t>
  </si>
  <si>
    <t>PeruMines - Peru Mines Total</t>
  </si>
  <si>
    <t>6535</t>
  </si>
  <si>
    <t>PorgeraMines</t>
  </si>
  <si>
    <t>6535 - 100% of Barrick (Niugini) Limited</t>
  </si>
  <si>
    <t>6536</t>
  </si>
  <si>
    <t>6536 - Barrick Adjustments</t>
  </si>
  <si>
    <t>6539</t>
  </si>
  <si>
    <t xml:space="preserve">6539 - BNL BS Adjustments </t>
  </si>
  <si>
    <t>6555</t>
  </si>
  <si>
    <t>6555 - Porgera Mine</t>
  </si>
  <si>
    <t>6561</t>
  </si>
  <si>
    <t>6561 - Porgera - Historical</t>
  </si>
  <si>
    <t>7898</t>
  </si>
  <si>
    <t>7898 - 100% of Porgera Service Company</t>
  </si>
  <si>
    <t>PorgeraMines - Porgera Mines Total</t>
  </si>
  <si>
    <t>1805</t>
  </si>
  <si>
    <t>PuebloViejo</t>
  </si>
  <si>
    <t>1806</t>
  </si>
  <si>
    <t>1806 - Pueblo Viejo - Operating Mine Corporate Adjustments</t>
  </si>
  <si>
    <t>2080</t>
  </si>
  <si>
    <t>Veladero</t>
  </si>
  <si>
    <t>2080 - Minera Argentina Gold S.A.</t>
  </si>
  <si>
    <t>2083</t>
  </si>
  <si>
    <t>2083 - Mag Ppa Adjustments</t>
  </si>
  <si>
    <t>2082</t>
  </si>
  <si>
    <t>2082 - Magsrl 100%</t>
  </si>
  <si>
    <t>Veladero - Veladero Mines Total</t>
  </si>
  <si>
    <t>Veladero_50</t>
  </si>
  <si>
    <t>Veladero_50 - Veladero JO Entities</t>
  </si>
  <si>
    <t>LATAM</t>
  </si>
  <si>
    <t>LATAMOpMines - Latam Operating Mines Total</t>
  </si>
  <si>
    <t>7080</t>
  </si>
  <si>
    <t>BAPHLGroup</t>
  </si>
  <si>
    <t>7080 - Barrick Administration Company Pty Ltd</t>
  </si>
  <si>
    <t>7081</t>
  </si>
  <si>
    <t>7081 - Barrick Administration Company Adjustments</t>
  </si>
  <si>
    <t>7211</t>
  </si>
  <si>
    <t>7211 - Barrick (Australia Pacific Holdings) Pty Ltd Adjustments</t>
  </si>
  <si>
    <t>7212</t>
  </si>
  <si>
    <t>7212 - Barrick (Australia Pacific Holdings) Pty Ltd</t>
  </si>
  <si>
    <t>7400</t>
  </si>
  <si>
    <t>7400 - Barrick Mining Company (Australia) Pty Ltd Consolidated</t>
  </si>
  <si>
    <t>7401</t>
  </si>
  <si>
    <t>7401 - Barrick Mining Company (Australia) Pty Ltd Consolidated Adj</t>
  </si>
  <si>
    <t>7450</t>
  </si>
  <si>
    <t>7450 - Barrick (Australia Pacific) Pty Ltd Consolidated</t>
  </si>
  <si>
    <t>7451</t>
  </si>
  <si>
    <t>7451 - Barrick (Australia Pacific) Pty Ltd Consolidated Adj</t>
  </si>
  <si>
    <t>7499</t>
  </si>
  <si>
    <t>7499 - Barrick Australia Pacific Consolidated Adjustments</t>
  </si>
  <si>
    <t>7500</t>
  </si>
  <si>
    <t>7500 - Barrick (PD) Australia Limited</t>
  </si>
  <si>
    <t>7498</t>
  </si>
  <si>
    <t>7498 - Barrick Australia Pacific Consolidated</t>
  </si>
  <si>
    <t>7501</t>
  </si>
  <si>
    <t>7501 - Placer Australia Pacific Consolidated</t>
  </si>
  <si>
    <t>7900</t>
  </si>
  <si>
    <t>7900 - Barrick (PD Finance) Pty Ltd</t>
  </si>
  <si>
    <t>7998</t>
  </si>
  <si>
    <t>7998 - Placer Australia Pacific Consolidated</t>
  </si>
  <si>
    <t>7999</t>
  </si>
  <si>
    <t>7999 - Placer Australia Pacific Consolidated Adjustments</t>
  </si>
  <si>
    <t>AusCorpOffice</t>
  </si>
  <si>
    <t>BAPHLGroup - Barrick (Australia Pacific Holdings) Group</t>
  </si>
  <si>
    <t>7889</t>
  </si>
  <si>
    <t>BRAPLGroup</t>
  </si>
  <si>
    <t>7889 - Barrick Resources (Australia) Pty Limited Adjustments</t>
  </si>
  <si>
    <t>7888</t>
  </si>
  <si>
    <t>7888 - Barrick Resources (Australia) Pty Limited</t>
  </si>
  <si>
    <t>7885</t>
  </si>
  <si>
    <t>7885 - Barrick Copper Overseas Pty Ltd (Australia) Adjustments</t>
  </si>
  <si>
    <t>7884</t>
  </si>
  <si>
    <t>7884 - Barrick Copper Overseas Pty Ltd (Australia)</t>
  </si>
  <si>
    <t>7877</t>
  </si>
  <si>
    <t>7877 - Barrick African Copper Pty Limited Adjustments</t>
  </si>
  <si>
    <t>7876</t>
  </si>
  <si>
    <t>7876 - Barrick African Copper Pty Limited</t>
  </si>
  <si>
    <t>7857</t>
  </si>
  <si>
    <t>7857 - Vertex Group (Middle East) Wll Adjustments</t>
  </si>
  <si>
    <t>7856</t>
  </si>
  <si>
    <t>7856 - Vertex Group (Middle East) Wll</t>
  </si>
  <si>
    <t>7855</t>
  </si>
  <si>
    <t>7855 - Singapore Projects Pte Ltd Adjustments</t>
  </si>
  <si>
    <t>7854</t>
  </si>
  <si>
    <t>7854 - Singapore Projects Pte Ltd</t>
  </si>
  <si>
    <t>7851</t>
  </si>
  <si>
    <t>7851 - Bariq Mining Ltd (Js) Adjustments</t>
  </si>
  <si>
    <t>7850</t>
  </si>
  <si>
    <t>7850 - Bariq Mining Limited (Js)</t>
  </si>
  <si>
    <t>7849</t>
  </si>
  <si>
    <t>7849 - Eqr Consolidation Adjustments</t>
  </si>
  <si>
    <t>7848</t>
  </si>
  <si>
    <t>7848 - Barrick Resources Consolidation Entity</t>
  </si>
  <si>
    <t>7841</t>
  </si>
  <si>
    <t>7841 - Eme Sub Consolidation Entity</t>
  </si>
  <si>
    <t>7860</t>
  </si>
  <si>
    <t>7860 - Barrick Middle East Pty Ltd.</t>
  </si>
  <si>
    <t>7862</t>
  </si>
  <si>
    <t>7862 - Barrick Middle East Pty Ltd Adjustments</t>
  </si>
  <si>
    <t>BRAPLGroup - Barrick Resources (Australia) Group</t>
  </si>
  <si>
    <t>LATAMCorpOffice</t>
  </si>
  <si>
    <t>AusCorpOffice - Australia Total</t>
  </si>
  <si>
    <t>2215</t>
  </si>
  <si>
    <t>ChileCorpOffice</t>
  </si>
  <si>
    <t>2215 - Golden Nuts Spa</t>
  </si>
  <si>
    <t>2525</t>
  </si>
  <si>
    <t>2525 - Aguas Quilivar Ltda.</t>
  </si>
  <si>
    <t>2170</t>
  </si>
  <si>
    <t>2170 - Inversiones Barrick Conosur SpA</t>
  </si>
  <si>
    <t>2210</t>
  </si>
  <si>
    <t>2210 - Compania Minera Rio Seco S.A.</t>
  </si>
  <si>
    <t>2230</t>
  </si>
  <si>
    <t>2230 - Minera American Barrick Limitada</t>
  </si>
  <si>
    <t>ChileCorpOffice - Chile Total</t>
  </si>
  <si>
    <t>2900</t>
  </si>
  <si>
    <t>PeruCorpOffice</t>
  </si>
  <si>
    <t>2900 - Compania Transmisora Andina S.A.</t>
  </si>
  <si>
    <t>2335</t>
  </si>
  <si>
    <t>2335 - Minera Barrick Misquichilca S.A. (Lima)</t>
  </si>
  <si>
    <t>PeruCorpOffice - Peru Total</t>
  </si>
  <si>
    <t>2410</t>
  </si>
  <si>
    <t>LATAMHLD</t>
  </si>
  <si>
    <t>2410 - Linecorp Sa</t>
  </si>
  <si>
    <t>4680</t>
  </si>
  <si>
    <t>4680 - Dominicana Corporation</t>
  </si>
  <si>
    <t>4683</t>
  </si>
  <si>
    <t>4683 - Dominicana Holdings Inc.</t>
  </si>
  <si>
    <t>4684</t>
  </si>
  <si>
    <t>4684 - Dominicana Holdings Inc. Adjust</t>
  </si>
  <si>
    <t>4687</t>
  </si>
  <si>
    <t>4687 - Dominicana Holdings Inc. Adj 2</t>
  </si>
  <si>
    <t>4010</t>
  </si>
  <si>
    <t>4010 - Barrick Gold (Pueblo Viejo) Limited</t>
  </si>
  <si>
    <t>4011</t>
  </si>
  <si>
    <t>4011 - Barrick Gold (Pueblo Viejo) Ltd ADJ</t>
  </si>
  <si>
    <t>6500</t>
  </si>
  <si>
    <t>6500 - Placer Dome Technical Services (Philippines) Inc.</t>
  </si>
  <si>
    <t>6900</t>
  </si>
  <si>
    <t>6900 - Barrick Power Gold Corporation Of China Ltd.</t>
  </si>
  <si>
    <t>LATAMHLD - LATAM Holding Total</t>
  </si>
  <si>
    <t>LATAMCorpOffice - Latam Corporate Offices Total</t>
  </si>
  <si>
    <t>2251</t>
  </si>
  <si>
    <t>LATAMClosure</t>
  </si>
  <si>
    <t>2251 - El Indio Closure</t>
  </si>
  <si>
    <t>LATAMClosure - Latam Closure Entities Total</t>
  </si>
  <si>
    <t>2580</t>
  </si>
  <si>
    <t>NorteAbierto</t>
  </si>
  <si>
    <t>2580 - Norte Abierto SpA</t>
  </si>
  <si>
    <t>LATAMProject</t>
  </si>
  <si>
    <t>NorteAbierto - Norte Abierto Total</t>
  </si>
  <si>
    <t>2020</t>
  </si>
  <si>
    <t>Lama</t>
  </si>
  <si>
    <t>2020 - Barrick Exploraciones Argentina S.A. (Pascua Lama)</t>
  </si>
  <si>
    <t>2021</t>
  </si>
  <si>
    <t>2021 - Beasa Shared Services</t>
  </si>
  <si>
    <t>2100</t>
  </si>
  <si>
    <t>2100 - Sociedad Anonima De Explotacion Y Comercio Minero Colangui Limitada</t>
  </si>
  <si>
    <t>PascuaLama</t>
  </si>
  <si>
    <t>Lama - Lama Total</t>
  </si>
  <si>
    <t>2200</t>
  </si>
  <si>
    <t>Pascua</t>
  </si>
  <si>
    <t>2200 - Compania Minera Nevada SpA (Pascua Lama)</t>
  </si>
  <si>
    <t>2220</t>
  </si>
  <si>
    <t>2220 - Barrick Servicios Mineros SpA</t>
  </si>
  <si>
    <t>2630</t>
  </si>
  <si>
    <t>2630 - Compania Barrick Chile Generacion SpA</t>
  </si>
  <si>
    <t>Pascua - Pascua Total</t>
  </si>
  <si>
    <t>PascuaLama - Pascua Lama Total</t>
  </si>
  <si>
    <t>LATAMProject - Latam Project Entities Total</t>
  </si>
  <si>
    <t>2650</t>
  </si>
  <si>
    <t>LATAMExploration</t>
  </si>
  <si>
    <t>2650 - Compania Minera Salitrales Limitada</t>
  </si>
  <si>
    <t>2055</t>
  </si>
  <si>
    <t>2055 - Minera Del Carmen S.A.</t>
  </si>
  <si>
    <t>2655</t>
  </si>
  <si>
    <t>2655 - Barrick (Guyana) Inc.</t>
  </si>
  <si>
    <t>LATAMExploration - Latam Exploration Entities Total</t>
  </si>
  <si>
    <t>2290</t>
  </si>
  <si>
    <t>LATAM_Dormant</t>
  </si>
  <si>
    <t>2290 - Minera E Inversiones Barrick Chile Ltda</t>
  </si>
  <si>
    <t>2515</t>
  </si>
  <si>
    <t>2515 - Aguas Colorada Ltda.</t>
  </si>
  <si>
    <t>2520</t>
  </si>
  <si>
    <t>2520 - Aguas Amarilla Ltda.</t>
  </si>
  <si>
    <t>2530</t>
  </si>
  <si>
    <t>2530 - Aguas Elvira Ltda.</t>
  </si>
  <si>
    <t>2555</t>
  </si>
  <si>
    <t>2555 - Orlando Exploraciones Ltda.</t>
  </si>
  <si>
    <t>2560</t>
  </si>
  <si>
    <t>2560 - Minera Santa Catalina Ltda.</t>
  </si>
  <si>
    <t>2565</t>
  </si>
  <si>
    <t>2565 - Minera Relincho Ltda.</t>
  </si>
  <si>
    <t>2640</t>
  </si>
  <si>
    <t>2640 - Adjustment Ex-Placer</t>
  </si>
  <si>
    <t>2540</t>
  </si>
  <si>
    <t>2540 - Placer Dome Del Peru S.A.</t>
  </si>
  <si>
    <t>6560</t>
  </si>
  <si>
    <t>6560 - Barrick (Goldfields Png Holdings) Limited</t>
  </si>
  <si>
    <t>7062</t>
  </si>
  <si>
    <t>7062 - KCGM</t>
  </si>
  <si>
    <t>7680</t>
  </si>
  <si>
    <t>7680 - Delta Gold Exploration Pty Limited</t>
  </si>
  <si>
    <t>0990</t>
  </si>
  <si>
    <t>0990 - Other South America (Placer)</t>
  </si>
  <si>
    <t>Dormant_Australia</t>
  </si>
  <si>
    <t>Dormant_Australia - Australia Inactive Entities</t>
  </si>
  <si>
    <t>Dormant_Barbados</t>
  </si>
  <si>
    <t>Dormant_Barbados - Barbados Inactive Entities</t>
  </si>
  <si>
    <t>Dormant_Chile</t>
  </si>
  <si>
    <t>Dormant_Chile - Chile Inactive Entities</t>
  </si>
  <si>
    <t>Dormant_Zaldivar</t>
  </si>
  <si>
    <t>Dormant_Zaldivar - Zaldivar Inactive Entities</t>
  </si>
  <si>
    <t>Dormant_Mexico</t>
  </si>
  <si>
    <t>Dormant_Mexico - Mexico Inactive Entities</t>
  </si>
  <si>
    <t>Dormant_PNG</t>
  </si>
  <si>
    <t>Dormant_PNG - PNG Inactive Entities</t>
  </si>
  <si>
    <t>Dormant_Philippines</t>
  </si>
  <si>
    <t>Dormant_Philippines - Philippines Inactive Entities</t>
  </si>
  <si>
    <t>LATAM_Dormant - Latam Inactive Entities Total</t>
  </si>
  <si>
    <t>LATAM - LATAM Total</t>
  </si>
  <si>
    <t>0419</t>
  </si>
  <si>
    <t>Hemlo</t>
  </si>
  <si>
    <t>0419 - Hemlo Acquisition</t>
  </si>
  <si>
    <t>0420</t>
  </si>
  <si>
    <t>0420 - DB Operating Corporation</t>
  </si>
  <si>
    <t>0430</t>
  </si>
  <si>
    <t>0430 - Williams Operating Corporation</t>
  </si>
  <si>
    <t>NAOpMines</t>
  </si>
  <si>
    <t>Hemlo - Hemlo Total</t>
  </si>
  <si>
    <t>1178</t>
  </si>
  <si>
    <t>NGMGA</t>
  </si>
  <si>
    <t>1178 - Western 102</t>
  </si>
  <si>
    <t>1179</t>
  </si>
  <si>
    <t>1179 - Precious Metals LLC</t>
  </si>
  <si>
    <t>1231</t>
  </si>
  <si>
    <t>1231 - ELKO SHARED BUSINESS CENTER</t>
  </si>
  <si>
    <t>1241</t>
  </si>
  <si>
    <t>1241 - Henderson Office (Ngm)</t>
  </si>
  <si>
    <t>1700</t>
  </si>
  <si>
    <t>1700 - Nevada Gold Mines LLC</t>
  </si>
  <si>
    <t>1748</t>
  </si>
  <si>
    <t>1748 - Nevada Gold Energy LLC</t>
  </si>
  <si>
    <t>1768</t>
  </si>
  <si>
    <t>1768 - Indian Ranch Joint Venture</t>
  </si>
  <si>
    <t>1755</t>
  </si>
  <si>
    <t>1755 - Ngm Elko Office</t>
  </si>
  <si>
    <t>1770</t>
  </si>
  <si>
    <t>1770 - Ts Ranch</t>
  </si>
  <si>
    <t>1771</t>
  </si>
  <si>
    <t>1771 - Il Ranch</t>
  </si>
  <si>
    <t>1772</t>
  </si>
  <si>
    <t>1772 - Big Springs</t>
  </si>
  <si>
    <t>1773</t>
  </si>
  <si>
    <t>1773 - White House Ranch</t>
  </si>
  <si>
    <t>1774</t>
  </si>
  <si>
    <t>1774 - Humboldt (Squaw Valley) Ranch</t>
  </si>
  <si>
    <t>1776</t>
  </si>
  <si>
    <t>1776 - Dean Ranch</t>
  </si>
  <si>
    <t>1777</t>
  </si>
  <si>
    <t>1777 - JD Ranch</t>
  </si>
  <si>
    <t>1780</t>
  </si>
  <si>
    <t>1780 - Mcclusky Creek (Flying T) Ranch</t>
  </si>
  <si>
    <t>1779</t>
  </si>
  <si>
    <t>1779 - Rother Hay Ranch</t>
  </si>
  <si>
    <t>1781</t>
  </si>
  <si>
    <t>1781 - Carico (Filippini) Ranch</t>
  </si>
  <si>
    <t>1782</t>
  </si>
  <si>
    <t>1782 - Sheep Creek Ranch</t>
  </si>
  <si>
    <t>1790</t>
  </si>
  <si>
    <t>1790 - Nv Gold Mines Exploration</t>
  </si>
  <si>
    <t>NevadaGoldMinesLLC</t>
  </si>
  <si>
    <t>NGMGA - Nevada Gold Mines GA Total</t>
  </si>
  <si>
    <t>1414</t>
  </si>
  <si>
    <t>CortezMine_Internal</t>
  </si>
  <si>
    <t>1414 - Cortez 40% - PPA adjustments - Pre-NVGM JV (BGFI)</t>
  </si>
  <si>
    <t>1415</t>
  </si>
  <si>
    <t>1415 - Cortez 40% - Pre-NVGM JV (BGFI)</t>
  </si>
  <si>
    <t>1531</t>
  </si>
  <si>
    <t>1531 - Barrick Cortez Inc.</t>
  </si>
  <si>
    <t>1539</t>
  </si>
  <si>
    <t>1539 - Cortez 40% Elimination - Pre-NVGM JV &amp; Barrick Adjustment (BGUS)</t>
  </si>
  <si>
    <t>1632</t>
  </si>
  <si>
    <t>1632 - Cortez - Barrick adjustments</t>
  </si>
  <si>
    <t>CortezMine</t>
  </si>
  <si>
    <t>CortezMine_Internal - Cortez Mine Internal</t>
  </si>
  <si>
    <t>1411</t>
  </si>
  <si>
    <t>CortezMine_JV</t>
  </si>
  <si>
    <t>1411 - Cortez 40% - Ppa Adjustments</t>
  </si>
  <si>
    <t>1702</t>
  </si>
  <si>
    <t>1702 - Barrick Cortez LLC</t>
  </si>
  <si>
    <t>1701</t>
  </si>
  <si>
    <t>1701 - Ngm Cortez LLC</t>
  </si>
  <si>
    <t>1532</t>
  </si>
  <si>
    <t>1532 - Cortez 100%</t>
  </si>
  <si>
    <t>CortezMine_JV - Cortez Mine JV</t>
  </si>
  <si>
    <t>Cortez</t>
  </si>
  <si>
    <t>CortezMine - Cortez Mine</t>
  </si>
  <si>
    <t>1560</t>
  </si>
  <si>
    <t>Robertson</t>
  </si>
  <si>
    <t>1560 - Robertson</t>
  </si>
  <si>
    <t>1561</t>
  </si>
  <si>
    <t>1561 - Robertson Barrick Adjustments</t>
  </si>
  <si>
    <t>Robertson - Cortez Mine Robertson</t>
  </si>
  <si>
    <t>Cortez - Cortez Total</t>
  </si>
  <si>
    <t>1550</t>
  </si>
  <si>
    <t>Goldrush_JV</t>
  </si>
  <si>
    <t>1550 - Goldrush - pre-NVGM JV balances (BGUS)</t>
  </si>
  <si>
    <t>1552</t>
  </si>
  <si>
    <t>1552 - Goldrush</t>
  </si>
  <si>
    <t>Goldrush</t>
  </si>
  <si>
    <t>Goldrush_JV - Goldrush JV</t>
  </si>
  <si>
    <t>1416</t>
  </si>
  <si>
    <t>1416 - Goldrush 40% - Pre-NVGM JV (BGFI)</t>
  </si>
  <si>
    <t>1554</t>
  </si>
  <si>
    <t>1554 - Goldrush 40% Elim - Pre-NVGM JV &amp; Barrick Adjustments (BGUS)</t>
  </si>
  <si>
    <t>Goldrush - Goldrush Total</t>
  </si>
  <si>
    <t>1720</t>
  </si>
  <si>
    <t>Carlin_JV</t>
  </si>
  <si>
    <t>1720 - Carlin Mine</t>
  </si>
  <si>
    <t>1721</t>
  </si>
  <si>
    <t>1721 - Carlin Mine Barrick Adjustments</t>
  </si>
  <si>
    <t>1722</t>
  </si>
  <si>
    <t>1722 - Carlin Portal Underground Operations</t>
  </si>
  <si>
    <t>1723</t>
  </si>
  <si>
    <t>1723 - Carlin Chukar Underground Operations</t>
  </si>
  <si>
    <t>1724</t>
  </si>
  <si>
    <t>1724 - Leeville Holdco Llc (Carlin Leeville Ug)</t>
  </si>
  <si>
    <t>1725</t>
  </si>
  <si>
    <t>1725 - Carlin Exodus Underground Operations</t>
  </si>
  <si>
    <t>1726</t>
  </si>
  <si>
    <t>1726 - Emigrant</t>
  </si>
  <si>
    <t>Carlin</t>
  </si>
  <si>
    <t>Carlin_JV - Carlin JV</t>
  </si>
  <si>
    <t>1620</t>
  </si>
  <si>
    <t>1620 - Carlin - Barrick Adjustments</t>
  </si>
  <si>
    <t>GoldstrikeCarlin</t>
  </si>
  <si>
    <t>Carlin - Carlin Total</t>
  </si>
  <si>
    <t>1175</t>
  </si>
  <si>
    <t>GoldstrikeMine</t>
  </si>
  <si>
    <t>1175 - Goldstrike</t>
  </si>
  <si>
    <t>1176</t>
  </si>
  <si>
    <t>1176 - Barrick Goldstrike Mines Inc</t>
  </si>
  <si>
    <t>1675</t>
  </si>
  <si>
    <t>1675 - Goldstrike - Barrick adjustments</t>
  </si>
  <si>
    <t>GoldstrikeTotal</t>
  </si>
  <si>
    <t>GoldstrikeMine - Goldstrike Mine</t>
  </si>
  <si>
    <t>1395</t>
  </si>
  <si>
    <t>SouthArturo_36.9</t>
  </si>
  <si>
    <t>1395 - South Arturo Barrick Adjustments Pre Ngm JV</t>
  </si>
  <si>
    <t>SouthArturo</t>
  </si>
  <si>
    <t>SouthArturo_36.9 - South Arturo 36.9</t>
  </si>
  <si>
    <t>1396</t>
  </si>
  <si>
    <t>SouthArturo_61.5</t>
  </si>
  <si>
    <t>1396 - South Arturo Corporate Adjustments</t>
  </si>
  <si>
    <t>1397</t>
  </si>
  <si>
    <t>1397 - South Arturo Operating</t>
  </si>
  <si>
    <t>1399</t>
  </si>
  <si>
    <t>1399 - South Arturo Toronto Adjustments - Pre-Nvgm Jv &amp; Barrick Adjustments</t>
  </si>
  <si>
    <t>SouthArturo_61.5 - South Arturo 61.5</t>
  </si>
  <si>
    <t>1695</t>
  </si>
  <si>
    <t>SouthArturo_100</t>
  </si>
  <si>
    <t>1695 - South Arturo - Barrick Nv Holding Adjustments</t>
  </si>
  <si>
    <t>SouthArturo_100 - South Arturo 100</t>
  </si>
  <si>
    <t>SouthArturo - South Arturo Total</t>
  </si>
  <si>
    <t>1393</t>
  </si>
  <si>
    <t>StormMine_JV</t>
  </si>
  <si>
    <t>1393 - Storm (Ngm)</t>
  </si>
  <si>
    <t>StormMine</t>
  </si>
  <si>
    <t>StormMine_JV - Storm Mine JV</t>
  </si>
  <si>
    <t>1394</t>
  </si>
  <si>
    <t>Storm_100</t>
  </si>
  <si>
    <t>1394 - Barrick Storm Inc.</t>
  </si>
  <si>
    <t>1386</t>
  </si>
  <si>
    <t>1386 - Storm Toronto Adjustments</t>
  </si>
  <si>
    <t>Storm_100 - Storm 100</t>
  </si>
  <si>
    <t>StormMine - Storm Mine Total</t>
  </si>
  <si>
    <t>GoldstrikeTotal - Goldstrike Total</t>
  </si>
  <si>
    <t>GoldstrikeCarlin - Goldstrike &amp; Carlin Mine Total</t>
  </si>
  <si>
    <t>1750</t>
  </si>
  <si>
    <t>LongCanyon</t>
  </si>
  <si>
    <t>1750 - Long Canyon Mine</t>
  </si>
  <si>
    <t>1650</t>
  </si>
  <si>
    <t>1650 - Long Canyon - Barrick Adjustments</t>
  </si>
  <si>
    <t>LongCanyon - Long Canyon Total</t>
  </si>
  <si>
    <t>1730</t>
  </si>
  <si>
    <t>LoneTreeMine</t>
  </si>
  <si>
    <t>1730 - Lone Tree Mine</t>
  </si>
  <si>
    <t>1630</t>
  </si>
  <si>
    <t>1630 - Lone Tree Operations  Barrick adjustments</t>
  </si>
  <si>
    <t>PhoenixLoneTree</t>
  </si>
  <si>
    <t>LoneTreeMine - Lone Tree Mine Total</t>
  </si>
  <si>
    <t>1740</t>
  </si>
  <si>
    <t>PhoenixMine</t>
  </si>
  <si>
    <t>1740 - Phoenix Mine</t>
  </si>
  <si>
    <t>1640</t>
  </si>
  <si>
    <t>1640 - Phoenix Operations  Barrick adjustments</t>
  </si>
  <si>
    <t>PhoenixMine - Phoenix Mine Total</t>
  </si>
  <si>
    <t>PhoenixLoneTree - Phoenix Total</t>
  </si>
  <si>
    <t>1505</t>
  </si>
  <si>
    <t>TurqRidgeTwinCreeks</t>
  </si>
  <si>
    <t>1505 - Barrick Turquoise Ridge Inc.</t>
  </si>
  <si>
    <t>1606</t>
  </si>
  <si>
    <t>TurqRidgeTwinCreeks_Internal</t>
  </si>
  <si>
    <t>1606 - Turquoise Ridge Barrick NV Holding Adjustments</t>
  </si>
  <si>
    <t>1645</t>
  </si>
  <si>
    <t>1645 - Twin Creeks  Barrick adjustments</t>
  </si>
  <si>
    <t>TurqRidgeTwinCreeks_Internal - Turquoise Ridge TwinCreeks Internal</t>
  </si>
  <si>
    <t>1506</t>
  </si>
  <si>
    <t>TurqRidgeTwinCreeks_JV</t>
  </si>
  <si>
    <t>1506 - Turquoise Ridge  NV Gold Mines JV</t>
  </si>
  <si>
    <t>1745</t>
  </si>
  <si>
    <t>1745 - Twin Creeks Mine</t>
  </si>
  <si>
    <t>TurqRidgeTwinCreeks_JV - Turquoise Ridge TwinCreeks JV</t>
  </si>
  <si>
    <t>TurqRidgeTwinCreeks - Turquoise Ridge TwinCreeks Total</t>
  </si>
  <si>
    <t>NevadaGoldMinesLLC - Nevada Gold Mines Joint Venture Total</t>
  </si>
  <si>
    <t>NA</t>
  </si>
  <si>
    <t>NAOpMines - Na Operating Mines Total</t>
  </si>
  <si>
    <t>4410</t>
  </si>
  <si>
    <t>BIBC</t>
  </si>
  <si>
    <t>4410 - Barrick International Bank Corp.</t>
  </si>
  <si>
    <t>4411</t>
  </si>
  <si>
    <t>4411 - Barrick International Bank Corp. - Ho EN</t>
  </si>
  <si>
    <t>BarbCayHLD</t>
  </si>
  <si>
    <t>BIBC - Bibc Total</t>
  </si>
  <si>
    <t>4430</t>
  </si>
  <si>
    <t>AGB2</t>
  </si>
  <si>
    <t>4430 - Argentina Gold (Bermuda) Ii Ltd.</t>
  </si>
  <si>
    <t>4431</t>
  </si>
  <si>
    <t>4431 - Argentina Gold (Bermuda) Ii Ltd. Adj</t>
  </si>
  <si>
    <t>AGB2 - Agb2 Total</t>
  </si>
  <si>
    <t>4640</t>
  </si>
  <si>
    <t>AURUM</t>
  </si>
  <si>
    <t>4640 - Aurum Insurance Company Inc. (Barbados)</t>
  </si>
  <si>
    <t>4641</t>
  </si>
  <si>
    <t>4641 - Aurum Insurance Company Inc. (Barbados) Adj</t>
  </si>
  <si>
    <t>AURUM - Aurum Total</t>
  </si>
  <si>
    <t>2576</t>
  </si>
  <si>
    <t>AC_LTD</t>
  </si>
  <si>
    <t>2576 - Ac 40689 Ltd Adjustments</t>
  </si>
  <si>
    <t>2575</t>
  </si>
  <si>
    <t>2575 - Ac 40689 Ltd</t>
  </si>
  <si>
    <t>CaymanHLD</t>
  </si>
  <si>
    <t>AC_LTD - AC 40689 Ltd</t>
  </si>
  <si>
    <t>4615</t>
  </si>
  <si>
    <t>PDG_Sona</t>
  </si>
  <si>
    <t>4615 - Pdg Sona (Cayman) Limited</t>
  </si>
  <si>
    <t>4616</t>
  </si>
  <si>
    <t>4616 - Pdg Sona (Cayman) Limited Cayman Island Adj</t>
  </si>
  <si>
    <t>PDG_Sona - Pdg Sona (Cayman) Limited</t>
  </si>
  <si>
    <t>4655</t>
  </si>
  <si>
    <t>PDG_Barbados</t>
  </si>
  <si>
    <t>4655 - PDG (Barbados) Limited</t>
  </si>
  <si>
    <t>4656</t>
  </si>
  <si>
    <t>4656 - PDG (Barbados) Limited ADJ</t>
  </si>
  <si>
    <t>PDG_Barbados - PDG (Barbados) Limited</t>
  </si>
  <si>
    <t>CaymanHLD - Cayman Total</t>
  </si>
  <si>
    <t>NACorpOffice</t>
  </si>
  <si>
    <t>BarbCayHLD - Barbados Cayman Holding Total</t>
  </si>
  <si>
    <t>4630</t>
  </si>
  <si>
    <t>PIFI</t>
  </si>
  <si>
    <t>4630 - Barrick Gold (Pascua Lama) Limited</t>
  </si>
  <si>
    <t>4631</t>
  </si>
  <si>
    <t>4631 - Barrick Gold (Pascua Lama) Ltd ADJ</t>
  </si>
  <si>
    <t>JerseyHLD</t>
  </si>
  <si>
    <t>PIFI - PIFI Total</t>
  </si>
  <si>
    <t>4030</t>
  </si>
  <si>
    <t>Jersey_Other</t>
  </si>
  <si>
    <t>4030 - Barrick Gold (International Investments) Limited</t>
  </si>
  <si>
    <t>4031</t>
  </si>
  <si>
    <t>4031 - Barrick Gold (International Investments) Ltd ADJ</t>
  </si>
  <si>
    <t>4080</t>
  </si>
  <si>
    <t>4080 - Barrick Gold (South America) 2 Limited</t>
  </si>
  <si>
    <t>4081</t>
  </si>
  <si>
    <t>4081 - Barrick Gold (South America) 2 Ltd ADJ</t>
  </si>
  <si>
    <t>4170</t>
  </si>
  <si>
    <t>4170 - Barrick Gold (South America Holdings) Limited</t>
  </si>
  <si>
    <t>4171</t>
  </si>
  <si>
    <t>4171 - Barrick Gold (South America Holdings) Limited ADJ</t>
  </si>
  <si>
    <t>4250</t>
  </si>
  <si>
    <t>4250 - Barrick Gold (Peru) 1 Limited</t>
  </si>
  <si>
    <t>4290</t>
  </si>
  <si>
    <t>4290 - Barrick Gold (Veladero) 3 Limited</t>
  </si>
  <si>
    <t>4291</t>
  </si>
  <si>
    <t>4291 - Barrick Gold (Veladero) 3 Ltd ADJ</t>
  </si>
  <si>
    <t>4300</t>
  </si>
  <si>
    <t>4300 - Barrick Gold (Pascua Lama) 2 Limited</t>
  </si>
  <si>
    <t>4301</t>
  </si>
  <si>
    <t>4301 - Barrick Gold (Pascua Lama) 2 Limited ADJ</t>
  </si>
  <si>
    <t>4350</t>
  </si>
  <si>
    <t>4350 - Barrick Gold (Peru) 2 Limited</t>
  </si>
  <si>
    <t>4351</t>
  </si>
  <si>
    <t>4351 - Barrick Gold (Peru) 2 Ltd ADJ</t>
  </si>
  <si>
    <t>4360</t>
  </si>
  <si>
    <t>4360 - Barrick Gold (International Holdings) Limited</t>
  </si>
  <si>
    <t>4775</t>
  </si>
  <si>
    <t>4775 - Barrick Gold (Chile) Limited</t>
  </si>
  <si>
    <t>4671</t>
  </si>
  <si>
    <t>4671 - Barrick Gold (Argentina) 1 Ltd Adj</t>
  </si>
  <si>
    <t>4670</t>
  </si>
  <si>
    <t>4670 - Barrick Gold (Argentina) 1 Limited</t>
  </si>
  <si>
    <t>4665</t>
  </si>
  <si>
    <t>4665 - Barrick Gold (South America) Limited</t>
  </si>
  <si>
    <t>4660</t>
  </si>
  <si>
    <t>4660 - Barrick Gold (South America Investments) Limited</t>
  </si>
  <si>
    <t>4636</t>
  </si>
  <si>
    <t>4636 - Barrick Gold (Aurora) Ltd ADJ</t>
  </si>
  <si>
    <t>4635</t>
  </si>
  <si>
    <t>4635 - Barrick Gold (Aurora) Limited</t>
  </si>
  <si>
    <t>4611</t>
  </si>
  <si>
    <t>4611 - Barrick Gold (Zaldivar Aqua) Limited ADJ</t>
  </si>
  <si>
    <t>4610</t>
  </si>
  <si>
    <t>4610 - Barrick Gold (Zaldivar Aqua) Limited</t>
  </si>
  <si>
    <t>4605</t>
  </si>
  <si>
    <t>4605 - Barrick Gold (Zaldivar) 2 Limited</t>
  </si>
  <si>
    <t>4600</t>
  </si>
  <si>
    <t>4600 - Barrick Gold (Zaldivar) Limited</t>
  </si>
  <si>
    <t>4451</t>
  </si>
  <si>
    <t>4451 - Barrick Gold (Norte Abierto) Ltd ADJ</t>
  </si>
  <si>
    <t>4450</t>
  </si>
  <si>
    <t>4450 - Barrick Gold (Norte Abierto) Limited</t>
  </si>
  <si>
    <t>4425</t>
  </si>
  <si>
    <t>4425 - Barrick Gold (Veladero) 2 Limited</t>
  </si>
  <si>
    <t>4421</t>
  </si>
  <si>
    <t>4421 - Barrick Gold (Veladero) 1 Ltd Adj</t>
  </si>
  <si>
    <t>4420</t>
  </si>
  <si>
    <t>4420 - Barrick Gold (Veladero) 1 Limited</t>
  </si>
  <si>
    <t>4361</t>
  </si>
  <si>
    <t>4361 - Barrick Gold (International Holdings) Ltd ADJ</t>
  </si>
  <si>
    <t>Jersey_Other - Jersey Other</t>
  </si>
  <si>
    <t>JerseyHLD - Jersey Holding Total</t>
  </si>
  <si>
    <t>0040</t>
  </si>
  <si>
    <t>CanadaCorp</t>
  </si>
  <si>
    <t>0040 - Romanex International Limited</t>
  </si>
  <si>
    <t>0060</t>
  </si>
  <si>
    <t>0060 - Sutton Resources Ltd.</t>
  </si>
  <si>
    <t>0980</t>
  </si>
  <si>
    <t>0980 - Pioneer Metals ULC</t>
  </si>
  <si>
    <t>0100</t>
  </si>
  <si>
    <t>0100 - Argentina Gold Corp.</t>
  </si>
  <si>
    <t>0120</t>
  </si>
  <si>
    <t>0120 - Barrick Gold Finance Company</t>
  </si>
  <si>
    <t>0200</t>
  </si>
  <si>
    <t>0200 - 994748 Ontario Inc.</t>
  </si>
  <si>
    <t>0220</t>
  </si>
  <si>
    <t>0220 - Barrick Gold Corporation</t>
  </si>
  <si>
    <t>0221</t>
  </si>
  <si>
    <t>0221 - Barrick Gold Corp Eliminations</t>
  </si>
  <si>
    <t>0230</t>
  </si>
  <si>
    <t>0230 - Barrick International Ltd.</t>
  </si>
  <si>
    <t>0232</t>
  </si>
  <si>
    <t>0232 - Reko Diq</t>
  </si>
  <si>
    <t>0233</t>
  </si>
  <si>
    <t>0233 - Barrick International Ltd – Shanghai</t>
  </si>
  <si>
    <t>0235</t>
  </si>
  <si>
    <t>0235 - Barrick (Hong Kong) Limited</t>
  </si>
  <si>
    <t>0240</t>
  </si>
  <si>
    <t>0240 - Lac Exploration Inc.</t>
  </si>
  <si>
    <t>0370</t>
  </si>
  <si>
    <t>0370 - Slimlake Mines Limited</t>
  </si>
  <si>
    <t>0380</t>
  </si>
  <si>
    <t>0380 - Barrick Gold Inc. (HCI)</t>
  </si>
  <si>
    <t>0450</t>
  </si>
  <si>
    <t>0450 - Great Whale Iron Mines Limited</t>
  </si>
  <si>
    <t>0570</t>
  </si>
  <si>
    <t>0570 - Placer Dome Technical Services Limited</t>
  </si>
  <si>
    <t>0580</t>
  </si>
  <si>
    <t>0580 - Placer Dome Australia Hedging Partnership</t>
  </si>
  <si>
    <t>0603</t>
  </si>
  <si>
    <t>0603 - QTC Holdings Ltd.</t>
  </si>
  <si>
    <t>7890</t>
  </si>
  <si>
    <t>7890 - Equinox Minerals Limited (Canada)</t>
  </si>
  <si>
    <t>7892</t>
  </si>
  <si>
    <t>7892 - Equinox Minerals Adjustments</t>
  </si>
  <si>
    <t>CanadaCorp - Canada Corp Office Total</t>
  </si>
  <si>
    <t>1010</t>
  </si>
  <si>
    <t>ABX_Group</t>
  </si>
  <si>
    <t>1010 - Barrick Holding Co.</t>
  </si>
  <si>
    <t>1130</t>
  </si>
  <si>
    <t>1130 - Homestake Lead Company Of Missouri</t>
  </si>
  <si>
    <t>1180</t>
  </si>
  <si>
    <t>1180 - Abx Finance Co Inc.</t>
  </si>
  <si>
    <t>1182</t>
  </si>
  <si>
    <t>1182 - Nb Us Investments, LLC</t>
  </si>
  <si>
    <t>1200</t>
  </si>
  <si>
    <t>1200 - Abx Holdco 2 LLC</t>
  </si>
  <si>
    <t>1330</t>
  </si>
  <si>
    <t>1330 - Barrick (Hmc) Mining Company</t>
  </si>
  <si>
    <t>1470</t>
  </si>
  <si>
    <t>1470 - Br Investments Inc.</t>
  </si>
  <si>
    <t>1410</t>
  </si>
  <si>
    <t>1410 - Barrick Gold Finance Inc.</t>
  </si>
  <si>
    <t>1229</t>
  </si>
  <si>
    <t>1229 - Barrick Gold Of North America Inc.</t>
  </si>
  <si>
    <t>1235</t>
  </si>
  <si>
    <t>1235 - Salt Lake City Office</t>
  </si>
  <si>
    <t>1240</t>
  </si>
  <si>
    <t>1240 - Barrick Management Corporation Administration</t>
  </si>
  <si>
    <t>1245</t>
  </si>
  <si>
    <t>1245 - Barrick Miami Office</t>
  </si>
  <si>
    <t>USCorp</t>
  </si>
  <si>
    <t>ABX_Group - ABX Group</t>
  </si>
  <si>
    <t>1500</t>
  </si>
  <si>
    <t>BNAHC_Group</t>
  </si>
  <si>
    <t>1500 - Barrick North America Holding Corporation</t>
  </si>
  <si>
    <t>1502</t>
  </si>
  <si>
    <t>1502 - Barrick North America Finance LLC</t>
  </si>
  <si>
    <t>1510</t>
  </si>
  <si>
    <t>1510 - Barrick Gold U.S. Inc.</t>
  </si>
  <si>
    <t>1525</t>
  </si>
  <si>
    <t>1525 - Placer Sales Inc.</t>
  </si>
  <si>
    <t>1575</t>
  </si>
  <si>
    <t>1575 - Abx Insurance Inc</t>
  </si>
  <si>
    <t>1680</t>
  </si>
  <si>
    <t>1680 - Barrick Nevada Holding LLC</t>
  </si>
  <si>
    <t>BNAHC_Group - BNAHC Group</t>
  </si>
  <si>
    <t>USCorp - Us Corp Office Total</t>
  </si>
  <si>
    <t>NACorpOffice - NA Corporate Offices Total</t>
  </si>
  <si>
    <t>0400</t>
  </si>
  <si>
    <t>Closure_Canada</t>
  </si>
  <si>
    <t>0400 - Renabie</t>
  </si>
  <si>
    <t>0440</t>
  </si>
  <si>
    <t>0440 - Barrick Golden Patricia Inc.</t>
  </si>
  <si>
    <t>0395</t>
  </si>
  <si>
    <t>0395 - Nickel Plate</t>
  </si>
  <si>
    <t>0390</t>
  </si>
  <si>
    <t>0390 - Giant Nickel</t>
  </si>
  <si>
    <t>0385</t>
  </si>
  <si>
    <t>0385 - Cullaton Lake</t>
  </si>
  <si>
    <t>0315</t>
  </si>
  <si>
    <t>0315 - Willroy</t>
  </si>
  <si>
    <t>0260</t>
  </si>
  <si>
    <t>0260 - Cadillac Molybdenite</t>
  </si>
  <si>
    <t>0255</t>
  </si>
  <si>
    <t>0255 - Bicroft</t>
  </si>
  <si>
    <t>0250</t>
  </si>
  <si>
    <t>0250 - Lac Properties Inc.</t>
  </si>
  <si>
    <t>0225</t>
  </si>
  <si>
    <t>0225 - Bousquet</t>
  </si>
  <si>
    <t>0125</t>
  </si>
  <si>
    <t>0125 - Eskay Creek Mine</t>
  </si>
  <si>
    <t>NAClosure</t>
  </si>
  <si>
    <t>Closure_Canada - Closure Canada</t>
  </si>
  <si>
    <t>1529</t>
  </si>
  <si>
    <t>Closure_US_100</t>
  </si>
  <si>
    <t>1529 - Beluga Coal Company - Adjustments</t>
  </si>
  <si>
    <t>1528</t>
  </si>
  <si>
    <t>1528 - Beluga Coal Company</t>
  </si>
  <si>
    <t>1522</t>
  </si>
  <si>
    <t>1522 - Golden Sunlight Mines Inc.</t>
  </si>
  <si>
    <t>1512</t>
  </si>
  <si>
    <t>1512 - Buckhorn Jv</t>
  </si>
  <si>
    <t>1315</t>
  </si>
  <si>
    <t>1315 - Richmond Hill</t>
  </si>
  <si>
    <t>1310</t>
  </si>
  <si>
    <t>1310 - Ortiz - Cunningham Hill</t>
  </si>
  <si>
    <t>1305</t>
  </si>
  <si>
    <t>1305 - Colosseum</t>
  </si>
  <si>
    <t>1300</t>
  </si>
  <si>
    <t>1300 - Lac Minerals (Usa) Llc</t>
  </si>
  <si>
    <t>1260</t>
  </si>
  <si>
    <t>1260 - Barrick Resources (Usa) Inc.</t>
  </si>
  <si>
    <t>1225</t>
  </si>
  <si>
    <t>1225 - Bullfrog Leasing &amp; Royalties</t>
  </si>
  <si>
    <t>1220</t>
  </si>
  <si>
    <t>1220 - Barrick Bullfrog Inc.</t>
  </si>
  <si>
    <t>1075</t>
  </si>
  <si>
    <t>1075 - Pinson Mining Company</t>
  </si>
  <si>
    <t>1100</t>
  </si>
  <si>
    <t>1100 - Wood Gulch</t>
  </si>
  <si>
    <t>1080</t>
  </si>
  <si>
    <t>1080 - Pitch</t>
  </si>
  <si>
    <t>1071</t>
  </si>
  <si>
    <t>1071 - California Legacy Sites</t>
  </si>
  <si>
    <t>1070</t>
  </si>
  <si>
    <t>1070 - Mclaughlin</t>
  </si>
  <si>
    <t>1065</t>
  </si>
  <si>
    <t>1065 - Homestake</t>
  </si>
  <si>
    <t>1046</t>
  </si>
  <si>
    <t>1046 - New Mexico Legacy Sites</t>
  </si>
  <si>
    <t>1045</t>
  </si>
  <si>
    <t>1045 - Grants</t>
  </si>
  <si>
    <t>1040</t>
  </si>
  <si>
    <t>1040 - Whitewood Creek - Cercla</t>
  </si>
  <si>
    <t>1030</t>
  </si>
  <si>
    <t>1030 - Homestake Mining Company Of California</t>
  </si>
  <si>
    <t>Closure_US</t>
  </si>
  <si>
    <t>Closure_US_100 - Closure US 100</t>
  </si>
  <si>
    <t>1519</t>
  </si>
  <si>
    <t>Closure_US_JV</t>
  </si>
  <si>
    <t>1519 - Mcdermitt Mine Joint Venture</t>
  </si>
  <si>
    <t>Closure_US_JV - Closure US JV</t>
  </si>
  <si>
    <t>Closure_US - Closure US</t>
  </si>
  <si>
    <t>NAClosure - NA Closure Entities Total</t>
  </si>
  <si>
    <t>1516</t>
  </si>
  <si>
    <t>NAProject</t>
  </si>
  <si>
    <t>1516 - Donlin Gold LLC (Barrick 50%)</t>
  </si>
  <si>
    <t>1517</t>
  </si>
  <si>
    <t>1517 - Donlin Gold LLC (Barrick Adjustments)</t>
  </si>
  <si>
    <t>NAProject - NA Project Entities Total</t>
  </si>
  <si>
    <t>1360</t>
  </si>
  <si>
    <t>NAExploration</t>
  </si>
  <si>
    <t>1360 - E&amp;B Exploration Inc.</t>
  </si>
  <si>
    <t>1370</t>
  </si>
  <si>
    <t>1370 - Barrick Gold Exploration Inc.</t>
  </si>
  <si>
    <t>1545</t>
  </si>
  <si>
    <t>1545 - Placer Dome Exploration Inc.</t>
  </si>
  <si>
    <t>NAExploration - NA Exploration Entities Total</t>
  </si>
  <si>
    <t>1190</t>
  </si>
  <si>
    <t>NA_Dormant</t>
  </si>
  <si>
    <t>1190 - ABX Global Management Inc.</t>
  </si>
  <si>
    <t>1600</t>
  </si>
  <si>
    <t>1600 - Spring Valley</t>
  </si>
  <si>
    <t>4130</t>
  </si>
  <si>
    <t>4130 - Barrick Cayman (L) Ltd.</t>
  </si>
  <si>
    <t>4240</t>
  </si>
  <si>
    <t>4240 - Barrick South America Ltd.</t>
  </si>
  <si>
    <t>4070</t>
  </si>
  <si>
    <t>4070 - Barrick Cayman (E) Ltd.</t>
  </si>
  <si>
    <t>5010</t>
  </si>
  <si>
    <t>5010 - Barrick Finanace B.V.</t>
  </si>
  <si>
    <t>5020</t>
  </si>
  <si>
    <t>5020 - Barrick Gold Mining Limited</t>
  </si>
  <si>
    <t>5030</t>
  </si>
  <si>
    <t>5030 - Barrick Gold (Russia) Limited</t>
  </si>
  <si>
    <t>5070</t>
  </si>
  <si>
    <t>5070 - Bond Gold B.V.</t>
  </si>
  <si>
    <t>5215</t>
  </si>
  <si>
    <t>5215 - Pd International Capital Management Hungary LLC (Hungary)</t>
  </si>
  <si>
    <t>Dormant_Canada</t>
  </si>
  <si>
    <t>Dormant_Canada - Canadian Inactive Entities</t>
  </si>
  <si>
    <t>Dormant_Cayman</t>
  </si>
  <si>
    <t>Dormant_Cayman - Cayman Inactive Entities</t>
  </si>
  <si>
    <t>Dormant_US</t>
  </si>
  <si>
    <t>Dormant_US - US Inactive Entities</t>
  </si>
  <si>
    <t>NA_Dormant - NA Inactive Entities Total</t>
  </si>
  <si>
    <t>NA - NA Total</t>
  </si>
  <si>
    <t>5065</t>
  </si>
  <si>
    <t>CORPORATE</t>
  </si>
  <si>
    <t>5065 - Barrick Finance Ireland Limited</t>
  </si>
  <si>
    <t>0222</t>
  </si>
  <si>
    <t>0222 - Barrick Gold Usa - Wall Street</t>
  </si>
  <si>
    <t>0223</t>
  </si>
  <si>
    <t>0223 - Barrick Gold Usa - Wall Street (Copper)</t>
  </si>
  <si>
    <t>5900</t>
  </si>
  <si>
    <t>5900 - Barrick Gold Uk Limited</t>
  </si>
  <si>
    <t>CORPORATE - Corporate Total</t>
  </si>
  <si>
    <t>BGCAdj</t>
  </si>
  <si>
    <t>BGCAdj - Barrick Gold Corporation Adjustment</t>
  </si>
  <si>
    <t>BGCICP</t>
  </si>
  <si>
    <t>BGCICP - Inactive ICP</t>
  </si>
  <si>
    <t/>
  </si>
  <si>
    <t>Barrick_Consolidated - Barrick Consolidation</t>
  </si>
  <si>
    <t>Forecast</t>
  </si>
  <si>
    <t>Budget</t>
  </si>
  <si>
    <t>LOM</t>
  </si>
  <si>
    <t>Jan</t>
  </si>
  <si>
    <t>Feb</t>
  </si>
  <si>
    <t>Mar</t>
  </si>
  <si>
    <t>Apr</t>
  </si>
  <si>
    <t>May</t>
  </si>
  <si>
    <t>Jun</t>
  </si>
  <si>
    <t>Jul</t>
  </si>
  <si>
    <t>Aug</t>
  </si>
  <si>
    <t>Sep</t>
  </si>
  <si>
    <t>Oct</t>
  </si>
  <si>
    <t>Nov</t>
  </si>
  <si>
    <t>Dec</t>
  </si>
  <si>
    <t>FY21</t>
  </si>
  <si>
    <t>FY22</t>
  </si>
  <si>
    <t>FY23</t>
  </si>
  <si>
    <t>FY24</t>
  </si>
  <si>
    <t>FY25</t>
  </si>
  <si>
    <t>FY26</t>
  </si>
  <si>
    <t>FY27</t>
  </si>
  <si>
    <t>FY28</t>
  </si>
  <si>
    <t>FY29</t>
  </si>
  <si>
    <t>FY30</t>
  </si>
  <si>
    <t>FY31</t>
  </si>
  <si>
    <t>FY32</t>
  </si>
  <si>
    <t>FY33</t>
  </si>
  <si>
    <t>FY34</t>
  </si>
  <si>
    <t>FY35</t>
  </si>
  <si>
    <t>FY36</t>
  </si>
  <si>
    <t>FY37</t>
  </si>
  <si>
    <t>FY38</t>
  </si>
  <si>
    <t>FY39</t>
  </si>
  <si>
    <t>FY40</t>
  </si>
  <si>
    <t>FY41</t>
  </si>
  <si>
    <t>FY42</t>
  </si>
  <si>
    <t>FY43</t>
  </si>
  <si>
    <t>FY44</t>
  </si>
  <si>
    <t>FY45</t>
  </si>
  <si>
    <t>FY46</t>
  </si>
  <si>
    <t>FY47</t>
  </si>
  <si>
    <t>FY48</t>
  </si>
  <si>
    <t>FY49</t>
  </si>
  <si>
    <t>FY50</t>
  </si>
  <si>
    <t>FY51</t>
  </si>
  <si>
    <t>FY52</t>
  </si>
  <si>
    <t>FY53</t>
  </si>
  <si>
    <t>FY54</t>
  </si>
  <si>
    <t>FY55</t>
  </si>
  <si>
    <t>FY56</t>
  </si>
  <si>
    <t>FY57</t>
  </si>
  <si>
    <t>FY58</t>
  </si>
  <si>
    <t>FY59</t>
  </si>
  <si>
    <t>FY60</t>
  </si>
  <si>
    <t>SITE SUMMARY</t>
  </si>
  <si>
    <t>Gold Poured production (oz)</t>
  </si>
  <si>
    <t>Gold Ounces Sold (oz)</t>
  </si>
  <si>
    <t>Total Cash Cost per Oz Sold ($/oz)</t>
  </si>
  <si>
    <t>All in Sustaining Cost per Oz Sold ($/oz)</t>
  </si>
  <si>
    <t>Cost of Sales per Oz Sold ($/oz)</t>
  </si>
  <si>
    <t>Gold Price ($/oz)</t>
  </si>
  <si>
    <t>Total Cash Costs ($)</t>
  </si>
  <si>
    <t>Total All In Sustaining Costs ($)</t>
  </si>
  <si>
    <t>Net Income ($)</t>
  </si>
  <si>
    <t>Free Cash Flow ($)</t>
  </si>
  <si>
    <t>STATISTICAL &amp; FINANCIAL INFORMATION</t>
  </si>
  <si>
    <t>Ore tonnes Mined - OC (000)</t>
  </si>
  <si>
    <t>Ore tonnes Mined - UG (000)</t>
  </si>
  <si>
    <t>Ore tonnes Mined - Total (000)</t>
  </si>
  <si>
    <t>Waste tonnes Mined - OC (000)</t>
  </si>
  <si>
    <t>Waste tonnes Mined - UG (000)</t>
  </si>
  <si>
    <t>Waste tonnes Mined - Total (000)</t>
  </si>
  <si>
    <t>Tonnes Mined - Total OC (000)</t>
  </si>
  <si>
    <t>Tonnes Mined - Total UG (000)</t>
  </si>
  <si>
    <t>Tonnes Mined - Total (000)</t>
  </si>
  <si>
    <t>Strip Ratio - OC</t>
  </si>
  <si>
    <t>Mine Grade OC (g/t)</t>
  </si>
  <si>
    <t>Mine Grade UG (g/t)</t>
  </si>
  <si>
    <t>Mined Grade - Total</t>
  </si>
  <si>
    <t>Development Meters</t>
  </si>
  <si>
    <t>TOTAL PROCESSING</t>
  </si>
  <si>
    <t>Tonnes processed (000)</t>
  </si>
  <si>
    <t>Back calculated grade(g/t)</t>
  </si>
  <si>
    <t>Contained Gold oz - Net</t>
  </si>
  <si>
    <t>Gold Recovery (%)</t>
  </si>
  <si>
    <t>Gold Recovered in Circuit (oz)</t>
  </si>
  <si>
    <t>Gold Poured Production (oz)</t>
  </si>
  <si>
    <t>Gold Sold (oz)</t>
  </si>
  <si>
    <t xml:space="preserve">OPERATING COSTS (US$000)  </t>
  </si>
  <si>
    <t>Total Direct Operating Costs</t>
  </si>
  <si>
    <t>Inventory Movement - OP Stockpiles</t>
  </si>
  <si>
    <t>Inventory Movement - UG Stockpiles</t>
  </si>
  <si>
    <t>Inventory Movement - Leach</t>
  </si>
  <si>
    <t>Inventory Movement - Gold in Circuit</t>
  </si>
  <si>
    <t>Inventory Movement - Finished Goods</t>
  </si>
  <si>
    <t>Other Operating Costs</t>
  </si>
  <si>
    <t>By-product Credits</t>
  </si>
  <si>
    <t>Total Cash Costs with By product credit</t>
  </si>
  <si>
    <t>Exploration</t>
  </si>
  <si>
    <t>Project Development</t>
  </si>
  <si>
    <t>Accretion</t>
  </si>
  <si>
    <t>ARO Depreciation</t>
  </si>
  <si>
    <t>CF Finance Lease Sus</t>
  </si>
  <si>
    <t>CF Lease Interest Paid (Sustaining)</t>
  </si>
  <si>
    <t>Sustaining Capital</t>
  </si>
  <si>
    <t>All-in Sustaining Costs</t>
  </si>
  <si>
    <t>Check</t>
  </si>
  <si>
    <t xml:space="preserve">OPERATING COSTS (US$/TONNE)   </t>
  </si>
  <si>
    <t>Mining &amp; Hauling US$/Tonne</t>
  </si>
  <si>
    <t>Mining OC (US$/OC tonne mined)</t>
  </si>
  <si>
    <t>Mining UG (US$/UG tonne mined)</t>
  </si>
  <si>
    <t>Mining Total (US$/tonnne mined)</t>
  </si>
  <si>
    <t>Mining OC (US$/OC ore tonne mined)</t>
  </si>
  <si>
    <t>Mining UG (US$/UG ore tonne mined)</t>
  </si>
  <si>
    <t>Mining Total (US$/ore tonnne mined)</t>
  </si>
  <si>
    <t>US$/Tonne Processed</t>
  </si>
  <si>
    <t>Mining Total (US$/tonne processed)</t>
  </si>
  <si>
    <t>Stockpile movement (US$/tonne processed)</t>
  </si>
  <si>
    <t>Capitalized costs (US$/tonne processed)</t>
  </si>
  <si>
    <t>Net Mining cost (US$/tonne processed)</t>
  </si>
  <si>
    <t>Processing (US$/tonne processed)</t>
  </si>
  <si>
    <t>G&amp;A (US$/tonne processed)</t>
  </si>
  <si>
    <t>Other operating costs / credits (US$/tonne processed)</t>
  </si>
  <si>
    <t>Net Operating Costs (US$/tonne processed)</t>
  </si>
  <si>
    <t>INCOME STATEMENT (US$000)</t>
  </si>
  <si>
    <t>Gold Sales</t>
  </si>
  <si>
    <t>Silver &amp; Copper Sales</t>
  </si>
  <si>
    <t>NET REVENUE</t>
  </si>
  <si>
    <t xml:space="preserve">TOTAL DIRECT OPERATING COST   </t>
  </si>
  <si>
    <t>Mining OC</t>
  </si>
  <si>
    <t>OP Capitalized costs</t>
  </si>
  <si>
    <t>Mining UG</t>
  </si>
  <si>
    <t>UG Capitalized costs</t>
  </si>
  <si>
    <t>Processing</t>
  </si>
  <si>
    <t>G&amp;A</t>
  </si>
  <si>
    <t>G&amp;A Capitalized costs</t>
  </si>
  <si>
    <t>Other Direct Mining costs</t>
  </si>
  <si>
    <t>OTHER OPERATING EXPENSES</t>
  </si>
  <si>
    <t>Sitewide Dewatering</t>
  </si>
  <si>
    <t>Over the Road Ore Transport</t>
  </si>
  <si>
    <t>Freight and Refining</t>
  </si>
  <si>
    <t>Community Social Resposability</t>
  </si>
  <si>
    <t>Royalties</t>
  </si>
  <si>
    <t>Production/Mining taxes/Export Duties</t>
  </si>
  <si>
    <t>Other operating costs / credits</t>
  </si>
  <si>
    <t>TOTAL CASH COST W/O BY PRODUCT CREDIT</t>
  </si>
  <si>
    <t>OPERATING PROFIT/(LOSS)</t>
  </si>
  <si>
    <t>OTHER NON-OPERATING EXPENSES</t>
  </si>
  <si>
    <t>Corporate G&amp;A</t>
  </si>
  <si>
    <t>Management Fees</t>
  </si>
  <si>
    <t>MRM</t>
  </si>
  <si>
    <t>Closure</t>
  </si>
  <si>
    <t>OTHER INCOME / EXPENSE</t>
  </si>
  <si>
    <t>Dividend income</t>
  </si>
  <si>
    <t>Write-Down of PP&amp;E</t>
  </si>
  <si>
    <t>Foreign Exchange Gains/Losses</t>
  </si>
  <si>
    <t>Other Income / Expense</t>
  </si>
  <si>
    <t>FINANCIAL INCOME AND CHARGES</t>
  </si>
  <si>
    <t>Financial Income</t>
  </si>
  <si>
    <t>Interest income</t>
  </si>
  <si>
    <t>Other Financial Income</t>
  </si>
  <si>
    <t>Financial Charges</t>
  </si>
  <si>
    <t>Interest expense</t>
  </si>
  <si>
    <t>Other Finance Charges</t>
  </si>
  <si>
    <t>Accretion / ARO</t>
  </si>
  <si>
    <t>PROFIT/(LOSS) BEFORE TAX AND DEPRECIATION</t>
  </si>
  <si>
    <t>Amortization</t>
  </si>
  <si>
    <t>Change in inventory-Non Cash</t>
  </si>
  <si>
    <t>Total Depreciation</t>
  </si>
  <si>
    <t>PROFIT/(LOSS) BEFORE TAX</t>
  </si>
  <si>
    <t>Current Income Tax</t>
  </si>
  <si>
    <t>Deferred Income Tax</t>
  </si>
  <si>
    <t>Total Income Tax</t>
  </si>
  <si>
    <t>PROFIT/(LOSS)</t>
  </si>
  <si>
    <t>Other non operating expenses (Intercompany)</t>
  </si>
  <si>
    <t>Other non operating expenses</t>
  </si>
  <si>
    <t>ADJ. PROFIT/(LOSS)</t>
  </si>
  <si>
    <t>CASHFLOW (US$'000)</t>
  </si>
  <si>
    <t>CASH FLOW FROM OPERATING ACTIVITIES (Excl. Intercompany)</t>
  </si>
  <si>
    <t>Profit / (Loss)</t>
  </si>
  <si>
    <t>Non-cash add backs:</t>
  </si>
  <si>
    <t>Depreciation</t>
  </si>
  <si>
    <t>Income Tax Expense</t>
  </si>
  <si>
    <t>Accretion/ARO</t>
  </si>
  <si>
    <t>Currency Translation (gains)/losses</t>
  </si>
  <si>
    <t>ARO Revisions (Closed Mines)</t>
  </si>
  <si>
    <t>NRV Inventory Impairments - Cash</t>
  </si>
  <si>
    <t>Impairments and Retirements</t>
  </si>
  <si>
    <t>Other non-cash</t>
  </si>
  <si>
    <t>Other Operating Activities</t>
  </si>
  <si>
    <t>Interest paid</t>
  </si>
  <si>
    <t>Taxation Paid</t>
  </si>
  <si>
    <t>Reclamation/Rehabilitation</t>
  </si>
  <si>
    <t>Working capital changes:</t>
  </si>
  <si>
    <t>Inventory Movements</t>
  </si>
  <si>
    <t>Change in Inventory - Ore in stock</t>
  </si>
  <si>
    <t>Change in Inventory - Ore on Leach Pad</t>
  </si>
  <si>
    <t>Change in Inventory WIP and Finish Goods</t>
  </si>
  <si>
    <t>Change in Mine Operating Supplies</t>
  </si>
  <si>
    <t>Accounts Receivable and Other Assets</t>
  </si>
  <si>
    <t>Change in Net Accounts Receivable</t>
  </si>
  <si>
    <t>Change in ST Indirect Taxes Recoverable</t>
  </si>
  <si>
    <t>Prepaid Expenses</t>
  </si>
  <si>
    <t>Change in Other Current Assets</t>
  </si>
  <si>
    <t>Trade And Other Payables</t>
  </si>
  <si>
    <t>Change in Accounts Payable</t>
  </si>
  <si>
    <t>Restricted Cash</t>
  </si>
  <si>
    <t>Change in Other Current Liabilities</t>
  </si>
  <si>
    <t>Other Adjustments</t>
  </si>
  <si>
    <t>INVESTING ACTIVITIES</t>
  </si>
  <si>
    <t>(Additions to) / disposal of Property and Equipment</t>
  </si>
  <si>
    <t>Proceeds from Sales of Assets</t>
  </si>
  <si>
    <t>Sales Proceeds from Investments</t>
  </si>
  <si>
    <t>Acquisitions and Dispositions</t>
  </si>
  <si>
    <t>Total Other Investing Activities</t>
  </si>
  <si>
    <r>
      <t xml:space="preserve">FREE CASH FLOW - </t>
    </r>
    <r>
      <rPr>
        <sz val="10"/>
        <color theme="1"/>
        <rFont val="Arial"/>
        <family val="2"/>
      </rPr>
      <t>before intercompany</t>
    </r>
  </si>
  <si>
    <t>INTERCOMPANY</t>
  </si>
  <si>
    <t>FINANCING ACTIVITIES</t>
  </si>
  <si>
    <t>CF Finance Lease NonSus</t>
  </si>
  <si>
    <t>CF Proceeds/Repayments Of Debt Financing</t>
  </si>
  <si>
    <t>CF Dividends</t>
  </si>
  <si>
    <t>CF NCI Receipt/Funding</t>
  </si>
  <si>
    <t>CF Other finaning activities</t>
  </si>
  <si>
    <t>CF Investment in Subs and Capital Stock</t>
  </si>
  <si>
    <t>Other</t>
  </si>
  <si>
    <t>NET CASH FLOW</t>
  </si>
  <si>
    <t>CAPITAL (US$000)</t>
  </si>
  <si>
    <t>Capitalised Stripping</t>
  </si>
  <si>
    <t>Underground Development</t>
  </si>
  <si>
    <t>Capitalized Drilling</t>
  </si>
  <si>
    <t>Expansion / Growth Capital</t>
  </si>
  <si>
    <t>Exploration Capital (Brownfields)</t>
  </si>
  <si>
    <t>Capitalized Interest Cost</t>
  </si>
  <si>
    <t>Total accrued capital</t>
  </si>
  <si>
    <t>Adjustment to sustaining capital - for AISC calculation</t>
  </si>
  <si>
    <t>Adjustment to expansion capital</t>
  </si>
  <si>
    <t>Total cash capital</t>
  </si>
  <si>
    <t>PROCESSING BREAKDOWN</t>
  </si>
  <si>
    <t>AUTOCLAVE</t>
  </si>
  <si>
    <t>Back calculated grade (g/t)</t>
  </si>
  <si>
    <t>US$/tonne processed ($/t)</t>
  </si>
  <si>
    <t>Autoclave Processing Cost</t>
  </si>
  <si>
    <t>ROASTER</t>
  </si>
  <si>
    <t>Contained Gold (oz)</t>
  </si>
  <si>
    <t>Roaster Processing Cost ($)</t>
  </si>
  <si>
    <t>OXIDE MILL</t>
  </si>
  <si>
    <t>Milling Processing Cost ($)</t>
  </si>
  <si>
    <t>HEAP LEACH</t>
  </si>
  <si>
    <t>Heap Leach Processing Cost ($)</t>
  </si>
  <si>
    <t>CONCENTRATOR</t>
  </si>
  <si>
    <t>Concentrator Processing Cost ($)</t>
  </si>
  <si>
    <t xml:space="preserve"> Consolidation</t>
  </si>
  <si>
    <t>Local</t>
  </si>
  <si>
    <t>Scenario</t>
  </si>
  <si>
    <t>View</t>
  </si>
  <si>
    <t>MTD</t>
  </si>
  <si>
    <t>Period</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2022M7</t>
  </si>
  <si>
    <t>2022M8</t>
  </si>
  <si>
    <t>2022M9</t>
  </si>
  <si>
    <t>2022M10</t>
  </si>
  <si>
    <t>2022M11</t>
  </si>
  <si>
    <t>2022M12</t>
  </si>
  <si>
    <t>Parent</t>
  </si>
  <si>
    <t>U1 in OS</t>
  </si>
  <si>
    <t>Account in OS</t>
  </si>
  <si>
    <t>Flow</t>
  </si>
  <si>
    <t>Accounts in AISC:</t>
  </si>
  <si>
    <t>700119</t>
  </si>
  <si>
    <t>670080</t>
  </si>
  <si>
    <t>771000</t>
  </si>
  <si>
    <t>CostAndExp</t>
  </si>
  <si>
    <t>773000</t>
  </si>
  <si>
    <t>Revenues:</t>
  </si>
  <si>
    <t>0</t>
  </si>
  <si>
    <t>Sales</t>
  </si>
  <si>
    <t>OthSales</t>
  </si>
  <si>
    <t>Revenues</t>
  </si>
  <si>
    <t>Direct Mining:</t>
  </si>
  <si>
    <t>1</t>
  </si>
  <si>
    <t>525000</t>
  </si>
  <si>
    <t>2</t>
  </si>
  <si>
    <t>525100</t>
  </si>
  <si>
    <t>3</t>
  </si>
  <si>
    <t>4</t>
  </si>
  <si>
    <t>525200</t>
  </si>
  <si>
    <t>525300</t>
  </si>
  <si>
    <t>590000</t>
  </si>
  <si>
    <t>DirectMiningCost</t>
  </si>
  <si>
    <t>Other CashCosts:</t>
  </si>
  <si>
    <t>535000</t>
  </si>
  <si>
    <t>535100</t>
  </si>
  <si>
    <t>535200</t>
  </si>
  <si>
    <t>535300</t>
  </si>
  <si>
    <t>535400</t>
  </si>
  <si>
    <t>515000</t>
  </si>
  <si>
    <t>510000</t>
  </si>
  <si>
    <t>520000</t>
  </si>
  <si>
    <t>550000</t>
  </si>
  <si>
    <t>540000</t>
  </si>
  <si>
    <t>600200</t>
  </si>
  <si>
    <t>600100</t>
  </si>
  <si>
    <t>TotalCashCost</t>
  </si>
  <si>
    <t>InterCoInc</t>
  </si>
  <si>
    <t>Depreciation and Amortization:</t>
  </si>
  <si>
    <t>61</t>
  </si>
  <si>
    <t>62</t>
  </si>
  <si>
    <t>Other Non Operating Expenses:</t>
  </si>
  <si>
    <t>72</t>
  </si>
  <si>
    <t>774000</t>
  </si>
  <si>
    <t>772000</t>
  </si>
  <si>
    <t>7115</t>
  </si>
  <si>
    <t>74</t>
  </si>
  <si>
    <t>7</t>
  </si>
  <si>
    <t>Other Income\Expense:</t>
  </si>
  <si>
    <t>9</t>
  </si>
  <si>
    <t>700700</t>
  </si>
  <si>
    <t>WriteDowns</t>
  </si>
  <si>
    <t>GainOnFX</t>
  </si>
  <si>
    <t>OthOthExp</t>
  </si>
  <si>
    <t>GainOnSale</t>
  </si>
  <si>
    <t>DerNonHedge</t>
  </si>
  <si>
    <t>700600</t>
  </si>
  <si>
    <t>700620</t>
  </si>
  <si>
    <t>FinInc</t>
  </si>
  <si>
    <t>Financial Charges:</t>
  </si>
  <si>
    <t>IntExp</t>
  </si>
  <si>
    <t>700510</t>
  </si>
  <si>
    <t>CurIncTax</t>
  </si>
  <si>
    <t>DefIncTax</t>
  </si>
  <si>
    <t>IncTax</t>
  </si>
  <si>
    <t>NIBTEP</t>
  </si>
  <si>
    <t>NetIncome</t>
  </si>
  <si>
    <t>Cash Flow:</t>
  </si>
  <si>
    <t>CF_Oper</t>
  </si>
  <si>
    <t>CF_NI</t>
  </si>
  <si>
    <t>CF_Amort</t>
  </si>
  <si>
    <t>CF_AmortInv</t>
  </si>
  <si>
    <t>CF_AmortPPE</t>
  </si>
  <si>
    <t>CF_TaxesPaid</t>
  </si>
  <si>
    <t>CF_IntExp</t>
  </si>
  <si>
    <t>CF_Accret</t>
  </si>
  <si>
    <t>CF_FXGain</t>
  </si>
  <si>
    <t>CF_IncTax</t>
  </si>
  <si>
    <t>CF_ARORevise</t>
  </si>
  <si>
    <t>CF_NRV</t>
  </si>
  <si>
    <t>CF_IntPaid</t>
  </si>
  <si>
    <t>CF_RecPay</t>
  </si>
  <si>
    <t>CF_Impairm</t>
  </si>
  <si>
    <t>CF_GainAsset</t>
  </si>
  <si>
    <t>CF_OthNonCashAdj</t>
  </si>
  <si>
    <t>CF_AmFVLTD</t>
  </si>
  <si>
    <t>CF_HedgeAcc</t>
  </si>
  <si>
    <t>CF_StockExp</t>
  </si>
  <si>
    <t>CF_EqGainInv</t>
  </si>
  <si>
    <t>CF_LTAssetLiab</t>
  </si>
  <si>
    <t>CF_LeaseIntPaidSus</t>
  </si>
  <si>
    <t>CF_LeaseIntPaidNonSus</t>
  </si>
  <si>
    <t>CF_InvStock</t>
  </si>
  <si>
    <t>CF_LTInvent</t>
  </si>
  <si>
    <t>CF_InvLP</t>
  </si>
  <si>
    <t>CF_InvWIP</t>
  </si>
  <si>
    <t>CF_InvFG</t>
  </si>
  <si>
    <t>CF_SupInv</t>
  </si>
  <si>
    <t>CF_Receive</t>
  </si>
  <si>
    <t>CF_ITREC</t>
  </si>
  <si>
    <t>CF_PREPAIDS</t>
  </si>
  <si>
    <t>CF_OTHERCRAS</t>
  </si>
  <si>
    <t>CF_Payable</t>
  </si>
  <si>
    <t>CF_OTRINT</t>
  </si>
  <si>
    <t>CF_OTHERCRLIAB</t>
  </si>
  <si>
    <t>CF_IntercoBS</t>
  </si>
  <si>
    <t>CF_Interco</t>
  </si>
  <si>
    <t>Investing</t>
  </si>
  <si>
    <t>CF_Invest</t>
  </si>
  <si>
    <t>CF_CapexTotal:</t>
  </si>
  <si>
    <t>CF_CAPEX</t>
  </si>
  <si>
    <t>CF_CashCapExSusAdj</t>
  </si>
  <si>
    <t>CF_CapStrip</t>
  </si>
  <si>
    <t>CF_CapUGDev</t>
  </si>
  <si>
    <t>CF_CapDril</t>
  </si>
  <si>
    <t>CF_CapExExpan</t>
  </si>
  <si>
    <t>CF_CapExProj</t>
  </si>
  <si>
    <t>CF_CashCapStripAdj</t>
  </si>
  <si>
    <t>CF_CashCapDrilAdj</t>
  </si>
  <si>
    <t>CF_CashCapExPrjAdj</t>
  </si>
  <si>
    <t>CF_CashCapUGDevAdj</t>
  </si>
  <si>
    <t>CF_CashCapExExpanAdj</t>
  </si>
  <si>
    <t>CF_CapIntCost</t>
  </si>
  <si>
    <t>CF_CashCapIntCostAdj</t>
  </si>
  <si>
    <t>Investing (Summary)</t>
  </si>
  <si>
    <t>CF_CapExTotal</t>
  </si>
  <si>
    <t>CF_AssetProceeds</t>
  </si>
  <si>
    <t>CF_AFSPro</t>
  </si>
  <si>
    <t>CF_Acquire</t>
  </si>
  <si>
    <t>CF_OtherInv</t>
  </si>
  <si>
    <t>Financing</t>
  </si>
  <si>
    <t>CF_Finance</t>
  </si>
  <si>
    <t>CF_FinLeaseSus</t>
  </si>
  <si>
    <t>CF_FinLeaseNonSus</t>
  </si>
  <si>
    <t>CF_DebtPro</t>
  </si>
  <si>
    <t>CF_DebtPaid</t>
  </si>
  <si>
    <t>CF_Dividends</t>
  </si>
  <si>
    <t>CF_NCIRec</t>
  </si>
  <si>
    <t>CF_NCIFund</t>
  </si>
  <si>
    <t>CF_OtherFin</t>
  </si>
  <si>
    <t>CF_InvestCapital</t>
  </si>
  <si>
    <t>Processing Stats:</t>
  </si>
  <si>
    <t>31</t>
  </si>
  <si>
    <t>S_TOPRO_TOT</t>
  </si>
  <si>
    <t>S_HGradeProcessed</t>
  </si>
  <si>
    <t>S_TCMPR</t>
  </si>
  <si>
    <t>S_RecoveryPct</t>
  </si>
  <si>
    <t>S_TGPRO</t>
  </si>
  <si>
    <t>S_TPPRO</t>
  </si>
  <si>
    <t>32</t>
  </si>
  <si>
    <t>33</t>
  </si>
  <si>
    <t>34</t>
  </si>
  <si>
    <t>359999</t>
  </si>
  <si>
    <t>Other Stats:</t>
  </si>
  <si>
    <t>S_TM015</t>
  </si>
  <si>
    <t>S_TM010</t>
  </si>
  <si>
    <t>S_TM020</t>
  </si>
  <si>
    <t>S_GradeMinedOP</t>
  </si>
  <si>
    <t>S_MM015</t>
  </si>
  <si>
    <t>S_GradeMinedUG</t>
  </si>
  <si>
    <t>S_CTGSO</t>
  </si>
  <si>
    <t>S_CashCostOz</t>
  </si>
  <si>
    <t>S_AISCOz</t>
  </si>
  <si>
    <t>S_AISC</t>
  </si>
  <si>
    <t>S_TM009</t>
  </si>
  <si>
    <t>PV Optimisation Inputs</t>
  </si>
  <si>
    <t>Year-End 2017</t>
  </si>
  <si>
    <t>MY2018</t>
  </si>
  <si>
    <t>MY2018 - PFS Round 2</t>
  </si>
  <si>
    <t>MY19 - Execution Ready Plan</t>
  </si>
  <si>
    <t>Oct 2019 - FS Mine Plan</t>
  </si>
  <si>
    <t>Oct 2020 - FS Mine Plan</t>
  </si>
  <si>
    <t>Tier II Scenario</t>
  </si>
  <si>
    <t>Growth &amp; Strategic Scenarios</t>
  </si>
  <si>
    <t>Growth</t>
  </si>
  <si>
    <t>Reserve (MI)</t>
  </si>
  <si>
    <t>Resource (MII)</t>
  </si>
  <si>
    <t>Tier III (8.5Mtpa, 328Mm3 TSF3)</t>
  </si>
  <si>
    <t>Tier IV (12Mtpa, 328Mm3 TSF3)</t>
  </si>
  <si>
    <t>Tier 3 (12Mtpa, 626Mm3 TSF3)</t>
  </si>
  <si>
    <t>Tier 3 (12Mtpa, 420Mm3 TSF)</t>
  </si>
  <si>
    <t>Tier 3 (13.7Mtpa, 420Mm3 TSF)</t>
  </si>
  <si>
    <t>Tier 3 (14Mtpa, 10+4, 40% Tank Ox, 626Mm3 TSF)</t>
  </si>
  <si>
    <t>Tier 3 (13.7Mtpa, 10+4, 40% Tank Ox, 626Mm3 TSF)</t>
  </si>
  <si>
    <t>01</t>
  </si>
  <si>
    <t xml:space="preserve">Metal Prices (Mining Limit) </t>
  </si>
  <si>
    <t xml:space="preserve">Gold </t>
  </si>
  <si>
    <t>$1200.00/oz</t>
  </si>
  <si>
    <t>$1500.00/oz</t>
  </si>
  <si>
    <t>$1000.00/oz</t>
  </si>
  <si>
    <t xml:space="preserve">Silver </t>
  </si>
  <si>
    <t>$16.50/oz</t>
  </si>
  <si>
    <t>$20.50/oz</t>
  </si>
  <si>
    <t>$13.75/oz</t>
  </si>
  <si>
    <t xml:space="preserve">Copper </t>
  </si>
  <si>
    <t>$2.75/lb</t>
  </si>
  <si>
    <t>$3.50/lb</t>
  </si>
  <si>
    <t>Zinc</t>
  </si>
  <si>
    <t>Resource Base</t>
  </si>
  <si>
    <t>Measured + Indicated</t>
  </si>
  <si>
    <t>+ Inferred</t>
  </si>
  <si>
    <t>02</t>
  </si>
  <si>
    <t xml:space="preserve">Principal Commodity Price </t>
  </si>
  <si>
    <t xml:space="preserve">Electricity </t>
  </si>
  <si>
    <t>0.095$/KWh</t>
  </si>
  <si>
    <t>Unchanged from T2</t>
  </si>
  <si>
    <t>0.0869 $/KWh</t>
  </si>
  <si>
    <t>0.0862 $/KWh</t>
  </si>
  <si>
    <t>0.079 $/KWh</t>
  </si>
  <si>
    <t xml:space="preserve">Diesel Fuel </t>
  </si>
  <si>
    <t>0.74 $/Lt</t>
  </si>
  <si>
    <t>0.752 $/Lt</t>
  </si>
  <si>
    <t>03</t>
  </si>
  <si>
    <t>Mine Cost per tonne</t>
  </si>
  <si>
    <t xml:space="preserve">Ore </t>
  </si>
  <si>
    <t>$2.93/T</t>
  </si>
  <si>
    <t>$3.48/T</t>
  </si>
  <si>
    <t>3.16/T mined</t>
  </si>
  <si>
    <t>3.03/T mined</t>
  </si>
  <si>
    <t>2.84/T mined</t>
  </si>
  <si>
    <t>2.95/T mined</t>
  </si>
  <si>
    <t xml:space="preserve">Waste </t>
  </si>
  <si>
    <t>$3.31/T</t>
  </si>
  <si>
    <t>$3.57/T</t>
  </si>
  <si>
    <t>3.79/T mined</t>
  </si>
  <si>
    <t>3.33/T mined</t>
  </si>
  <si>
    <t>3.13/T mined</t>
  </si>
  <si>
    <t>Rehandle per tonne</t>
  </si>
  <si>
    <t>$1.97/T</t>
  </si>
  <si>
    <t>Rehandle per tonne processed</t>
  </si>
  <si>
    <t>$2.59/T</t>
  </si>
  <si>
    <t>1.14/T</t>
  </si>
  <si>
    <t>0.79/T</t>
  </si>
  <si>
    <t>1.34/T processed</t>
  </si>
  <si>
    <t>1.48/T processed</t>
  </si>
  <si>
    <t>04</t>
  </si>
  <si>
    <t xml:space="preserve">Process Cost </t>
  </si>
  <si>
    <t>S &lt; 7.5%, PC = 23.84 + 90.6*P + 487.1S*P+0.9488*CuRec
S &gt;= 7.5%, PC = 7.48 + 12.2*P + 217.3*S + 1529*S*P+0.9488*CuRec
Where: PC = Processing cost ($/t)
P = Power cost ($/kWh)
S = Sulfur grade (fraction)
CuRec = Recovered copper (lb)</t>
  </si>
  <si>
    <t>S &lt; 7.5%, PC = 8.54 + 33.8*P + 165.5*S + 1015.96*S*P+1.13*CuRec
S &gt;= 7.5%, PC = 5.76 + 25.7*P + 189.9*S + 1104*S*P+1.13*CuRec</t>
  </si>
  <si>
    <t xml:space="preserve">S &lt; 8.2%, PC = 13.02 + 34.3*P + 146.1*(S0.93) + 1036.41*(S*0.93)*P+0.96*CuRec
S &gt;= 8.2%, PC = 10.44 + 26.1*P + 169.0*(S*0.93) + 1126.0*(S*0.93)*P+0.96*CuRec
Where: PC = Processing cost ($/t)
P = Power cost ($/kWh)
S = Sulfur grade (fraction)
CuRec = Recovered Copper (lb)
</t>
  </si>
  <si>
    <t>PC = (-0.0001359959(S^6) + 0.0080792783(S^5) - 0.1924493393(S^4) + 2.3366068222(S^3) - 15.0710181851(S^2) + 49.0429857063*S - 42.2707471966)+
(0.00026497(S^6) - 0.01846453(S^5) + 0.51819962(S^4) - 7.44803118(S^3) + 57.35183599(S^2) - 211.12437398*S + 375.73921779) * P
Where: PC = Processing cost ($/t)
P = Power cost ($/kWh)
S = Sulfur grade (integer)</t>
  </si>
  <si>
    <t>Fixed + Variable, applied to S% Oxidized</t>
  </si>
  <si>
    <t>$38.12/T</t>
  </si>
  <si>
    <t>Limestone cost per tonne of ore processed</t>
  </si>
  <si>
    <t>$2.87/T processed</t>
  </si>
  <si>
    <t>$7.50/T</t>
  </si>
  <si>
    <t>$5.35/T</t>
  </si>
  <si>
    <t>$7.50/T processed</t>
  </si>
  <si>
    <t>3/T processed</t>
  </si>
  <si>
    <t>Other Allocations to Process</t>
  </si>
  <si>
    <t>-0.44/T processed</t>
  </si>
  <si>
    <t>-0.72/T processed</t>
  </si>
  <si>
    <t>-0.15/Tprocessed</t>
  </si>
  <si>
    <t>Closure cost</t>
  </si>
  <si>
    <t>0.53/T mined</t>
  </si>
  <si>
    <t>0.48/T mined</t>
  </si>
  <si>
    <t>05</t>
  </si>
  <si>
    <t xml:space="preserve">Gold Recoveries (%) </t>
  </si>
  <si>
    <t xml:space="preserve">AuRec = 1-Intercept+CCoeff*CGrade*+AuCoeff*AuGrade)/(1.15453673*AuGrade)
With: minimum 88% ; maximum 94.5%
Where: </t>
  </si>
  <si>
    <t>Au grade &gt; 2.3 g/t:</t>
  </si>
  <si>
    <r>
      <t xml:space="preserve">Au grade </t>
    </r>
    <r>
      <rPr>
        <sz val="8"/>
        <rFont val="Calibri"/>
        <family val="2"/>
      </rPr>
      <t xml:space="preserve">≥ </t>
    </r>
    <r>
      <rPr>
        <sz val="8"/>
        <rFont val="Courier New"/>
        <family val="3"/>
      </rPr>
      <t>3.0 g/t:</t>
    </r>
  </si>
  <si>
    <t>Au Rec = 0.000012992552(Au^4) - 0.000192662541(Au^3) - 0.000727706467(Au^2) + 0.021421598077*Au + 0.825461744707</t>
  </si>
  <si>
    <t>Au Rec = Au + (Au - INT(Au)) * Slope</t>
  </si>
  <si>
    <t>T2 formulas - 0.9%</t>
  </si>
  <si>
    <r>
      <rPr>
        <b/>
        <sz val="8"/>
        <rFont val="Courier New"/>
        <family val="3"/>
      </rPr>
      <t xml:space="preserve">        Au Grade Range     Intercept     C Coeff      Au Coeff</t>
    </r>
    <r>
      <rPr>
        <sz val="8"/>
        <rFont val="Courier New"/>
        <family val="3"/>
      </rPr>
      <t xml:space="preserve">
          0 (lt) 4.23        0.01          0.48       0.08271631 
       4.23 (lt) 5.07        0.18          0.67       0.02240491 
       5.07 (lt) 5.29        0.71          0.64      -0.07174514
       5.29 (lt) 5.82        0.67          0.78      -0.07417418
            (gt) 5.82       -0.02          1.02       0.02999484
  </t>
    </r>
  </si>
  <si>
    <t>Au grade &lt;= 2.3 g/t:
Au Rec = 0.000012992552(Au^4) - 0.000192662541(Au^3) - 0.000727706467(Au^2) + 0.021421598077*Au + 0.825461744707
With minimum 84.4%
With maximum 90.44%</t>
  </si>
  <si>
    <t>Au grade &lt; 3.0 g/t:
Au Rec = -0.0012885938(Au^6)+0.0122705818(Au^5)-0.0456468491(Au^4)+0.0805034845(Au^3)-0.0612055477(Au^2)+(0.0284985419*Au)+0.8142780863
With minimum 82.04%
With maximum 86.75%</t>
  </si>
  <si>
    <t xml:space="preserve">
Max. Au recovery in flotation = 90%
Min. Mass Pull = 42%</t>
  </si>
  <si>
    <t>Au &gt; 2.3 Pre-oxidation</t>
  </si>
  <si>
    <t>Au &gt;= 3.0 Current plant</t>
  </si>
  <si>
    <t>Au &lt;= 2.3 Flotation</t>
  </si>
  <si>
    <t>Au &lt; 3.0 Flotation</t>
  </si>
  <si>
    <t>06</t>
  </si>
  <si>
    <t xml:space="preserve">Silver Recoveries (%) </t>
  </si>
  <si>
    <t xml:space="preserve">All material types </t>
  </si>
  <si>
    <r>
      <t xml:space="preserve">Au </t>
    </r>
    <r>
      <rPr>
        <sz val="8"/>
        <rFont val="Calibri"/>
        <family val="2"/>
      </rPr>
      <t>≥</t>
    </r>
    <r>
      <rPr>
        <sz val="8"/>
        <rFont val="Courier New"/>
        <family val="3"/>
      </rPr>
      <t xml:space="preserve"> 3.0g/t: 80.00%
Au &lt; 3.0g/t: 74.59%</t>
    </r>
  </si>
  <si>
    <t>07</t>
  </si>
  <si>
    <t xml:space="preserve">Copper Recovery (%) </t>
  </si>
  <si>
    <t>08</t>
  </si>
  <si>
    <t xml:space="preserve">Zinc Recovery (%) </t>
  </si>
  <si>
    <t>N/A</t>
  </si>
  <si>
    <t>09</t>
  </si>
  <si>
    <t xml:space="preserve">Payable Metals (%) </t>
  </si>
  <si>
    <t>10</t>
  </si>
  <si>
    <t xml:space="preserve">Smelting/Refining and Transport </t>
  </si>
  <si>
    <t>Gold (per ounce)</t>
  </si>
  <si>
    <t>(0.00275%*Au Price+$0.24)</t>
  </si>
  <si>
    <t>0.61/Oz Au Recovered</t>
  </si>
  <si>
    <t>0.43/Oz Au Recovered</t>
  </si>
  <si>
    <t>Silver  (per ounce)</t>
  </si>
  <si>
    <t>(0.00275%*Ag Price+$0.24)</t>
  </si>
  <si>
    <t>0.61/Oz Ag Recovered</t>
  </si>
  <si>
    <t>0.43/Oz Ag Recovered</t>
  </si>
  <si>
    <t>Copper (per pound)</t>
  </si>
  <si>
    <t>$0.3924</t>
  </si>
  <si>
    <t>0.41/Lb Cu Recovered</t>
  </si>
  <si>
    <t>0/Lb Cu Recovered</t>
  </si>
  <si>
    <t>11</t>
  </si>
  <si>
    <t>Selling cost</t>
  </si>
  <si>
    <t>N/A 
(These are included in Smelting/Refining/Transport cost)</t>
  </si>
  <si>
    <t>(((1-Payable)+(Payable*Royalty)+1.1*0.000025)*Au Price+0.24)</t>
  </si>
  <si>
    <t>((1-Payable)*Cu Price+1.383202)</t>
  </si>
  <si>
    <t xml:space="preserve">Royalties </t>
  </si>
  <si>
    <t xml:space="preserve">3.20% applied against metal sales </t>
  </si>
  <si>
    <t>3.2% (Au+Ag Sales - Au+AG R&amp;T)</t>
  </si>
  <si>
    <t>TSF assumed maximum capacity</t>
  </si>
  <si>
    <t>Total Overall size</t>
  </si>
  <si>
    <t>216.58 Mm³</t>
  </si>
  <si>
    <t>475.58 Mm³</t>
  </si>
  <si>
    <t>773.58 Mm³</t>
  </si>
  <si>
    <t>560.62 Mm³</t>
  </si>
  <si>
    <t>750.1 Mm³</t>
  </si>
  <si>
    <t>Total Construction Cost</t>
  </si>
  <si>
    <t>$712.12 M</t>
  </si>
  <si>
    <t>Total Limestone Cost</t>
  </si>
  <si>
    <t>$95.26 M</t>
  </si>
  <si>
    <t>Average cost per tonne Ore allocation</t>
  </si>
  <si>
    <t>$4.96/T ore</t>
  </si>
  <si>
    <t>Average cost per tonne Waste allocation</t>
  </si>
  <si>
    <t>$1.87/T waste</t>
  </si>
  <si>
    <t xml:space="preserve">Ore Allocation (used in Whittle) </t>
  </si>
  <si>
    <t xml:space="preserve">Waste Allocation (used in Whittle) </t>
  </si>
  <si>
    <t xml:space="preserve">Lower Llagal </t>
  </si>
  <si>
    <t>Lift to 265</t>
  </si>
  <si>
    <t xml:space="preserve">Construction Cost </t>
  </si>
  <si>
    <t>$343.02 M</t>
  </si>
  <si>
    <t>$251.62 M</t>
  </si>
  <si>
    <t>Limestone cost</t>
  </si>
  <si>
    <t>$87.64 M</t>
  </si>
  <si>
    <t>$66.65 M</t>
  </si>
  <si>
    <t>Total Lower Llagal Capacity</t>
  </si>
  <si>
    <t>147.58 Mm³</t>
  </si>
  <si>
    <t>137.62 Mm³</t>
  </si>
  <si>
    <t>124.07 Mm³</t>
  </si>
  <si>
    <t>Ore Allocation</t>
  </si>
  <si>
    <t>$3.69/T ore</t>
  </si>
  <si>
    <t>$2.31/T ore</t>
  </si>
  <si>
    <t>Waste Allocation</t>
  </si>
  <si>
    <t>$1.39/T waste</t>
  </si>
  <si>
    <t>$0.87/T waste</t>
  </si>
  <si>
    <t>La Piñita</t>
  </si>
  <si>
    <t>NOT INCLUDED</t>
  </si>
  <si>
    <t>$369.1 M</t>
  </si>
  <si>
    <t>$51.51 M</t>
  </si>
  <si>
    <t>Total La Piñita Capacity</t>
  </si>
  <si>
    <t>69.0 Mm³</t>
  </si>
  <si>
    <t>$7.69/T ore</t>
  </si>
  <si>
    <t>$2.91/T waste</t>
  </si>
  <si>
    <t xml:space="preserve">TSF3 </t>
  </si>
  <si>
    <t>Lift to 277</t>
  </si>
  <si>
    <t>Lift to 320</t>
  </si>
  <si>
    <t>Lift to 423</t>
  </si>
  <si>
    <t>$387.1 M</t>
  </si>
  <si>
    <t>Total TSF3 Capacity</t>
  </si>
  <si>
    <t>294.3 Mm³</t>
  </si>
  <si>
    <t>626.0 Mm³</t>
  </si>
  <si>
    <t>423.0 Mm³</t>
  </si>
  <si>
    <t>402.0Mm³</t>
  </si>
  <si>
    <t>624.0 Mm³</t>
  </si>
  <si>
    <t>$1.64/T ore</t>
  </si>
  <si>
    <t>$2.23/T ore</t>
  </si>
  <si>
    <t>2.07/T ore</t>
  </si>
  <si>
    <t>2.11/T ore</t>
  </si>
  <si>
    <t>1.48/T ore</t>
  </si>
  <si>
    <t>$0.63/T waste</t>
  </si>
  <si>
    <t>$0.85/T waste</t>
  </si>
  <si>
    <t>0.78/T ore</t>
  </si>
  <si>
    <t>0.8/T ore</t>
  </si>
  <si>
    <t>0.56/T ore</t>
  </si>
  <si>
    <t xml:space="preserve">Tailings produced (t tailing:t ore) </t>
  </si>
  <si>
    <t>1.54:1</t>
  </si>
  <si>
    <t xml:space="preserve">Tailings placed density </t>
  </si>
  <si>
    <t xml:space="preserve">1.22 </t>
  </si>
  <si>
    <t>Waste rock placed density</t>
  </si>
  <si>
    <t xml:space="preserve">2.1 </t>
  </si>
  <si>
    <t>Process sustaining capital unit cost</t>
  </si>
  <si>
    <t>$2.53/T milled</t>
  </si>
  <si>
    <t>$0.93/T milled</t>
  </si>
  <si>
    <t>0.87/T milled</t>
  </si>
  <si>
    <t>0.85/T milled</t>
  </si>
  <si>
    <t>0.74/T milled</t>
  </si>
  <si>
    <t>Mine sustaining capital unit cost</t>
  </si>
  <si>
    <t>$1.07/T mined</t>
  </si>
  <si>
    <t>$0.42/T mined</t>
  </si>
  <si>
    <t>0.4/T mined</t>
  </si>
  <si>
    <t>0.38/T mined</t>
  </si>
  <si>
    <t>0.3/T mined</t>
  </si>
  <si>
    <t>Miscellaneous Costs</t>
  </si>
  <si>
    <t>Applied as Annual Costs to S% oxidised</t>
  </si>
  <si>
    <t>General &amp; Administrative (G&amp;A)</t>
  </si>
  <si>
    <t>$6.75/T milled</t>
  </si>
  <si>
    <t>$8.10/T milled</t>
  </si>
  <si>
    <t>$5.60/T milled</t>
  </si>
  <si>
    <t>6.19/T milled</t>
  </si>
  <si>
    <t>5.56/T milled</t>
  </si>
  <si>
    <t>$64.26 M/year</t>
  </si>
  <si>
    <t>$61.28 M/year</t>
  </si>
  <si>
    <t>63.7 M/year</t>
  </si>
  <si>
    <t>Corporate Social Responsibility (CSR)</t>
  </si>
  <si>
    <t>$0.42/T milled</t>
  </si>
  <si>
    <t>0.32/T milled</t>
  </si>
  <si>
    <t>0.33/T milled</t>
  </si>
  <si>
    <t>$3.67 M/year</t>
  </si>
  <si>
    <t>$3.02 M/year</t>
  </si>
  <si>
    <t>2.22 M/year</t>
  </si>
  <si>
    <t>Block model used</t>
  </si>
  <si>
    <t>pv050m_201807
Renamed to: pv050m_201807_EP_T3-3a
Location:
M:\Projects\01-WhittleProjects\MY18\1.Pit\Oct-2018\Inputs\Block model</t>
  </si>
  <si>
    <t xml:space="preserve">pv100m_201901
Renamed to: pv100m_201901_EPround2
Location:
</t>
  </si>
  <si>
    <t xml:space="preserve">pv100m_201905
Renamed to: pv100m_201905_ERP1907
Location:
</t>
  </si>
  <si>
    <t xml:space="preserve">pv100m_201909
Renamed to: pv100m_201909_Nov-05
Location: M:\Vulcan_Engineering\Planning\Strategic\5.Feasibility Study\Block model
</t>
  </si>
  <si>
    <t xml:space="preserve">pv100m_Q3-2020
Renamed to: 
Location: M:\Planificacion_De_Largo_Plazo\01-WhittleProjects\1.Pits\2020\Q2-Q3-2020_BM\Block Model
</t>
  </si>
  <si>
    <t>Geotech Parameters</t>
  </si>
  <si>
    <t>Updated by R. Almenara, May 2019</t>
  </si>
  <si>
    <t>Updated by R. Almenara, Apr 2020</t>
  </si>
  <si>
    <t>Reference in "GEOTECH" sheet</t>
  </si>
  <si>
    <t>Fcst9_3_2023</t>
  </si>
  <si>
    <t>Fcst6_6_2023</t>
  </si>
  <si>
    <t>Fcst0_12_2023</t>
  </si>
  <si>
    <t>5Y</t>
  </si>
  <si>
    <t>10Y</t>
  </si>
  <si>
    <t>2024 - 2028</t>
  </si>
  <si>
    <t>2024 - 2033</t>
  </si>
  <si>
    <t>2024+</t>
  </si>
  <si>
    <t>Silver Price ($/oz)</t>
  </si>
  <si>
    <t>Total Cost of Sales ($)</t>
  </si>
  <si>
    <t>Quality Limestone Mined - Total (000)</t>
  </si>
  <si>
    <t>Waste Limestone Mined - Total (000)</t>
  </si>
  <si>
    <t>Total Limestone Mined - (000)</t>
  </si>
  <si>
    <t>Total tonnes Mined (pits + quarries) - (000)</t>
  </si>
  <si>
    <t>Pit Rehandle - (000)</t>
  </si>
  <si>
    <t>Limestone Rehandle - (000)</t>
  </si>
  <si>
    <t>Total Rehandle (pits + quarries) - (000)</t>
  </si>
  <si>
    <t>Total tonnes Moved (pits + quarries) - (000)</t>
  </si>
  <si>
    <t>Silver Sold (oz)</t>
  </si>
  <si>
    <t>Mining Total [pits + quarries] (US$/tonnes Mined)</t>
  </si>
  <si>
    <t>Total Moved [pits + quarries] (US$/tonnes Moved)</t>
  </si>
  <si>
    <t>Others / Adjustments</t>
  </si>
  <si>
    <t>OS Base Revenues</t>
  </si>
  <si>
    <t>Royalties - Flex for Metal Price Change</t>
  </si>
  <si>
    <t>Production/Mining taxes/Export Duties - Flex for Metal Price Change</t>
  </si>
  <si>
    <t>Income and net proceeds tax - Flex for Metal Price Change</t>
  </si>
  <si>
    <t>PROFIT/(LOSS) (Excl. Intercompany)</t>
  </si>
  <si>
    <t>ADJ. PROFIT/(LOSS) (Excl. Intercompany)</t>
  </si>
  <si>
    <t>Taxation Paid - Flex for Metal Price Change</t>
  </si>
  <si>
    <t>FREE CASH FLOW - before intercompany</t>
  </si>
  <si>
    <t>Changes in cash due to FX</t>
  </si>
  <si>
    <t>NET CASH FLOW - Before Intercompany</t>
  </si>
  <si>
    <t>NET CASH FLOW - After Intercompany</t>
  </si>
  <si>
    <t>Process Overheads Costs ($)</t>
  </si>
  <si>
    <t>Laboratory Costs ($)</t>
  </si>
  <si>
    <t>Limestone Costs ($)</t>
  </si>
  <si>
    <t>Freight Unrefined Costs ($)</t>
  </si>
  <si>
    <t>Refining Costs ($)</t>
  </si>
  <si>
    <t>Note: Explain variances above $2M</t>
  </si>
  <si>
    <t xml:space="preserve">Mining Cost (US$000)  </t>
  </si>
  <si>
    <t>Mining cost - Quarries</t>
  </si>
  <si>
    <t>Mining cost - Pits</t>
  </si>
  <si>
    <t>Mining cost - Total</t>
  </si>
  <si>
    <t>Mining cost - Rehandle</t>
  </si>
  <si>
    <t>Mining cost - Total before rehandle allocation</t>
  </si>
  <si>
    <t>Limestone allocation</t>
  </si>
  <si>
    <t>Gold Units Shipped (oz)</t>
  </si>
  <si>
    <t>Amortization - Capitalized</t>
  </si>
  <si>
    <t>IT Allocations</t>
  </si>
  <si>
    <t>G&amp;A Allocations</t>
  </si>
  <si>
    <t>SILVER</t>
  </si>
  <si>
    <t>Contained Silver oz - Net</t>
  </si>
  <si>
    <t>Silver Recovery (%)</t>
  </si>
  <si>
    <t>Silver Recovered in Circuit (oz)</t>
  </si>
  <si>
    <t>Silver Poured Production (oz)</t>
  </si>
  <si>
    <t>Silver Shipped (oz)</t>
  </si>
  <si>
    <t>Labour</t>
  </si>
  <si>
    <t>Salaries -  Expat</t>
  </si>
  <si>
    <t>Salaries</t>
  </si>
  <si>
    <t>Wages</t>
  </si>
  <si>
    <t>Wages Premium Operations</t>
  </si>
  <si>
    <t>Bonus Expense</t>
  </si>
  <si>
    <t>Bonus Expense -  Year End/Bos</t>
  </si>
  <si>
    <t>Bonus Expense -  Production/Safety</t>
  </si>
  <si>
    <t>Fringe Benefit (Allocation)</t>
  </si>
  <si>
    <t>Fringe Benefit -  Other</t>
  </si>
  <si>
    <t>Restricted Share Units (RSU)</t>
  </si>
  <si>
    <t>Contractor Services</t>
  </si>
  <si>
    <t>Assay Charges</t>
  </si>
  <si>
    <t>Drilling Costs</t>
  </si>
  <si>
    <t>Consultants</t>
  </si>
  <si>
    <t>Contractor Charges</t>
  </si>
  <si>
    <t>Major Consumables $ (000):</t>
  </si>
  <si>
    <t>Electric Power (Grid)</t>
  </si>
  <si>
    <t>Diesel - LFO</t>
  </si>
  <si>
    <t>Natural Gas (Pipelined) QQ</t>
  </si>
  <si>
    <t>Natural Gas (Pipelined)</t>
  </si>
  <si>
    <t>Tires &amp; Accesscories</t>
  </si>
  <si>
    <t>Explosives: Emulsion</t>
  </si>
  <si>
    <t>Explosives: ANFO</t>
  </si>
  <si>
    <t>Blasting Accessories</t>
  </si>
  <si>
    <t>Explosives: Packaged</t>
  </si>
  <si>
    <t>Major Consumables Stats:</t>
  </si>
  <si>
    <t>Electric Power (MWh)</t>
  </si>
  <si>
    <t>Consumables $/unit</t>
  </si>
  <si>
    <t>Electric Power - $/kWh</t>
  </si>
  <si>
    <t>Fuel Diesel - $/litre</t>
  </si>
  <si>
    <t>Natural Gas - QQ1 $/MMBTU</t>
  </si>
  <si>
    <t>Natural Gas (Liquified LNG) - $/MMBTU</t>
  </si>
  <si>
    <t>TIRES - $/tire</t>
  </si>
  <si>
    <t>Emulsion - Bulk - $/tn</t>
  </si>
  <si>
    <t>Anfo-Bulk / Ammonium Nitrate - $/tn</t>
  </si>
  <si>
    <t>Other Consumables $ (000):</t>
  </si>
  <si>
    <t>Cyanide</t>
  </si>
  <si>
    <t>Steel Balls</t>
  </si>
  <si>
    <t>Sulphur</t>
  </si>
  <si>
    <t>Floculant</t>
  </si>
  <si>
    <t>Carbon</t>
  </si>
  <si>
    <t>Caustic Soda</t>
  </si>
  <si>
    <t>Drilling Consumables</t>
  </si>
  <si>
    <t>Ground Engaging Tools (GET)</t>
  </si>
  <si>
    <t>Crusher Liners</t>
  </si>
  <si>
    <t>Mill Liners</t>
  </si>
  <si>
    <t>Oil</t>
  </si>
  <si>
    <t>Greases and Lubricants</t>
  </si>
  <si>
    <t>Other Chemicals &amp; Reagents</t>
  </si>
  <si>
    <t>Small Tools &amp; Supplies</t>
  </si>
  <si>
    <t>Miscellaneous Supplies</t>
  </si>
  <si>
    <t>PPE &amp; Safety Supplies</t>
  </si>
  <si>
    <t>Cyanide Usage (kg)</t>
  </si>
  <si>
    <t>Grinding Balls Usage</t>
  </si>
  <si>
    <t>Sulpher Usage (kg)</t>
  </si>
  <si>
    <t>Floculant Usage (kg)</t>
  </si>
  <si>
    <t>CarbonAct Usage (kg)</t>
  </si>
  <si>
    <t>CausticSoda Usage (kg)</t>
  </si>
  <si>
    <t>Nitric_Usage Total</t>
  </si>
  <si>
    <t>Sulphuric Usage (kg)</t>
  </si>
  <si>
    <t>Cyanide - $/kg</t>
  </si>
  <si>
    <t>Grinding Balls - $/kg</t>
  </si>
  <si>
    <t>Sulfur - $/kg</t>
  </si>
  <si>
    <t>Flocculant - $/kg</t>
  </si>
  <si>
    <t>Carbon - Activated - $/kg</t>
  </si>
  <si>
    <t>Total Sold (gold - Silver)</t>
  </si>
  <si>
    <t>Freight Costs</t>
  </si>
  <si>
    <t>Cost per ounce</t>
  </si>
  <si>
    <t>2023M1</t>
  </si>
  <si>
    <t>2023M2</t>
  </si>
  <si>
    <t>2023M3</t>
  </si>
  <si>
    <t>2023M4</t>
  </si>
  <si>
    <t>2023M5</t>
  </si>
  <si>
    <t>2023M6</t>
  </si>
  <si>
    <t>2023M7</t>
  </si>
  <si>
    <t>2023M8</t>
  </si>
  <si>
    <t>2023M9</t>
  </si>
  <si>
    <t>2023M10</t>
  </si>
  <si>
    <t>2023M11</t>
  </si>
  <si>
    <t>2023M12</t>
  </si>
  <si>
    <t>ADDITIONAL METRICS FOR PV</t>
  </si>
  <si>
    <t>S_UnitsShipped</t>
  </si>
  <si>
    <t>S_TM002</t>
  </si>
  <si>
    <t>Silver</t>
  </si>
  <si>
    <t>S_TP011</t>
  </si>
  <si>
    <t>S_ByCredSilSold</t>
  </si>
  <si>
    <t>S_CMProcSilBP</t>
  </si>
  <si>
    <t>S_ByCredSilProd</t>
  </si>
  <si>
    <t>S_RecoverySilBP</t>
  </si>
  <si>
    <t>S_TSPRO</t>
  </si>
  <si>
    <t>611000</t>
  </si>
  <si>
    <t>670060</t>
  </si>
  <si>
    <t>Limestone + Capitalized mining costs</t>
  </si>
  <si>
    <t>Limestone allocation from mine</t>
  </si>
  <si>
    <t>Capitalized mining costs</t>
  </si>
  <si>
    <t>360100</t>
  </si>
  <si>
    <t>360101</t>
  </si>
  <si>
    <t>360120</t>
  </si>
  <si>
    <t>Limestone to process</t>
  </si>
  <si>
    <t>Cube</t>
  </si>
  <si>
    <t>Consolidation</t>
  </si>
  <si>
    <t>Origin</t>
  </si>
  <si>
    <t>Periodic</t>
  </si>
  <si>
    <t>Forecast9+3</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FullLom</t>
  </si>
  <si>
    <t>UD1</t>
  </si>
  <si>
    <t>UD1 Description</t>
  </si>
  <si>
    <t>UD3</t>
  </si>
  <si>
    <t>Account</t>
  </si>
  <si>
    <t>Account Description</t>
  </si>
  <si>
    <t>Mine Physicals Review</t>
  </si>
  <si>
    <t>110010</t>
  </si>
  <si>
    <t>OP Management</t>
  </si>
  <si>
    <t>S_TM008</t>
  </si>
  <si>
    <t>Operating waste mined (Tonnes)</t>
  </si>
  <si>
    <t>Capitalized Waste Mined (Tonnes)</t>
  </si>
  <si>
    <t>Total Waste Mined (Tonnes)</t>
  </si>
  <si>
    <t>S_TM004</t>
  </si>
  <si>
    <t>Ore Mined - OP (Tonnes)</t>
  </si>
  <si>
    <t>S_TM016</t>
  </si>
  <si>
    <t>Total Material Mined (Tonnes)</t>
  </si>
  <si>
    <t>Open Pit Mining</t>
  </si>
  <si>
    <t>116010</t>
  </si>
  <si>
    <t>OP Ore Rehandle</t>
  </si>
  <si>
    <t>Material Rehandle (Tonnes)</t>
  </si>
  <si>
    <t>116040</t>
  </si>
  <si>
    <t>OP Waste Rehandle</t>
  </si>
  <si>
    <t>1160</t>
  </si>
  <si>
    <t>OP Rehandle</t>
  </si>
  <si>
    <t>S_TM021</t>
  </si>
  <si>
    <t>Material Moved (Tonnes)</t>
  </si>
  <si>
    <t>Strip Ratio</t>
  </si>
  <si>
    <t>Limestone Facility - Primary Crusher</t>
  </si>
  <si>
    <t>S_TL001</t>
  </si>
  <si>
    <t>LQ Limestone Mined</t>
  </si>
  <si>
    <t>S_TL002</t>
  </si>
  <si>
    <t>Waste Limestone Mined</t>
  </si>
  <si>
    <t>S_TL003</t>
  </si>
  <si>
    <t>MQ Limestone Mined</t>
  </si>
  <si>
    <t>410200</t>
  </si>
  <si>
    <t>Site Services</t>
  </si>
  <si>
    <t>S_TL005</t>
  </si>
  <si>
    <t>Limestone Rehandle</t>
  </si>
  <si>
    <t>TOP</t>
  </si>
  <si>
    <t>Top Cost Element</t>
  </si>
  <si>
    <t>S_TL010</t>
  </si>
  <si>
    <t>Total Limestone Material Moved</t>
  </si>
  <si>
    <t>Mine Costs Review</t>
  </si>
  <si>
    <t>Costs and Expenses Total</t>
  </si>
  <si>
    <t>OP Operations O/H</t>
  </si>
  <si>
    <t>OP Mine Planning and Eng</t>
  </si>
  <si>
    <t>OP Survey</t>
  </si>
  <si>
    <t>OP Geotech / Hydrology</t>
  </si>
  <si>
    <t>OP Dispatch &amp; Mine Comms</t>
  </si>
  <si>
    <t>OP Drill Production</t>
  </si>
  <si>
    <t>OP Drill Presplit &amp; Trim</t>
  </si>
  <si>
    <t>OP Blast Production</t>
  </si>
  <si>
    <t>OP Loading</t>
  </si>
  <si>
    <t>OP Hauling</t>
  </si>
  <si>
    <t>OP Support Equipment</t>
  </si>
  <si>
    <t>OP Roadwork</t>
  </si>
  <si>
    <t>Dewatering Wells/sumps</t>
  </si>
  <si>
    <t>Dewatering Horiz Drain</t>
  </si>
  <si>
    <t>OP GC and MRM</t>
  </si>
  <si>
    <t>OP Maint O/H</t>
  </si>
  <si>
    <t>OP Maint Drilling</t>
  </si>
  <si>
    <t>OP Maint Blasting</t>
  </si>
  <si>
    <t>OP Maint Loading</t>
  </si>
  <si>
    <t>OP Maint Hauling</t>
  </si>
  <si>
    <t>OP InPit Crushing &amp; Conv</t>
  </si>
  <si>
    <t>OP Maint Fixed Support</t>
  </si>
  <si>
    <t>OP Maint Mobile Support</t>
  </si>
  <si>
    <t>OP Maint Dewatering</t>
  </si>
  <si>
    <t>OP Capitalized Direct Mining Costs</t>
  </si>
  <si>
    <t>Mining Cost Allocation</t>
  </si>
  <si>
    <t>Direct Mining Cost Capitalized</t>
  </si>
  <si>
    <t>US$/t</t>
  </si>
  <si>
    <t>Costs per tonnes Mined (Including Limestone)</t>
  </si>
  <si>
    <t>Mine Fleets Review</t>
  </si>
  <si>
    <t>S_EQ022</t>
  </si>
  <si>
    <t>Unit Cost</t>
  </si>
  <si>
    <t>Cost per Hours ($/hr)</t>
  </si>
  <si>
    <t>S_CO030</t>
  </si>
  <si>
    <t>Burn Ratio</t>
  </si>
  <si>
    <t>liters Consumption (Lts/Hr)</t>
  </si>
  <si>
    <t>Cantidad de equipos Instalados</t>
  </si>
  <si>
    <t>Unidades nuevas o reemplazos</t>
  </si>
  <si>
    <t>Mining Consumables Review</t>
  </si>
  <si>
    <t>S_CO050</t>
  </si>
  <si>
    <t>S_CO054</t>
  </si>
  <si>
    <t>S_CO060</t>
  </si>
  <si>
    <t>S_HCTOT</t>
  </si>
  <si>
    <t>Hauling total cost</t>
  </si>
  <si>
    <t>Hauling hours by activity</t>
  </si>
  <si>
    <t>Ore</t>
  </si>
  <si>
    <t>Hauling cost by activity</t>
  </si>
  <si>
    <t xml:space="preserve">Pits </t>
  </si>
  <si>
    <t>Re-hanlde Pits</t>
  </si>
  <si>
    <t xml:space="preserve">Quarrys </t>
  </si>
  <si>
    <t>Re-handle Quarry</t>
  </si>
  <si>
    <t>Re-hanlde ORE</t>
  </si>
  <si>
    <t>Re-hanlde QQ Star point</t>
  </si>
  <si>
    <t>Total</t>
  </si>
  <si>
    <t>Mining cost w/o hauling</t>
  </si>
  <si>
    <t>Mining cost w/o hauling / ton</t>
  </si>
  <si>
    <t>Hauling Waste cost</t>
  </si>
  <si>
    <t>Hauling waste $/ton</t>
  </si>
  <si>
    <t>Hauling Ore cost</t>
  </si>
  <si>
    <t>Hauling Ore $/ton</t>
  </si>
  <si>
    <t>Conveyor cost + TSF3 deposition</t>
  </si>
  <si>
    <t>Conveyor tonne</t>
  </si>
  <si>
    <t>$/ton</t>
  </si>
  <si>
    <t>Ore Mining cost</t>
  </si>
  <si>
    <t>Waste mining cost ( w/o conveyor and backfill)</t>
  </si>
  <si>
    <t>Conveyor+ tfs3 deposition</t>
  </si>
  <si>
    <t>Waste cost</t>
  </si>
  <si>
    <t>Rehandle cost</t>
  </si>
  <si>
    <t>Ore tonnes</t>
  </si>
  <si>
    <t>Future_Sum_5Yr</t>
  </si>
  <si>
    <t>Future_Sum_10Yr</t>
  </si>
  <si>
    <t>Future_Sum_LOM</t>
  </si>
  <si>
    <t>Comparison Fcst9+3 vs Fcst0+12</t>
  </si>
  <si>
    <t>2024M1</t>
  </si>
  <si>
    <t>2024M2</t>
  </si>
  <si>
    <t>2024M3</t>
  </si>
  <si>
    <t>2024M4</t>
  </si>
  <si>
    <t>2024M5</t>
  </si>
  <si>
    <t>2024M6</t>
  </si>
  <si>
    <t>2024M7</t>
  </si>
  <si>
    <t>2024M8</t>
  </si>
  <si>
    <t>2024M9</t>
  </si>
  <si>
    <t>2024M10</t>
  </si>
  <si>
    <t>2024M11</t>
  </si>
  <si>
    <t>2024M12</t>
  </si>
  <si>
    <t>2023-2027</t>
  </si>
  <si>
    <t>2023-2032</t>
  </si>
  <si>
    <t>2023-2044</t>
  </si>
  <si>
    <t>Gold Mine</t>
  </si>
  <si>
    <t>Ore Tonnes</t>
  </si>
  <si>
    <t>Tn</t>
  </si>
  <si>
    <t>Operating Tonnes Waste</t>
  </si>
  <si>
    <t>Capital Tonnes Waste</t>
  </si>
  <si>
    <t>Total Tonnes Mined</t>
  </si>
  <si>
    <t>t/t</t>
  </si>
  <si>
    <t>Contained Ounces Mined - Gold</t>
  </si>
  <si>
    <t>Oz</t>
  </si>
  <si>
    <t>1_Opex</t>
  </si>
  <si>
    <t>S_MM004</t>
  </si>
  <si>
    <t>Contained Metal Ore Mined - OP</t>
  </si>
  <si>
    <t>Contained Ounces Mined - Silver</t>
  </si>
  <si>
    <t>S_MM210</t>
  </si>
  <si>
    <t>Contained Metal Mined - Silver ByProduct</t>
  </si>
  <si>
    <t>Copper Mined - Pounds</t>
  </si>
  <si>
    <t>lb</t>
  </si>
  <si>
    <t>S_MM200</t>
  </si>
  <si>
    <t>Contained Metal Mined - Copper ByProduct</t>
  </si>
  <si>
    <t>Grade (g/tonne) - Gold</t>
  </si>
  <si>
    <t>Grade (g/tonne) - Silver</t>
  </si>
  <si>
    <t>Grade (lb/tonne) - Copper</t>
  </si>
  <si>
    <t xml:space="preserve">Tonnes Rehandle - Stockpile </t>
  </si>
  <si>
    <t>Tonnes Rehandle - Waste</t>
  </si>
  <si>
    <t>Total Tonnes Rehandle</t>
  </si>
  <si>
    <t>Tonnes Rehandle - PAG Conveyor</t>
  </si>
  <si>
    <t>Total Ore tonnes moved</t>
  </si>
  <si>
    <t>Limestone Mine</t>
  </si>
  <si>
    <t>MQ1 Limestone Mined</t>
  </si>
  <si>
    <t>Limestone %(Total Mined Tonnes)</t>
  </si>
  <si>
    <t>Limestone Strip Ratio</t>
  </si>
  <si>
    <t>Total Limestone tonnes moved</t>
  </si>
  <si>
    <t>Total Tonnes Moved (Ore + Limestone)</t>
  </si>
  <si>
    <t>Total Tonnes Mined (Ore + Limestone)</t>
  </si>
  <si>
    <t>Tonnes Blasted</t>
  </si>
  <si>
    <t>113010</t>
  </si>
  <si>
    <t>Total Material Mined – Blasted (Tonnes)</t>
  </si>
  <si>
    <t>Gold Mined per Pit</t>
  </si>
  <si>
    <t>Moore Pit</t>
  </si>
  <si>
    <t>N005</t>
  </si>
  <si>
    <t>Strip ratio</t>
  </si>
  <si>
    <t>Montenegro Pit</t>
  </si>
  <si>
    <t>N010</t>
  </si>
  <si>
    <t>Cumba Pit</t>
  </si>
  <si>
    <t>C005</t>
  </si>
  <si>
    <t>MINING US$M</t>
  </si>
  <si>
    <t>Pit + Quarries + Waste Rehandle Cost</t>
  </si>
  <si>
    <t>US$</t>
  </si>
  <si>
    <t>Quarry Mining Cost</t>
  </si>
  <si>
    <t>Pit + Waste Rehandle Cost</t>
  </si>
  <si>
    <t>Waste Rehandle Cost</t>
  </si>
  <si>
    <t>Pit Cost (exc Waste Rehandle)</t>
  </si>
  <si>
    <t>Waste Rehandle Unit Cost</t>
  </si>
  <si>
    <t>$/T</t>
  </si>
  <si>
    <t>Variables</t>
  </si>
  <si>
    <t>Electricity</t>
  </si>
  <si>
    <t>Diesel</t>
  </si>
  <si>
    <t>Drilling</t>
  </si>
  <si>
    <t>Blasting</t>
  </si>
  <si>
    <t xml:space="preserve">Blasting </t>
  </si>
  <si>
    <t>Tires</t>
  </si>
  <si>
    <t xml:space="preserve">Tires &amp; Accessories </t>
  </si>
  <si>
    <t>ConsumablesAll</t>
  </si>
  <si>
    <t>Consumables All</t>
  </si>
  <si>
    <t>Other consumables</t>
  </si>
  <si>
    <t>Variables Total</t>
  </si>
  <si>
    <t>Fixed</t>
  </si>
  <si>
    <t>Personnel Costs</t>
  </si>
  <si>
    <t>EmplLabourandBenefits</t>
  </si>
  <si>
    <t>Direct Mining Empl Labour and Benefits</t>
  </si>
  <si>
    <t>External Services</t>
  </si>
  <si>
    <t>ContractedService</t>
  </si>
  <si>
    <t>Direct Mining Contracted Service</t>
  </si>
  <si>
    <t>Maintenance Supplies</t>
  </si>
  <si>
    <t>MaintenanceSpares</t>
  </si>
  <si>
    <t>Maintenance Spares</t>
  </si>
  <si>
    <t>Lubricants</t>
  </si>
  <si>
    <t>OtherCostsandFees</t>
  </si>
  <si>
    <t>Direct Mining Other</t>
  </si>
  <si>
    <t>Assay Lab Allocation</t>
  </si>
  <si>
    <t>Labor Allocation</t>
  </si>
  <si>
    <t>Light Vehicle Allocation</t>
  </si>
  <si>
    <t>Cost Overheads</t>
  </si>
  <si>
    <t>Fixed Total</t>
  </si>
  <si>
    <t>Total cost before allocations</t>
  </si>
  <si>
    <t>Allocations</t>
  </si>
  <si>
    <t>Mine Costs (Rehandle)</t>
  </si>
  <si>
    <t>Cost before Limestone Allocation</t>
  </si>
  <si>
    <t>Limestone Allocation</t>
  </si>
  <si>
    <t>Total Operating Cost</t>
  </si>
  <si>
    <t>Other Capitalized Expenses</t>
  </si>
  <si>
    <t xml:space="preserve">Mine Unit Costs (US$/ton moved) </t>
  </si>
  <si>
    <t>$/t</t>
  </si>
  <si>
    <t>Mine Unit Costs (US$/ton) Pits Only</t>
  </si>
  <si>
    <t>MINING US$M by Activity</t>
  </si>
  <si>
    <t>Cost By Actvity (Pits + Quarries)</t>
  </si>
  <si>
    <t>Grade Ctrl OP General</t>
  </si>
  <si>
    <t>Subtotal Pits + Quarry (exc waste rehandle)</t>
  </si>
  <si>
    <t>Total Pits + Quarry</t>
  </si>
  <si>
    <t>Rehandle</t>
  </si>
  <si>
    <t>OP Drilling Rehandle</t>
  </si>
  <si>
    <t>OP Drilling</t>
  </si>
  <si>
    <t>Open Pit Equipment Allocation</t>
  </si>
  <si>
    <t>OP Loading Rehandle</t>
  </si>
  <si>
    <t>OP Hauling Rehandle</t>
  </si>
  <si>
    <t>Capital strip</t>
  </si>
  <si>
    <t>Limestone Cost % from total Cost</t>
  </si>
  <si>
    <t>Ore Rehandle Allocations</t>
  </si>
  <si>
    <t>Cost By Actvity (Pits)</t>
  </si>
  <si>
    <t xml:space="preserve">Subtotal Pits </t>
  </si>
  <si>
    <t>Total Pits</t>
  </si>
  <si>
    <t>MINING US$/t mined</t>
  </si>
  <si>
    <t>Pit + Quarries + Waste Rehandle Cost / (Pit + Quarry t)</t>
  </si>
  <si>
    <t>Quarry Mining Cost / Quarry t</t>
  </si>
  <si>
    <t>Pit + Waste Rehandle Cost / Pit t</t>
  </si>
  <si>
    <t>Pit Cost (exc Waste Rehandle) / Pit t</t>
  </si>
  <si>
    <t>MINING US$/t mined by Activity</t>
  </si>
  <si>
    <t>Unit Cost By Actvity (Pits + Quarries)</t>
  </si>
  <si>
    <t>Unit Cost By Actvity (Pits)</t>
  </si>
  <si>
    <t>Subtotal Pits (exc waste rehandle)</t>
  </si>
  <si>
    <t>Waste Rehandle</t>
  </si>
  <si>
    <t>Total Pits (inc waste rehandle)</t>
  </si>
  <si>
    <t>Mine Stats</t>
  </si>
  <si>
    <t>Fuel Diesel</t>
  </si>
  <si>
    <t>Cost</t>
  </si>
  <si>
    <t>Consumption</t>
  </si>
  <si>
    <t>lt</t>
  </si>
  <si>
    <t>Diesel Usage (L)</t>
  </si>
  <si>
    <t>Unit cost</t>
  </si>
  <si>
    <t>$/lt</t>
  </si>
  <si>
    <t>Unit consumption</t>
  </si>
  <si>
    <t>lt/tn</t>
  </si>
  <si>
    <t>Consumption (Meters)</t>
  </si>
  <si>
    <t>Mt</t>
  </si>
  <si>
    <t>S_TD001</t>
  </si>
  <si>
    <t>OP Length Drilled (m)</t>
  </si>
  <si>
    <t>$/Mt</t>
  </si>
  <si>
    <t>Mt/Tn</t>
  </si>
  <si>
    <t>Explosives - Packaged</t>
  </si>
  <si>
    <t>Anfo-Bulk / Ammonium Nitrate</t>
  </si>
  <si>
    <t>Emulsion - Bulk</t>
  </si>
  <si>
    <t>Anfo + Emulsion</t>
  </si>
  <si>
    <t>Anfo_Usage_Loc</t>
  </si>
  <si>
    <t>Anfo Usage (Kg)</t>
  </si>
  <si>
    <t>Emulsion_Usage_Loc</t>
  </si>
  <si>
    <t>Emulsion Usage (Kg)</t>
  </si>
  <si>
    <t>Consumption Anfo + Emulsion</t>
  </si>
  <si>
    <t>Unit cost Anfo</t>
  </si>
  <si>
    <t>$/Tn</t>
  </si>
  <si>
    <t>Unit cost Emulsion</t>
  </si>
  <si>
    <t>Kg/ t</t>
  </si>
  <si>
    <t>Tire</t>
  </si>
  <si>
    <t>Tires Usage (#)</t>
  </si>
  <si>
    <t>$/Tire</t>
  </si>
  <si>
    <t>Tire/Tn</t>
  </si>
  <si>
    <t>Labor</t>
  </si>
  <si>
    <t>Headcount</t>
  </si>
  <si>
    <t>HC</t>
  </si>
  <si>
    <t>S_HCSAL</t>
  </si>
  <si>
    <t>HC - Salaried</t>
  </si>
  <si>
    <t>S_HCWAG</t>
  </si>
  <si>
    <t>HC - Wages</t>
  </si>
  <si>
    <t>S_HCEXP</t>
  </si>
  <si>
    <t>Headcount - Total</t>
  </si>
  <si>
    <t>$/HC</t>
  </si>
  <si>
    <t>Consumption factor</t>
  </si>
  <si>
    <t>HC/Tn</t>
  </si>
  <si>
    <t>Mine Fleets Summary</t>
  </si>
  <si>
    <t>Drilling Fleet</t>
  </si>
  <si>
    <t>Total Drilling Cost</t>
  </si>
  <si>
    <t>Drilling Operating Hours</t>
  </si>
  <si>
    <t>Hr</t>
  </si>
  <si>
    <t>Operating Time (machine time) (hour)</t>
  </si>
  <si>
    <t>Drilling Cost/Operating Hours</t>
  </si>
  <si>
    <t>$/Hr</t>
  </si>
  <si>
    <t>Drilled Meters</t>
  </si>
  <si>
    <t>Drilling Costs/ Drilled Meters</t>
  </si>
  <si>
    <t>Diesel Consumption</t>
  </si>
  <si>
    <t>lt/Hr</t>
  </si>
  <si>
    <t># of units</t>
  </si>
  <si>
    <t>S_EQ005</t>
  </si>
  <si>
    <t>Number of units (#)</t>
  </si>
  <si>
    <t>Drilling Availability</t>
  </si>
  <si>
    <t>%</t>
  </si>
  <si>
    <t>S_EQ027</t>
  </si>
  <si>
    <t>Availability (%)</t>
  </si>
  <si>
    <t>Drilling Utilization</t>
  </si>
  <si>
    <t>S_EQ028</t>
  </si>
  <si>
    <t>Utilization % (%)</t>
  </si>
  <si>
    <t>Drilling Number of Equipments</t>
  </si>
  <si>
    <t>#</t>
  </si>
  <si>
    <t>Drilling Maximum Operating Hours</t>
  </si>
  <si>
    <t>Maximum Operating Hours Capacity</t>
  </si>
  <si>
    <t>Loading Fleet</t>
  </si>
  <si>
    <t>Total Loading Cost</t>
  </si>
  <si>
    <t>Loading Operating Hours</t>
  </si>
  <si>
    <t>Loading Cost/Operating Hours</t>
  </si>
  <si>
    <t>Loading Operating Hours</t>
  </si>
  <si>
    <t>Loading Availability</t>
  </si>
  <si>
    <t>Loading Utilization</t>
  </si>
  <si>
    <t>Loading Number of Equipments</t>
  </si>
  <si>
    <t>Loading Maximum Operating Hours</t>
  </si>
  <si>
    <t>Hauling Fleet</t>
  </si>
  <si>
    <t>Total Hauling Cost</t>
  </si>
  <si>
    <t>Hauling Operating Hours</t>
  </si>
  <si>
    <t>Hauling Cost/Operating Hours</t>
  </si>
  <si>
    <t>Hauling Operating Hours</t>
  </si>
  <si>
    <t>Hauling Availability</t>
  </si>
  <si>
    <t>Hauling Utilization</t>
  </si>
  <si>
    <t>Hauling Number of Equipments</t>
  </si>
  <si>
    <t>Hauling Maximum Operating Hours</t>
  </si>
  <si>
    <t>Drill And blast cost</t>
  </si>
  <si>
    <t>Hauling cost by activity Calculation</t>
  </si>
  <si>
    <t>Total hauling cost (PIT's only)</t>
  </si>
  <si>
    <t>Hours by activity</t>
  </si>
  <si>
    <t>waste</t>
  </si>
  <si>
    <t>Mining Cost ( Excluding rehandle and Limestone)</t>
  </si>
  <si>
    <t>Mining cost w/o hauling (us$)</t>
  </si>
  <si>
    <t>Mining cost w/o hauling / ton ($/t)</t>
  </si>
  <si>
    <t>Haulage Cost (Ore &amp; Waste)</t>
  </si>
  <si>
    <t>Mining cost Ore ($/t)</t>
  </si>
  <si>
    <t>Mining cost Waste ($/t)</t>
  </si>
  <si>
    <t>Conveyor Cost ($/t)</t>
  </si>
  <si>
    <t>Total Mining Ore Cost ($/t)</t>
  </si>
  <si>
    <t>Total Mining Waste Cost ($/t)</t>
  </si>
  <si>
    <t>Hours Distribution</t>
  </si>
  <si>
    <t>Shovels</t>
  </si>
  <si>
    <t>Loaders</t>
  </si>
  <si>
    <t>Trucks</t>
  </si>
  <si>
    <t>(2023-LOM Total)</t>
  </si>
  <si>
    <t>Years</t>
  </si>
  <si>
    <t>Annual rate</t>
  </si>
  <si>
    <t>CSR</t>
  </si>
  <si>
    <t>TOTAL PROCESS</t>
  </si>
  <si>
    <t>Summary</t>
  </si>
  <si>
    <t>9+3F plus LOM 2023</t>
  </si>
  <si>
    <t>Year 23</t>
  </si>
  <si>
    <t>Year 24</t>
  </si>
  <si>
    <t>5Year</t>
  </si>
  <si>
    <t>10 Year</t>
  </si>
  <si>
    <t>TP011 (t)</t>
  </si>
  <si>
    <t>Gold</t>
  </si>
  <si>
    <t>CM001 - 'ContMetalProc - Local - OpenPit</t>
  </si>
  <si>
    <t>GP001 -'Recovered Metal - Local - Open Pit Total</t>
  </si>
  <si>
    <t>Grade - Gold  (g/t)</t>
  </si>
  <si>
    <t>Recovery - Gold (%)</t>
  </si>
  <si>
    <t>Production - Gold (oz)</t>
  </si>
  <si>
    <t>Gold Poured (100%)</t>
  </si>
  <si>
    <t>GoldOzShipped</t>
  </si>
  <si>
    <t xml:space="preserve">Goldozsold </t>
  </si>
  <si>
    <t>Grade - Silver (g/t)</t>
  </si>
  <si>
    <t>Recovery - Silver (%)</t>
  </si>
  <si>
    <t>Production - Silver (oz)</t>
  </si>
  <si>
    <t>Silver Poured (100%)</t>
  </si>
  <si>
    <t>SilverOzShipped - ByProduct</t>
  </si>
  <si>
    <t>Silverozsold - Byproduct (Oz)</t>
  </si>
  <si>
    <t>Cost per process $/tn</t>
  </si>
  <si>
    <t>Limestone Crushed</t>
  </si>
  <si>
    <t>Lime Processed</t>
  </si>
  <si>
    <t>Sulfide Tonnes</t>
  </si>
  <si>
    <t>VARIABLES</t>
  </si>
  <si>
    <t>515000  Electric Power (Gri</t>
  </si>
  <si>
    <t>513000  Diesel - LFO</t>
  </si>
  <si>
    <t>511095  Grinding Media</t>
  </si>
  <si>
    <t>511060  Floculant</t>
  </si>
  <si>
    <t>511010  Cyanide</t>
  </si>
  <si>
    <t>511005  Carbon</t>
  </si>
  <si>
    <t>511015  Caustic Soda</t>
  </si>
  <si>
    <t>511045  Sulphur</t>
  </si>
  <si>
    <t>515010 Natural Gas (Pipelined)</t>
  </si>
  <si>
    <t>Consumables</t>
  </si>
  <si>
    <t>511000 Oxygen</t>
  </si>
  <si>
    <t>511040 Sulphuric Acid</t>
  </si>
  <si>
    <t>511047 Resin</t>
  </si>
  <si>
    <t>511050 Flotation Reagents</t>
  </si>
  <si>
    <t>511055 Copper Sulphate</t>
  </si>
  <si>
    <t>511065 Sodium Thiosulphate</t>
  </si>
  <si>
    <t>511080 Chlorine</t>
  </si>
  <si>
    <t>511090 Other Chemicals &amp; Reagents</t>
  </si>
  <si>
    <t>512000 Cement</t>
  </si>
  <si>
    <t>512075 Ground Engaging Tools (GET)</t>
  </si>
  <si>
    <t>512180 Antiscalents &amp; Descalents</t>
  </si>
  <si>
    <t>513035 Propane</t>
  </si>
  <si>
    <t>514010 Misc Supplies</t>
  </si>
  <si>
    <t>511025 Lime</t>
  </si>
  <si>
    <t>Consumables Total</t>
  </si>
  <si>
    <t>FIXED</t>
  </si>
  <si>
    <t>Labor and Benefits</t>
  </si>
  <si>
    <t>540000 - Salaries</t>
  </si>
  <si>
    <t>540010 - Salaries -  Expat</t>
  </si>
  <si>
    <t>540015 - Wages</t>
  </si>
  <si>
    <t>540020 - Wages Premium Operations</t>
  </si>
  <si>
    <t>540025 - Stock Based Compensation</t>
  </si>
  <si>
    <t>540030 - Restricted Share Units (RSU)</t>
  </si>
  <si>
    <t>540040 - Vacation Expense/Paid Time Off</t>
  </si>
  <si>
    <t>540042 - Leave</t>
  </si>
  <si>
    <t>540045 - Bonus Expense</t>
  </si>
  <si>
    <t>540050 - Bonus Expense -  Year End/Bos</t>
  </si>
  <si>
    <t>540055 - Bonus Expense -  Production/Safety</t>
  </si>
  <si>
    <t>540060 - Employee Incentives</t>
  </si>
  <si>
    <t>540065 - Employee Severance / Redundancies</t>
  </si>
  <si>
    <t>540070 - Fringe Benefit (Allocation)</t>
  </si>
  <si>
    <t>540075 - Fringe Benefit -  Other</t>
  </si>
  <si>
    <t>540090 - Other Pension Expense</t>
  </si>
  <si>
    <t>540100 - Taxes Unemployment State/Provincial</t>
  </si>
  <si>
    <t>540110 - Housing Allowance/Assistance</t>
  </si>
  <si>
    <t>540112 - Employee Relocation</t>
  </si>
  <si>
    <t>540115 - Insurance Disability</t>
  </si>
  <si>
    <t>540120 - Insurance Life</t>
  </si>
  <si>
    <t>540125 - Insurance Medical</t>
  </si>
  <si>
    <t>540130 - Insurance Workmans Compensation</t>
  </si>
  <si>
    <t>540140 - Employer Health/Medical Tax</t>
  </si>
  <si>
    <t>540145 - Employee Relations</t>
  </si>
  <si>
    <t>540150 - Training and Development</t>
  </si>
  <si>
    <t>540185 - Expat Bonus Expense</t>
  </si>
  <si>
    <t>Maintenance</t>
  </si>
  <si>
    <t>512020 - Electrical Parts</t>
  </si>
  <si>
    <t>512025 - Mechanical Parts</t>
  </si>
  <si>
    <t>512027 - Booms &amp; Masts</t>
  </si>
  <si>
    <t>512028 - Cab &amp; Chassis</t>
  </si>
  <si>
    <t>512030 - Motors</t>
  </si>
  <si>
    <t>512035 - Lighting &amp; Accessories</t>
  </si>
  <si>
    <t>512040 - Pipes, Hoses, Fittings &amp; Accessories</t>
  </si>
  <si>
    <t>512045 - Valves</t>
  </si>
  <si>
    <t>512050 - Fire Protection Supplies</t>
  </si>
  <si>
    <t>512060 - Conveyors &amp; Belting</t>
  </si>
  <si>
    <t>512070 - Pump Parts &amp; Accessories</t>
  </si>
  <si>
    <t>512080 - Small Tools &amp; Supplies</t>
  </si>
  <si>
    <t xml:space="preserve">512095 - Tires &amp; Accessories </t>
  </si>
  <si>
    <t>512085 - Steel Plates, Iron</t>
  </si>
  <si>
    <t>512135 - Mill Liners</t>
  </si>
  <si>
    <t>512140 - Crusher Liners</t>
  </si>
  <si>
    <t>512145 - Sceens and Panels</t>
  </si>
  <si>
    <t>512170 - Agitators</t>
  </si>
  <si>
    <t>512175 - Cylinders-Hydraulic</t>
  </si>
  <si>
    <t>512185 - Filters</t>
  </si>
  <si>
    <t>512190 - Transmission / Torque Converter</t>
  </si>
  <si>
    <t>514010 - Miscellaneous Supplies</t>
  </si>
  <si>
    <t>599245 - Off-Site Process Allocation</t>
  </si>
  <si>
    <t>513025 Oil</t>
  </si>
  <si>
    <t>513030 Greases and Lubricants</t>
  </si>
  <si>
    <t>Overhead</t>
  </si>
  <si>
    <t>512065 - PPE &amp; Safety Supplies</t>
  </si>
  <si>
    <t>515005 - Power Sales/Purchases (Power Plant Only)</t>
  </si>
  <si>
    <t>512105 - Heating, Ventilation and Air Conditioning</t>
  </si>
  <si>
    <t>514000 - Lab Supplies</t>
  </si>
  <si>
    <t>581020 - Communications</t>
  </si>
  <si>
    <t>581025 - Computer Software &amp; Hardware</t>
  </si>
  <si>
    <t>581115 - Meals &amp; Entertainment</t>
  </si>
  <si>
    <t>581130 - Office Furniture &amp; Supplies</t>
  </si>
  <si>
    <t>581190 - Travelling &amp; Accommodations</t>
  </si>
  <si>
    <t>581713 - Licenses &amp; Fees</t>
  </si>
  <si>
    <t>581720 - Subscriptions &amp; Publications</t>
  </si>
  <si>
    <t>583000 - Other Office Expenses</t>
  </si>
  <si>
    <t>583010 - Building Maintenance</t>
  </si>
  <si>
    <t>588010 - Hazardous Waste Disposal</t>
  </si>
  <si>
    <t>588020 - Environmental Services</t>
  </si>
  <si>
    <t>588030 - Security</t>
  </si>
  <si>
    <t>588900 - Other Direct Mining costs</t>
  </si>
  <si>
    <t xml:space="preserve"> </t>
  </si>
  <si>
    <t>599105 Assay Lab Allocation</t>
  </si>
  <si>
    <t>599160 Labor Allocation</t>
  </si>
  <si>
    <t>599165 Light Vehicle Allocation</t>
  </si>
  <si>
    <t>599050 Process Allocation</t>
  </si>
  <si>
    <t>Limestone</t>
  </si>
  <si>
    <t>Grand Total</t>
  </si>
  <si>
    <t>Rehandle cost by Process Tn</t>
  </si>
  <si>
    <t>Limestone cost by Process Tn</t>
  </si>
  <si>
    <t>LOM Cost</t>
  </si>
  <si>
    <t xml:space="preserve">DATA UPDATED </t>
  </si>
  <si>
    <t>PER Cost</t>
  </si>
  <si>
    <t>9+3Fcst plus LOM 2023</t>
  </si>
  <si>
    <t>LOM Ore tonnes</t>
  </si>
  <si>
    <t>$/t ore</t>
  </si>
  <si>
    <t>Total LOM</t>
  </si>
  <si>
    <t>Physicals</t>
  </si>
  <si>
    <t>Pits Tonnes Mined (Moore, Montenegro, Mejita)</t>
  </si>
  <si>
    <t>Quarries Pit Mined</t>
  </si>
  <si>
    <t>Ore Stockpile to Process Rehandle</t>
  </si>
  <si>
    <t>Limestone Process Stockpile Rehandle</t>
  </si>
  <si>
    <t>Construction Tails Dam Stockpile Rehandle</t>
  </si>
  <si>
    <t>Total Tonnes Moved</t>
  </si>
  <si>
    <t>Ore Rehandle Costs</t>
  </si>
  <si>
    <t>C110020</t>
  </si>
  <si>
    <t>Overhead Ops</t>
  </si>
  <si>
    <t>C110011</t>
  </si>
  <si>
    <t>Overhead Mtce</t>
  </si>
  <si>
    <t>C111010</t>
  </si>
  <si>
    <t>Mine Engineering &amp; Dispatch</t>
  </si>
  <si>
    <t>C111020</t>
  </si>
  <si>
    <t>Survey</t>
  </si>
  <si>
    <t>C111030</t>
  </si>
  <si>
    <t>Geotech</t>
  </si>
  <si>
    <t>C119020</t>
  </si>
  <si>
    <t>C112010</t>
  </si>
  <si>
    <t>Drilling Ops</t>
  </si>
  <si>
    <t>C113010</t>
  </si>
  <si>
    <t>Blasting Ops</t>
  </si>
  <si>
    <t>C114010</t>
  </si>
  <si>
    <t>Loading Ops</t>
  </si>
  <si>
    <t>C115010</t>
  </si>
  <si>
    <t>Hauling Ops</t>
  </si>
  <si>
    <t>C115510</t>
  </si>
  <si>
    <t>Support Ops</t>
  </si>
  <si>
    <t>C112011</t>
  </si>
  <si>
    <t>Drilling Mtce</t>
  </si>
  <si>
    <t>C114031</t>
  </si>
  <si>
    <t>Loading Mtce</t>
  </si>
  <si>
    <t>C115041</t>
  </si>
  <si>
    <t>Hauling Mtce</t>
  </si>
  <si>
    <t>C115511</t>
  </si>
  <si>
    <t>Support Mtce</t>
  </si>
  <si>
    <t>C115521</t>
  </si>
  <si>
    <t>Auxiliary Mtce</t>
  </si>
  <si>
    <t>C117510</t>
  </si>
  <si>
    <t>Dewatering Ops</t>
  </si>
  <si>
    <t>C117530</t>
  </si>
  <si>
    <t>Hydrogeology</t>
  </si>
  <si>
    <t>C117511</t>
  </si>
  <si>
    <t>Dewatering Mtce</t>
  </si>
  <si>
    <t>C115050</t>
  </si>
  <si>
    <t>Crushing &amp; Conveyor</t>
  </si>
  <si>
    <t>C116010</t>
  </si>
  <si>
    <t>REF</t>
  </si>
  <si>
    <t>(All)</t>
  </si>
  <si>
    <t>REF DESCRIPTION</t>
  </si>
  <si>
    <t>Open Pit</t>
  </si>
  <si>
    <t>Division</t>
  </si>
  <si>
    <t>Values</t>
  </si>
  <si>
    <t>9+3F 2023</t>
  </si>
  <si>
    <t>Project description</t>
  </si>
  <si>
    <t xml:space="preserve"> 2040+</t>
  </si>
  <si>
    <t>Sum of 2024+</t>
  </si>
  <si>
    <t>Mine Maintenance Capitalized Components</t>
  </si>
  <si>
    <t>Replacement Haul truck 789D</t>
  </si>
  <si>
    <t>Depressurization  Pumping Well</t>
  </si>
  <si>
    <t>New addition Haul truck 789D</t>
  </si>
  <si>
    <t>Graders</t>
  </si>
  <si>
    <t>Shovel_EX3600</t>
  </si>
  <si>
    <t>Rotable Componente Replacement</t>
  </si>
  <si>
    <t>Wheel Dozer Replacement</t>
  </si>
  <si>
    <t>Mobile Crane Replacement</t>
  </si>
  <si>
    <t>Trackdozer D10T, future years</t>
  </si>
  <si>
    <t>Small excavator _50T</t>
  </si>
  <si>
    <t>ARD 4 Pond - Quemados Quarry</t>
  </si>
  <si>
    <t>Auxiliary Equipment Replacement</t>
  </si>
  <si>
    <t>Front End loader_994K</t>
  </si>
  <si>
    <t>Godwin Pump Fleet Optimization</t>
  </si>
  <si>
    <t>MM Truck Shop Expansion-Stg II</t>
  </si>
  <si>
    <t>Water Truck_40Gls, future years</t>
  </si>
  <si>
    <t>Studies and Engineering Hondo NAG Dump Ph1 &amp; Ph2</t>
  </si>
  <si>
    <t>BlastHole Drill D55</t>
  </si>
  <si>
    <t>Large loader_980L</t>
  </si>
  <si>
    <t>Light Vehicles, future years</t>
  </si>
  <si>
    <t>Excavator_EX1200</t>
  </si>
  <si>
    <t>Crane GMK _ 350Ton</t>
  </si>
  <si>
    <t xml:space="preserve">Desarrollo de pico verde </t>
  </si>
  <si>
    <t>Limestone Screening Plant</t>
  </si>
  <si>
    <t>Low Boy _777F</t>
  </si>
  <si>
    <t>Shovel Bucket _EX-3600</t>
  </si>
  <si>
    <t>Front Loader Bucket_994F/K</t>
  </si>
  <si>
    <t>789 Truck Beds Replacement</t>
  </si>
  <si>
    <t>Lube Fuel Truck Cat 745, future years</t>
  </si>
  <si>
    <t>Large loader 938H</t>
  </si>
  <si>
    <t>Tower Crane #2 CIL_Replacement 2024</t>
  </si>
  <si>
    <t>Core Shed Phase IV</t>
  </si>
  <si>
    <t>Highwall Pump for Pits - Purchase</t>
  </si>
  <si>
    <t>Light Plants, air compressors, welding machines &amp; generators</t>
  </si>
  <si>
    <t>Road Base and Stemming Plant</t>
  </si>
  <si>
    <t>Lom and Moore Slope Design Optimization</t>
  </si>
  <si>
    <t>Lube_Fuel truck Cat 745</t>
  </si>
  <si>
    <t>Dewatering / Drill &amp; Blast Camp Improvements</t>
  </si>
  <si>
    <t>Development Phase 4 Las Lagunas Quarry</t>
  </si>
  <si>
    <t>Maintenance of the Truck Shop facilities</t>
  </si>
  <si>
    <t>Flat Bed Truck Replacement 2024</t>
  </si>
  <si>
    <t>NewHeavy truck Wash Bay</t>
  </si>
  <si>
    <t>Light Vehicles Standarization 2024</t>
  </si>
  <si>
    <t>Minor Equipment Replacement</t>
  </si>
  <si>
    <t>MM Truck Shop Expansion-Stg I</t>
  </si>
  <si>
    <t>Boom Truck Replacement</t>
  </si>
  <si>
    <t>San Juan Quarry Development Phase 2</t>
  </si>
  <si>
    <t>Fluids Management Improvement Projects</t>
  </si>
  <si>
    <t>Replacement Workshop Tire Handler</t>
  </si>
  <si>
    <t>Replacement Transmission Hoist tool</t>
  </si>
  <si>
    <t>Tire Handler (Truck + Tool)</t>
  </si>
  <si>
    <t>New Duplex Construction Fase I</t>
  </si>
  <si>
    <t>Roof and Gutters Camp Houses Replacement</t>
  </si>
  <si>
    <t>Rotable Component Replacement</t>
  </si>
  <si>
    <t>Mejita Pit Services Relocation</t>
  </si>
  <si>
    <t>CAT 789 Truck Beds Replacement</t>
  </si>
  <si>
    <t>Welding Shop insulation</t>
  </si>
  <si>
    <t>Slope Monitoring Stage III</t>
  </si>
  <si>
    <t>Twin Stand Jack</t>
  </si>
  <si>
    <t>Mobile Dialysis System</t>
  </si>
  <si>
    <t>MM Service 5ton trucks</t>
  </si>
  <si>
    <t>New Vacuum Trucks for CC</t>
  </si>
  <si>
    <t>Mini Bus Hiace_Replacement 2024</t>
  </si>
  <si>
    <t>Towing Truck tool</t>
  </si>
  <si>
    <t>Kitchen Upgrades</t>
  </si>
  <si>
    <t>Transportation Upgrades</t>
  </si>
  <si>
    <t>Lighting Protection System</t>
  </si>
  <si>
    <t>Primary Fuel Bay Improvements</t>
  </si>
  <si>
    <t>Haul Road Montenegro @ Hondo</t>
  </si>
  <si>
    <t>Lubes Dispensing Control System</t>
  </si>
  <si>
    <t>Purchase GET Truck</t>
  </si>
  <si>
    <t>Lime Boring Machine</t>
  </si>
  <si>
    <t>AN Warehouse Ph II - Barracks</t>
  </si>
  <si>
    <t>Replacement Drill -DR 105</t>
  </si>
  <si>
    <t>AN Warehouse Ph III  - Fire System</t>
  </si>
  <si>
    <t>M322D_Wheel</t>
  </si>
  <si>
    <t xml:space="preserve">Lime Boring Machine </t>
  </si>
  <si>
    <t>Progradex Sampler System</t>
  </si>
  <si>
    <t>Light Vehicles 2023</t>
  </si>
  <si>
    <t>Two new excavators CAT 345</t>
  </si>
  <si>
    <t>Additional LV's for Mine Maintenance</t>
  </si>
  <si>
    <t>Fresh Water System - Dust Mitigation - (ETP Pond)</t>
  </si>
  <si>
    <t>Backhoe Replacement</t>
  </si>
  <si>
    <t>Line Out Buildings - HR6 &amp; 180 Quarry</t>
  </si>
  <si>
    <t>Purchase  tool replacement Cylinder Hitachi 3600</t>
  </si>
  <si>
    <t>Replacement bucket 994F</t>
  </si>
  <si>
    <t>789 Water Truck</t>
  </si>
  <si>
    <t>Shovel Bucket Repalcement 201</t>
  </si>
  <si>
    <t>Purchase Boom 994F</t>
  </si>
  <si>
    <t>Front Loader for Limestone</t>
  </si>
  <si>
    <t>Water Truck_777F</t>
  </si>
  <si>
    <t>Excavator 345 GC</t>
  </si>
  <si>
    <t>Replacement Lube Truck 499</t>
  </si>
  <si>
    <t>Limestone Upgrade Equipment</t>
  </si>
  <si>
    <t>Lagunas Quarry Development Phase 2 and 3</t>
  </si>
  <si>
    <t>Jigsaw Hardware Update</t>
  </si>
  <si>
    <t>Replacement Water truck 777F</t>
  </si>
  <si>
    <t xml:space="preserve">ESG Polytechnic Improvement </t>
  </si>
  <si>
    <t>Trackdozer_D10T</t>
  </si>
  <si>
    <t>5 Ton Trucks Replacement</t>
  </si>
  <si>
    <t>Small Fuel Truck</t>
  </si>
  <si>
    <t>Mine Ops Bus Replacement</t>
  </si>
  <si>
    <t>Slope Monitoring Safety Upgrade</t>
  </si>
  <si>
    <t>Core Shed Relocation Phase 2</t>
  </si>
  <si>
    <t>Geotechnical Model &amp; Design Update</t>
  </si>
  <si>
    <t>Concrete slab for Tire Shop</t>
  </si>
  <si>
    <t>Dewatering Wells, future years</t>
  </si>
  <si>
    <t>Power &amp; Water Line Relocation</t>
  </si>
  <si>
    <t>Slope Monitoring Safety Upgrade, future years</t>
  </si>
  <si>
    <t>Core-shed Phase III Construct</t>
  </si>
  <si>
    <t>Geotech Model &amp; Design Update</t>
  </si>
  <si>
    <t>Major Component Replacement</t>
  </si>
  <si>
    <t>Slope Monitoring</t>
  </si>
  <si>
    <t>Low Boy 785 Brake Type Update</t>
  </si>
  <si>
    <t>Rehandle Feed Fleet</t>
  </si>
  <si>
    <t>LV Mining and Supply Chain 6 Units</t>
  </si>
  <si>
    <t>ETP Ext Line Relocation</t>
  </si>
  <si>
    <t>Minor Equip Shed MM Truck Shop</t>
  </si>
  <si>
    <t>New Addition Drill D55</t>
  </si>
  <si>
    <t>Las Lagunas Dewatering Studies</t>
  </si>
  <si>
    <t>New addition Front End loader 994H</t>
  </si>
  <si>
    <t>Hondo PAG DUMP - Ph2A</t>
  </si>
  <si>
    <t>Specialized truck for preventive maintenance for Hitachi shovel</t>
  </si>
  <si>
    <t>Presplit Drills Replacement</t>
  </si>
  <si>
    <t>Vibratory Compactor_CS64</t>
  </si>
  <si>
    <t>Replacement Drill DR 106</t>
  </si>
  <si>
    <t>Light Vehicle replacement</t>
  </si>
  <si>
    <t>Purchase of Light Vehicle for Exploration</t>
  </si>
  <si>
    <t>Special Tool Shed</t>
  </si>
  <si>
    <t>Sustaining small bucket &amp; blades</t>
  </si>
  <si>
    <t>Excavator Bucket_EX-1200</t>
  </si>
  <si>
    <t>Concrete for  support bay &amp; tool storage</t>
  </si>
  <si>
    <t>Pres-plit Drill _ DI650</t>
  </si>
  <si>
    <t>PM Truck Drill</t>
  </si>
  <si>
    <t>Auxiliary Works Development Phase 10 and 11 MN Pit</t>
  </si>
  <si>
    <t>Reachstaker Replacement</t>
  </si>
  <si>
    <t xml:space="preserve">Face Shovel Bucket Repalcement 202 </t>
  </si>
  <si>
    <t>777F Truck water tanks replacement (789)</t>
  </si>
  <si>
    <t>Purchase Trackdozer D10T</t>
  </si>
  <si>
    <t>Hitachi 1200 with Rock Braker</t>
  </si>
  <si>
    <t xml:space="preserve">Pit Lightning </t>
  </si>
  <si>
    <t>AN Warehouse Ph II (PV-20002)</t>
  </si>
  <si>
    <t>Power Plant Major Maintenance</t>
  </si>
  <si>
    <t xml:space="preserve">TSF3 Tails and Reclaim System Modifications </t>
  </si>
  <si>
    <t>Ramp up to 14.4Mtpa</t>
  </si>
  <si>
    <t xml:space="preserve">Post Expansion Works </t>
  </si>
  <si>
    <t>Oxygen Plant TSA's Repack</t>
  </si>
  <si>
    <t>Diorite Crushing Plant</t>
  </si>
  <si>
    <t>ARD Dam 4 E&amp;I and Mechanical Materials</t>
  </si>
  <si>
    <t>BAC 420 Repair</t>
  </si>
  <si>
    <t>MAC 130 Repair</t>
  </si>
  <si>
    <t>Kilns Refractory Rebrick</t>
  </si>
  <si>
    <t>New O2 Plant Capital Compressor Rebuilds</t>
  </si>
  <si>
    <t>MAC 110 Repair</t>
  </si>
  <si>
    <t>MAC 120 Repair</t>
  </si>
  <si>
    <t>Expansion Insurance Spares</t>
  </si>
  <si>
    <t>New O2 Plant Capital Spares</t>
  </si>
  <si>
    <t>Linde Plant - DCAC Media Replacement</t>
  </si>
  <si>
    <t>Boiler upgrades</t>
  </si>
  <si>
    <t>BAC 320 Repair, future years</t>
  </si>
  <si>
    <t>Replacement of HDS Tanks Roofs</t>
  </si>
  <si>
    <t>Carbon Reactivaction Kiln upgrades</t>
  </si>
  <si>
    <t>Geho Pump upgrades</t>
  </si>
  <si>
    <t>Medium Voltage VSD replacements</t>
  </si>
  <si>
    <t>Transformer upgrades / Rewinds</t>
  </si>
  <si>
    <t>Metal Extraction Valve upgrades</t>
  </si>
  <si>
    <t>Autoclave Discharge Leg Flexibility AC 250</t>
  </si>
  <si>
    <t>Liner handler replacement (3.5 tonne) - 10 year replacement</t>
  </si>
  <si>
    <t>Gravity Line – Long Term</t>
  </si>
  <si>
    <t>CIL Boilers Conversion to LNG</t>
  </si>
  <si>
    <t xml:space="preserve">Oxygen Column  Can repairs </t>
  </si>
  <si>
    <t>New O2 Plant Capital Motor Rewinds</t>
  </si>
  <si>
    <t>New Sag Mill control system upgrade</t>
  </si>
  <si>
    <t>Autoclave Highbay Structural reinforcement / upgrade</t>
  </si>
  <si>
    <t>Ore Sag Mill ACS6000 Upgrade</t>
  </si>
  <si>
    <t>Ore Ball Mill cyclo-converter upgrade</t>
  </si>
  <si>
    <t>New Scaffold</t>
  </si>
  <si>
    <t>Site MCC HVAC Unit Upgrades</t>
  </si>
  <si>
    <t>MCC UPS upgrades</t>
  </si>
  <si>
    <t xml:space="preserve">Stockpile CVB130 Tunnel Encapsulation </t>
  </si>
  <si>
    <t>Slurry Cooling Tower Internal Repair</t>
  </si>
  <si>
    <t>02 Plant Compressor Motor 420, future years</t>
  </si>
  <si>
    <t>02 Plant Compressor Motor 130</t>
  </si>
  <si>
    <t>02 Plant Compressor Motor 120 future years</t>
  </si>
  <si>
    <t>02 Plant Compressor Motor 320</t>
  </si>
  <si>
    <t>02 Plant Compressor Motor 110, future years</t>
  </si>
  <si>
    <t>Gold Furnace upgrades</t>
  </si>
  <si>
    <t>UHPWJM upgrades x 3</t>
  </si>
  <si>
    <t>New Overhead Crane Mill Building</t>
  </si>
  <si>
    <t>Sag Mill Motor Rewind</t>
  </si>
  <si>
    <t>Thickener Hydraulic system upgrades</t>
  </si>
  <si>
    <t>Lime Slaker Optimization Project</t>
  </si>
  <si>
    <t>CIL 2 to 11 CIL Carbon Pumps Replacement</t>
  </si>
  <si>
    <t>New Limestone SAG Liner Handler</t>
  </si>
  <si>
    <t>Tailings Line to El. 265m</t>
  </si>
  <si>
    <t>Tailings Line to El. 258m</t>
  </si>
  <si>
    <t>Change Torre E demister back to original design</t>
  </si>
  <si>
    <t>Bridge Crane for Workshops</t>
  </si>
  <si>
    <t>36''  Solution Loop  Pipeline Replacement, future years</t>
  </si>
  <si>
    <t xml:space="preserve">Process Plant Control Network upgrade </t>
  </si>
  <si>
    <t>Conveyor Belt Scale upgrades</t>
  </si>
  <si>
    <t>New Crusher mainframe Capital Spare</t>
  </si>
  <si>
    <t>Mill Grinding Bas Sump Pump Up, future years</t>
  </si>
  <si>
    <t>Magnet Upgrades</t>
  </si>
  <si>
    <t>HPCW discharge valves automation</t>
  </si>
  <si>
    <t>Oxygen Plant Distillation Column No. 1 &amp; 2 Cold Box Upper Plates &amp; Internal Filters System Repairs, Perlite Removal and Nitrogen System Improvement.</t>
  </si>
  <si>
    <t>Change Welding Machines system from Diesel to Electircal</t>
  </si>
  <si>
    <t>Belt Winder CVB115</t>
  </si>
  <si>
    <t>APC Systems for Process Plant</t>
  </si>
  <si>
    <t>ICP 7300V OIL</t>
  </si>
  <si>
    <t>PHmeters Installation Improvement</t>
  </si>
  <si>
    <t>SCT Fan Gearbox Replacement</t>
  </si>
  <si>
    <t>ICP AVIO 500 OIL</t>
  </si>
  <si>
    <t>Blowers Roof and Monorail Crane</t>
  </si>
  <si>
    <t>Thickener 175 Upgrades</t>
  </si>
  <si>
    <t>ARD Dam 4 detailed engineering</t>
  </si>
  <si>
    <t>Kemix Workstation Improvement</t>
  </si>
  <si>
    <t>Replacement Mechanical Lathe</t>
  </si>
  <si>
    <t>Iron Tanks 125&amp;130 Roof Repair</t>
  </si>
  <si>
    <t>CIL Tank #125 Repair</t>
  </si>
  <si>
    <t>Cart Chute Installation</t>
  </si>
  <si>
    <t>Hiab Trauck for Scaffold team</t>
  </si>
  <si>
    <t>Tailing Valve Central Hydraulic</t>
  </si>
  <si>
    <t xml:space="preserve">Pump Barges A-B-C at Hatillo </t>
  </si>
  <si>
    <t>O2 Plant 420 Motor Repair</t>
  </si>
  <si>
    <t>Potable Water Plant Membrane and Cassettes Replac.</t>
  </si>
  <si>
    <t xml:space="preserve">CIL Mass Flow </t>
  </si>
  <si>
    <t>CIL Tank #120 Repair</t>
  </si>
  <si>
    <t>Tank 150 Rebrick</t>
  </si>
  <si>
    <t>Variance GL and Projects (Old Projects)</t>
  </si>
  <si>
    <t>Autoclaving Containment Improvements (PV-18069)</t>
  </si>
  <si>
    <t>Piedra Blanca Substation Expan</t>
  </si>
  <si>
    <t>Final Tailing PhaseII(PV18058)</t>
  </si>
  <si>
    <t>Transmission Line Relocation</t>
  </si>
  <si>
    <t>Mitigation Failure Overhead 34.5KV line</t>
  </si>
  <si>
    <t xml:space="preserve">Slurry Submersible Pump for ARD1 Cleanining </t>
  </si>
  <si>
    <t>Mill Grinding Bas Sump Pump Up</t>
  </si>
  <si>
    <t xml:space="preserve">Strutural reparation of Process Tower Cranes </t>
  </si>
  <si>
    <t xml:space="preserve">Screen 165/170 Upgrade </t>
  </si>
  <si>
    <t>Preheaters Drain Lines​</t>
  </si>
  <si>
    <t xml:space="preserve">Insurance Spare </t>
  </si>
  <si>
    <t>Capital Spare_Voith Gearbox for MAC O2 Plant</t>
  </si>
  <si>
    <t>TSF 245 Spigot Raise</t>
  </si>
  <si>
    <t>Quisqueya 1 Natrl Gas Convrsn</t>
  </si>
  <si>
    <t>Assay Lab ICP-MS</t>
  </si>
  <si>
    <t>Strip Circuit Solution Lines</t>
  </si>
  <si>
    <t>ETP Tank 015 Reclaim Pumps upgrade</t>
  </si>
  <si>
    <t>Process Plant Heavy Equipments</t>
  </si>
  <si>
    <t>Radiometric System Update</t>
  </si>
  <si>
    <t>Light Vehicle_Preparedness &amp; Commissioning</t>
  </si>
  <si>
    <t>Autoclave APC</t>
  </si>
  <si>
    <t>Lubrication Truck Acquisition</t>
  </si>
  <si>
    <t>Fume Extractors System Welding Shop</t>
  </si>
  <si>
    <t>Storage LNG to Lime Kiln Conversion</t>
  </si>
  <si>
    <t>Fenced 6' Barbed wire</t>
  </si>
  <si>
    <t>Pump 175 Underflow pumps upgrade</t>
  </si>
  <si>
    <t>Increase Lime Boil 115 Pump Capacity And Install A&amp;B Lines</t>
  </si>
  <si>
    <t>Kiln 2 Refractory Demolition and Reline Project</t>
  </si>
  <si>
    <t xml:space="preserve">Spigots relocation modification </t>
  </si>
  <si>
    <t>Pre-Heaters to Lime Boil Line</t>
  </si>
  <si>
    <t>High Pressure Water Blasting Machine</t>
  </si>
  <si>
    <t>ARD-1 Upgrade (PV-16138)</t>
  </si>
  <si>
    <t>Vent Line Pressurization Risk Mitigation</t>
  </si>
  <si>
    <t>Titanium Hot Cure Agitator</t>
  </si>
  <si>
    <t>Bonao III Substation New 2017</t>
  </si>
  <si>
    <t>Bonao III Substation - Enginer</t>
  </si>
  <si>
    <t>Crushing -  320 Long Reach Excavator</t>
  </si>
  <si>
    <t>ARD-1 Electrical Dredging Sys</t>
  </si>
  <si>
    <t>Sand Filters Cooling Towers O2 Plants</t>
  </si>
  <si>
    <t>O2 Plant Main Air Comp 110 Mot</t>
  </si>
  <si>
    <t>Kiln #1 Rebrick</t>
  </si>
  <si>
    <t>Tailing Pipeline Corridor 250m</t>
  </si>
  <si>
    <t>Capital Spare LCI Drive</t>
  </si>
  <si>
    <t>Oxygen Blowback Inlet Valves</t>
  </si>
  <si>
    <t>O2 Sparger Mod. &amp; Risk Reduct</t>
  </si>
  <si>
    <t>Autoclave Level Measurement Up</t>
  </si>
  <si>
    <t>Spill pond #2 pump replacement</t>
  </si>
  <si>
    <t>ETP Clarifier Overflow Lines Installation</t>
  </si>
  <si>
    <t>O2 Sparger Modification - Radial Ported Ceramic Tip</t>
  </si>
  <si>
    <t>Grinding THK175 - SmartDiver</t>
  </si>
  <si>
    <t>Caustic soda transition project</t>
  </si>
  <si>
    <t>New fresh water system Installation</t>
  </si>
  <si>
    <t>Purchase of Forklift for Reline Activities</t>
  </si>
  <si>
    <t>Iron 1/lime boil circuit 1.</t>
  </si>
  <si>
    <t>Regeneration Kiln Replacement</t>
  </si>
  <si>
    <t>SCT Containment sump pump upgrade</t>
  </si>
  <si>
    <t>Feeder 110 Magnet Installation</t>
  </si>
  <si>
    <t>Cyanide Destruction Blower Upgrade</t>
  </si>
  <si>
    <t>Fresh Water Limestone Upgrade</t>
  </si>
  <si>
    <t>New Sag Mill Feed Chute</t>
  </si>
  <si>
    <t>Extra slurry cooling tower</t>
  </si>
  <si>
    <t>Bulk Reagent Delivery System  for AC Demin and Seal System</t>
  </si>
  <si>
    <t>Blowers and Compressor upgrades</t>
  </si>
  <si>
    <t>Ore Sag New Screen Replacement</t>
  </si>
  <si>
    <t>TSF 3 OPTIONS</t>
  </si>
  <si>
    <t>Planning Parameters</t>
  </si>
  <si>
    <t>Ore In:Tailings Out Ratio</t>
  </si>
  <si>
    <t>t milled/t mined</t>
  </si>
  <si>
    <t>Tailings Density</t>
  </si>
  <si>
    <t>t/m3 in TSF</t>
  </si>
  <si>
    <t>Waste Bulked Density</t>
  </si>
  <si>
    <t>Ore Capacity Required</t>
  </si>
  <si>
    <t>m3/t mined</t>
  </si>
  <si>
    <t>Waste Capacity Required</t>
  </si>
  <si>
    <t>Naranjo rr2022</t>
  </si>
  <si>
    <t>Naranjo rr2023</t>
  </si>
  <si>
    <t>Ultimate TSF Capacity (for pit limit)</t>
  </si>
  <si>
    <t>Mm3</t>
  </si>
  <si>
    <t>Ultimate TSF Crest Elevation</t>
  </si>
  <si>
    <t>m</t>
  </si>
  <si>
    <t xml:space="preserve">TSF Construction Cost </t>
  </si>
  <si>
    <t>$M</t>
  </si>
  <si>
    <t>Total Tailings Storage Volume</t>
  </si>
  <si>
    <t>Total Cost / m3 of Storage Volume</t>
  </si>
  <si>
    <t>$/m3</t>
  </si>
  <si>
    <t>Cost per tonne of Ore</t>
  </si>
  <si>
    <t>Cost per tonne of Waste</t>
  </si>
  <si>
    <t>Notes:</t>
  </si>
  <si>
    <t>Construction costs include mining and transport of limestone from the quarries</t>
  </si>
  <si>
    <t>Construction costs exclude one-off pre-construction capital (land acquisition, compensation, etc)</t>
  </si>
  <si>
    <t>Construction costs and capacity from "TSF3 COST ESTIMATE WORKING COPY 1Nov2022"</t>
  </si>
  <si>
    <t>TSF</t>
  </si>
  <si>
    <t>6+6 2025 Output</t>
  </si>
  <si>
    <t>Reserve 2024</t>
  </si>
  <si>
    <t>Sustaining Llagal</t>
  </si>
  <si>
    <t>Growth Naranjo</t>
  </si>
  <si>
    <t>Sustaining Naranjo</t>
  </si>
  <si>
    <t>TSF3 (Site 14)</t>
  </si>
  <si>
    <t>Cost Estimate Summary</t>
  </si>
  <si>
    <t>Budget (SENET) - Cuance Conveyor and TLO</t>
  </si>
  <si>
    <t>Previous Estimate
(Alt. Assess) Conveyor and TLO</t>
  </si>
  <si>
    <t>Current Estimate
(Jun 2022)  645M m3 Conveyor and TLO</t>
  </si>
  <si>
    <t>Pro-Rata (Jul 2022)  465M m3 Conveyor and TLO</t>
  </si>
  <si>
    <t>Pro-Rata - 518M m3 Conveyor and TLO</t>
  </si>
  <si>
    <t>Base Case - 500M m3 Trucking</t>
  </si>
  <si>
    <t>Base Case 465M m3 Trucking</t>
  </si>
  <si>
    <t>New Base Case 465M m3 Conveyor and TLO</t>
  </si>
  <si>
    <t>New Case 465M m3 plus 55Mt (500Mm3) PAG Conveyor and TLO</t>
  </si>
  <si>
    <t>New Case 465M m3 Stacking</t>
  </si>
  <si>
    <t>for Soraya New LoM Case 500M m3 Stacking</t>
  </si>
  <si>
    <t>Difference between Previous and Pro-Rata</t>
  </si>
  <si>
    <t>CASHFLOW</t>
  </si>
  <si>
    <t>10+2F 500Mm3 (Oct 2022)</t>
  </si>
  <si>
    <t>TSF3 Location</t>
  </si>
  <si>
    <t>Cuance</t>
  </si>
  <si>
    <t>Site 14</t>
  </si>
  <si>
    <t>PAG (M t)</t>
  </si>
  <si>
    <t>Processed Ore (M t)</t>
  </si>
  <si>
    <t>Tailings (M t)</t>
  </si>
  <si>
    <t>Combined Waste Storage Volume (M m3)</t>
  </si>
  <si>
    <t>Dam Embankment Volume (M m3)</t>
  </si>
  <si>
    <t>Dam Efficiency Ratio</t>
  </si>
  <si>
    <t>Investment Cost LoM ($/m3 of stored waste)</t>
  </si>
  <si>
    <t>Diff (N-F)</t>
  </si>
  <si>
    <t>Diff F-E</t>
  </si>
  <si>
    <t>CAPEX - TSF3</t>
  </si>
  <si>
    <t>PFS/FS Geotechnical and Environmental Investigations (including ESIA and Baselines)</t>
  </si>
  <si>
    <t>Based on current site investigation scope and BGC proposal for PFS and FS engineering, plus allowance for engineering of pumping and piping system.</t>
  </si>
  <si>
    <t>Complementary Studies for Permitting Needs and Government Requests</t>
  </si>
  <si>
    <t>Detailed Engineering and Support (IFC for Starter Dam)</t>
  </si>
  <si>
    <t>Revised estimate from BGC for Detailed Engineering and preparation of IFC packages. Included INDRHI and BoC reviews</t>
  </si>
  <si>
    <t>Community Relations and Projects</t>
  </si>
  <si>
    <t>Land Acquisition and Structure Compensation</t>
  </si>
  <si>
    <t>Faby. Budget being re-evaluated for current rates.</t>
  </si>
  <si>
    <t>Resettlement, Land Purchase and Development</t>
  </si>
  <si>
    <t>Land Security - Perimeter Roads</t>
  </si>
  <si>
    <t>Road now detailed. Included some fencing in CAPEX (previously in Sustaining).</t>
  </si>
  <si>
    <t>Site Establishment and Infrastructure</t>
  </si>
  <si>
    <t>Haul Road and Tailings Pipeline Corridor</t>
  </si>
  <si>
    <t>All roads now detailed.</t>
  </si>
  <si>
    <t>Reclam Pumps, Freshwater Ponds and System</t>
  </si>
  <si>
    <t>Current TSF Pump and Pipe Extension</t>
  </si>
  <si>
    <t>Reduction in pipeline lengths.</t>
  </si>
  <si>
    <t>Accesses and Area Preparation for Stockpiles and Dumps</t>
  </si>
  <si>
    <t>Stockpile areas now detailed.</t>
  </si>
  <si>
    <t>Minor Earthworks for Facilities (offices, labs, truckshop, coreshed platform)</t>
  </si>
  <si>
    <t>Facilities areas now detailed.</t>
  </si>
  <si>
    <t>Fresh Water Pond for Rockfill and Road Maintenance</t>
  </si>
  <si>
    <t>Coffer Dam</t>
  </si>
  <si>
    <t>Diversion channels now detailed to BGC surface water management sequence.</t>
  </si>
  <si>
    <t>Seepage Recovery Dams and Pumping System</t>
  </si>
  <si>
    <t>Owner's Costs</t>
  </si>
  <si>
    <t>Owners costs now split out separately. Includes allowance for CED team.</t>
  </si>
  <si>
    <t>Maintenance and Monthly Contracts for Construction</t>
  </si>
  <si>
    <t>Includes BGC construction support, EoR, ITRB, road maintenance</t>
  </si>
  <si>
    <t>Dam Construction Costs</t>
  </si>
  <si>
    <t>Excavation</t>
  </si>
  <si>
    <t>Starter Dam is same as for 645Mm3 case. Excavation volume increased from 5.5Mm3 to 14.2Mm3, depth increased from 11m at bottom of valley to 19m average.</t>
  </si>
  <si>
    <t>Fill</t>
  </si>
  <si>
    <t>Starter Dam is same as for 645M m3 case. Fill Qty increased from 17.5Mm3 to 25.9Mm3 due to additional excavation. Rates decrease partially compensates.</t>
  </si>
  <si>
    <t>CV Maintenance Road</t>
  </si>
  <si>
    <t>Water Treatment Plant</t>
  </si>
  <si>
    <t>Fuel</t>
  </si>
  <si>
    <t>Fuel now split out separately. Use $0.72/L long term and $0.92/L short term.</t>
  </si>
  <si>
    <t>CAPEX - PAG TRANSPORT</t>
  </si>
  <si>
    <t>Engineering</t>
  </si>
  <si>
    <t>Construction</t>
  </si>
  <si>
    <t>January estimate was $40.2M crusher plus $20.2 TLO plus a scaled version of Cuance conveyor estimate 4.9km/9.0km at $106M. Current estimate from Senet PFS report (6.6km conveyor) including crusher and TLO. Does not include mechanical stacker. Includes truck fleet (12) and support equipment ($42M).</t>
  </si>
  <si>
    <t>Land and Resettlement</t>
  </si>
  <si>
    <t>Faby</t>
  </si>
  <si>
    <t>Permitting</t>
  </si>
  <si>
    <t>Owners Costs</t>
  </si>
  <si>
    <t>Allowance included for truckshop, fuel and support facilities.</t>
  </si>
  <si>
    <t>SUS. CAPEX - TSF3</t>
  </si>
  <si>
    <t>Updated allowance from BGC ($250k per month during operating period) for ongoing support. Reduced after discussion with Ettiene 12Jul22.</t>
  </si>
  <si>
    <t>Dam Excavation</t>
  </si>
  <si>
    <t>Excavation volume increase from 6.8Mm3 to 7.3Mm3, depth increase from 11m max to 19m average. Rate also increased.</t>
  </si>
  <si>
    <t>Dam Fill</t>
  </si>
  <si>
    <t>Qty increase from 48.9Mm3 to 52.9Mm3. Minor increase in sustaining for minor increase in overall storage (451Mm3 to 465Mm3). Reduction in rates partially compensates.</t>
  </si>
  <si>
    <t>Reduced allowances for ongoing quarry development and construction of roads.</t>
  </si>
  <si>
    <t>Reduced after review with Ettiene 12Jul22.</t>
  </si>
  <si>
    <t>Latest long-term fuel price is $0.72/L.</t>
  </si>
  <si>
    <t>SUS. CAPEX - PAG Transport</t>
  </si>
  <si>
    <t>OPEX - TSF3</t>
  </si>
  <si>
    <t>Pumping and Piping</t>
  </si>
  <si>
    <t>Part of plant operating cost.</t>
  </si>
  <si>
    <t>OPEX - PAG Transport</t>
  </si>
  <si>
    <t>Trucking and Conveying</t>
  </si>
  <si>
    <t>Use Senet/Beumer rate of $0.541/t for full stacking option. Add $0.06/t for dozing as per Brendon calc.</t>
  </si>
  <si>
    <t>CLOSURE</t>
  </si>
  <si>
    <t>Not Expansion Capital</t>
  </si>
  <si>
    <t>Wet Slurry Facilities - Engineered Cover - Supply NAG</t>
  </si>
  <si>
    <t>Wet Slurry Facilities - Engineered Cover - Placement</t>
  </si>
  <si>
    <t>allowance for spreading is included in mine delivery rate above</t>
  </si>
  <si>
    <t>Non-Contact Water Diversion Structures</t>
  </si>
  <si>
    <t>Water Treatment (assuming 10 years of active closure)</t>
  </si>
  <si>
    <t>De-Commission and Remove Pipelines and Pump Stations</t>
  </si>
  <si>
    <t>De-Commission and Remove PAG Crusher and Conveyor</t>
  </si>
  <si>
    <t>TOTAL LOM COST (US$M)</t>
  </si>
  <si>
    <t>Variances from Budget - TSF3 and PAG Transport (no contingency)</t>
  </si>
  <si>
    <t>CAPEX ($M)</t>
  </si>
  <si>
    <t>SUS. CAPEX ($M)</t>
  </si>
  <si>
    <t>OPEX ($M)</t>
  </si>
  <si>
    <t>CLOSURE ($M)</t>
  </si>
  <si>
    <t>LoM ($M)</t>
  </si>
  <si>
    <t xml:space="preserve">Budget - refer to "Section 21 - Capital and Operating Costs" of SENET Report (31 March 2020) </t>
  </si>
  <si>
    <t>Scenario #1</t>
  </si>
  <si>
    <t>13.7 Mtpa</t>
  </si>
  <si>
    <t>Sammy Limit Calculations</t>
  </si>
  <si>
    <t>Nominal Plant Throughput</t>
  </si>
  <si>
    <t>Flot &amp; POX</t>
  </si>
  <si>
    <t>Nominal Throuhput</t>
  </si>
  <si>
    <t>Mtpa</t>
  </si>
  <si>
    <t>Hours per Year</t>
  </si>
  <si>
    <t>h/y</t>
  </si>
  <si>
    <t>Oxygen:Sulphide Oxidized</t>
  </si>
  <si>
    <t>S= Oxidized per AC</t>
  </si>
  <si>
    <t>t/AC/h</t>
  </si>
  <si>
    <t>Contstraints</t>
  </si>
  <si>
    <t>AC Feed Tonnes</t>
  </si>
  <si>
    <t>Operat Autoclaves</t>
  </si>
  <si>
    <t>Effective Runtime</t>
  </si>
  <si>
    <t>S= Oxidized</t>
  </si>
  <si>
    <t>O2 Req</t>
  </si>
  <si>
    <t>AC Feed</t>
  </si>
  <si>
    <t>Annual O2 Req</t>
  </si>
  <si>
    <t>Annual AC Feed</t>
  </si>
  <si>
    <t>Annual O2 Requirement</t>
  </si>
  <si>
    <t>h</t>
  </si>
  <si>
    <t>tph</t>
  </si>
  <si>
    <t>tpa</t>
  </si>
  <si>
    <t>Annual S2 Oxidised</t>
  </si>
  <si>
    <t>ECONOMIC INPUTS</t>
  </si>
  <si>
    <t>Metal Prices</t>
  </si>
  <si>
    <t>Au Price</t>
  </si>
  <si>
    <t>$/oz</t>
  </si>
  <si>
    <t>Ag Price</t>
  </si>
  <si>
    <t>File: 200324 MineMax Scenarios.xlsx</t>
  </si>
  <si>
    <t>Cu Price</t>
  </si>
  <si>
    <t>$/lb</t>
  </si>
  <si>
    <t>Recoveries</t>
  </si>
  <si>
    <t>Constant Reduction Factor</t>
  </si>
  <si>
    <t>POX</t>
  </si>
  <si>
    <t>Au Recoveries</t>
  </si>
  <si>
    <t>All Met types</t>
  </si>
  <si>
    <t>if Au &lt;=</t>
  </si>
  <si>
    <t>g/t</t>
  </si>
  <si>
    <t>Constant 1</t>
  </si>
  <si>
    <t>Constant 2</t>
  </si>
  <si>
    <t>else</t>
  </si>
  <si>
    <t>Au Recovery</t>
  </si>
  <si>
    <t>Ag recoveries</t>
  </si>
  <si>
    <t>if Ag &lt;=</t>
  </si>
  <si>
    <t>Flotation</t>
  </si>
  <si>
    <t>Au recoveries</t>
  </si>
  <si>
    <t>MO-BSD</t>
  </si>
  <si>
    <t>fa1</t>
  </si>
  <si>
    <t>fb1</t>
  </si>
  <si>
    <t>Constant 3</t>
  </si>
  <si>
    <t>fc1</t>
  </si>
  <si>
    <t>Constant 4</t>
  </si>
  <si>
    <t>fd1</t>
  </si>
  <si>
    <t>MN-BSD</t>
  </si>
  <si>
    <t>fa3</t>
  </si>
  <si>
    <t>fb3</t>
  </si>
  <si>
    <t>fc3</t>
  </si>
  <si>
    <t>fd4</t>
  </si>
  <si>
    <t>MO-VCL</t>
  </si>
  <si>
    <t>fa4</t>
  </si>
  <si>
    <t>fb4</t>
  </si>
  <si>
    <t>fc4</t>
  </si>
  <si>
    <t xml:space="preserve">MN-SP </t>
  </si>
  <si>
    <t>fa5</t>
  </si>
  <si>
    <t>fb5</t>
  </si>
  <si>
    <t>fc5</t>
  </si>
  <si>
    <t>fd5</t>
  </si>
  <si>
    <t xml:space="preserve">MN-VCL </t>
  </si>
  <si>
    <t>fa6</t>
  </si>
  <si>
    <t>fb6</t>
  </si>
  <si>
    <t>fc6</t>
  </si>
  <si>
    <t>fd6</t>
  </si>
  <si>
    <t>Stockpile</t>
  </si>
  <si>
    <t>fa7</t>
  </si>
  <si>
    <t>fb7</t>
  </si>
  <si>
    <t>fc7</t>
  </si>
  <si>
    <t>fd7</t>
  </si>
  <si>
    <t>Float Tailings Recovery</t>
  </si>
  <si>
    <t>Don't have Ag rec seperated by Float vs POX yet.  Formula applied to final head grade</t>
  </si>
  <si>
    <t>Mass Pull</t>
  </si>
  <si>
    <t>All Met types (insitu)</t>
  </si>
  <si>
    <t>Sulphide Recovery</t>
  </si>
  <si>
    <t>Cu Recoveries</t>
  </si>
  <si>
    <t>Commercial Terms</t>
  </si>
  <si>
    <t>Payable Metal</t>
  </si>
  <si>
    <t>Au</t>
  </si>
  <si>
    <t>Ag</t>
  </si>
  <si>
    <t>Cu</t>
  </si>
  <si>
    <t>Selling Costs</t>
  </si>
  <si>
    <t>$/oz rec</t>
  </si>
  <si>
    <t>$/lb rec</t>
  </si>
  <si>
    <t>Royalty</t>
  </si>
  <si>
    <t>Royalty on Au &amp; Ag</t>
  </si>
  <si>
    <t>Costs</t>
  </si>
  <si>
    <t>Ore Mining Cost</t>
  </si>
  <si>
    <t>Waste Mining Cost</t>
  </si>
  <si>
    <t>$/t waste</t>
  </si>
  <si>
    <t>Rehandle Cost</t>
  </si>
  <si>
    <t>Closure Cost</t>
  </si>
  <si>
    <t>Power Cost</t>
  </si>
  <si>
    <t>$/kWh</t>
  </si>
  <si>
    <t>Process cost</t>
  </si>
  <si>
    <t>All Sulfur grades</t>
  </si>
  <si>
    <t>A - x S^6</t>
  </si>
  <si>
    <t>B - x S^5</t>
  </si>
  <si>
    <t>C - x S^4</t>
  </si>
  <si>
    <t>D - x S^3</t>
  </si>
  <si>
    <t>E - x S^2</t>
  </si>
  <si>
    <t>F - x S</t>
  </si>
  <si>
    <t>G - constant</t>
  </si>
  <si>
    <t>H - x S^6</t>
  </si>
  <si>
    <t>I - x S^5</t>
  </si>
  <si>
    <t>J - x S^4</t>
  </si>
  <si>
    <t>K - x S^3</t>
  </si>
  <si>
    <t>L - x S^2</t>
  </si>
  <si>
    <t>M - x S</t>
  </si>
  <si>
    <t>N - constant</t>
  </si>
  <si>
    <t>Process Limestone Cost</t>
  </si>
  <si>
    <t>Other Process Allocation</t>
  </si>
  <si>
    <t>Fixed Costs</t>
  </si>
  <si>
    <t>$M/yr</t>
  </si>
  <si>
    <t>Power</t>
  </si>
  <si>
    <t>MWh/y</t>
  </si>
  <si>
    <t>Total Process</t>
  </si>
  <si>
    <t>Total Fixed</t>
  </si>
  <si>
    <t>Fixed Cost Distribution</t>
  </si>
  <si>
    <t>AC Tonnes</t>
  </si>
  <si>
    <t>S% Oxidised</t>
  </si>
  <si>
    <t>Fixed Cost Basis</t>
  </si>
  <si>
    <t>1. Tonnes Processed Basis</t>
  </si>
  <si>
    <t>Process Fixed Cost</t>
  </si>
  <si>
    <t>G&amp;A Cost</t>
  </si>
  <si>
    <t>CSR Cost</t>
  </si>
  <si>
    <t>2. S% Oxidised basis</t>
  </si>
  <si>
    <t>$/t S</t>
  </si>
  <si>
    <t>TSF Construction Cost</t>
  </si>
  <si>
    <t>Waste</t>
  </si>
  <si>
    <t>Ore sustaining capital</t>
  </si>
  <si>
    <t>Rock sustaining capital</t>
  </si>
  <si>
    <t>$/t mined</t>
  </si>
  <si>
    <t>EXAMPLE BLOCK VALUE CALCULATION</t>
  </si>
  <si>
    <t>Block Attributes</t>
  </si>
  <si>
    <t>Rocktype</t>
  </si>
  <si>
    <t>In-Situ Grades</t>
  </si>
  <si>
    <t>Au Grade</t>
  </si>
  <si>
    <t>Ag Grade</t>
  </si>
  <si>
    <t>Cu Grade</t>
  </si>
  <si>
    <t>Total S Grade</t>
  </si>
  <si>
    <r>
      <t>S</t>
    </r>
    <r>
      <rPr>
        <vertAlign val="superscript"/>
        <sz val="10"/>
        <rFont val="Arial"/>
        <family val="2"/>
      </rPr>
      <t>2</t>
    </r>
    <r>
      <rPr>
        <sz val="10"/>
        <rFont val="Arial"/>
        <family val="2"/>
      </rPr>
      <t xml:space="preserve"> Grade</t>
    </r>
  </si>
  <si>
    <t>Tonnage Dilution Factor</t>
  </si>
  <si>
    <t>Diluted Grades</t>
  </si>
  <si>
    <t>BM to GC S factor</t>
  </si>
  <si>
    <t>S Grade to Mill</t>
  </si>
  <si>
    <t>Global Parameters</t>
  </si>
  <si>
    <t>Sulphide Sulphur:Total Sulphur</t>
  </si>
  <si>
    <t>Sulphide Sulphur%</t>
  </si>
  <si>
    <t>Flotation Parameters</t>
  </si>
  <si>
    <t>Float Mass Pull</t>
  </si>
  <si>
    <t>Autoclave Parameters</t>
  </si>
  <si>
    <t>Autoclave Extent of Oxidation</t>
  </si>
  <si>
    <t>Autoclave Production</t>
  </si>
  <si>
    <t>Autoclave Feed Tonnes/tonne input</t>
  </si>
  <si>
    <t>Autoclave Feed Tonnes</t>
  </si>
  <si>
    <t>Sulphide Oxidised/t Processed</t>
  </si>
  <si>
    <t>Potential Annual S Oxidised</t>
  </si>
  <si>
    <t>BLOCK VALUE</t>
  </si>
  <si>
    <t>Metal Recovery</t>
  </si>
  <si>
    <t>Gross Revenue</t>
  </si>
  <si>
    <t>Net Revenue</t>
  </si>
  <si>
    <t>Revenue</t>
  </si>
  <si>
    <t>$/t diluted</t>
  </si>
  <si>
    <t>Ore Costs</t>
  </si>
  <si>
    <t>Incremental Mining Cost</t>
  </si>
  <si>
    <t>Ore Rehandle Cost</t>
  </si>
  <si>
    <t>Incremental TSF Cost</t>
  </si>
  <si>
    <t>Process Variable Cost</t>
  </si>
  <si>
    <t>Ore Sustaining Capital</t>
  </si>
  <si>
    <t>S% Fixed Costs</t>
  </si>
  <si>
    <t>Total Ore Cost</t>
  </si>
  <si>
    <t>Block Value</t>
  </si>
  <si>
    <t xml:space="preserve">profit_ore_mi  </t>
  </si>
  <si>
    <t>Au Recovery Calculations</t>
  </si>
  <si>
    <t>Au recovery</t>
  </si>
  <si>
    <t>Flotation Recovery</t>
  </si>
  <si>
    <t>Au Con Grade</t>
  </si>
  <si>
    <t>POX Recovery on Con</t>
  </si>
  <si>
    <t>Tailings Fraction</t>
  </si>
  <si>
    <t>Flotation Tailings Recovery</t>
  </si>
  <si>
    <t>Overall Recovery</t>
  </si>
  <si>
    <t>Ag recovery</t>
  </si>
  <si>
    <t>POX Recovery</t>
  </si>
  <si>
    <t>Formulas</t>
  </si>
  <si>
    <t>Process Variable</t>
  </si>
  <si>
    <t>Process Fixed</t>
  </si>
  <si>
    <t>Sub-total Process</t>
  </si>
  <si>
    <t>S2 Method</t>
  </si>
  <si>
    <t>Rocktype List</t>
  </si>
  <si>
    <t>Waste TSF Sustaining Cost</t>
  </si>
  <si>
    <t>Mining Sustaining Capital</t>
  </si>
  <si>
    <t>Total Waste Mining Cost</t>
  </si>
  <si>
    <t>Calculate on diluted grade</t>
  </si>
  <si>
    <t xml:space="preserve">Summary </t>
  </si>
  <si>
    <t xml:space="preserve">Mettype_txt  </t>
  </si>
  <si>
    <t>Au Cut off Grade with AG grade 0</t>
  </si>
  <si>
    <t>def</t>
  </si>
  <si>
    <t>mnbs</t>
  </si>
  <si>
    <t>mnsp</t>
  </si>
  <si>
    <t>mnvc</t>
  </si>
  <si>
    <t>mobs</t>
  </si>
  <si>
    <t>movc</t>
  </si>
  <si>
    <t>Range</t>
  </si>
  <si>
    <t>1.17 g/t - 1.29 g/t</t>
  </si>
  <si>
    <t>RR2023</t>
  </si>
  <si>
    <t>Variance</t>
  </si>
  <si>
    <t>Comment</t>
  </si>
  <si>
    <t>Electric Power -</t>
  </si>
  <si>
    <t xml:space="preserve">Fuel Diesel - </t>
  </si>
  <si>
    <t>$/litre</t>
  </si>
  <si>
    <t xml:space="preserve">Closure </t>
  </si>
  <si>
    <t>$/ ore tonne</t>
  </si>
  <si>
    <t>Annual Rate Million</t>
  </si>
  <si>
    <t>$/ Au Oz</t>
  </si>
  <si>
    <t>Mining ore cost</t>
  </si>
  <si>
    <t>$/ore tonnes mined</t>
  </si>
  <si>
    <t>Mining waste cost</t>
  </si>
  <si>
    <t>$/waste tonnes mined</t>
  </si>
  <si>
    <t>Rehandle ore</t>
  </si>
  <si>
    <t>$/ ore tonnes Processed</t>
  </si>
  <si>
    <t>Limestone Process cost</t>
  </si>
  <si>
    <t>D&amp;B</t>
  </si>
  <si>
    <t>Mining Sustaining</t>
  </si>
  <si>
    <t>Process Suataining</t>
  </si>
  <si>
    <t>Mining</t>
  </si>
  <si>
    <t>Process</t>
  </si>
  <si>
    <t>Mining Operating Cost </t>
  </si>
  <si>
    <t>F11+1+LoM</t>
  </si>
  <si>
    <t>F3+9+LoM (2023)</t>
  </si>
  <si>
    <t>Ore Cost Drivers </t>
  </si>
  <si>
    <t>Power Unit Cost</t>
  </si>
  <si>
    <t>Annual Process</t>
  </si>
  <si>
    <t>Ore Fixed Costs </t>
  </si>
  <si>
    <t>$M / yr</t>
  </si>
  <si>
    <t>Processing + Power</t>
  </si>
  <si>
    <t>Total Fixed Unit Cost</t>
  </si>
  <si>
    <r>
      <t>$/t S</t>
    </r>
    <r>
      <rPr>
        <vertAlign val="subscript"/>
        <sz val="9"/>
        <rFont val="Arial"/>
        <family val="2"/>
      </rPr>
      <t>2</t>
    </r>
    <r>
      <rPr>
        <sz val="9"/>
        <rFont val="Arial"/>
        <family val="2"/>
      </rPr>
      <t xml:space="preserve"> oxidized</t>
    </r>
  </si>
  <si>
    <t>Ore Variable Costs </t>
  </si>
  <si>
    <r>
      <t>Direct POX</t>
    </r>
    <r>
      <rPr>
        <b/>
        <sz val="9"/>
        <rFont val="Calibri"/>
        <family val="2"/>
      </rPr>
      <t>  </t>
    </r>
  </si>
  <si>
    <t>Process Plant</t>
  </si>
  <si>
    <t>$/t milled</t>
  </si>
  <si>
    <t xml:space="preserve"> 301.75*S^4-83.70*S^3+8.38*S^2+16.84*S+8.28 </t>
  </si>
  <si>
    <t>No</t>
  </si>
  <si>
    <t xml:space="preserve"> (80.48*S^3-16.74*S^2+824.58*S+31.04)*P </t>
  </si>
  <si>
    <r>
      <t>Flotation &amp; POX</t>
    </r>
    <r>
      <rPr>
        <b/>
        <sz val="9"/>
        <rFont val="Calibri"/>
        <family val="2"/>
      </rPr>
      <t> </t>
    </r>
  </si>
  <si>
    <t xml:space="preserve"> -1,911.22*S^4+857.27*S^3-128.24*S^2+11.24*S+6.83 </t>
  </si>
  <si>
    <t>Yes</t>
  </si>
  <si>
    <t xml:space="preserve">(794.98*S+22.33)*P </t>
  </si>
  <si>
    <t>Ore Rehandle</t>
  </si>
  <si>
    <t>Process Cost Allocation</t>
  </si>
  <si>
    <t>t tails/t mined</t>
  </si>
  <si>
    <t>Other Sustaining Capital</t>
  </si>
  <si>
    <t>M$</t>
  </si>
  <si>
    <t>$/t miilled</t>
  </si>
  <si>
    <t>LOM Closure</t>
  </si>
  <si>
    <t>PER Closure</t>
  </si>
  <si>
    <t>Incremental Clousure</t>
  </si>
  <si>
    <t>Inc Closure $/t Ore</t>
  </si>
  <si>
    <t>Commodity</t>
  </si>
  <si>
    <t>0.48 $/oz recovered</t>
  </si>
  <si>
    <t>Rock type</t>
  </si>
  <si>
    <t>Ag Recovery</t>
  </si>
  <si>
    <t>if Au ≤ 5.41, 89+0.9*Au, 93.8</t>
  </si>
  <si>
    <t xml:space="preserve">MN-BSD </t>
  </si>
  <si>
    <t xml:space="preserve">MO-VCL </t>
  </si>
  <si>
    <t>S2 Recovery</t>
  </si>
  <si>
    <t>2.02*S2+25</t>
  </si>
  <si>
    <t>S2*0.586+S2/Au*0.202-7.5/Au+78.25</t>
  </si>
  <si>
    <t>S2*0.184+S2/Au*0.202-7.5/Au+93.18</t>
  </si>
  <si>
    <t>S2*0.152+S2/Au*0.139-5.18/Au+94.38</t>
  </si>
  <si>
    <t>1.85*S2+31.6</t>
  </si>
  <si>
    <t>S2*0.241+S2/Au*0.666-24.62/Au+91.11</t>
  </si>
  <si>
    <t>Rock</t>
  </si>
  <si>
    <t>Au Rec Component</t>
  </si>
  <si>
    <t>Au Rec to Concentrate</t>
  </si>
  <si>
    <t>POX Rec at Con Grade</t>
  </si>
  <si>
    <t>(min(93.8,0.9*Au*(S2*0.586+S2/Au*0.202-7.5/Au+78.25)/(2.02*S2+25)+89))/100</t>
  </si>
  <si>
    <t>Float Tail Recovery</t>
  </si>
  <si>
    <t>(100-(S2*0.586+S2/Au*0.202-7.5/Au+78.25))*0.34</t>
  </si>
  <si>
    <t>(min(93.8,0.9*Au*(S2*0.184+S2/Au*0.202-7.5/Au+93.18)/(2.02*S2+25)+89))/100</t>
  </si>
  <si>
    <t>(100-(S2*0.184+S2/Au*0.202-7.5/Au+93.18))*0.34</t>
  </si>
  <si>
    <t>(min(93.8,0.9*Au*(S2*0.152+S2/Au*0.139-5.18/Au+94.38)/(2.02*S2+25)+89))/100</t>
  </si>
  <si>
    <t>(100-(S2*0.152+S2/Au*0.139-5.18/Au+94.38))*0.34</t>
  </si>
  <si>
    <t>(min(93.8,0.9*Au*(S2*0.241+S2/Au*0.666-24.62/Au+91.11)/(2.02*S2+25)+89))/100</t>
  </si>
  <si>
    <t>(100-(S2*0.241+S2/Au*0.666-24.62/Au+91.11))*0.34</t>
  </si>
  <si>
    <t>Rock Type</t>
  </si>
  <si>
    <t>Ag Flotation</t>
  </si>
  <si>
    <t>Ag POX</t>
  </si>
  <si>
    <t>Ag Total</t>
  </si>
  <si>
    <t>14.4 Mt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2">
    <numFmt numFmtId="41" formatCode="_(* #,##0_);_(* \(#,##0\);_(* &quot;-&quot;_);_(@_)"/>
    <numFmt numFmtId="44" formatCode="_(&quot;$&quot;* #,##0.00_);_(&quot;$&quot;* \(#,##0.00\);_(&quot;$&quot;* &quot;-&quot;??_);_(@_)"/>
    <numFmt numFmtId="43" formatCode="_(* #,##0.00_);_(* \(#,##0.00\);_(* &quot;-&quot;??_);_(@_)"/>
    <numFmt numFmtId="164" formatCode="&quot;$&quot;#,##0;[Red]\-&quot;$&quot;#,##0"/>
    <numFmt numFmtId="165" formatCode="_-&quot;$&quot;* #,##0.00_-;\-&quot;$&quot;* #,##0.00_-;_-&quot;$&quot;* &quot;-&quot;??_-;_-@_-"/>
    <numFmt numFmtId="166" formatCode="_-* #,##0.00_-;\-* #,##0.00_-;_-* &quot;-&quot;??_-;_-@_-"/>
    <numFmt numFmtId="167" formatCode="_(* #,##0_);_(* \(#,##0\);_(* &quot;-&quot;??_);_(@_)"/>
    <numFmt numFmtId="168" formatCode="##,##0,\ ;\-##,##0,;_(* &quot;-&quot;??_);_(@_)"/>
    <numFmt numFmtId="169" formatCode="##,##0,_€;\-##,##0,\ _€"/>
    <numFmt numFmtId="170" formatCode="##,##0,\ ;\(##,##0,\);_(* &quot;-&quot;??_);_(@_)"/>
    <numFmt numFmtId="171" formatCode="_(* ##,##0.0_);_(* \(##,##0.0\);_(* &quot;-&quot;??_);_(@_)"/>
    <numFmt numFmtId="172" formatCode="_(* ##,##0.0%_);_(* \(##,##0.0%\);_(* &quot;-&quot;??_);_(@_)"/>
    <numFmt numFmtId="173" formatCode="#,##0.0_ ;\-#,##0.0\ "/>
    <numFmt numFmtId="174" formatCode="##,##0.0;\-##,##0.0;_(* &quot;-&quot;??_);_(@_)"/>
    <numFmt numFmtId="175" formatCode="_(* #,##0.0_);_(* \(#,##0.0\);_(* &quot;-&quot;??_);_(@_)"/>
    <numFmt numFmtId="176" formatCode="##,##0.0;\(##,##0.0\);_(* &quot;-&quot;??_);_(@_)"/>
    <numFmt numFmtId="177" formatCode="_-* #,##0.00\ _€_-;\-* #,##0.00\ _€_-;_-* &quot;-&quot;??\ _€_-;_-@_-"/>
    <numFmt numFmtId="178" formatCode="0.0%"/>
    <numFmt numFmtId="179" formatCode="_-* #,##0_-;\-* #,##0_-;_-* &quot;-&quot;??_-;_-@_-"/>
    <numFmt numFmtId="180" formatCode="_ * #,##0.00_ ;_ * \-#,##0.00_ ;_ * &quot;-&quot;??_ ;_ @_ "/>
    <numFmt numFmtId="181" formatCode="[$-409]d\-mmm\-yy;@"/>
    <numFmt numFmtId="182" formatCode="##,##0.0,\ ;\(##,##0.0,\);_(* &quot;-&quot;??_);_(@_)"/>
    <numFmt numFmtId="183" formatCode="###,000"/>
    <numFmt numFmtId="184" formatCode="_(* #,##0.000_);_(* \(#,##0.000\);_(* &quot;-&quot;??_);_(@_)"/>
    <numFmt numFmtId="185" formatCode="_(&quot;$&quot;* #,##0_);_(&quot;$&quot;* \(#,##0\);_(&quot;$&quot;* &quot;-&quot;??_);_(@_)"/>
    <numFmt numFmtId="186" formatCode="General\ &quot;$/MWh&quot;"/>
    <numFmt numFmtId="187" formatCode="0.0000\ &quot;$/KWh&quot;"/>
    <numFmt numFmtId="188" formatCode="0.0000\ &quot;$/Lt&quot;"/>
    <numFmt numFmtId="189" formatCode="0.000000\ &quot;$/Lt&quot;"/>
    <numFmt numFmtId="190" formatCode="0.000"/>
    <numFmt numFmtId="191" formatCode="_-* #,##0.000_-;\-* #,##0.000_-;_-* &quot;-&quot;??_-;_-@_-"/>
    <numFmt numFmtId="192" formatCode="0.000%"/>
    <numFmt numFmtId="193" formatCode="_(* #,##0.0000_);_(* \(#,##0.0000\);_(* &quot;-&quot;??_);_(@_)"/>
    <numFmt numFmtId="194" formatCode="0.0"/>
    <numFmt numFmtId="195" formatCode="_(&quot;$&quot;* #,##0.0_);_(&quot;$&quot;* \(#,##0.0\);_(&quot;$&quot;* &quot;-&quot;??_);_(@_)"/>
    <numFmt numFmtId="196" formatCode="_(&quot;$&quot;* #,##0.0_);_(&quot;$&quot;* \(#,##0.0\);_(&quot;$&quot;* &quot;-&quot;?_);_(@_)"/>
    <numFmt numFmtId="197" formatCode="#,##0.00_ ;\-#,##0.00\ "/>
    <numFmt numFmtId="198" formatCode="_-* #,##0.0_-;\-* #,##0.0_-;_-* &quot;-&quot;??_-;_-@_-"/>
    <numFmt numFmtId="199" formatCode="_-* #,##0.0000_-;\-* #,##0.0000_-;_-* &quot;-&quot;??_-;_-@_-"/>
    <numFmt numFmtId="200" formatCode="#,##0.000"/>
    <numFmt numFmtId="201" formatCode="#,##0.00000"/>
    <numFmt numFmtId="202" formatCode="#,##0.0"/>
    <numFmt numFmtId="203" formatCode="_-* #,##0.00000_-;\-* #,##0.00000_-;_-* &quot;-&quot;??_-;_-@_-"/>
    <numFmt numFmtId="204" formatCode="#,##0.0000"/>
    <numFmt numFmtId="205" formatCode="#,##0\ ;[Red]\(#,##0\);&quot; - &quot;??"/>
    <numFmt numFmtId="206" formatCode="#,##0.00000000000000_);\(#,##0.00000000000000\)"/>
    <numFmt numFmtId="207" formatCode="_(&quot;$&quot;* #,##0.000_);_(&quot;$&quot;* \(#,##0.000\);_(&quot;$&quot;* &quot;-&quot;??_);_(@_)"/>
    <numFmt numFmtId="208" formatCode="[$-409]mmm\-yy;@"/>
    <numFmt numFmtId="209" formatCode="yyyy"/>
    <numFmt numFmtId="210" formatCode="#,##0.0_);\(#,##0.0\)"/>
    <numFmt numFmtId="211" formatCode="0.00_);\(0.00\)"/>
    <numFmt numFmtId="212" formatCode="#,##0.000_ ;\-#,##0.000\ "/>
  </numFmts>
  <fonts count="128">
    <font>
      <sz val="11"/>
      <color theme="1"/>
      <name val="Calibri"/>
      <family val="2"/>
      <scheme val="minor"/>
    </font>
    <font>
      <sz val="10"/>
      <color theme="1"/>
      <name val="Arial"/>
      <family val="2"/>
    </font>
    <font>
      <sz val="11"/>
      <color theme="1"/>
      <name val="Calibri"/>
      <family val="2"/>
      <scheme val="minor"/>
    </font>
    <font>
      <b/>
      <sz val="10"/>
      <color theme="1"/>
      <name val="Arial"/>
      <family val="2"/>
    </font>
    <font>
      <sz val="10"/>
      <name val="Arial"/>
      <family val="2"/>
    </font>
    <font>
      <sz val="9"/>
      <color theme="1"/>
      <name val="Segoe UI"/>
      <family val="2"/>
    </font>
    <font>
      <b/>
      <sz val="10"/>
      <name val="Arial"/>
      <family val="2"/>
    </font>
    <font>
      <b/>
      <u/>
      <sz val="10"/>
      <name val="Arial"/>
      <family val="2"/>
    </font>
    <font>
      <b/>
      <sz val="11"/>
      <color theme="1"/>
      <name val="Calibri"/>
      <family val="2"/>
      <scheme val="minor"/>
    </font>
    <font>
      <sz val="11"/>
      <color indexed="8"/>
      <name val="Calibri"/>
      <family val="2"/>
    </font>
    <font>
      <sz val="8"/>
      <name val="Helv"/>
      <charset val="204"/>
    </font>
    <font>
      <i/>
      <sz val="10"/>
      <name val="Arial"/>
      <family val="2"/>
    </font>
    <font>
      <i/>
      <sz val="10"/>
      <color theme="0" tint="-0.499984740745262"/>
      <name val="Arial"/>
      <family val="2"/>
    </font>
    <font>
      <i/>
      <sz val="10"/>
      <color rgb="FFC00000"/>
      <name val="Arial"/>
      <family val="2"/>
    </font>
    <font>
      <sz val="11"/>
      <name val="Calibri"/>
      <family val="2"/>
      <scheme val="minor"/>
    </font>
    <font>
      <sz val="10"/>
      <name val="Arial"/>
      <family val="2"/>
    </font>
    <font>
      <b/>
      <sz val="12"/>
      <name val="Book Antiqua"/>
      <family val="1"/>
    </font>
    <font>
      <b/>
      <u/>
      <sz val="11"/>
      <color theme="1"/>
      <name val="Calibri"/>
      <family val="2"/>
      <scheme val="minor"/>
    </font>
    <font>
      <sz val="11"/>
      <color rgb="FFFF0000"/>
      <name val="Calibri"/>
      <family val="2"/>
      <scheme val="minor"/>
    </font>
    <font>
      <b/>
      <i/>
      <sz val="11"/>
      <color theme="1"/>
      <name val="Calibri"/>
      <family val="2"/>
      <scheme val="minor"/>
    </font>
    <font>
      <sz val="10"/>
      <name val="Arial"/>
      <family val="2"/>
    </font>
    <font>
      <b/>
      <sz val="14"/>
      <color theme="1"/>
      <name val="Calibri"/>
      <family val="2"/>
      <scheme val="minor"/>
    </font>
    <font>
      <sz val="8"/>
      <name val="Calibri"/>
      <family val="2"/>
      <scheme val="minor"/>
    </font>
    <font>
      <b/>
      <u/>
      <sz val="14"/>
      <color theme="1"/>
      <name val="Calibri"/>
      <family val="2"/>
      <scheme val="minor"/>
    </font>
    <font>
      <sz val="10"/>
      <color theme="0" tint="-0.249977111117893"/>
      <name val="Arial"/>
      <family val="2"/>
    </font>
    <font>
      <i/>
      <sz val="10"/>
      <color rgb="FF002060"/>
      <name val="Arial"/>
      <family val="2"/>
    </font>
    <font>
      <sz val="10"/>
      <color theme="0"/>
      <name val="Arial"/>
      <family val="2"/>
    </font>
    <font>
      <b/>
      <sz val="10"/>
      <color theme="0"/>
      <name val="Arial"/>
      <family val="2"/>
    </font>
    <font>
      <i/>
      <sz val="10"/>
      <color theme="0"/>
      <name val="Arial"/>
      <family val="2"/>
    </font>
    <font>
      <b/>
      <sz val="11"/>
      <color theme="0"/>
      <name val="Arial"/>
      <family val="2"/>
    </font>
    <font>
      <b/>
      <sz val="36"/>
      <color theme="0"/>
      <name val="Arial"/>
      <family val="2"/>
    </font>
    <font>
      <b/>
      <sz val="28"/>
      <color theme="0"/>
      <name val="Arial"/>
      <family val="2"/>
    </font>
    <font>
      <sz val="28"/>
      <color theme="1"/>
      <name val="Calibri"/>
      <family val="2"/>
      <scheme val="minor"/>
    </font>
    <font>
      <b/>
      <sz val="8"/>
      <color rgb="FF1F497D"/>
      <name val="Verdana"/>
      <family val="2"/>
    </font>
    <font>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1"/>
      <color rgb="FFFF0000"/>
      <name val="Calibri"/>
      <family val="2"/>
      <scheme val="minor"/>
    </font>
    <font>
      <b/>
      <sz val="16"/>
      <color rgb="FFFF0000"/>
      <name val="Calibri"/>
      <family val="2"/>
      <scheme val="minor"/>
    </font>
    <font>
      <sz val="10"/>
      <name val="Arial"/>
      <family val="2"/>
    </font>
    <font>
      <sz val="11"/>
      <name val="Calibri"/>
      <family val="2"/>
    </font>
    <font>
      <b/>
      <u/>
      <sz val="11"/>
      <name val="Calibri"/>
      <family val="2"/>
    </font>
    <font>
      <b/>
      <sz val="11"/>
      <name val="Calibri"/>
      <family val="2"/>
    </font>
    <font>
      <b/>
      <u/>
      <sz val="12"/>
      <color theme="0"/>
      <name val="Calibri"/>
      <family val="2"/>
    </font>
    <font>
      <b/>
      <sz val="9"/>
      <color indexed="81"/>
      <name val="Tahoma"/>
      <family val="2"/>
    </font>
    <font>
      <sz val="9"/>
      <color indexed="81"/>
      <name val="Tahoma"/>
      <family val="2"/>
    </font>
    <font>
      <b/>
      <sz val="10"/>
      <color theme="4" tint="-0.249977111117893"/>
      <name val="Arial"/>
      <family val="2"/>
    </font>
    <font>
      <sz val="8"/>
      <name val="Courier New"/>
      <family val="3"/>
    </font>
    <font>
      <b/>
      <sz val="9"/>
      <name val="Arial"/>
      <family val="2"/>
    </font>
    <font>
      <b/>
      <sz val="8"/>
      <name val="Courier New"/>
      <family val="3"/>
    </font>
    <font>
      <sz val="8"/>
      <color theme="9" tint="-0.249977111117893"/>
      <name val="Courier New"/>
      <family val="3"/>
    </font>
    <font>
      <sz val="8"/>
      <name val="Calibri"/>
      <family val="2"/>
    </font>
    <font>
      <sz val="10"/>
      <color indexed="8"/>
      <name val="Arial"/>
      <family val="2"/>
    </font>
    <font>
      <sz val="8"/>
      <color indexed="10"/>
      <name val="Courier New"/>
      <family val="3"/>
    </font>
    <font>
      <sz val="8"/>
      <color rgb="FFFF0000"/>
      <name val="Courier New"/>
      <family val="3"/>
    </font>
    <font>
      <b/>
      <sz val="8"/>
      <name val="Arial"/>
      <family val="2"/>
    </font>
    <font>
      <sz val="6"/>
      <name val="Courier New"/>
      <family val="3"/>
    </font>
    <font>
      <b/>
      <sz val="8"/>
      <color theme="9"/>
      <name val="Arial"/>
      <family val="2"/>
    </font>
    <font>
      <b/>
      <i/>
      <sz val="8"/>
      <color indexed="10"/>
      <name val="Arial"/>
      <family val="2"/>
    </font>
    <font>
      <i/>
      <sz val="8"/>
      <color indexed="10"/>
      <name val="Calibri"/>
      <family val="2"/>
      <scheme val="minor"/>
    </font>
    <font>
      <sz val="10"/>
      <color rgb="FFC00000"/>
      <name val="Arial"/>
      <family val="2"/>
    </font>
    <font>
      <b/>
      <u/>
      <sz val="10"/>
      <color theme="1"/>
      <name val="Arial"/>
      <family val="2"/>
    </font>
    <font>
      <sz val="11"/>
      <color theme="6" tint="-0.249977111117893"/>
      <name val="Calibri"/>
      <family val="2"/>
      <scheme val="minor"/>
    </font>
    <font>
      <sz val="10"/>
      <name val="Tahoma"/>
      <family val="2"/>
    </font>
    <font>
      <b/>
      <sz val="9"/>
      <color rgb="FF6D6E71"/>
      <name val="Arial"/>
      <family val="2"/>
    </font>
    <font>
      <sz val="9"/>
      <name val="Arial"/>
      <family val="2"/>
    </font>
    <font>
      <vertAlign val="subscript"/>
      <sz val="9"/>
      <name val="Arial"/>
      <family val="2"/>
    </font>
    <font>
      <b/>
      <sz val="9"/>
      <name val="Calibri"/>
      <family val="2"/>
    </font>
    <font>
      <sz val="11"/>
      <color theme="1"/>
      <name val="Arial"/>
      <family val="2"/>
    </font>
    <font>
      <b/>
      <sz val="18"/>
      <color theme="1"/>
      <name val="Arial"/>
      <family val="2"/>
    </font>
    <font>
      <b/>
      <sz val="16"/>
      <color theme="0"/>
      <name val="Arial"/>
      <family val="2"/>
    </font>
    <font>
      <b/>
      <sz val="14"/>
      <color theme="0"/>
      <name val="Arial"/>
      <family val="2"/>
    </font>
    <font>
      <b/>
      <sz val="14"/>
      <color theme="1"/>
      <name val="Arial"/>
      <family val="2"/>
    </font>
    <font>
      <b/>
      <sz val="16"/>
      <name val="Arial"/>
      <family val="2"/>
    </font>
    <font>
      <sz val="12"/>
      <name val="Arial"/>
      <family val="2"/>
    </font>
    <font>
      <b/>
      <sz val="11"/>
      <color theme="1"/>
      <name val="Arial"/>
      <family val="2"/>
    </font>
    <font>
      <b/>
      <sz val="12"/>
      <color theme="1"/>
      <name val="Arial"/>
      <family val="2"/>
    </font>
    <font>
      <sz val="12"/>
      <color theme="1"/>
      <name val="Arial"/>
      <family val="2"/>
    </font>
    <font>
      <b/>
      <sz val="11"/>
      <name val="Arial"/>
      <family val="2"/>
    </font>
    <font>
      <sz val="11"/>
      <color rgb="FF0070C0"/>
      <name val="Arial"/>
      <family val="2"/>
    </font>
    <font>
      <sz val="11"/>
      <name val="Arial"/>
      <family val="2"/>
    </font>
    <font>
      <sz val="12"/>
      <color rgb="FF0070C0"/>
      <name val="Arial"/>
      <family val="2"/>
    </font>
    <font>
      <b/>
      <sz val="16"/>
      <color theme="1"/>
      <name val="Arial"/>
      <family val="2"/>
    </font>
    <font>
      <b/>
      <sz val="10"/>
      <color rgb="FFC00000"/>
      <name val="Arial"/>
      <family val="2"/>
    </font>
    <font>
      <sz val="10"/>
      <color rgb="FF0033CC"/>
      <name val="Arial"/>
      <family val="2"/>
    </font>
    <font>
      <sz val="9"/>
      <color rgb="FFC00000"/>
      <name val="Arial"/>
      <family val="2"/>
    </font>
    <font>
      <b/>
      <sz val="10"/>
      <color rgb="FF0033CC"/>
      <name val="Arial"/>
      <family val="2"/>
    </font>
    <font>
      <u/>
      <sz val="10"/>
      <name val="Arial"/>
      <family val="2"/>
    </font>
    <font>
      <sz val="10"/>
      <color rgb="FF0070C0"/>
      <name val="Arial"/>
      <family val="2"/>
    </font>
    <font>
      <vertAlign val="superscript"/>
      <sz val="10"/>
      <name val="Arial"/>
      <family val="2"/>
    </font>
    <font>
      <i/>
      <sz val="10"/>
      <color theme="1"/>
      <name val="Arial"/>
      <family val="2"/>
    </font>
    <font>
      <sz val="11"/>
      <color theme="0"/>
      <name val="Calibri"/>
      <family val="2"/>
      <scheme val="minor"/>
    </font>
    <font>
      <sz val="11"/>
      <color theme="0"/>
      <name val="Arial"/>
      <family val="2"/>
    </font>
    <font>
      <sz val="12"/>
      <color rgb="FFC00000"/>
      <name val="Arial"/>
      <family val="2"/>
    </font>
    <font>
      <sz val="11"/>
      <color rgb="FF000000"/>
      <name val="Arial"/>
      <family val="2"/>
    </font>
    <font>
      <b/>
      <sz val="11"/>
      <color rgb="FF000000"/>
      <name val="Arial"/>
      <family val="2"/>
    </font>
    <font>
      <sz val="11"/>
      <color rgb="FFC00000"/>
      <name val="Arial"/>
      <family val="2"/>
    </font>
    <font>
      <sz val="11"/>
      <color rgb="FFFF0000"/>
      <name val="Arial"/>
      <family val="2"/>
    </font>
    <font>
      <b/>
      <sz val="11"/>
      <color rgb="FFFFFFFF"/>
      <name val="Arial"/>
      <family val="2"/>
    </font>
    <font>
      <b/>
      <sz val="12"/>
      <color rgb="FF000000"/>
      <name val="Arial"/>
      <family val="2"/>
    </font>
    <font>
      <b/>
      <sz val="11"/>
      <color rgb="FFC00000"/>
      <name val="Arial"/>
      <family val="2"/>
    </font>
    <font>
      <b/>
      <sz val="12"/>
      <color theme="0"/>
      <name val="Arial"/>
      <family val="2"/>
    </font>
    <font>
      <b/>
      <sz val="11"/>
      <color rgb="FF0070C0"/>
      <name val="Arial"/>
      <family val="2"/>
    </font>
    <font>
      <sz val="12"/>
      <name val="Calibri"/>
      <family val="2"/>
    </font>
    <font>
      <sz val="12"/>
      <name val="Calibri"/>
      <family val="2"/>
    </font>
    <font>
      <b/>
      <sz val="12"/>
      <name val="Arial"/>
      <family val="2"/>
    </font>
    <font>
      <sz val="10"/>
      <color rgb="FF00B0F0"/>
      <name val="Arial"/>
      <family val="2"/>
    </font>
    <font>
      <sz val="10"/>
      <color rgb="FFFF0000"/>
      <name val="Arial"/>
      <family val="2"/>
    </font>
    <font>
      <sz val="11"/>
      <color rgb="FF0070C0"/>
      <name val="Calibri"/>
      <family val="2"/>
      <scheme val="minor"/>
    </font>
    <font>
      <sz val="11"/>
      <color rgb="FF00B0F0"/>
      <name val="Calibri"/>
      <family val="2"/>
      <scheme val="minor"/>
    </font>
    <font>
      <sz val="10"/>
      <color theme="1"/>
      <name val="Tahoma"/>
      <family val="2"/>
    </font>
    <font>
      <sz val="10"/>
      <color theme="2" tint="-0.249977111117893"/>
      <name val="Tahoma"/>
      <family val="2"/>
    </font>
    <font>
      <b/>
      <sz val="10"/>
      <color theme="1"/>
      <name val="Tahoma"/>
      <family val="2"/>
    </font>
    <font>
      <b/>
      <sz val="10"/>
      <color rgb="FFC00000"/>
      <name val="Tahoma"/>
      <family val="2"/>
    </font>
    <font>
      <b/>
      <sz val="11"/>
      <name val="Calibri"/>
      <family val="2"/>
      <scheme val="minor"/>
    </font>
    <font>
      <b/>
      <u/>
      <sz val="11"/>
      <name val="Arial"/>
      <family val="2"/>
    </font>
    <font>
      <u/>
      <sz val="11"/>
      <color theme="1"/>
      <name val="Calibri"/>
      <family val="2"/>
      <scheme val="minor"/>
    </font>
    <font>
      <u/>
      <sz val="11"/>
      <color theme="1"/>
      <name val="Arial"/>
      <family val="2"/>
    </font>
    <font>
      <b/>
      <sz val="9"/>
      <color theme="1"/>
      <name val="Arial"/>
      <family val="2"/>
    </font>
  </fonts>
  <fills count="54">
    <fill>
      <patternFill patternType="none"/>
    </fill>
    <fill>
      <patternFill patternType="gray125"/>
    </fill>
    <fill>
      <patternFill patternType="solid">
        <fgColor theme="3" tint="0.79998168889431442"/>
        <bgColor indexed="64"/>
      </patternFill>
    </fill>
    <fill>
      <patternFill patternType="solid">
        <fgColor rgb="FFBEDAFF"/>
        <bgColor indexed="64"/>
      </patternFill>
    </fill>
    <fill>
      <patternFill patternType="solid">
        <fgColor rgb="FFD6D6D6"/>
        <bgColor indexed="64"/>
      </patternFill>
    </fill>
    <fill>
      <patternFill patternType="solid">
        <fgColor theme="0"/>
        <bgColor indexed="64"/>
      </patternFill>
    </fill>
    <fill>
      <patternFill patternType="solid">
        <fgColor theme="4" tint="0.59999389629810485"/>
        <bgColor indexed="65"/>
      </patternFill>
    </fill>
    <fill>
      <patternFill patternType="solid">
        <fgColor rgb="FF92D050"/>
        <bgColor indexed="64"/>
      </patternFill>
    </fill>
    <fill>
      <patternFill patternType="solid">
        <fgColor theme="9" tint="0.79998168889431442"/>
        <bgColor indexed="64"/>
      </patternFill>
    </fill>
    <fill>
      <patternFill patternType="solid">
        <fgColor rgb="FF002060"/>
        <bgColor indexed="64"/>
      </patternFill>
    </fill>
    <fill>
      <patternFill patternType="solid">
        <fgColor theme="0" tint="-4.9989318521683403E-2"/>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FFFF00"/>
        <bgColor indexed="64"/>
      </patternFill>
    </fill>
    <fill>
      <patternFill patternType="solid">
        <fgColor theme="3" tint="0.39997558519241921"/>
        <bgColor indexed="64"/>
      </patternFill>
    </fill>
    <fill>
      <patternFill patternType="solid">
        <fgColor theme="5" tint="0.79998168889431442"/>
        <bgColor indexed="64"/>
      </patternFill>
    </fill>
    <fill>
      <patternFill patternType="solid">
        <fgColor rgb="FF0070C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8" tint="0.79998168889431442"/>
        <bgColor indexed="64"/>
      </patternFill>
    </fill>
    <fill>
      <patternFill patternType="solid">
        <fgColor theme="6" tint="0.59999389629810485"/>
        <bgColor indexed="64"/>
      </patternFill>
    </fill>
    <fill>
      <patternFill patternType="solid">
        <fgColor theme="3" tint="0.59999389629810485"/>
        <bgColor indexed="64"/>
      </patternFill>
    </fill>
    <fill>
      <patternFill patternType="solid">
        <fgColor theme="2" tint="-9.9978637043366805E-2"/>
        <bgColor indexed="64"/>
      </patternFill>
    </fill>
    <fill>
      <patternFill patternType="solid">
        <fgColor rgb="FF66FF33"/>
        <bgColor indexed="64"/>
      </patternFill>
    </fill>
    <fill>
      <patternFill patternType="solid">
        <fgColor rgb="FF00B0F0"/>
        <bgColor indexed="64"/>
      </patternFill>
    </fill>
    <fill>
      <patternFill patternType="solid">
        <fgColor theme="8" tint="-0.249977111117893"/>
        <bgColor indexed="64"/>
      </patternFill>
    </fill>
    <fill>
      <patternFill patternType="solid">
        <fgColor theme="8" tint="0.39997558519241921"/>
        <bgColor indexed="64"/>
      </patternFill>
    </fill>
    <fill>
      <patternFill patternType="solid">
        <fgColor theme="7" tint="0.79998168889431442"/>
        <bgColor indexed="64"/>
      </patternFill>
    </fill>
    <fill>
      <patternFill patternType="solid">
        <fgColor rgb="FFFF0000"/>
        <bgColor indexed="64"/>
      </patternFill>
    </fill>
    <fill>
      <patternFill patternType="solid">
        <fgColor theme="0" tint="-0.14999847407452621"/>
        <bgColor indexed="64"/>
      </patternFill>
    </fill>
    <fill>
      <patternFill patternType="solid">
        <fgColor rgb="FFFFC000"/>
        <bgColor indexed="64"/>
      </patternFill>
    </fill>
    <fill>
      <patternFill patternType="solid">
        <fgColor rgb="FFFFFFCC"/>
        <bgColor indexed="64"/>
      </patternFill>
    </fill>
    <fill>
      <patternFill patternType="solid">
        <fgColor rgb="FFA6E5F4"/>
        <bgColor rgb="FF000000"/>
      </patternFill>
    </fill>
    <fill>
      <patternFill patternType="solid">
        <fgColor theme="4" tint="0.59999389629810485"/>
        <bgColor indexed="64"/>
      </patternFill>
    </fill>
    <fill>
      <patternFill patternType="solid">
        <fgColor theme="9" tint="0.59999389629810485"/>
        <bgColor indexed="64"/>
      </patternFill>
    </fill>
    <fill>
      <patternFill patternType="solid">
        <fgColor theme="9" tint="-0.249977111117893"/>
        <bgColor indexed="64"/>
      </patternFill>
    </fill>
    <fill>
      <patternFill patternType="solid">
        <fgColor rgb="FFFFFF00"/>
        <bgColor rgb="FF000000"/>
      </patternFill>
    </fill>
  </fills>
  <borders count="173">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rgb="FFC0C0C0"/>
      </left>
      <right style="thin">
        <color rgb="FFC0C0C0"/>
      </right>
      <top style="thin">
        <color rgb="FFC0C0C0"/>
      </top>
      <bottom style="thin">
        <color rgb="FFC0C0C0"/>
      </bottom>
      <diagonal/>
    </border>
    <border>
      <left style="thin">
        <color rgb="FFC0C0C0"/>
      </left>
      <right/>
      <top style="thin">
        <color rgb="FFC0C0C0"/>
      </top>
      <bottom style="thin">
        <color rgb="FFC0C0C0"/>
      </bottom>
      <diagonal/>
    </border>
    <border>
      <left/>
      <right style="thin">
        <color rgb="FFC0C0C0"/>
      </right>
      <top style="thin">
        <color rgb="FFC0C0C0"/>
      </top>
      <bottom style="thin">
        <color rgb="FFC0C0C0"/>
      </bottom>
      <diagonal/>
    </border>
    <border>
      <left style="thin">
        <color rgb="FFD0D7E5"/>
      </left>
      <right style="thin">
        <color rgb="FFD0D7E5"/>
      </right>
      <top style="thin">
        <color rgb="FFD0D7E5"/>
      </top>
      <bottom style="thin">
        <color rgb="FFD0D7E5"/>
      </bottom>
      <diagonal/>
    </border>
    <border>
      <left/>
      <right/>
      <top style="thin">
        <color indexed="64"/>
      </top>
      <bottom/>
      <diagonal/>
    </border>
    <border>
      <left/>
      <right/>
      <top/>
      <bottom style="thin">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rgb="FFC0C0C0"/>
      </left>
      <right style="thin">
        <color rgb="FFC0C0C0"/>
      </right>
      <top style="thin">
        <color rgb="FFC0C0C0"/>
      </top>
      <bottom style="thin">
        <color indexed="64"/>
      </bottom>
      <diagonal/>
    </border>
    <border>
      <left style="thin">
        <color rgb="FFC0C0C0"/>
      </left>
      <right/>
      <top/>
      <bottom/>
      <diagonal/>
    </border>
    <border>
      <left/>
      <right style="thin">
        <color rgb="FFC0C0C0"/>
      </right>
      <top/>
      <bottom/>
      <diagonal/>
    </border>
    <border>
      <left style="thin">
        <color rgb="FFC0C0C0"/>
      </left>
      <right style="thin">
        <color rgb="FFC0C0C0"/>
      </right>
      <top/>
      <bottom style="thin">
        <color rgb="FFC0C0C0"/>
      </bottom>
      <diagonal/>
    </border>
    <border>
      <left/>
      <right style="thin">
        <color indexed="64"/>
      </right>
      <top style="thin">
        <color indexed="64"/>
      </top>
      <bottom style="thin">
        <color indexed="64"/>
      </bottom>
      <diagonal/>
    </border>
    <border>
      <left style="thin">
        <color auto="1"/>
      </left>
      <right style="hair">
        <color auto="1"/>
      </right>
      <top style="thin">
        <color indexed="64"/>
      </top>
      <bottom style="hair">
        <color auto="1"/>
      </bottom>
      <diagonal/>
    </border>
    <border>
      <left/>
      <right style="thin">
        <color indexed="64"/>
      </right>
      <top style="thin">
        <color indexed="64"/>
      </top>
      <bottom style="hair">
        <color auto="1"/>
      </bottom>
      <diagonal/>
    </border>
    <border>
      <left style="hair">
        <color auto="1"/>
      </left>
      <right style="thin">
        <color auto="1"/>
      </right>
      <top style="thin">
        <color indexed="64"/>
      </top>
      <bottom style="hair">
        <color auto="1"/>
      </bottom>
      <diagonal/>
    </border>
    <border>
      <left style="thin">
        <color auto="1"/>
      </left>
      <right style="hair">
        <color auto="1"/>
      </right>
      <top/>
      <bottom/>
      <diagonal/>
    </border>
    <border>
      <left/>
      <right style="thin">
        <color indexed="64"/>
      </right>
      <top/>
      <bottom/>
      <diagonal/>
    </border>
    <border>
      <left style="hair">
        <color indexed="64"/>
      </left>
      <right style="hair">
        <color indexed="64"/>
      </right>
      <top/>
      <bottom/>
      <diagonal/>
    </border>
    <border>
      <left style="hair">
        <color indexed="64"/>
      </left>
      <right style="thin">
        <color auto="1"/>
      </right>
      <top/>
      <bottom/>
      <diagonal/>
    </border>
    <border>
      <left style="hair">
        <color auto="1"/>
      </left>
      <right style="thin">
        <color auto="1"/>
      </right>
      <top/>
      <bottom style="thin">
        <color indexed="64"/>
      </bottom>
      <diagonal/>
    </border>
    <border>
      <left style="thin">
        <color auto="1"/>
      </left>
      <right style="hair">
        <color auto="1"/>
      </right>
      <top style="thin">
        <color indexed="64"/>
      </top>
      <bottom/>
      <diagonal/>
    </border>
    <border>
      <left/>
      <right style="thin">
        <color indexed="64"/>
      </right>
      <top style="thin">
        <color indexed="64"/>
      </top>
      <bottom/>
      <diagonal/>
    </border>
    <border>
      <left style="hair">
        <color indexed="64"/>
      </left>
      <right style="hair">
        <color indexed="64"/>
      </right>
      <top style="thin">
        <color indexed="64"/>
      </top>
      <bottom/>
      <diagonal/>
    </border>
    <border>
      <left style="hair">
        <color indexed="64"/>
      </left>
      <right style="thin">
        <color auto="1"/>
      </right>
      <top style="thin">
        <color indexed="64"/>
      </top>
      <bottom/>
      <diagonal/>
    </border>
    <border>
      <left style="thin">
        <color auto="1"/>
      </left>
      <right style="hair">
        <color auto="1"/>
      </right>
      <top/>
      <bottom style="thin">
        <color indexed="64"/>
      </bottom>
      <diagonal/>
    </border>
    <border>
      <left/>
      <right style="thin">
        <color indexed="64"/>
      </right>
      <top/>
      <bottom style="thin">
        <color indexed="64"/>
      </bottom>
      <diagonal/>
    </border>
    <border>
      <left style="hair">
        <color auto="1"/>
      </left>
      <right style="hair">
        <color auto="1"/>
      </right>
      <top/>
      <bottom style="thin">
        <color indexed="64"/>
      </bottom>
      <diagonal/>
    </border>
    <border>
      <left style="hair">
        <color indexed="64"/>
      </left>
      <right/>
      <top style="thin">
        <color indexed="64"/>
      </top>
      <bottom/>
      <diagonal/>
    </border>
    <border>
      <left style="hair">
        <color indexed="64"/>
      </left>
      <right/>
      <top/>
      <bottom/>
      <diagonal/>
    </border>
    <border>
      <left style="thin">
        <color indexed="64"/>
      </left>
      <right/>
      <top/>
      <bottom style="hair">
        <color indexed="64"/>
      </bottom>
      <diagonal/>
    </border>
    <border>
      <left/>
      <right style="thin">
        <color indexed="64"/>
      </right>
      <top/>
      <bottom style="hair">
        <color indexed="64"/>
      </bottom>
      <diagonal/>
    </border>
    <border>
      <left style="hair">
        <color indexed="64"/>
      </left>
      <right/>
      <top/>
      <bottom style="hair">
        <color indexed="64"/>
      </bottom>
      <diagonal/>
    </border>
    <border>
      <left/>
      <right/>
      <top/>
      <bottom style="hair">
        <color indexed="64"/>
      </bottom>
      <diagonal/>
    </border>
    <border>
      <left style="hair">
        <color indexed="64"/>
      </left>
      <right style="thin">
        <color indexed="64"/>
      </right>
      <top/>
      <bottom style="hair">
        <color indexed="64"/>
      </bottom>
      <diagonal/>
    </border>
    <border>
      <left style="thin">
        <color auto="1"/>
      </left>
      <right style="hair">
        <color auto="1"/>
      </right>
      <top style="hair">
        <color auto="1"/>
      </top>
      <bottom/>
      <diagonal/>
    </border>
    <border>
      <left style="hair">
        <color indexed="64"/>
      </left>
      <right style="hair">
        <color indexed="64"/>
      </right>
      <top style="hair">
        <color indexed="64"/>
      </top>
      <bottom/>
      <diagonal/>
    </border>
    <border>
      <left style="hair">
        <color indexed="64"/>
      </left>
      <right style="thin">
        <color auto="1"/>
      </right>
      <top style="hair">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auto="1"/>
      </left>
      <right style="thin">
        <color indexed="64"/>
      </right>
      <top style="thin">
        <color indexed="64"/>
      </top>
      <bottom style="thin">
        <color indexed="64"/>
      </bottom>
      <diagonal/>
    </border>
    <border>
      <left/>
      <right style="hair">
        <color auto="1"/>
      </right>
      <top/>
      <bottom/>
      <diagonal/>
    </border>
    <border>
      <left style="thin">
        <color rgb="FFC0C0C0"/>
      </left>
      <right/>
      <top style="thin">
        <color rgb="FFC0C0C0"/>
      </top>
      <bottom/>
      <diagonal/>
    </border>
    <border>
      <left/>
      <right/>
      <top style="thin">
        <color rgb="FFC0C0C0"/>
      </top>
      <bottom/>
      <diagonal/>
    </border>
    <border>
      <left/>
      <right style="thin">
        <color rgb="FFC0C0C0"/>
      </right>
      <top style="thin">
        <color rgb="FFC0C0C0"/>
      </top>
      <bottom/>
      <diagonal/>
    </border>
    <border>
      <left/>
      <right/>
      <top style="thick">
        <color rgb="FF00557E"/>
      </top>
      <bottom style="thick">
        <color rgb="FF00557E"/>
      </bottom>
      <diagonal/>
    </border>
    <border>
      <left/>
      <right style="medium">
        <color rgb="FFA6A6A6"/>
      </right>
      <top/>
      <bottom style="medium">
        <color rgb="FFA6A6A6"/>
      </bottom>
      <diagonal/>
    </border>
    <border>
      <left/>
      <right/>
      <top/>
      <bottom style="medium">
        <color rgb="FFA6A6A6"/>
      </bottom>
      <diagonal/>
    </border>
    <border>
      <left style="medium">
        <color rgb="FFA6A6A6"/>
      </left>
      <right style="medium">
        <color rgb="FFA6A6A6"/>
      </right>
      <top style="thick">
        <color rgb="FF00557E"/>
      </top>
      <bottom style="medium">
        <color rgb="FFA6A6A6"/>
      </bottom>
      <diagonal/>
    </border>
    <border>
      <left/>
      <right style="medium">
        <color rgb="FFA6A6A6"/>
      </right>
      <top/>
      <bottom style="thick">
        <color rgb="FF00557E"/>
      </bottom>
      <diagonal/>
    </border>
    <border>
      <left/>
      <right/>
      <top/>
      <bottom style="thick">
        <color rgb="FF00557E"/>
      </bottom>
      <diagonal/>
    </border>
    <border>
      <left style="medium">
        <color rgb="FFA6A6A6"/>
      </left>
      <right style="medium">
        <color rgb="FFA6A6A6"/>
      </right>
      <top/>
      <bottom style="thick">
        <color rgb="FF00557E"/>
      </bottom>
      <diagonal/>
    </border>
    <border>
      <left style="medium">
        <color rgb="FFA6A6A6"/>
      </left>
      <right style="medium">
        <color rgb="FFA6A6A6"/>
      </right>
      <top/>
      <bottom style="medium">
        <color rgb="FFA6A6A6"/>
      </bottom>
      <diagonal/>
    </border>
    <border>
      <left/>
      <right/>
      <top style="thick">
        <color rgb="FF00557E"/>
      </top>
      <bottom style="medium">
        <color rgb="FFA6A6A6"/>
      </bottom>
      <diagonal/>
    </border>
    <border>
      <left/>
      <right style="medium">
        <color rgb="FFA6A6A6"/>
      </right>
      <top/>
      <bottom/>
      <diagonal/>
    </border>
    <border>
      <left/>
      <right/>
      <top style="medium">
        <color rgb="FFA6A6A6"/>
      </top>
      <bottom style="medium">
        <color rgb="FFA6A6A6"/>
      </bottom>
      <diagonal/>
    </border>
    <border>
      <left/>
      <right style="medium">
        <color rgb="FFA6A6A6"/>
      </right>
      <top style="thick">
        <color rgb="FF00557E"/>
      </top>
      <bottom style="thick">
        <color rgb="FF00557E"/>
      </bottom>
      <diagonal/>
    </border>
    <border>
      <left/>
      <right style="medium">
        <color rgb="FFA6A6A6"/>
      </right>
      <top style="thick">
        <color rgb="FF00557E"/>
      </top>
      <bottom/>
      <diagonal/>
    </border>
    <border>
      <left/>
      <right style="medium">
        <color rgb="FFA6A6A6"/>
      </right>
      <top style="medium">
        <color rgb="FFA6A6A6"/>
      </top>
      <bottom/>
      <diagonal/>
    </border>
    <border>
      <left style="medium">
        <color auto="1"/>
      </left>
      <right style="thin">
        <color auto="1"/>
      </right>
      <top style="medium">
        <color auto="1"/>
      </top>
      <bottom style="thin">
        <color indexed="64"/>
      </bottom>
      <diagonal/>
    </border>
    <border>
      <left style="thin">
        <color auto="1"/>
      </left>
      <right style="thin">
        <color auto="1"/>
      </right>
      <top style="medium">
        <color auto="1"/>
      </top>
      <bottom style="thin">
        <color indexed="64"/>
      </bottom>
      <diagonal/>
    </border>
    <border>
      <left style="thin">
        <color auto="1"/>
      </left>
      <right/>
      <top style="medium">
        <color auto="1"/>
      </top>
      <bottom style="thin">
        <color indexed="64"/>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style="medium">
        <color auto="1"/>
      </right>
      <top style="medium">
        <color auto="1"/>
      </top>
      <bottom style="hair">
        <color auto="1"/>
      </bottom>
      <diagonal/>
    </border>
    <border>
      <left/>
      <right/>
      <top style="medium">
        <color auto="1"/>
      </top>
      <bottom style="thin">
        <color indexed="64"/>
      </bottom>
      <diagonal/>
    </border>
    <border>
      <left/>
      <right style="medium">
        <color auto="1"/>
      </right>
      <top style="medium">
        <color auto="1"/>
      </top>
      <bottom style="thin">
        <color indexed="64"/>
      </bottom>
      <diagonal/>
    </border>
    <border>
      <left style="medium">
        <color auto="1"/>
      </left>
      <right style="thin">
        <color auto="1"/>
      </right>
      <top style="thin">
        <color indexed="64"/>
      </top>
      <bottom/>
      <diagonal/>
    </border>
    <border>
      <left style="thin">
        <color auto="1"/>
      </left>
      <right style="medium">
        <color auto="1"/>
      </right>
      <top style="thin">
        <color indexed="64"/>
      </top>
      <bottom/>
      <diagonal/>
    </border>
    <border>
      <left style="thin">
        <color auto="1"/>
      </left>
      <right style="medium">
        <color auto="1"/>
      </right>
      <top style="hair">
        <color auto="1"/>
      </top>
      <bottom style="hair">
        <color auto="1"/>
      </bottom>
      <diagonal/>
    </border>
    <border>
      <left style="medium">
        <color auto="1"/>
      </left>
      <right style="thin">
        <color auto="1"/>
      </right>
      <top/>
      <bottom/>
      <diagonal/>
    </border>
    <border>
      <left style="thin">
        <color auto="1"/>
      </left>
      <right style="medium">
        <color auto="1"/>
      </right>
      <top/>
      <bottom/>
      <diagonal/>
    </border>
    <border>
      <left style="medium">
        <color auto="1"/>
      </left>
      <right style="thin">
        <color auto="1"/>
      </right>
      <top/>
      <bottom style="thin">
        <color auto="1"/>
      </bottom>
      <diagonal/>
    </border>
    <border>
      <left style="thin">
        <color auto="1"/>
      </left>
      <right style="medium">
        <color auto="1"/>
      </right>
      <top style="hair">
        <color auto="1"/>
      </top>
      <bottom style="thin">
        <color indexed="64"/>
      </bottom>
      <diagonal/>
    </border>
    <border>
      <left style="medium">
        <color auto="1"/>
      </left>
      <right style="thin">
        <color auto="1"/>
      </right>
      <top/>
      <bottom style="hair">
        <color auto="1"/>
      </bottom>
      <diagonal/>
    </border>
    <border>
      <left style="thin">
        <color auto="1"/>
      </left>
      <right style="thin">
        <color auto="1"/>
      </right>
      <top/>
      <bottom style="hair">
        <color auto="1"/>
      </bottom>
      <diagonal/>
    </border>
    <border>
      <left style="thin">
        <color auto="1"/>
      </left>
      <right style="thin">
        <color auto="1"/>
      </right>
      <top style="thin">
        <color indexed="64"/>
      </top>
      <bottom style="hair">
        <color auto="1"/>
      </bottom>
      <diagonal/>
    </border>
    <border>
      <left style="thin">
        <color auto="1"/>
      </left>
      <right/>
      <top style="thin">
        <color indexed="64"/>
      </top>
      <bottom style="hair">
        <color auto="1"/>
      </bottom>
      <diagonal/>
    </border>
    <border>
      <left style="thin">
        <color auto="1"/>
      </left>
      <right style="medium">
        <color auto="1"/>
      </right>
      <top style="thin">
        <color indexed="64"/>
      </top>
      <bottom style="hair">
        <color auto="1"/>
      </bottom>
      <diagonal/>
    </border>
    <border>
      <left style="thin">
        <color auto="1"/>
      </left>
      <right style="medium">
        <color auto="1"/>
      </right>
      <top/>
      <bottom style="hair">
        <color auto="1"/>
      </bottom>
      <diagonal/>
    </border>
    <border>
      <left style="medium">
        <color auto="1"/>
      </left>
      <right/>
      <top style="hair">
        <color auto="1"/>
      </top>
      <bottom style="hair">
        <color auto="1"/>
      </bottom>
      <diagonal/>
    </border>
    <border>
      <left style="thin">
        <color auto="1"/>
      </left>
      <right style="thin">
        <color auto="1"/>
      </right>
      <top style="hair">
        <color auto="1"/>
      </top>
      <bottom style="hair">
        <color auto="1"/>
      </bottom>
      <diagonal/>
    </border>
    <border>
      <left style="thin">
        <color auto="1"/>
      </left>
      <right/>
      <top style="hair">
        <color auto="1"/>
      </top>
      <bottom style="hair">
        <color auto="1"/>
      </bottom>
      <diagonal/>
    </border>
    <border>
      <left style="thin">
        <color auto="1"/>
      </left>
      <right/>
      <top style="hair">
        <color auto="1"/>
      </top>
      <bottom/>
      <diagonal/>
    </border>
    <border>
      <left style="thin">
        <color auto="1"/>
      </left>
      <right style="thin">
        <color auto="1"/>
      </right>
      <top style="hair">
        <color auto="1"/>
      </top>
      <bottom/>
      <diagonal/>
    </border>
    <border>
      <left style="medium">
        <color auto="1"/>
      </left>
      <right/>
      <top/>
      <bottom/>
      <diagonal/>
    </border>
    <border>
      <left/>
      <right style="medium">
        <color indexed="64"/>
      </right>
      <top/>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indexed="64"/>
      </bottom>
      <diagonal/>
    </border>
    <border>
      <left/>
      <right style="thin">
        <color auto="1"/>
      </right>
      <top style="hair">
        <color auto="1"/>
      </top>
      <bottom style="thin">
        <color indexed="64"/>
      </bottom>
      <diagonal/>
    </border>
    <border>
      <left style="thin">
        <color auto="1"/>
      </left>
      <right style="thin">
        <color auto="1"/>
      </right>
      <top style="hair">
        <color auto="1"/>
      </top>
      <bottom style="thin">
        <color indexed="64"/>
      </bottom>
      <diagonal/>
    </border>
    <border>
      <left style="thin">
        <color auto="1"/>
      </left>
      <right/>
      <top style="hair">
        <color auto="1"/>
      </top>
      <bottom style="thin">
        <color indexed="64"/>
      </bottom>
      <diagonal/>
    </border>
    <border>
      <left style="medium">
        <color auto="1"/>
      </left>
      <right style="thin">
        <color auto="1"/>
      </right>
      <top style="thin">
        <color indexed="64"/>
      </top>
      <bottom style="hair">
        <color auto="1"/>
      </bottom>
      <diagonal/>
    </border>
    <border>
      <left style="medium">
        <color auto="1"/>
      </left>
      <right/>
      <top style="hair">
        <color auto="1"/>
      </top>
      <bottom style="thin">
        <color indexed="64"/>
      </bottom>
      <diagonal/>
    </border>
    <border>
      <left style="medium">
        <color auto="1"/>
      </left>
      <right style="medium">
        <color auto="1"/>
      </right>
      <top style="thin">
        <color auto="1"/>
      </top>
      <bottom style="hair">
        <color auto="1"/>
      </bottom>
      <diagonal/>
    </border>
    <border>
      <left style="medium">
        <color auto="1"/>
      </left>
      <right style="thin">
        <color auto="1"/>
      </right>
      <top style="hair">
        <color auto="1"/>
      </top>
      <bottom style="medium">
        <color auto="1"/>
      </bottom>
      <diagonal/>
    </border>
    <border>
      <left style="thin">
        <color auto="1"/>
      </left>
      <right style="thin">
        <color auto="1"/>
      </right>
      <top style="hair">
        <color auto="1"/>
      </top>
      <bottom style="medium">
        <color auto="1"/>
      </bottom>
      <diagonal/>
    </border>
    <border>
      <left style="thin">
        <color auto="1"/>
      </left>
      <right/>
      <top style="hair">
        <color auto="1"/>
      </top>
      <bottom style="medium">
        <color auto="1"/>
      </bottom>
      <diagonal/>
    </border>
    <border>
      <left style="thin">
        <color auto="1"/>
      </left>
      <right style="medium">
        <color auto="1"/>
      </right>
      <top style="hair">
        <color auto="1"/>
      </top>
      <bottom style="medium">
        <color auto="1"/>
      </bottom>
      <diagonal/>
    </border>
    <border>
      <left style="medium">
        <color auto="1"/>
      </left>
      <right/>
      <top/>
      <bottom style="medium">
        <color auto="1"/>
      </bottom>
      <diagonal/>
    </border>
    <border>
      <left/>
      <right/>
      <top/>
      <bottom style="medium">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top/>
      <bottom style="medium">
        <color auto="1"/>
      </bottom>
      <diagonal/>
    </border>
    <border>
      <left style="thin">
        <color auto="1"/>
      </left>
      <right style="medium">
        <color auto="1"/>
      </right>
      <top/>
      <bottom style="medium">
        <color auto="1"/>
      </bottom>
      <diagonal/>
    </border>
    <border>
      <left style="medium">
        <color auto="1"/>
      </left>
      <right style="thin">
        <color auto="1"/>
      </right>
      <top style="thin">
        <color indexed="64"/>
      </top>
      <bottom style="thin">
        <color indexed="64"/>
      </bottom>
      <diagonal/>
    </border>
    <border>
      <left style="thin">
        <color auto="1"/>
      </left>
      <right style="medium">
        <color auto="1"/>
      </right>
      <top style="medium">
        <color auto="1"/>
      </top>
      <bottom style="thin">
        <color indexed="64"/>
      </bottom>
      <diagonal/>
    </border>
    <border>
      <left style="medium">
        <color auto="1"/>
      </left>
      <right/>
      <top style="medium">
        <color auto="1"/>
      </top>
      <bottom style="thin">
        <color indexed="64"/>
      </bottom>
      <diagonal/>
    </border>
    <border>
      <left/>
      <right style="medium">
        <color indexed="64"/>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style="medium">
        <color indexed="64"/>
      </right>
      <top/>
      <bottom style="medium">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style="medium">
        <color theme="0" tint="-0.34998626667073579"/>
      </left>
      <right/>
      <top/>
      <bottom/>
      <diagonal/>
    </border>
    <border>
      <left style="medium">
        <color theme="0" tint="-0.249977111117893"/>
      </left>
      <right/>
      <top style="medium">
        <color theme="0" tint="-0.249977111117893"/>
      </top>
      <bottom/>
      <diagonal/>
    </border>
    <border>
      <left/>
      <right/>
      <top style="medium">
        <color theme="0" tint="-0.249977111117893"/>
      </top>
      <bottom/>
      <diagonal/>
    </border>
    <border>
      <left style="medium">
        <color theme="0" tint="-0.249977111117893"/>
      </left>
      <right/>
      <top/>
      <bottom style="medium">
        <color theme="0" tint="-0.249977111117893"/>
      </bottom>
      <diagonal/>
    </border>
    <border>
      <left/>
      <right/>
      <top/>
      <bottom style="medium">
        <color theme="0" tint="-0.249977111117893"/>
      </bottom>
      <diagonal/>
    </border>
    <border>
      <left style="medium">
        <color theme="0" tint="-0.249977111117893"/>
      </left>
      <right style="thin">
        <color indexed="64"/>
      </right>
      <top style="medium">
        <color theme="0" tint="-0.249977111117893"/>
      </top>
      <bottom style="medium">
        <color theme="0" tint="-0.249977111117893"/>
      </bottom>
      <diagonal/>
    </border>
    <border>
      <left style="thin">
        <color indexed="64"/>
      </left>
      <right style="thin">
        <color indexed="64"/>
      </right>
      <top style="medium">
        <color theme="0" tint="-0.249977111117893"/>
      </top>
      <bottom style="medium">
        <color theme="0" tint="-0.249977111117893"/>
      </bottom>
      <diagonal/>
    </border>
    <border>
      <left/>
      <right style="thin">
        <color indexed="64"/>
      </right>
      <top style="medium">
        <color theme="0" tint="-0.249977111117893"/>
      </top>
      <bottom style="medium">
        <color theme="0" tint="-0.249977111117893"/>
      </bottom>
      <diagonal/>
    </border>
    <border>
      <left style="medium">
        <color theme="0" tint="-0.249977111117893"/>
      </left>
      <right style="thin">
        <color indexed="64"/>
      </right>
      <top style="medium">
        <color theme="0" tint="-0.249977111117893"/>
      </top>
      <bottom/>
      <diagonal/>
    </border>
    <border>
      <left style="thin">
        <color indexed="64"/>
      </left>
      <right style="thin">
        <color indexed="64"/>
      </right>
      <top style="medium">
        <color theme="0" tint="-0.249977111117893"/>
      </top>
      <bottom/>
      <diagonal/>
    </border>
    <border>
      <left/>
      <right style="thin">
        <color indexed="64"/>
      </right>
      <top style="medium">
        <color theme="0" tint="-0.249977111117893"/>
      </top>
      <bottom/>
      <diagonal/>
    </border>
    <border>
      <left style="medium">
        <color theme="0" tint="-0.249977111117893"/>
      </left>
      <right style="thin">
        <color indexed="64"/>
      </right>
      <top/>
      <bottom/>
      <diagonal/>
    </border>
    <border>
      <left style="medium">
        <color theme="0" tint="-0.249977111117893"/>
      </left>
      <right style="thin">
        <color indexed="64"/>
      </right>
      <top/>
      <bottom style="medium">
        <color theme="0" tint="-0.249977111117893"/>
      </bottom>
      <diagonal/>
    </border>
    <border>
      <left style="thin">
        <color indexed="64"/>
      </left>
      <right style="thin">
        <color indexed="64"/>
      </right>
      <top/>
      <bottom style="medium">
        <color theme="0" tint="-0.249977111117893"/>
      </bottom>
      <diagonal/>
    </border>
    <border>
      <left/>
      <right style="thin">
        <color indexed="64"/>
      </right>
      <top/>
      <bottom style="medium">
        <color theme="0" tint="-0.249977111117893"/>
      </bottom>
      <diagonal/>
    </border>
    <border>
      <left style="thin">
        <color indexed="64"/>
      </left>
      <right style="hair">
        <color indexed="64"/>
      </right>
      <top/>
      <bottom style="double">
        <color indexed="64"/>
      </bottom>
      <diagonal/>
    </border>
    <border>
      <left style="hair">
        <color auto="1"/>
      </left>
      <right style="hair">
        <color auto="1"/>
      </right>
      <top/>
      <bottom style="double">
        <color indexed="64"/>
      </bottom>
      <diagonal/>
    </border>
    <border>
      <left/>
      <right style="medium">
        <color theme="0" tint="-0.24994659260841701"/>
      </right>
      <top style="thick">
        <color rgb="FF00557E"/>
      </top>
      <bottom style="medium">
        <color theme="0" tint="-0.24994659260841701"/>
      </bottom>
      <diagonal/>
    </border>
    <border>
      <left style="medium">
        <color theme="0" tint="-0.24994659260841701"/>
      </left>
      <right style="medium">
        <color theme="0" tint="-0.24994659260841701"/>
      </right>
      <top style="thick">
        <color rgb="FF00557E"/>
      </top>
      <bottom style="medium">
        <color theme="0" tint="-0.24994659260841701"/>
      </bottom>
      <diagonal/>
    </border>
    <border>
      <left style="medium">
        <color theme="0" tint="-0.24994659260841701"/>
      </left>
      <right/>
      <top style="thick">
        <color rgb="FF00557E"/>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theme="0" tint="-0.24994659260841701"/>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thick">
        <color theme="3"/>
      </bottom>
      <diagonal/>
    </border>
    <border>
      <left style="medium">
        <color theme="0" tint="-0.24994659260841701"/>
      </left>
      <right style="medium">
        <color theme="0" tint="-0.24994659260841701"/>
      </right>
      <top style="medium">
        <color theme="0" tint="-0.24994659260841701"/>
      </top>
      <bottom style="thick">
        <color theme="3"/>
      </bottom>
      <diagonal/>
    </border>
    <border>
      <left style="medium">
        <color theme="0" tint="-0.24994659260841701"/>
      </left>
      <right/>
      <top style="medium">
        <color theme="0" tint="-0.24994659260841701"/>
      </top>
      <bottom style="thick">
        <color theme="3"/>
      </bottom>
      <diagonal/>
    </border>
    <border>
      <left style="thin">
        <color rgb="FFABABAB"/>
      </left>
      <right style="thin">
        <color rgb="FFABABAB"/>
      </right>
      <top style="thin">
        <color rgb="FFABABAB"/>
      </top>
      <bottom style="thin">
        <color rgb="FFABABAB"/>
      </bottom>
      <diagonal/>
    </border>
    <border>
      <left style="thin">
        <color rgb="FFABABAB"/>
      </left>
      <right/>
      <top style="thin">
        <color rgb="FFABABAB"/>
      </top>
      <bottom/>
      <diagonal/>
    </border>
    <border>
      <left style="thin">
        <color indexed="65"/>
      </left>
      <right/>
      <top style="thin">
        <color rgb="FFABABAB"/>
      </top>
      <bottom/>
      <diagonal/>
    </border>
    <border>
      <left style="thin">
        <color indexed="65"/>
      </left>
      <right style="thin">
        <color rgb="FFABABAB"/>
      </right>
      <top style="thin">
        <color rgb="FFABABAB"/>
      </top>
      <bottom/>
      <diagonal/>
    </border>
    <border>
      <left style="thin">
        <color rgb="FFABABAB"/>
      </left>
      <right/>
      <top style="thin">
        <color indexed="65"/>
      </top>
      <bottom/>
      <diagonal/>
    </border>
    <border>
      <left/>
      <right/>
      <top style="thin">
        <color rgb="FFABABAB"/>
      </top>
      <bottom/>
      <diagonal/>
    </border>
    <border>
      <left/>
      <right style="thin">
        <color rgb="FFABABAB"/>
      </right>
      <top style="thin">
        <color rgb="FFABABAB"/>
      </top>
      <bottom/>
      <diagonal/>
    </border>
    <border>
      <left style="thin">
        <color rgb="FFABABAB"/>
      </left>
      <right/>
      <top/>
      <bottom/>
      <diagonal/>
    </border>
    <border>
      <left/>
      <right style="thin">
        <color rgb="FFABABAB"/>
      </right>
      <top/>
      <bottom/>
      <diagonal/>
    </border>
    <border>
      <left style="thin">
        <color rgb="FFABABAB"/>
      </left>
      <right/>
      <top style="thin">
        <color rgb="FFABABAB"/>
      </top>
      <bottom style="thin">
        <color rgb="FFABABAB"/>
      </bottom>
      <diagonal/>
    </border>
    <border>
      <left/>
      <right/>
      <top style="thin">
        <color rgb="FFABABAB"/>
      </top>
      <bottom style="thin">
        <color rgb="FFABABAB"/>
      </bottom>
      <diagonal/>
    </border>
    <border>
      <left/>
      <right style="thin">
        <color rgb="FFABABAB"/>
      </right>
      <top style="thin">
        <color rgb="FFABABAB"/>
      </top>
      <bottom style="thin">
        <color rgb="FFABABAB"/>
      </bottom>
      <diagonal/>
    </border>
    <border>
      <left/>
      <right/>
      <top style="thick">
        <color rgb="FF00557E"/>
      </top>
      <bottom style="medium">
        <color rgb="FFBFBFBF"/>
      </bottom>
      <diagonal/>
    </border>
    <border>
      <left style="medium">
        <color indexed="64"/>
      </left>
      <right style="medium">
        <color indexed="64"/>
      </right>
      <top/>
      <bottom/>
      <diagonal/>
    </border>
  </borders>
  <cellStyleXfs count="108">
    <xf numFmtId="0" fontId="0" fillId="0" borderId="0"/>
    <xf numFmtId="43" fontId="2" fillId="0" borderId="0" applyFont="0" applyFill="0" applyBorder="0" applyAlignment="0" applyProtection="0"/>
    <xf numFmtId="43" fontId="2" fillId="0" borderId="0" applyFont="0" applyFill="0" applyBorder="0" applyAlignment="0" applyProtection="0"/>
    <xf numFmtId="0" fontId="4" fillId="0" borderId="0" applyNumberFormat="0" applyFont="0" applyFill="0" applyBorder="0" applyAlignment="0" applyProtection="0"/>
    <xf numFmtId="0" fontId="5" fillId="0" borderId="0"/>
    <xf numFmtId="177" fontId="2" fillId="0" borderId="0" applyFont="0" applyFill="0" applyBorder="0" applyAlignment="0" applyProtection="0"/>
    <xf numFmtId="9" fontId="2" fillId="0" borderId="0" applyFont="0" applyFill="0" applyBorder="0" applyAlignment="0" applyProtection="0"/>
    <xf numFmtId="179" fontId="9"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1" fontId="4" fillId="0" borderId="0"/>
    <xf numFmtId="180" fontId="2" fillId="0" borderId="0" applyFont="0" applyFill="0" applyBorder="0" applyAlignment="0" applyProtection="0"/>
    <xf numFmtId="181" fontId="10" fillId="0" borderId="0" applyNumberFormat="0" applyFill="0" applyBorder="0" applyAlignment="0" applyProtection="0">
      <alignment horizontal="center"/>
    </xf>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15" fillId="0" borderId="0"/>
    <xf numFmtId="180" fontId="2" fillId="0" borderId="0" applyFont="0" applyFill="0" applyBorder="0" applyAlignment="0" applyProtection="0"/>
    <xf numFmtId="0" fontId="2" fillId="6" borderId="0" applyNumberFormat="0" applyBorder="0" applyAlignment="0" applyProtection="0"/>
    <xf numFmtId="0" fontId="20" fillId="0" borderId="0"/>
    <xf numFmtId="0" fontId="4" fillId="0" borderId="0"/>
    <xf numFmtId="0" fontId="33" fillId="11" borderId="9" applyNumberFormat="0" applyAlignment="0" applyProtection="0">
      <alignment horizontal="left" vertical="center" indent="1"/>
    </xf>
    <xf numFmtId="183" fontId="34" fillId="0" borderId="10" applyNumberFormat="0" applyProtection="0">
      <alignment horizontal="right" vertical="center"/>
    </xf>
    <xf numFmtId="183" fontId="33" fillId="0" borderId="11" applyNumberFormat="0" applyProtection="0">
      <alignment horizontal="right" vertical="center"/>
    </xf>
    <xf numFmtId="183" fontId="34" fillId="12" borderId="9" applyNumberFormat="0" applyAlignment="0" applyProtection="0">
      <alignment horizontal="left" vertical="center" indent="1"/>
    </xf>
    <xf numFmtId="0" fontId="35" fillId="13" borderId="11" applyNumberFormat="0" applyAlignment="0">
      <alignment horizontal="left" vertical="center" indent="1"/>
      <protection locked="0"/>
    </xf>
    <xf numFmtId="0" fontId="35" fillId="14" borderId="11" applyNumberFormat="0" applyAlignment="0" applyProtection="0">
      <alignment horizontal="left" vertical="center" indent="1"/>
    </xf>
    <xf numFmtId="183" fontId="34" fillId="15" borderId="10" applyNumberFormat="0" applyBorder="0">
      <alignment horizontal="right" vertical="center"/>
      <protection locked="0"/>
    </xf>
    <xf numFmtId="0" fontId="35" fillId="13" borderId="11" applyNumberFormat="0" applyAlignment="0">
      <alignment horizontal="left" vertical="center" indent="1"/>
      <protection locked="0"/>
    </xf>
    <xf numFmtId="183" fontId="33" fillId="14" borderId="11" applyNumberFormat="0" applyProtection="0">
      <alignment horizontal="right" vertical="center"/>
    </xf>
    <xf numFmtId="183" fontId="33" fillId="15" borderId="11" applyNumberFormat="0" applyBorder="0">
      <alignment horizontal="right" vertical="center"/>
      <protection locked="0"/>
    </xf>
    <xf numFmtId="183" fontId="36" fillId="16" borderId="12" applyNumberFormat="0" applyBorder="0" applyAlignment="0" applyProtection="0">
      <alignment horizontal="right" vertical="center" indent="1"/>
    </xf>
    <xf numFmtId="183" fontId="37" fillId="17" borderId="12" applyNumberFormat="0" applyBorder="0" applyAlignment="0" applyProtection="0">
      <alignment horizontal="right" vertical="center" indent="1"/>
    </xf>
    <xf numFmtId="183" fontId="37" fillId="18" borderId="12" applyNumberFormat="0" applyBorder="0" applyAlignment="0" applyProtection="0">
      <alignment horizontal="right" vertical="center" indent="1"/>
    </xf>
    <xf numFmtId="183" fontId="38" fillId="19" borderId="12" applyNumberFormat="0" applyBorder="0" applyAlignment="0" applyProtection="0">
      <alignment horizontal="right" vertical="center" indent="1"/>
    </xf>
    <xf numFmtId="183" fontId="38" fillId="20" borderId="12" applyNumberFormat="0" applyBorder="0" applyAlignment="0" applyProtection="0">
      <alignment horizontal="right" vertical="center" indent="1"/>
    </xf>
    <xf numFmtId="183" fontId="38" fillId="21" borderId="12" applyNumberFormat="0" applyBorder="0" applyAlignment="0" applyProtection="0">
      <alignment horizontal="right" vertical="center" indent="1"/>
    </xf>
    <xf numFmtId="183" fontId="39" fillId="22" borderId="12" applyNumberFormat="0" applyBorder="0" applyAlignment="0" applyProtection="0">
      <alignment horizontal="right" vertical="center" indent="1"/>
    </xf>
    <xf numFmtId="183" fontId="39" fillId="23" borderId="12" applyNumberFormat="0" applyBorder="0" applyAlignment="0" applyProtection="0">
      <alignment horizontal="right" vertical="center" indent="1"/>
    </xf>
    <xf numFmtId="183" fontId="39" fillId="24" borderId="12" applyNumberFormat="0" applyBorder="0" applyAlignment="0" applyProtection="0">
      <alignment horizontal="right" vertical="center" indent="1"/>
    </xf>
    <xf numFmtId="0" fontId="40" fillId="0" borderId="9" applyNumberFormat="0" applyFont="0" applyFill="0" applyAlignment="0" applyProtection="0"/>
    <xf numFmtId="183" fontId="41" fillId="12" borderId="0" applyNumberFormat="0" applyAlignment="0" applyProtection="0">
      <alignment horizontal="left" vertical="center" indent="1"/>
    </xf>
    <xf numFmtId="0" fontId="40" fillId="0" borderId="13" applyNumberFormat="0" applyFont="0" applyFill="0" applyAlignment="0" applyProtection="0"/>
    <xf numFmtId="183" fontId="34" fillId="0" borderId="10" applyNumberFormat="0" applyFill="0" applyBorder="0" applyAlignment="0" applyProtection="0">
      <alignment horizontal="right" vertical="center"/>
    </xf>
    <xf numFmtId="183" fontId="34" fillId="12" borderId="9" applyNumberFormat="0" applyAlignment="0" applyProtection="0">
      <alignment horizontal="left" vertical="center" indent="1"/>
    </xf>
    <xf numFmtId="0" fontId="33" fillId="11" borderId="11" applyNumberFormat="0" applyAlignment="0" applyProtection="0">
      <alignment horizontal="left" vertical="center" indent="1"/>
    </xf>
    <xf numFmtId="0" fontId="35" fillId="25" borderId="9" applyNumberFormat="0" applyAlignment="0" applyProtection="0">
      <alignment horizontal="left" vertical="center" indent="1"/>
    </xf>
    <xf numFmtId="0" fontId="35" fillId="26" borderId="9" applyNumberFormat="0" applyAlignment="0" applyProtection="0">
      <alignment horizontal="left" vertical="center" indent="1"/>
    </xf>
    <xf numFmtId="0" fontId="35" fillId="27" borderId="9" applyNumberFormat="0" applyAlignment="0" applyProtection="0">
      <alignment horizontal="left" vertical="center" indent="1"/>
    </xf>
    <xf numFmtId="0" fontId="35" fillId="15" borderId="9" applyNumberFormat="0" applyAlignment="0" applyProtection="0">
      <alignment horizontal="left" vertical="center" indent="1"/>
    </xf>
    <xf numFmtId="0" fontId="35" fillId="14" borderId="11" applyNumberFormat="0" applyAlignment="0" applyProtection="0">
      <alignment horizontal="left" vertical="center" indent="1"/>
    </xf>
    <xf numFmtId="0" fontId="42" fillId="0" borderId="14" applyNumberFormat="0" applyFill="0" applyBorder="0" applyAlignment="0" applyProtection="0"/>
    <xf numFmtId="0" fontId="43" fillId="0" borderId="14" applyNumberFormat="0" applyBorder="0" applyAlignment="0" applyProtection="0"/>
    <xf numFmtId="0" fontId="42" fillId="13" borderId="11" applyNumberFormat="0" applyAlignment="0">
      <alignment horizontal="left" vertical="center" indent="1"/>
      <protection locked="0"/>
    </xf>
    <xf numFmtId="0" fontId="42" fillId="13" borderId="11" applyNumberFormat="0" applyAlignment="0">
      <alignment horizontal="left" vertical="center" indent="1"/>
      <protection locked="0"/>
    </xf>
    <xf numFmtId="0" fontId="42" fillId="14" borderId="11" applyNumberFormat="0" applyAlignment="0" applyProtection="0">
      <alignment horizontal="left" vertical="center" indent="1"/>
    </xf>
    <xf numFmtId="183" fontId="44" fillId="14" borderId="11" applyNumberFormat="0" applyProtection="0">
      <alignment horizontal="right" vertical="center"/>
    </xf>
    <xf numFmtId="183" fontId="45" fillId="15" borderId="10" applyNumberFormat="0" applyBorder="0">
      <alignment horizontal="right" vertical="center"/>
      <protection locked="0"/>
    </xf>
    <xf numFmtId="183" fontId="44" fillId="15" borderId="11" applyNumberFormat="0" applyBorder="0">
      <alignment horizontal="right" vertical="center"/>
      <protection locked="0"/>
    </xf>
    <xf numFmtId="183" fontId="34" fillId="0" borderId="10" applyNumberFormat="0" applyFill="0" applyBorder="0" applyAlignment="0" applyProtection="0">
      <alignment horizontal="right" vertical="center"/>
    </xf>
    <xf numFmtId="44" fontId="2" fillId="0" borderId="0" applyFont="0" applyFill="0" applyBorder="0" applyAlignment="0" applyProtection="0"/>
    <xf numFmtId="0" fontId="2" fillId="0" borderId="0"/>
    <xf numFmtId="0" fontId="48" fillId="0" borderId="0"/>
    <xf numFmtId="44" fontId="4" fillId="0" borderId="0" applyFont="0" applyFill="0" applyBorder="0" applyAlignment="0" applyProtection="0"/>
    <xf numFmtId="0" fontId="2" fillId="0" borderId="0"/>
    <xf numFmtId="0" fontId="2"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166" fontId="61" fillId="0" borderId="0" applyFont="0" applyFill="0" applyBorder="0" applyAlignment="0" applyProtection="0"/>
    <xf numFmtId="0" fontId="72" fillId="0" borderId="0"/>
    <xf numFmtId="0" fontId="1" fillId="0" borderId="0"/>
    <xf numFmtId="166"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77" fillId="0" borderId="0"/>
    <xf numFmtId="43" fontId="77" fillId="0" borderId="0" applyFont="0" applyFill="0" applyBorder="0" applyAlignment="0" applyProtection="0"/>
    <xf numFmtId="43" fontId="2" fillId="0" borderId="0" applyFont="0" applyFill="0" applyBorder="0" applyAlignment="0" applyProtection="0"/>
    <xf numFmtId="9" fontId="77" fillId="0" borderId="0" applyFont="0" applyFill="0" applyBorder="0" applyAlignment="0" applyProtection="0"/>
    <xf numFmtId="166" fontId="2" fillId="0" borderId="0" applyFont="0" applyFill="0" applyBorder="0" applyAlignment="0" applyProtection="0"/>
    <xf numFmtId="44" fontId="77" fillId="0" borderId="0" applyFont="0" applyFill="0" applyBorder="0" applyAlignment="0" applyProtection="0"/>
    <xf numFmtId="0" fontId="4" fillId="0" borderId="0"/>
    <xf numFmtId="43" fontId="112" fillId="0" borderId="0" applyFont="0" applyFill="0" applyBorder="0" applyAlignment="0" applyProtection="0"/>
    <xf numFmtId="0" fontId="112" fillId="0" borderId="0"/>
    <xf numFmtId="44" fontId="112" fillId="0" borderId="0" applyFont="0" applyFill="0" applyBorder="0" applyAlignment="0" applyProtection="0"/>
    <xf numFmtId="0" fontId="113" fillId="0" borderId="0"/>
    <xf numFmtId="9" fontId="112" fillId="0" borderId="0" applyFont="0" applyFill="0" applyBorder="0" applyAlignment="0" applyProtection="0"/>
    <xf numFmtId="0" fontId="4" fillId="0" borderId="0"/>
    <xf numFmtId="0" fontId="2" fillId="0" borderId="0"/>
    <xf numFmtId="0" fontId="4" fillId="0" borderId="0"/>
    <xf numFmtId="166" fontId="2" fillId="0" borderId="0" applyFont="0" applyFill="0" applyBorder="0" applyAlignment="0" applyProtection="0"/>
    <xf numFmtId="0" fontId="2" fillId="0" borderId="0"/>
    <xf numFmtId="0" fontId="4" fillId="0" borderId="0"/>
    <xf numFmtId="0" fontId="119" fillId="0" borderId="0"/>
    <xf numFmtId="43" fontId="119"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4" fillId="0" borderId="0"/>
    <xf numFmtId="43" fontId="4" fillId="0" borderId="0" applyFont="0" applyFill="0" applyBorder="0" applyAlignment="0" applyProtection="0"/>
    <xf numFmtId="0" fontId="2" fillId="0" borderId="0"/>
    <xf numFmtId="41" fontId="77" fillId="0" borderId="0" applyFont="0" applyFill="0" applyBorder="0" applyAlignment="0" applyProtection="0"/>
  </cellStyleXfs>
  <cellXfs count="1702">
    <xf numFmtId="0" fontId="0" fillId="0" borderId="0" xfId="0"/>
    <xf numFmtId="170" fontId="4" fillId="0" borderId="0" xfId="0" applyNumberFormat="1" applyFont="1" applyAlignment="1" applyProtection="1">
      <alignment horizontal="right" vertical="center"/>
      <protection hidden="1"/>
    </xf>
    <xf numFmtId="172" fontId="4" fillId="0" borderId="0" xfId="0" applyNumberFormat="1" applyFont="1" applyAlignment="1">
      <alignment horizontal="right" vertical="center" readingOrder="1"/>
    </xf>
    <xf numFmtId="170" fontId="4" fillId="0" borderId="0" xfId="0" applyNumberFormat="1" applyFont="1" applyAlignment="1">
      <alignment horizontal="right" vertical="center"/>
    </xf>
    <xf numFmtId="168" fontId="6" fillId="0" borderId="0" xfId="0" applyNumberFormat="1" applyFont="1" applyAlignment="1">
      <alignment horizontal="right" vertical="center"/>
    </xf>
    <xf numFmtId="168" fontId="7" fillId="0" borderId="0" xfId="0" applyNumberFormat="1" applyFont="1" applyAlignment="1">
      <alignment horizontal="right" vertical="center"/>
    </xf>
    <xf numFmtId="174" fontId="7" fillId="0" borderId="0" xfId="0" applyNumberFormat="1" applyFont="1" applyAlignment="1" applyProtection="1">
      <alignment horizontal="right" vertical="center"/>
      <protection hidden="1"/>
    </xf>
    <xf numFmtId="175" fontId="4" fillId="0" borderId="0" xfId="0" applyNumberFormat="1" applyFont="1" applyAlignment="1" applyProtection="1">
      <alignment horizontal="right" vertical="center"/>
      <protection hidden="1"/>
    </xf>
    <xf numFmtId="176" fontId="6" fillId="0" borderId="0" xfId="0" applyNumberFormat="1" applyFont="1" applyAlignment="1" applyProtection="1">
      <alignment horizontal="right" vertical="center"/>
      <protection hidden="1"/>
    </xf>
    <xf numFmtId="167" fontId="4" fillId="0" borderId="0" xfId="1" applyNumberFormat="1" applyFont="1" applyFill="1" applyBorder="1" applyAlignment="1" applyProtection="1">
      <alignment horizontal="right" vertical="center" readingOrder="1"/>
      <protection hidden="1"/>
    </xf>
    <xf numFmtId="43" fontId="4" fillId="0" borderId="0" xfId="1" applyFont="1" applyFill="1" applyBorder="1" applyAlignment="1" applyProtection="1">
      <alignment horizontal="right" vertical="center" readingOrder="1"/>
      <protection hidden="1"/>
    </xf>
    <xf numFmtId="170" fontId="4" fillId="0" borderId="0" xfId="1" applyNumberFormat="1" applyFont="1" applyFill="1" applyBorder="1" applyAlignment="1" applyProtection="1">
      <alignment horizontal="right" vertical="center" readingOrder="1"/>
    </xf>
    <xf numFmtId="170" fontId="4" fillId="0" borderId="0" xfId="1" applyNumberFormat="1" applyFont="1" applyFill="1" applyBorder="1" applyAlignment="1" applyProtection="1">
      <alignment horizontal="right" vertical="center"/>
    </xf>
    <xf numFmtId="170" fontId="6" fillId="0" borderId="0" xfId="1" applyNumberFormat="1" applyFont="1" applyFill="1" applyBorder="1" applyAlignment="1" applyProtection="1">
      <alignment horizontal="right" vertical="center"/>
    </xf>
    <xf numFmtId="170" fontId="4" fillId="0" borderId="0" xfId="1" applyNumberFormat="1" applyFont="1" applyFill="1" applyBorder="1" applyAlignment="1" applyProtection="1">
      <alignment horizontal="right" vertical="center"/>
      <protection hidden="1"/>
    </xf>
    <xf numFmtId="170" fontId="6" fillId="0" borderId="0" xfId="1" applyNumberFormat="1" applyFont="1" applyFill="1" applyBorder="1" applyAlignment="1" applyProtection="1">
      <alignment horizontal="right" vertical="center"/>
      <protection hidden="1"/>
    </xf>
    <xf numFmtId="182" fontId="4" fillId="0" borderId="0" xfId="1" applyNumberFormat="1" applyFont="1" applyFill="1" applyBorder="1" applyAlignment="1" applyProtection="1">
      <alignment horizontal="right" vertical="center"/>
    </xf>
    <xf numFmtId="170" fontId="4" fillId="0" borderId="0" xfId="0" applyNumberFormat="1" applyFont="1"/>
    <xf numFmtId="0" fontId="14" fillId="0" borderId="0" xfId="0" applyFont="1"/>
    <xf numFmtId="0" fontId="4" fillId="0" borderId="0" xfId="17"/>
    <xf numFmtId="0" fontId="0" fillId="0" borderId="3" xfId="0" applyBorder="1" applyProtection="1">
      <protection locked="0"/>
    </xf>
    <xf numFmtId="0" fontId="0" fillId="0" borderId="0" xfId="0" applyAlignment="1">
      <alignment vertical="top"/>
    </xf>
    <xf numFmtId="0" fontId="0" fillId="0" borderId="3" xfId="0" applyBorder="1" applyAlignment="1" applyProtection="1">
      <alignment vertical="top"/>
      <protection locked="0"/>
    </xf>
    <xf numFmtId="1" fontId="0" fillId="0" borderId="3" xfId="0" applyNumberFormat="1" applyBorder="1" applyProtection="1">
      <protection locked="0"/>
    </xf>
    <xf numFmtId="49" fontId="0" fillId="3" borderId="3" xfId="0" applyNumberFormat="1" applyFill="1" applyBorder="1" applyProtection="1">
      <protection locked="0"/>
    </xf>
    <xf numFmtId="0" fontId="4" fillId="0" borderId="0" xfId="21" applyFont="1"/>
    <xf numFmtId="0" fontId="20" fillId="0" borderId="0" xfId="21"/>
    <xf numFmtId="0" fontId="3" fillId="5" borderId="1" xfId="22" applyFont="1" applyFill="1" applyBorder="1" applyAlignment="1" applyProtection="1">
      <alignment horizontal="left"/>
      <protection locked="0"/>
    </xf>
    <xf numFmtId="0" fontId="3" fillId="0" borderId="1" xfId="22" applyFont="1" applyBorder="1" applyAlignment="1" applyProtection="1">
      <alignment horizontal="left"/>
      <protection locked="0"/>
    </xf>
    <xf numFmtId="0" fontId="0" fillId="3" borderId="3" xfId="0" applyFill="1" applyBorder="1" applyProtection="1">
      <protection locked="0"/>
    </xf>
    <xf numFmtId="0" fontId="0" fillId="3" borderId="3" xfId="0" applyFill="1" applyBorder="1" applyAlignment="1" applyProtection="1">
      <alignment vertical="top"/>
      <protection locked="0"/>
    </xf>
    <xf numFmtId="0" fontId="0" fillId="0" borderId="0" xfId="0" applyProtection="1">
      <protection locked="0"/>
    </xf>
    <xf numFmtId="0" fontId="19" fillId="7" borderId="0" xfId="0" applyFont="1" applyFill="1" applyAlignment="1">
      <alignment horizontal="center" vertical="top"/>
    </xf>
    <xf numFmtId="0" fontId="0" fillId="3" borderId="3" xfId="0" quotePrefix="1" applyFill="1" applyBorder="1" applyProtection="1">
      <protection locked="0"/>
    </xf>
    <xf numFmtId="0" fontId="21" fillId="0" borderId="3" xfId="0" applyFont="1" applyBorder="1" applyAlignment="1" applyProtection="1">
      <alignment vertical="top"/>
      <protection locked="0"/>
    </xf>
    <xf numFmtId="0" fontId="6" fillId="0" borderId="0" xfId="21" applyFont="1"/>
    <xf numFmtId="0" fontId="6" fillId="0" borderId="0" xfId="0" applyFont="1"/>
    <xf numFmtId="0" fontId="0" fillId="0" borderId="0" xfId="0" applyAlignment="1" applyProtection="1">
      <alignment vertical="top"/>
      <protection locked="0"/>
    </xf>
    <xf numFmtId="0" fontId="17" fillId="0" borderId="3" xfId="0" applyFont="1" applyBorder="1" applyProtection="1">
      <protection locked="0"/>
    </xf>
    <xf numFmtId="0" fontId="23" fillId="0" borderId="3" xfId="0" applyFont="1" applyBorder="1" applyProtection="1">
      <protection locked="0"/>
    </xf>
    <xf numFmtId="167" fontId="0" fillId="4" borderId="3" xfId="1" applyNumberFormat="1" applyFont="1" applyFill="1" applyBorder="1" applyProtection="1">
      <protection locked="0"/>
    </xf>
    <xf numFmtId="49" fontId="0" fillId="3" borderId="3" xfId="0" quotePrefix="1" applyNumberFormat="1" applyFill="1" applyBorder="1" applyProtection="1">
      <protection locked="0"/>
    </xf>
    <xf numFmtId="49" fontId="17" fillId="0" borderId="3" xfId="0" applyNumberFormat="1" applyFont="1" applyBorder="1" applyProtection="1">
      <protection locked="0"/>
    </xf>
    <xf numFmtId="0" fontId="17" fillId="0" borderId="0" xfId="0" applyFont="1" applyAlignment="1">
      <alignment vertical="top"/>
    </xf>
    <xf numFmtId="0" fontId="8" fillId="0" borderId="3" xfId="0" applyFont="1" applyBorder="1" applyProtection="1">
      <protection locked="0"/>
    </xf>
    <xf numFmtId="0" fontId="0" fillId="0" borderId="4" xfId="0" applyBorder="1" applyProtection="1">
      <protection locked="0"/>
    </xf>
    <xf numFmtId="0" fontId="0" fillId="0" borderId="5" xfId="0" applyBorder="1" applyProtection="1">
      <protection locked="0"/>
    </xf>
    <xf numFmtId="0" fontId="3" fillId="0" borderId="0" xfId="0" applyFont="1" applyAlignment="1">
      <alignment horizontal="left"/>
    </xf>
    <xf numFmtId="0" fontId="16" fillId="0" borderId="0" xfId="17" applyFont="1" applyAlignment="1">
      <alignment horizontal="center"/>
    </xf>
    <xf numFmtId="167" fontId="0" fillId="0" borderId="3" xfId="1" applyNumberFormat="1" applyFont="1" applyFill="1" applyBorder="1" applyProtection="1">
      <protection locked="0"/>
    </xf>
    <xf numFmtId="0" fontId="2" fillId="6" borderId="6" xfId="20" applyBorder="1"/>
    <xf numFmtId="0" fontId="2" fillId="6" borderId="6" xfId="20" quotePrefix="1" applyBorder="1"/>
    <xf numFmtId="0" fontId="19" fillId="0" borderId="3" xfId="0" applyFont="1" applyBorder="1" applyProtection="1">
      <protection locked="0"/>
    </xf>
    <xf numFmtId="0" fontId="0" fillId="6" borderId="6" xfId="20" applyFont="1" applyBorder="1"/>
    <xf numFmtId="167" fontId="0" fillId="0" borderId="3" xfId="1" applyNumberFormat="1" applyFont="1" applyFill="1" applyBorder="1" applyAlignment="1" applyProtection="1">
      <alignment vertical="top"/>
      <protection locked="0"/>
    </xf>
    <xf numFmtId="167" fontId="0" fillId="3" borderId="3" xfId="1" applyNumberFormat="1" applyFont="1" applyFill="1" applyBorder="1" applyProtection="1">
      <protection locked="0"/>
    </xf>
    <xf numFmtId="167" fontId="0" fillId="3" borderId="3" xfId="1" applyNumberFormat="1" applyFont="1" applyFill="1" applyBorder="1" applyAlignment="1" applyProtection="1">
      <protection locked="0"/>
    </xf>
    <xf numFmtId="167" fontId="0" fillId="0" borderId="0" xfId="1" applyNumberFormat="1" applyFont="1" applyAlignment="1">
      <alignment vertical="top"/>
    </xf>
    <xf numFmtId="167" fontId="0" fillId="3" borderId="3" xfId="1" applyNumberFormat="1" applyFont="1" applyFill="1" applyBorder="1" applyAlignment="1" applyProtection="1">
      <alignment vertical="top"/>
      <protection locked="0"/>
    </xf>
    <xf numFmtId="0" fontId="25" fillId="0" borderId="0" xfId="21" applyFont="1"/>
    <xf numFmtId="0" fontId="26" fillId="9" borderId="0" xfId="21" applyFont="1" applyFill="1"/>
    <xf numFmtId="0" fontId="27" fillId="9" borderId="0" xfId="21" applyFont="1" applyFill="1"/>
    <xf numFmtId="0" fontId="28" fillId="9" borderId="0" xfId="21" applyFont="1" applyFill="1"/>
    <xf numFmtId="0" fontId="13" fillId="0" borderId="0" xfId="0" applyFont="1" applyAlignment="1">
      <alignment horizontal="center"/>
    </xf>
    <xf numFmtId="167" fontId="0" fillId="0" borderId="0" xfId="1" applyNumberFormat="1" applyFont="1" applyBorder="1"/>
    <xf numFmtId="171" fontId="4" fillId="0" borderId="0" xfId="0" applyNumberFormat="1" applyFont="1" applyAlignment="1" applyProtection="1">
      <alignment horizontal="right" vertical="center"/>
      <protection hidden="1"/>
    </xf>
    <xf numFmtId="175" fontId="6" fillId="0" borderId="0" xfId="0" applyNumberFormat="1" applyFont="1" applyAlignment="1" applyProtection="1">
      <alignment horizontal="right" vertical="center"/>
      <protection hidden="1"/>
    </xf>
    <xf numFmtId="0" fontId="8" fillId="0" borderId="0" xfId="0" applyFont="1"/>
    <xf numFmtId="170" fontId="11" fillId="0" borderId="0" xfId="1" applyNumberFormat="1" applyFont="1" applyFill="1" applyBorder="1" applyAlignment="1" applyProtection="1">
      <alignment horizontal="right" vertical="center"/>
    </xf>
    <xf numFmtId="0" fontId="18" fillId="0" borderId="0" xfId="0" applyFont="1"/>
    <xf numFmtId="0" fontId="8" fillId="0" borderId="4" xfId="0" applyFont="1" applyBorder="1" applyAlignment="1" applyProtection="1">
      <alignment vertical="top"/>
      <protection locked="0"/>
    </xf>
    <xf numFmtId="0" fontId="27" fillId="9" borderId="0" xfId="0" applyFont="1" applyFill="1" applyAlignment="1">
      <alignment horizontal="center"/>
    </xf>
    <xf numFmtId="167" fontId="4" fillId="0" borderId="0" xfId="1" applyNumberFormat="1" applyFont="1" applyFill="1" applyBorder="1"/>
    <xf numFmtId="167" fontId="4" fillId="0" borderId="0" xfId="0" applyNumberFormat="1" applyFont="1"/>
    <xf numFmtId="0" fontId="4" fillId="0" borderId="0" xfId="0" applyFont="1"/>
    <xf numFmtId="168" fontId="4" fillId="0" borderId="0" xfId="0" applyNumberFormat="1" applyFont="1" applyAlignment="1" applyProtection="1">
      <alignment horizontal="right" vertical="center"/>
      <protection locked="0"/>
    </xf>
    <xf numFmtId="0" fontId="4" fillId="0" borderId="0" xfId="0" applyFont="1" applyAlignment="1" applyProtection="1">
      <alignment horizontal="right" vertical="center"/>
      <protection locked="0"/>
    </xf>
    <xf numFmtId="9" fontId="4" fillId="0" borderId="0" xfId="6" applyFont="1" applyFill="1" applyBorder="1" applyAlignment="1" applyProtection="1">
      <alignment horizontal="right" vertical="center"/>
      <protection locked="0"/>
    </xf>
    <xf numFmtId="170" fontId="4" fillId="0" borderId="0" xfId="0" applyNumberFormat="1" applyFont="1" applyAlignment="1" applyProtection="1">
      <alignment horizontal="right" vertical="center"/>
      <protection locked="0"/>
    </xf>
    <xf numFmtId="170" fontId="4" fillId="0" borderId="0" xfId="1" applyNumberFormat="1" applyFont="1" applyFill="1" applyBorder="1" applyAlignment="1">
      <alignment horizontal="right"/>
    </xf>
    <xf numFmtId="170" fontId="4" fillId="0" borderId="0" xfId="0" applyNumberFormat="1" applyFont="1" applyAlignment="1">
      <alignment horizontal="right"/>
    </xf>
    <xf numFmtId="170" fontId="4" fillId="0" borderId="0" xfId="1" applyNumberFormat="1" applyFont="1" applyFill="1" applyBorder="1"/>
    <xf numFmtId="167" fontId="4" fillId="10" borderId="0" xfId="1" applyNumberFormat="1" applyFont="1" applyFill="1" applyBorder="1"/>
    <xf numFmtId="170" fontId="4" fillId="10" borderId="0" xfId="1" applyNumberFormat="1" applyFont="1" applyFill="1" applyBorder="1" applyAlignment="1" applyProtection="1">
      <alignment horizontal="right" vertical="center"/>
      <protection hidden="1"/>
    </xf>
    <xf numFmtId="175" fontId="4" fillId="10" borderId="0" xfId="1" applyNumberFormat="1" applyFont="1" applyFill="1" applyBorder="1" applyAlignment="1" applyProtection="1">
      <alignment horizontal="right" vertical="center"/>
      <protection hidden="1"/>
    </xf>
    <xf numFmtId="167" fontId="4" fillId="10" borderId="0" xfId="1" applyNumberFormat="1" applyFont="1" applyFill="1" applyBorder="1" applyAlignment="1" applyProtection="1">
      <alignment horizontal="right" vertical="center"/>
      <protection hidden="1"/>
    </xf>
    <xf numFmtId="170" fontId="4" fillId="10" borderId="0" xfId="1" applyNumberFormat="1" applyFont="1" applyFill="1" applyBorder="1" applyAlignment="1" applyProtection="1">
      <alignment horizontal="right" vertical="center"/>
    </xf>
    <xf numFmtId="170" fontId="4" fillId="10" borderId="0" xfId="1" applyNumberFormat="1" applyFont="1" applyFill="1" applyBorder="1" applyAlignment="1">
      <alignment horizontal="right"/>
    </xf>
    <xf numFmtId="170" fontId="4" fillId="10" borderId="0" xfId="0" applyNumberFormat="1" applyFont="1" applyFill="1" applyAlignment="1">
      <alignment horizontal="right" vertical="center"/>
    </xf>
    <xf numFmtId="170" fontId="4" fillId="10" borderId="0" xfId="1" applyNumberFormat="1" applyFont="1" applyFill="1" applyBorder="1"/>
    <xf numFmtId="170" fontId="11" fillId="10" borderId="0" xfId="1" applyNumberFormat="1" applyFont="1" applyFill="1" applyBorder="1" applyAlignment="1" applyProtection="1">
      <alignment horizontal="right" vertical="center"/>
    </xf>
    <xf numFmtId="170" fontId="11" fillId="10" borderId="7" xfId="1" applyNumberFormat="1" applyFont="1" applyFill="1" applyBorder="1" applyAlignment="1" applyProtection="1">
      <alignment horizontal="right" vertical="center"/>
    </xf>
    <xf numFmtId="170" fontId="11" fillId="10" borderId="8" xfId="1" applyNumberFormat="1" applyFont="1" applyFill="1" applyBorder="1" applyAlignment="1" applyProtection="1">
      <alignment horizontal="right" vertical="center"/>
    </xf>
    <xf numFmtId="170" fontId="6" fillId="0" borderId="2" xfId="1" applyNumberFormat="1" applyFont="1" applyFill="1" applyBorder="1" applyAlignment="1" applyProtection="1">
      <alignment horizontal="right" vertical="center"/>
    </xf>
    <xf numFmtId="170" fontId="4" fillId="10" borderId="0" xfId="1" applyNumberFormat="1" applyFont="1" applyFill="1" applyBorder="1" applyAlignment="1" applyProtection="1">
      <alignment horizontal="right" vertical="center" readingOrder="1"/>
    </xf>
    <xf numFmtId="167" fontId="4" fillId="10" borderId="0" xfId="1" applyNumberFormat="1" applyFont="1" applyFill="1" applyBorder="1" applyAlignment="1" applyProtection="1">
      <alignment horizontal="right" vertical="center" readingOrder="1"/>
    </xf>
    <xf numFmtId="0" fontId="0" fillId="0" borderId="0" xfId="0" applyAlignment="1">
      <alignment vertical="center"/>
    </xf>
    <xf numFmtId="0" fontId="32" fillId="0" borderId="0" xfId="0" applyFont="1" applyAlignment="1">
      <alignment vertical="center"/>
    </xf>
    <xf numFmtId="170" fontId="4" fillId="2" borderId="0" xfId="1" applyNumberFormat="1" applyFont="1" applyFill="1" applyBorder="1" applyAlignment="1" applyProtection="1">
      <alignment horizontal="right" vertical="center"/>
      <protection hidden="1"/>
    </xf>
    <xf numFmtId="0" fontId="6" fillId="0" borderId="0" xfId="14" applyFont="1"/>
    <xf numFmtId="175" fontId="6" fillId="0" borderId="0" xfId="1" applyNumberFormat="1" applyFont="1" applyFill="1" applyBorder="1" applyAlignment="1" applyProtection="1">
      <alignment horizontal="right" vertical="center"/>
      <protection hidden="1"/>
    </xf>
    <xf numFmtId="0" fontId="0" fillId="0" borderId="5" xfId="0" applyBorder="1" applyAlignment="1" applyProtection="1">
      <alignment horizontal="left" vertical="center"/>
      <protection locked="0"/>
    </xf>
    <xf numFmtId="0" fontId="0" fillId="0" borderId="5" xfId="0" applyBorder="1" applyAlignment="1" applyProtection="1">
      <alignment vertical="top"/>
      <protection locked="0"/>
    </xf>
    <xf numFmtId="167" fontId="0" fillId="28" borderId="3" xfId="1" applyNumberFormat="1" applyFont="1" applyFill="1" applyBorder="1" applyAlignment="1" applyProtection="1">
      <alignment vertical="top"/>
      <protection locked="0"/>
    </xf>
    <xf numFmtId="0" fontId="0" fillId="0" borderId="3" xfId="0" quotePrefix="1" applyBorder="1" applyProtection="1">
      <protection locked="0"/>
    </xf>
    <xf numFmtId="0" fontId="0" fillId="28" borderId="5" xfId="0" applyFill="1" applyBorder="1" applyAlignment="1" applyProtection="1">
      <alignment vertical="top"/>
      <protection locked="0"/>
    </xf>
    <xf numFmtId="0" fontId="0" fillId="3" borderId="3" xfId="0" quotePrefix="1" applyFill="1" applyBorder="1" applyAlignment="1" applyProtection="1">
      <alignment horizontal="left"/>
      <protection locked="0"/>
    </xf>
    <xf numFmtId="0" fontId="0" fillId="3" borderId="3" xfId="0" applyFill="1" applyBorder="1" applyAlignment="1" applyProtection="1">
      <alignment horizontal="left"/>
      <protection locked="0"/>
    </xf>
    <xf numFmtId="184" fontId="0" fillId="4" borderId="3" xfId="1" applyNumberFormat="1" applyFont="1" applyFill="1" applyBorder="1" applyProtection="1">
      <protection locked="0"/>
    </xf>
    <xf numFmtId="178" fontId="0" fillId="4" borderId="3" xfId="6" applyNumberFormat="1" applyFont="1" applyFill="1" applyBorder="1" applyProtection="1">
      <protection locked="0"/>
    </xf>
    <xf numFmtId="0" fontId="27" fillId="9" borderId="15" xfId="0" applyFont="1" applyFill="1" applyBorder="1" applyAlignment="1">
      <alignment horizontal="center"/>
    </xf>
    <xf numFmtId="167" fontId="4" fillId="0" borderId="15" xfId="1" applyNumberFormat="1" applyFont="1" applyFill="1" applyBorder="1"/>
    <xf numFmtId="167" fontId="4" fillId="10" borderId="15" xfId="1" applyNumberFormat="1" applyFont="1" applyFill="1" applyBorder="1"/>
    <xf numFmtId="167" fontId="4" fillId="0" borderId="15" xfId="0" applyNumberFormat="1" applyFont="1" applyBorder="1"/>
    <xf numFmtId="170" fontId="4" fillId="0" borderId="15" xfId="0" applyNumberFormat="1" applyFont="1" applyBorder="1"/>
    <xf numFmtId="0" fontId="4" fillId="0" borderId="15" xfId="0" applyFont="1" applyBorder="1"/>
    <xf numFmtId="0" fontId="4" fillId="0" borderId="15" xfId="0" applyFont="1" applyBorder="1" applyAlignment="1" applyProtection="1">
      <alignment horizontal="right" vertical="center"/>
      <protection locked="0"/>
    </xf>
    <xf numFmtId="170" fontId="4" fillId="10" borderId="15" xfId="1" applyNumberFormat="1" applyFont="1" applyFill="1" applyBorder="1" applyAlignment="1" applyProtection="1">
      <alignment horizontal="right" vertical="center"/>
      <protection hidden="1"/>
    </xf>
    <xf numFmtId="170" fontId="6" fillId="0" borderId="15" xfId="1" applyNumberFormat="1" applyFont="1" applyFill="1" applyBorder="1" applyAlignment="1" applyProtection="1">
      <alignment horizontal="right" vertical="center"/>
      <protection hidden="1"/>
    </xf>
    <xf numFmtId="170" fontId="4" fillId="0" borderId="15" xfId="1" applyNumberFormat="1" applyFont="1" applyFill="1" applyBorder="1" applyAlignment="1" applyProtection="1">
      <alignment horizontal="right" vertical="center"/>
      <protection hidden="1"/>
    </xf>
    <xf numFmtId="171" fontId="4" fillId="0" borderId="15" xfId="0" applyNumberFormat="1" applyFont="1" applyBorder="1" applyAlignment="1" applyProtection="1">
      <alignment horizontal="right" vertical="center"/>
      <protection hidden="1"/>
    </xf>
    <xf numFmtId="175" fontId="4" fillId="10" borderId="15" xfId="1" applyNumberFormat="1" applyFont="1" applyFill="1" applyBorder="1" applyAlignment="1" applyProtection="1">
      <alignment horizontal="right" vertical="center"/>
      <protection hidden="1"/>
    </xf>
    <xf numFmtId="182" fontId="4" fillId="0" borderId="15" xfId="1" applyNumberFormat="1" applyFont="1" applyFill="1" applyBorder="1" applyAlignment="1" applyProtection="1">
      <alignment horizontal="right" vertical="center"/>
    </xf>
    <xf numFmtId="9" fontId="4" fillId="0" borderId="15" xfId="6" applyFont="1" applyFill="1" applyBorder="1" applyAlignment="1" applyProtection="1">
      <alignment horizontal="right" vertical="center"/>
      <protection locked="0"/>
    </xf>
    <xf numFmtId="168" fontId="4" fillId="0" borderId="15" xfId="0" applyNumberFormat="1" applyFont="1" applyBorder="1" applyAlignment="1" applyProtection="1">
      <alignment horizontal="right" vertical="center"/>
      <protection locked="0"/>
    </xf>
    <xf numFmtId="170" fontId="4" fillId="0" borderId="15" xfId="1" applyNumberFormat="1" applyFont="1" applyFill="1" applyBorder="1" applyAlignment="1" applyProtection="1">
      <alignment horizontal="right" vertical="center" readingOrder="1"/>
    </xf>
    <xf numFmtId="43" fontId="4" fillId="0" borderId="15" xfId="1" applyFont="1" applyFill="1" applyBorder="1" applyAlignment="1" applyProtection="1">
      <alignment horizontal="right" vertical="center" readingOrder="1"/>
      <protection hidden="1"/>
    </xf>
    <xf numFmtId="167" fontId="4" fillId="0" borderId="15" xfId="1" applyNumberFormat="1" applyFont="1" applyFill="1" applyBorder="1" applyAlignment="1" applyProtection="1">
      <alignment horizontal="right" vertical="center" readingOrder="1"/>
      <protection hidden="1"/>
    </xf>
    <xf numFmtId="172" fontId="4" fillId="0" borderId="15" xfId="0" applyNumberFormat="1" applyFont="1" applyBorder="1" applyAlignment="1">
      <alignment horizontal="right" vertical="center" readingOrder="1"/>
    </xf>
    <xf numFmtId="167" fontId="4" fillId="10" borderId="15" xfId="1" applyNumberFormat="1" applyFont="1" applyFill="1" applyBorder="1" applyAlignment="1" applyProtection="1">
      <alignment horizontal="right" vertical="center"/>
      <protection hidden="1"/>
    </xf>
    <xf numFmtId="170" fontId="4" fillId="0" borderId="15" xfId="0" applyNumberFormat="1" applyFont="1" applyBorder="1" applyAlignment="1" applyProtection="1">
      <alignment horizontal="right" vertical="center"/>
      <protection locked="0"/>
    </xf>
    <xf numFmtId="170" fontId="4" fillId="2" borderId="15" xfId="1" applyNumberFormat="1" applyFont="1" applyFill="1" applyBorder="1" applyAlignment="1" applyProtection="1">
      <alignment horizontal="right" vertical="center"/>
      <protection hidden="1"/>
    </xf>
    <xf numFmtId="170" fontId="4" fillId="10" borderId="15" xfId="1" applyNumberFormat="1" applyFont="1" applyFill="1" applyBorder="1" applyAlignment="1" applyProtection="1">
      <alignment horizontal="right" vertical="center"/>
    </xf>
    <xf numFmtId="168" fontId="6" fillId="0" borderId="15" xfId="0" applyNumberFormat="1" applyFont="1" applyBorder="1" applyAlignment="1">
      <alignment horizontal="right" vertical="center"/>
    </xf>
    <xf numFmtId="168" fontId="7" fillId="0" borderId="15" xfId="0" applyNumberFormat="1" applyFont="1" applyBorder="1" applyAlignment="1">
      <alignment horizontal="right" vertical="center"/>
    </xf>
    <xf numFmtId="174" fontId="7" fillId="0" borderId="15" xfId="0" applyNumberFormat="1" applyFont="1" applyBorder="1" applyAlignment="1" applyProtection="1">
      <alignment horizontal="right" vertical="center"/>
      <protection hidden="1"/>
    </xf>
    <xf numFmtId="175" fontId="4" fillId="0" borderId="15" xfId="0" applyNumberFormat="1" applyFont="1" applyBorder="1" applyAlignment="1" applyProtection="1">
      <alignment horizontal="right" vertical="center"/>
      <protection hidden="1"/>
    </xf>
    <xf numFmtId="175" fontId="6" fillId="0" borderId="15" xfId="1" applyNumberFormat="1" applyFont="1" applyFill="1" applyBorder="1" applyAlignment="1" applyProtection="1">
      <alignment horizontal="right" vertical="center"/>
      <protection hidden="1"/>
    </xf>
    <xf numFmtId="175" fontId="6" fillId="0" borderId="15" xfId="0" applyNumberFormat="1" applyFont="1" applyBorder="1" applyAlignment="1" applyProtection="1">
      <alignment horizontal="right" vertical="center"/>
      <protection hidden="1"/>
    </xf>
    <xf numFmtId="176" fontId="6" fillId="0" borderId="15" xfId="0" applyNumberFormat="1" applyFont="1" applyBorder="1" applyAlignment="1" applyProtection="1">
      <alignment horizontal="right" vertical="center"/>
      <protection hidden="1"/>
    </xf>
    <xf numFmtId="170" fontId="4" fillId="10" borderId="15" xfId="1" applyNumberFormat="1" applyFont="1" applyFill="1" applyBorder="1" applyAlignment="1">
      <alignment horizontal="right"/>
    </xf>
    <xf numFmtId="170" fontId="6" fillId="0" borderId="16" xfId="1" applyNumberFormat="1" applyFont="1" applyFill="1" applyBorder="1" applyAlignment="1" applyProtection="1">
      <alignment horizontal="right" vertical="center"/>
    </xf>
    <xf numFmtId="170" fontId="4" fillId="0" borderId="15" xfId="1" applyNumberFormat="1" applyFont="1" applyFill="1" applyBorder="1" applyAlignment="1" applyProtection="1">
      <alignment horizontal="right" vertical="center"/>
    </xf>
    <xf numFmtId="170" fontId="6" fillId="0" borderId="15" xfId="1" applyNumberFormat="1" applyFont="1" applyFill="1" applyBorder="1" applyAlignment="1" applyProtection="1">
      <alignment horizontal="right" vertical="center"/>
    </xf>
    <xf numFmtId="170" fontId="4" fillId="0" borderId="15" xfId="1" applyNumberFormat="1" applyFont="1" applyFill="1" applyBorder="1" applyAlignment="1">
      <alignment horizontal="right"/>
    </xf>
    <xf numFmtId="170" fontId="4" fillId="0" borderId="15" xfId="0" applyNumberFormat="1" applyFont="1" applyBorder="1" applyAlignment="1">
      <alignment horizontal="right" vertical="center"/>
    </xf>
    <xf numFmtId="170" fontId="4" fillId="10" borderId="15" xfId="0" applyNumberFormat="1" applyFont="1" applyFill="1" applyBorder="1" applyAlignment="1">
      <alignment horizontal="right" vertical="center"/>
    </xf>
    <xf numFmtId="170" fontId="4" fillId="0" borderId="15" xfId="0" applyNumberFormat="1" applyFont="1" applyBorder="1" applyAlignment="1">
      <alignment horizontal="right"/>
    </xf>
    <xf numFmtId="170" fontId="11" fillId="0" borderId="15" xfId="1" applyNumberFormat="1" applyFont="1" applyFill="1" applyBorder="1" applyAlignment="1" applyProtection="1">
      <alignment horizontal="right" vertical="center"/>
    </xf>
    <xf numFmtId="170" fontId="4" fillId="10" borderId="15" xfId="1" applyNumberFormat="1" applyFont="1" applyFill="1" applyBorder="1"/>
    <xf numFmtId="170" fontId="4" fillId="0" borderId="15" xfId="1" applyNumberFormat="1" applyFont="1" applyFill="1" applyBorder="1"/>
    <xf numFmtId="170" fontId="11" fillId="10" borderId="17" xfId="1" applyNumberFormat="1" applyFont="1" applyFill="1" applyBorder="1" applyAlignment="1" applyProtection="1">
      <alignment horizontal="right" vertical="center"/>
    </xf>
    <xf numFmtId="170" fontId="11" fillId="10" borderId="18" xfId="1" applyNumberFormat="1" applyFont="1" applyFill="1" applyBorder="1" applyAlignment="1" applyProtection="1">
      <alignment horizontal="right" vertical="center"/>
    </xf>
    <xf numFmtId="170" fontId="11" fillId="10" borderId="15" xfId="1" applyNumberFormat="1" applyFont="1" applyFill="1" applyBorder="1" applyAlignment="1" applyProtection="1">
      <alignment horizontal="right" vertical="center"/>
    </xf>
    <xf numFmtId="170" fontId="4" fillId="10" borderId="15" xfId="1" applyNumberFormat="1" applyFont="1" applyFill="1" applyBorder="1" applyAlignment="1" applyProtection="1">
      <alignment horizontal="right" vertical="center" readingOrder="1"/>
    </xf>
    <xf numFmtId="167" fontId="4" fillId="10" borderId="15" xfId="1" applyNumberFormat="1" applyFont="1" applyFill="1" applyBorder="1" applyAlignment="1" applyProtection="1">
      <alignment horizontal="right" vertical="center" readingOrder="1"/>
    </xf>
    <xf numFmtId="167" fontId="4" fillId="0" borderId="19" xfId="1" applyNumberFormat="1" applyFont="1" applyFill="1" applyBorder="1"/>
    <xf numFmtId="167" fontId="4" fillId="10" borderId="19" xfId="1" applyNumberFormat="1" applyFont="1" applyFill="1" applyBorder="1"/>
    <xf numFmtId="167" fontId="4" fillId="0" borderId="19" xfId="0" applyNumberFormat="1" applyFont="1" applyBorder="1"/>
    <xf numFmtId="170" fontId="4" fillId="0" borderId="19" xfId="0" applyNumberFormat="1" applyFont="1" applyBorder="1"/>
    <xf numFmtId="0" fontId="4" fillId="0" borderId="19" xfId="0" applyFont="1" applyBorder="1"/>
    <xf numFmtId="0" fontId="4" fillId="0" borderId="19" xfId="0" applyFont="1" applyBorder="1" applyAlignment="1" applyProtection="1">
      <alignment horizontal="right" vertical="center"/>
      <protection locked="0"/>
    </xf>
    <xf numFmtId="170" fontId="4" fillId="10" borderId="19" xfId="1" applyNumberFormat="1" applyFont="1" applyFill="1" applyBorder="1" applyAlignment="1" applyProtection="1">
      <alignment horizontal="right" vertical="center"/>
      <protection hidden="1"/>
    </xf>
    <xf numFmtId="170" fontId="6" fillId="0" borderId="19" xfId="1" applyNumberFormat="1" applyFont="1" applyFill="1" applyBorder="1" applyAlignment="1" applyProtection="1">
      <alignment horizontal="right" vertical="center"/>
      <protection hidden="1"/>
    </xf>
    <xf numFmtId="170" fontId="4" fillId="0" borderId="19" xfId="1" applyNumberFormat="1" applyFont="1" applyFill="1" applyBorder="1" applyAlignment="1" applyProtection="1">
      <alignment horizontal="right" vertical="center"/>
      <protection hidden="1"/>
    </xf>
    <xf numFmtId="171" fontId="4" fillId="0" borderId="19" xfId="0" applyNumberFormat="1" applyFont="1" applyBorder="1" applyAlignment="1" applyProtection="1">
      <alignment horizontal="right" vertical="center"/>
      <protection hidden="1"/>
    </xf>
    <xf numFmtId="175" fontId="4" fillId="10" borderId="19" xfId="1" applyNumberFormat="1" applyFont="1" applyFill="1" applyBorder="1" applyAlignment="1" applyProtection="1">
      <alignment horizontal="right" vertical="center"/>
      <protection hidden="1"/>
    </xf>
    <xf numFmtId="182" fontId="4" fillId="0" borderId="19" xfId="1" applyNumberFormat="1" applyFont="1" applyFill="1" applyBorder="1" applyAlignment="1" applyProtection="1">
      <alignment horizontal="right" vertical="center"/>
    </xf>
    <xf numFmtId="9" fontId="4" fillId="0" borderId="19" xfId="6" applyFont="1" applyFill="1" applyBorder="1" applyAlignment="1" applyProtection="1">
      <alignment horizontal="right" vertical="center"/>
      <protection locked="0"/>
    </xf>
    <xf numFmtId="168" fontId="4" fillId="0" borderId="19" xfId="0" applyNumberFormat="1" applyFont="1" applyBorder="1" applyAlignment="1" applyProtection="1">
      <alignment horizontal="right" vertical="center"/>
      <protection locked="0"/>
    </xf>
    <xf numFmtId="170" fontId="4" fillId="0" borderId="19" xfId="1" applyNumberFormat="1" applyFont="1" applyFill="1" applyBorder="1" applyAlignment="1" applyProtection="1">
      <alignment horizontal="right" vertical="center" readingOrder="1"/>
    </xf>
    <xf numFmtId="43" fontId="4" fillId="0" borderId="19" xfId="1" applyFont="1" applyFill="1" applyBorder="1" applyAlignment="1" applyProtection="1">
      <alignment horizontal="right" vertical="center" readingOrder="1"/>
      <protection hidden="1"/>
    </xf>
    <xf numFmtId="167" fontId="4" fillId="0" borderId="19" xfId="1" applyNumberFormat="1" applyFont="1" applyFill="1" applyBorder="1" applyAlignment="1" applyProtection="1">
      <alignment horizontal="right" vertical="center" readingOrder="1"/>
      <protection hidden="1"/>
    </xf>
    <xf numFmtId="172" fontId="4" fillId="0" borderId="19" xfId="0" applyNumberFormat="1" applyFont="1" applyBorder="1" applyAlignment="1">
      <alignment horizontal="right" vertical="center" readingOrder="1"/>
    </xf>
    <xf numFmtId="167" fontId="4" fillId="10" borderId="19" xfId="1" applyNumberFormat="1" applyFont="1" applyFill="1" applyBorder="1" applyAlignment="1" applyProtection="1">
      <alignment horizontal="right" vertical="center"/>
      <protection hidden="1"/>
    </xf>
    <xf numFmtId="170" fontId="4" fillId="0" borderId="19" xfId="0" applyNumberFormat="1" applyFont="1" applyBorder="1" applyAlignment="1" applyProtection="1">
      <alignment horizontal="right" vertical="center"/>
      <protection locked="0"/>
    </xf>
    <xf numFmtId="170" fontId="4" fillId="2" borderId="19" xfId="1" applyNumberFormat="1" applyFont="1" applyFill="1" applyBorder="1" applyAlignment="1" applyProtection="1">
      <alignment horizontal="right" vertical="center"/>
      <protection hidden="1"/>
    </xf>
    <xf numFmtId="170" fontId="4" fillId="10" borderId="19" xfId="1" applyNumberFormat="1" applyFont="1" applyFill="1" applyBorder="1" applyAlignment="1" applyProtection="1">
      <alignment horizontal="right" vertical="center"/>
    </xf>
    <xf numFmtId="168" fontId="6" fillId="0" borderId="19" xfId="0" applyNumberFormat="1" applyFont="1" applyBorder="1" applyAlignment="1">
      <alignment horizontal="right" vertical="center"/>
    </xf>
    <xf numFmtId="168" fontId="7" fillId="0" borderId="19" xfId="0" applyNumberFormat="1" applyFont="1" applyBorder="1" applyAlignment="1">
      <alignment horizontal="right" vertical="center"/>
    </xf>
    <xf numFmtId="174" fontId="7" fillId="0" borderId="19" xfId="0" applyNumberFormat="1" applyFont="1" applyBorder="1" applyAlignment="1" applyProtection="1">
      <alignment horizontal="right" vertical="center"/>
      <protection hidden="1"/>
    </xf>
    <xf numFmtId="175" fontId="4" fillId="0" borderId="19" xfId="0" applyNumberFormat="1" applyFont="1" applyBorder="1" applyAlignment="1" applyProtection="1">
      <alignment horizontal="right" vertical="center"/>
      <protection hidden="1"/>
    </xf>
    <xf numFmtId="175" fontId="6" fillId="0" borderId="19" xfId="1" applyNumberFormat="1" applyFont="1" applyFill="1" applyBorder="1" applyAlignment="1" applyProtection="1">
      <alignment horizontal="right" vertical="center"/>
      <protection hidden="1"/>
    </xf>
    <xf numFmtId="175" fontId="6" fillId="0" borderId="19" xfId="0" applyNumberFormat="1" applyFont="1" applyBorder="1" applyAlignment="1" applyProtection="1">
      <alignment horizontal="right" vertical="center"/>
      <protection hidden="1"/>
    </xf>
    <xf numFmtId="176" fontId="6" fillId="0" borderId="19" xfId="0" applyNumberFormat="1" applyFont="1" applyBorder="1" applyAlignment="1" applyProtection="1">
      <alignment horizontal="right" vertical="center"/>
      <protection hidden="1"/>
    </xf>
    <xf numFmtId="170" fontId="4" fillId="10" borderId="19" xfId="1" applyNumberFormat="1" applyFont="1" applyFill="1" applyBorder="1" applyAlignment="1">
      <alignment horizontal="right"/>
    </xf>
    <xf numFmtId="170" fontId="6" fillId="0" borderId="1" xfId="1" applyNumberFormat="1" applyFont="1" applyFill="1" applyBorder="1" applyAlignment="1" applyProtection="1">
      <alignment horizontal="right" vertical="center"/>
    </xf>
    <xf numFmtId="170" fontId="4" fillId="0" borderId="19" xfId="1" applyNumberFormat="1" applyFont="1" applyFill="1" applyBorder="1" applyAlignment="1" applyProtection="1">
      <alignment horizontal="right" vertical="center"/>
    </xf>
    <xf numFmtId="170" fontId="6" fillId="0" borderId="19" xfId="1" applyNumberFormat="1" applyFont="1" applyFill="1" applyBorder="1" applyAlignment="1" applyProtection="1">
      <alignment horizontal="right" vertical="center"/>
    </xf>
    <xf numFmtId="170" fontId="4" fillId="0" borderId="19" xfId="1" applyNumberFormat="1" applyFont="1" applyFill="1" applyBorder="1" applyAlignment="1">
      <alignment horizontal="right"/>
    </xf>
    <xf numFmtId="170" fontId="4" fillId="0" borderId="19" xfId="0" applyNumberFormat="1" applyFont="1" applyBorder="1" applyAlignment="1">
      <alignment horizontal="right" vertical="center"/>
    </xf>
    <xf numFmtId="170" fontId="4" fillId="10" borderId="19" xfId="0" applyNumberFormat="1" applyFont="1" applyFill="1" applyBorder="1" applyAlignment="1">
      <alignment horizontal="right" vertical="center"/>
    </xf>
    <xf numFmtId="170" fontId="4" fillId="0" borderId="19" xfId="0" applyNumberFormat="1" applyFont="1" applyBorder="1" applyAlignment="1">
      <alignment horizontal="right"/>
    </xf>
    <xf numFmtId="170" fontId="11" fillId="0" borderId="19" xfId="1" applyNumberFormat="1" applyFont="1" applyFill="1" applyBorder="1" applyAlignment="1" applyProtection="1">
      <alignment horizontal="right" vertical="center"/>
    </xf>
    <xf numFmtId="170" fontId="4" fillId="10" borderId="19" xfId="1" applyNumberFormat="1" applyFont="1" applyFill="1" applyBorder="1"/>
    <xf numFmtId="170" fontId="4" fillId="0" borderId="19" xfId="1" applyNumberFormat="1" applyFont="1" applyFill="1" applyBorder="1"/>
    <xf numFmtId="170" fontId="11" fillId="10" borderId="20" xfId="1" applyNumberFormat="1" applyFont="1" applyFill="1" applyBorder="1" applyAlignment="1" applyProtection="1">
      <alignment horizontal="right" vertical="center"/>
    </xf>
    <xf numFmtId="170" fontId="11" fillId="10" borderId="21" xfId="1" applyNumberFormat="1" applyFont="1" applyFill="1" applyBorder="1" applyAlignment="1" applyProtection="1">
      <alignment horizontal="right" vertical="center"/>
    </xf>
    <xf numFmtId="170" fontId="11" fillId="10" borderId="19" xfId="1" applyNumberFormat="1" applyFont="1" applyFill="1" applyBorder="1" applyAlignment="1" applyProtection="1">
      <alignment horizontal="right" vertical="center"/>
    </xf>
    <xf numFmtId="170" fontId="4" fillId="10" borderId="19" xfId="1" applyNumberFormat="1" applyFont="1" applyFill="1" applyBorder="1" applyAlignment="1" applyProtection="1">
      <alignment horizontal="right" vertical="center" readingOrder="1"/>
    </xf>
    <xf numFmtId="167" fontId="4" fillId="10" borderId="19" xfId="1" applyNumberFormat="1" applyFont="1" applyFill="1" applyBorder="1" applyAlignment="1" applyProtection="1">
      <alignment horizontal="right" vertical="center" readingOrder="1"/>
    </xf>
    <xf numFmtId="0" fontId="27" fillId="29" borderId="0" xfId="0" applyFont="1" applyFill="1" applyAlignment="1">
      <alignment horizontal="center"/>
    </xf>
    <xf numFmtId="0" fontId="27" fillId="29" borderId="15" xfId="0" applyFont="1" applyFill="1" applyBorder="1" applyAlignment="1">
      <alignment horizontal="center"/>
    </xf>
    <xf numFmtId="0" fontId="27" fillId="29" borderId="17" xfId="0" applyFont="1" applyFill="1" applyBorder="1" applyAlignment="1">
      <alignment horizontal="center"/>
    </xf>
    <xf numFmtId="0" fontId="27" fillId="29" borderId="7" xfId="0" applyFont="1" applyFill="1" applyBorder="1" applyAlignment="1">
      <alignment horizontal="center"/>
    </xf>
    <xf numFmtId="0" fontId="27" fillId="29" borderId="20" xfId="0" applyFont="1" applyFill="1" applyBorder="1" applyAlignment="1">
      <alignment horizontal="center"/>
    </xf>
    <xf numFmtId="0" fontId="27" fillId="29" borderId="19" xfId="0" applyFont="1" applyFill="1" applyBorder="1" applyAlignment="1">
      <alignment horizontal="center"/>
    </xf>
    <xf numFmtId="170" fontId="4" fillId="10" borderId="18" xfId="1" applyNumberFormat="1" applyFont="1" applyFill="1" applyBorder="1" applyAlignment="1" applyProtection="1">
      <alignment horizontal="right" vertical="center"/>
    </xf>
    <xf numFmtId="170" fontId="4" fillId="10" borderId="8" xfId="1" applyNumberFormat="1" applyFont="1" applyFill="1" applyBorder="1" applyAlignment="1" applyProtection="1">
      <alignment horizontal="right" vertical="center"/>
    </xf>
    <xf numFmtId="170" fontId="4" fillId="10" borderId="21" xfId="1" applyNumberFormat="1" applyFont="1" applyFill="1" applyBorder="1" applyAlignment="1" applyProtection="1">
      <alignment horizontal="right" vertical="center"/>
    </xf>
    <xf numFmtId="0" fontId="27" fillId="9" borderId="17" xfId="0" applyFont="1" applyFill="1" applyBorder="1" applyAlignment="1">
      <alignment horizontal="center"/>
    </xf>
    <xf numFmtId="0" fontId="27" fillId="9" borderId="7" xfId="0" applyFont="1" applyFill="1" applyBorder="1" applyAlignment="1">
      <alignment horizontal="center"/>
    </xf>
    <xf numFmtId="0" fontId="27" fillId="9" borderId="20" xfId="0" applyFont="1" applyFill="1" applyBorder="1" applyAlignment="1">
      <alignment horizontal="center"/>
    </xf>
    <xf numFmtId="0" fontId="27" fillId="9" borderId="19" xfId="0" applyFont="1" applyFill="1" applyBorder="1" applyAlignment="1">
      <alignment horizontal="center"/>
    </xf>
    <xf numFmtId="0" fontId="29" fillId="9" borderId="20" xfId="0" applyFont="1" applyFill="1" applyBorder="1" applyAlignment="1">
      <alignment horizontal="center" wrapText="1"/>
    </xf>
    <xf numFmtId="0" fontId="29" fillId="9" borderId="19" xfId="0" applyFont="1" applyFill="1" applyBorder="1" applyAlignment="1">
      <alignment horizontal="center" wrapText="1"/>
    </xf>
    <xf numFmtId="0" fontId="3" fillId="0" borderId="19" xfId="0" applyFont="1" applyBorder="1" applyAlignment="1">
      <alignment horizontal="left" indent="1"/>
    </xf>
    <xf numFmtId="0" fontId="27" fillId="9" borderId="19" xfId="0" applyFont="1" applyFill="1" applyBorder="1" applyAlignment="1">
      <alignment horizontal="left"/>
    </xf>
    <xf numFmtId="0" fontId="4" fillId="0" borderId="19" xfId="0" applyFont="1" applyBorder="1" applyAlignment="1">
      <alignment horizontal="left" indent="1"/>
    </xf>
    <xf numFmtId="169" fontId="4" fillId="0" borderId="19" xfId="0" applyNumberFormat="1" applyFont="1" applyBorder="1" applyAlignment="1" applyProtection="1">
      <alignment horizontal="left" vertical="center"/>
      <protection hidden="1"/>
    </xf>
    <xf numFmtId="169" fontId="6" fillId="0" borderId="19" xfId="0" applyNumberFormat="1" applyFont="1" applyBorder="1" applyAlignment="1" applyProtection="1">
      <alignment horizontal="left" vertical="center" wrapText="1"/>
      <protection hidden="1"/>
    </xf>
    <xf numFmtId="169" fontId="4" fillId="0" borderId="19" xfId="0" applyNumberFormat="1" applyFont="1" applyBorder="1" applyAlignment="1" applyProtection="1">
      <alignment horizontal="left" vertical="center" wrapText="1"/>
      <protection hidden="1"/>
    </xf>
    <xf numFmtId="0" fontId="3" fillId="0" borderId="19" xfId="0" applyFont="1" applyBorder="1" applyAlignment="1">
      <alignment horizontal="left"/>
    </xf>
    <xf numFmtId="167" fontId="4" fillId="0" borderId="19" xfId="5" applyNumberFormat="1" applyFont="1" applyFill="1" applyBorder="1" applyAlignment="1" applyProtection="1">
      <alignment horizontal="left" vertical="center"/>
      <protection hidden="1"/>
    </xf>
    <xf numFmtId="173" fontId="6" fillId="0" borderId="19" xfId="0" applyNumberFormat="1" applyFont="1" applyBorder="1" applyAlignment="1" applyProtection="1">
      <alignment horizontal="left" vertical="center"/>
      <protection hidden="1"/>
    </xf>
    <xf numFmtId="173" fontId="4" fillId="0" borderId="19" xfId="0" applyNumberFormat="1" applyFont="1" applyBorder="1" applyAlignment="1" applyProtection="1">
      <alignment horizontal="left" vertical="center"/>
      <protection hidden="1"/>
    </xf>
    <xf numFmtId="173" fontId="4" fillId="0" borderId="19" xfId="0" applyNumberFormat="1" applyFont="1" applyBorder="1" applyAlignment="1" applyProtection="1">
      <alignment horizontal="left" vertical="center" wrapText="1"/>
      <protection hidden="1"/>
    </xf>
    <xf numFmtId="0" fontId="3" fillId="0" borderId="1" xfId="0" applyFont="1" applyBorder="1" applyAlignment="1">
      <alignment horizontal="left"/>
    </xf>
    <xf numFmtId="0" fontId="24" fillId="0" borderId="19" xfId="0" applyFont="1" applyBorder="1"/>
    <xf numFmtId="170" fontId="12" fillId="0" borderId="19" xfId="1" applyNumberFormat="1" applyFont="1" applyFill="1" applyBorder="1" applyAlignment="1" applyProtection="1">
      <alignment horizontal="right" vertical="center"/>
    </xf>
    <xf numFmtId="41" fontId="4" fillId="0" borderId="19" xfId="13" applyNumberFormat="1" applyFont="1" applyBorder="1" applyAlignment="1" applyProtection="1">
      <alignment horizontal="left" indent="2"/>
      <protection hidden="1"/>
    </xf>
    <xf numFmtId="41" fontId="12" fillId="0" borderId="20" xfId="13" applyNumberFormat="1" applyFont="1" applyBorder="1" applyAlignment="1" applyProtection="1">
      <alignment horizontal="left" indent="5"/>
      <protection hidden="1"/>
    </xf>
    <xf numFmtId="41" fontId="12" fillId="0" borderId="19" xfId="13" applyNumberFormat="1" applyFont="1" applyBorder="1" applyAlignment="1" applyProtection="1">
      <alignment horizontal="left" indent="5"/>
      <protection hidden="1"/>
    </xf>
    <xf numFmtId="41" fontId="12" fillId="0" borderId="21" xfId="13" applyNumberFormat="1" applyFont="1" applyBorder="1" applyAlignment="1" applyProtection="1">
      <alignment horizontal="left" indent="5"/>
      <protection hidden="1"/>
    </xf>
    <xf numFmtId="0" fontId="3" fillId="0" borderId="19" xfId="0" applyFont="1" applyBorder="1"/>
    <xf numFmtId="167" fontId="6" fillId="0" borderId="19" xfId="5" applyNumberFormat="1" applyFont="1" applyFill="1" applyBorder="1" applyAlignment="1" applyProtection="1">
      <alignment horizontal="left" wrapText="1"/>
      <protection hidden="1"/>
    </xf>
    <xf numFmtId="167" fontId="4" fillId="0" borderId="21" xfId="5" applyNumberFormat="1" applyFont="1" applyFill="1" applyBorder="1" applyAlignment="1" applyProtection="1">
      <alignment horizontal="left" vertical="center"/>
      <protection hidden="1"/>
    </xf>
    <xf numFmtId="0" fontId="3" fillId="0" borderId="15" xfId="0" applyFont="1" applyBorder="1" applyAlignment="1">
      <alignment horizontal="left" indent="1"/>
    </xf>
    <xf numFmtId="0" fontId="4" fillId="0" borderId="15" xfId="0" applyFont="1" applyBorder="1" applyAlignment="1">
      <alignment horizontal="left" indent="1"/>
    </xf>
    <xf numFmtId="169" fontId="4" fillId="0" borderId="15" xfId="0" applyNumberFormat="1" applyFont="1" applyBorder="1" applyAlignment="1" applyProtection="1">
      <alignment horizontal="left" vertical="center"/>
      <protection hidden="1"/>
    </xf>
    <xf numFmtId="169" fontId="6" fillId="0" borderId="15" xfId="0" applyNumberFormat="1" applyFont="1" applyBorder="1" applyAlignment="1" applyProtection="1">
      <alignment horizontal="left" vertical="center" wrapText="1"/>
      <protection hidden="1"/>
    </xf>
    <xf numFmtId="169" fontId="4" fillId="0" borderId="15" xfId="0" applyNumberFormat="1" applyFont="1" applyBorder="1" applyAlignment="1" applyProtection="1">
      <alignment horizontal="left" vertical="center" wrapText="1"/>
      <protection hidden="1"/>
    </xf>
    <xf numFmtId="0" fontId="3" fillId="0" borderId="15" xfId="0" applyFont="1" applyBorder="1" applyAlignment="1">
      <alignment horizontal="left"/>
    </xf>
    <xf numFmtId="167" fontId="4" fillId="0" borderId="15" xfId="5" applyNumberFormat="1" applyFont="1" applyFill="1" applyBorder="1" applyAlignment="1" applyProtection="1">
      <alignment horizontal="left" vertical="center"/>
      <protection hidden="1"/>
    </xf>
    <xf numFmtId="173" fontId="6" fillId="0" borderId="15" xfId="0" applyNumberFormat="1" applyFont="1" applyBorder="1" applyAlignment="1" applyProtection="1">
      <alignment horizontal="left" vertical="center"/>
      <protection hidden="1"/>
    </xf>
    <xf numFmtId="173" fontId="4" fillId="0" borderId="15" xfId="0" applyNumberFormat="1" applyFont="1" applyBorder="1" applyAlignment="1" applyProtection="1">
      <alignment horizontal="left" vertical="center"/>
      <protection hidden="1"/>
    </xf>
    <xf numFmtId="173" fontId="4" fillId="0" borderId="15" xfId="0" applyNumberFormat="1" applyFont="1" applyBorder="1" applyAlignment="1" applyProtection="1">
      <alignment horizontal="left" vertical="center" wrapText="1"/>
      <protection hidden="1"/>
    </xf>
    <xf numFmtId="0" fontId="3" fillId="0" borderId="16" xfId="0" applyFont="1" applyBorder="1" applyAlignment="1">
      <alignment horizontal="left"/>
    </xf>
    <xf numFmtId="0" fontId="24" fillId="0" borderId="15" xfId="0" applyFont="1" applyBorder="1"/>
    <xf numFmtId="170" fontId="12" fillId="0" borderId="15" xfId="1" applyNumberFormat="1" applyFont="1" applyFill="1" applyBorder="1" applyAlignment="1" applyProtection="1">
      <alignment horizontal="right" vertical="center"/>
    </xf>
    <xf numFmtId="41" fontId="4" fillId="0" borderId="15" xfId="13" applyNumberFormat="1" applyFont="1" applyBorder="1" applyAlignment="1" applyProtection="1">
      <alignment horizontal="left" indent="2"/>
      <protection hidden="1"/>
    </xf>
    <xf numFmtId="41" fontId="12" fillId="0" borderId="17" xfId="13" applyNumberFormat="1" applyFont="1" applyBorder="1" applyAlignment="1" applyProtection="1">
      <alignment horizontal="left" indent="5"/>
      <protection hidden="1"/>
    </xf>
    <xf numFmtId="41" fontId="12" fillId="0" borderId="15" xfId="13" applyNumberFormat="1" applyFont="1" applyBorder="1" applyAlignment="1" applyProtection="1">
      <alignment horizontal="left" indent="5"/>
      <protection hidden="1"/>
    </xf>
    <xf numFmtId="41" fontId="12" fillId="0" borderId="18" xfId="13" applyNumberFormat="1" applyFont="1" applyBorder="1" applyAlignment="1" applyProtection="1">
      <alignment horizontal="left" indent="5"/>
      <protection hidden="1"/>
    </xf>
    <xf numFmtId="0" fontId="3" fillId="0" borderId="15" xfId="0" applyFont="1" applyBorder="1"/>
    <xf numFmtId="167" fontId="6" fillId="0" borderId="15" xfId="5" applyNumberFormat="1" applyFont="1" applyFill="1" applyBorder="1" applyAlignment="1" applyProtection="1">
      <alignment horizontal="left" wrapText="1"/>
      <protection hidden="1"/>
    </xf>
    <xf numFmtId="167" fontId="4" fillId="0" borderId="18" xfId="5" applyNumberFormat="1" applyFont="1" applyFill="1" applyBorder="1" applyAlignment="1" applyProtection="1">
      <alignment horizontal="left" vertical="center"/>
      <protection hidden="1"/>
    </xf>
    <xf numFmtId="0" fontId="29" fillId="0" borderId="17" xfId="0" applyFont="1" applyBorder="1" applyAlignment="1">
      <alignment horizontal="center" wrapText="1"/>
    </xf>
    <xf numFmtId="0" fontId="29" fillId="0" borderId="15" xfId="0" applyFont="1" applyBorder="1" applyAlignment="1">
      <alignment horizontal="center" wrapText="1"/>
    </xf>
    <xf numFmtId="0" fontId="27" fillId="0" borderId="15" xfId="0" applyFont="1" applyBorder="1" applyAlignment="1">
      <alignment horizontal="left"/>
    </xf>
    <xf numFmtId="0" fontId="20" fillId="8" borderId="1" xfId="21" applyFill="1" applyBorder="1" applyAlignment="1">
      <alignment horizontal="center"/>
    </xf>
    <xf numFmtId="0" fontId="8" fillId="0" borderId="0" xfId="0" applyFont="1" applyAlignment="1">
      <alignment horizontal="center" vertical="top"/>
    </xf>
    <xf numFmtId="49" fontId="0" fillId="28" borderId="3" xfId="0" applyNumberFormat="1" applyFill="1" applyBorder="1" applyProtection="1">
      <protection locked="0"/>
    </xf>
    <xf numFmtId="0" fontId="0" fillId="28" borderId="3" xfId="0" quotePrefix="1" applyFill="1" applyBorder="1" applyProtection="1">
      <protection locked="0"/>
    </xf>
    <xf numFmtId="0" fontId="0" fillId="28" borderId="3" xfId="0" applyFill="1" applyBorder="1" applyProtection="1">
      <protection locked="0"/>
    </xf>
    <xf numFmtId="167" fontId="0" fillId="28" borderId="3" xfId="1" applyNumberFormat="1" applyFont="1" applyFill="1" applyBorder="1" applyProtection="1">
      <protection locked="0"/>
    </xf>
    <xf numFmtId="0" fontId="0" fillId="28" borderId="0" xfId="0" applyFill="1" applyAlignment="1">
      <alignment vertical="top"/>
    </xf>
    <xf numFmtId="167" fontId="0" fillId="28" borderId="3" xfId="1" applyNumberFormat="1" applyFont="1" applyFill="1" applyBorder="1" applyAlignment="1" applyProtection="1">
      <protection locked="0"/>
    </xf>
    <xf numFmtId="9" fontId="4" fillId="0" borderId="0" xfId="6" applyFont="1" applyFill="1" applyBorder="1" applyAlignment="1" applyProtection="1">
      <alignment horizontal="right" vertical="center"/>
      <protection hidden="1"/>
    </xf>
    <xf numFmtId="167" fontId="0" fillId="0" borderId="0" xfId="0" applyNumberFormat="1"/>
    <xf numFmtId="0" fontId="8" fillId="0" borderId="0" xfId="0" applyFont="1" applyAlignment="1">
      <alignment vertical="top"/>
    </xf>
    <xf numFmtId="0" fontId="46" fillId="0" borderId="0" xfId="0" applyFont="1" applyAlignment="1">
      <alignment vertical="top"/>
    </xf>
    <xf numFmtId="0" fontId="46" fillId="0" borderId="0" xfId="0" applyFont="1"/>
    <xf numFmtId="0" fontId="47" fillId="0" borderId="0" xfId="0" applyFont="1" applyAlignment="1">
      <alignment vertical="top"/>
    </xf>
    <xf numFmtId="10" fontId="0" fillId="0" borderId="0" xfId="6" applyNumberFormat="1" applyFont="1" applyFill="1" applyAlignment="1">
      <alignment vertical="top"/>
    </xf>
    <xf numFmtId="0" fontId="0" fillId="0" borderId="0" xfId="0" applyAlignment="1">
      <alignment horizontal="left"/>
    </xf>
    <xf numFmtId="43" fontId="0" fillId="0" borderId="3" xfId="1" applyFont="1" applyFill="1" applyBorder="1" applyProtection="1">
      <protection locked="0"/>
    </xf>
    <xf numFmtId="44" fontId="0" fillId="0" borderId="0" xfId="62" applyFont="1"/>
    <xf numFmtId="167" fontId="0" fillId="0" borderId="0" xfId="16" applyNumberFormat="1" applyFont="1"/>
    <xf numFmtId="0" fontId="48" fillId="0" borderId="0" xfId="64"/>
    <xf numFmtId="44" fontId="0" fillId="0" borderId="0" xfId="65" applyFont="1"/>
    <xf numFmtId="0" fontId="1" fillId="0" borderId="15" xfId="66" applyFont="1" applyBorder="1"/>
    <xf numFmtId="43" fontId="0" fillId="0" borderId="0" xfId="1" applyFont="1"/>
    <xf numFmtId="43" fontId="8" fillId="0" borderId="0" xfId="1" applyFont="1"/>
    <xf numFmtId="43" fontId="0" fillId="0" borderId="0" xfId="0" applyNumberFormat="1"/>
    <xf numFmtId="0" fontId="49" fillId="0" borderId="3" xfId="0" applyFont="1" applyBorder="1" applyProtection="1">
      <protection locked="0"/>
    </xf>
    <xf numFmtId="0" fontId="49" fillId="0" borderId="5" xfId="0" applyFont="1" applyBorder="1" applyProtection="1">
      <protection locked="0"/>
    </xf>
    <xf numFmtId="0" fontId="19" fillId="0" borderId="0" xfId="0" applyFont="1" applyAlignment="1">
      <alignment horizontal="center" vertical="top"/>
    </xf>
    <xf numFmtId="0" fontId="0" fillId="0" borderId="0" xfId="0" applyAlignment="1" applyProtection="1">
      <alignment horizontal="left"/>
      <protection locked="0"/>
    </xf>
    <xf numFmtId="0" fontId="4" fillId="0" borderId="5" xfId="0" applyFont="1" applyBorder="1" applyAlignment="1" applyProtection="1">
      <alignment vertical="top"/>
      <protection locked="0"/>
    </xf>
    <xf numFmtId="0" fontId="4" fillId="28" borderId="5" xfId="0" applyFont="1" applyFill="1" applyBorder="1" applyAlignment="1" applyProtection="1">
      <alignment vertical="top"/>
      <protection locked="0"/>
    </xf>
    <xf numFmtId="0" fontId="49" fillId="0" borderId="0" xfId="0" applyFont="1" applyProtection="1">
      <protection locked="0"/>
    </xf>
    <xf numFmtId="0" fontId="50" fillId="30" borderId="3" xfId="0" applyFont="1" applyFill="1" applyBorder="1" applyProtection="1">
      <protection locked="0"/>
    </xf>
    <xf numFmtId="0" fontId="51" fillId="30" borderId="22" xfId="0" applyFont="1" applyFill="1" applyBorder="1" applyProtection="1">
      <protection locked="0"/>
    </xf>
    <xf numFmtId="0" fontId="49" fillId="3" borderId="3" xfId="0" applyFont="1" applyFill="1" applyBorder="1" applyAlignment="1" applyProtection="1">
      <alignment horizontal="left" indent="2"/>
      <protection locked="0"/>
    </xf>
    <xf numFmtId="49" fontId="49" fillId="3" borderId="3" xfId="0" applyNumberFormat="1" applyFont="1" applyFill="1" applyBorder="1" applyAlignment="1" applyProtection="1">
      <alignment horizontal="left" indent="1"/>
      <protection locked="0"/>
    </xf>
    <xf numFmtId="0" fontId="49" fillId="3" borderId="25" xfId="0" applyFont="1" applyFill="1" applyBorder="1" applyAlignment="1" applyProtection="1">
      <alignment horizontal="left" indent="3"/>
      <protection locked="0"/>
    </xf>
    <xf numFmtId="0" fontId="51" fillId="3" borderId="3" xfId="0" applyFont="1" applyFill="1" applyBorder="1" applyAlignment="1" applyProtection="1">
      <alignment horizontal="left" indent="2"/>
      <protection locked="0"/>
    </xf>
    <xf numFmtId="49" fontId="51" fillId="3" borderId="3" xfId="0" applyNumberFormat="1" applyFont="1" applyFill="1" applyBorder="1" applyAlignment="1" applyProtection="1">
      <alignment horizontal="left" indent="1"/>
      <protection locked="0"/>
    </xf>
    <xf numFmtId="0" fontId="51" fillId="3" borderId="25" xfId="0" applyFont="1" applyFill="1" applyBorder="1" applyAlignment="1" applyProtection="1">
      <alignment horizontal="left" indent="3"/>
      <protection locked="0"/>
    </xf>
    <xf numFmtId="167" fontId="8" fillId="4" borderId="3" xfId="1" applyNumberFormat="1" applyFont="1" applyFill="1" applyBorder="1" applyProtection="1">
      <protection locked="0"/>
    </xf>
    <xf numFmtId="43" fontId="0" fillId="4" borderId="3" xfId="1" applyFont="1" applyFill="1" applyBorder="1" applyProtection="1">
      <protection locked="0"/>
    </xf>
    <xf numFmtId="0" fontId="49" fillId="0" borderId="3" xfId="0" applyFont="1" applyBorder="1" applyAlignment="1" applyProtection="1">
      <alignment horizontal="left" indent="2"/>
      <protection locked="0"/>
    </xf>
    <xf numFmtId="49" fontId="49" fillId="0" borderId="3" xfId="0" applyNumberFormat="1" applyFont="1" applyBorder="1" applyAlignment="1" applyProtection="1">
      <alignment horizontal="left" indent="1"/>
      <protection locked="0"/>
    </xf>
    <xf numFmtId="0" fontId="49" fillId="0" borderId="25" xfId="0" applyFont="1" applyBorder="1" applyAlignment="1" applyProtection="1">
      <alignment horizontal="left" indent="3"/>
      <protection locked="0"/>
    </xf>
    <xf numFmtId="9" fontId="0" fillId="0" borderId="3" xfId="6" applyFont="1" applyFill="1" applyBorder="1" applyProtection="1">
      <protection locked="0"/>
    </xf>
    <xf numFmtId="167" fontId="8" fillId="0" borderId="0" xfId="0" applyNumberFormat="1" applyFont="1"/>
    <xf numFmtId="0" fontId="51" fillId="3" borderId="0" xfId="0" applyFont="1" applyFill="1" applyAlignment="1" applyProtection="1">
      <alignment horizontal="left" indent="2"/>
      <protection locked="0"/>
    </xf>
    <xf numFmtId="49" fontId="51" fillId="3" borderId="0" xfId="0" applyNumberFormat="1" applyFont="1" applyFill="1" applyAlignment="1" applyProtection="1">
      <alignment horizontal="left" indent="1"/>
      <protection locked="0"/>
    </xf>
    <xf numFmtId="0" fontId="51" fillId="3" borderId="0" xfId="0" applyFont="1" applyFill="1" applyAlignment="1" applyProtection="1">
      <alignment horizontal="left" indent="3"/>
      <protection locked="0"/>
    </xf>
    <xf numFmtId="167" fontId="8" fillId="4" borderId="0" xfId="1" applyNumberFormat="1" applyFont="1" applyFill="1" applyBorder="1" applyProtection="1">
      <protection locked="0"/>
    </xf>
    <xf numFmtId="0" fontId="49" fillId="0" borderId="0" xfId="0" applyFont="1" applyAlignment="1" applyProtection="1">
      <alignment horizontal="left" indent="2"/>
      <protection locked="0"/>
    </xf>
    <xf numFmtId="49" fontId="49" fillId="0" borderId="0" xfId="0" applyNumberFormat="1" applyFont="1" applyAlignment="1" applyProtection="1">
      <alignment horizontal="left" indent="1"/>
      <protection locked="0"/>
    </xf>
    <xf numFmtId="0" fontId="49" fillId="0" borderId="0" xfId="0" applyFont="1" applyAlignment="1" applyProtection="1">
      <alignment horizontal="left" indent="3"/>
      <protection locked="0"/>
    </xf>
    <xf numFmtId="167" fontId="0" fillId="0" borderId="0" xfId="1" applyNumberFormat="1" applyFont="1" applyFill="1" applyBorder="1" applyProtection="1">
      <protection locked="0"/>
    </xf>
    <xf numFmtId="0" fontId="51" fillId="32" borderId="0" xfId="0" applyFont="1" applyFill="1" applyAlignment="1" applyProtection="1">
      <alignment horizontal="left" indent="2"/>
      <protection locked="0"/>
    </xf>
    <xf numFmtId="49" fontId="51" fillId="32" borderId="0" xfId="0" applyNumberFormat="1" applyFont="1" applyFill="1" applyAlignment="1" applyProtection="1">
      <alignment horizontal="left" indent="1"/>
      <protection locked="0"/>
    </xf>
    <xf numFmtId="0" fontId="51" fillId="32" borderId="0" xfId="0" applyFont="1" applyFill="1" applyAlignment="1" applyProtection="1">
      <alignment horizontal="left" indent="3"/>
      <protection locked="0"/>
    </xf>
    <xf numFmtId="167" fontId="0" fillId="32" borderId="0" xfId="1" applyNumberFormat="1" applyFont="1" applyFill="1" applyBorder="1" applyProtection="1">
      <protection locked="0"/>
    </xf>
    <xf numFmtId="0" fontId="0" fillId="32" borderId="0" xfId="0" applyFill="1"/>
    <xf numFmtId="167" fontId="8" fillId="7" borderId="3" xfId="1" applyNumberFormat="1" applyFont="1" applyFill="1" applyBorder="1" applyProtection="1">
      <protection locked="0"/>
    </xf>
    <xf numFmtId="167" fontId="2" fillId="4" borderId="3" xfId="1" applyNumberFormat="1" applyFont="1" applyFill="1" applyBorder="1" applyProtection="1">
      <protection locked="0"/>
    </xf>
    <xf numFmtId="167" fontId="0" fillId="0" borderId="0" xfId="1" applyNumberFormat="1" applyFont="1"/>
    <xf numFmtId="167" fontId="0" fillId="0" borderId="0" xfId="1" applyNumberFormat="1" applyFont="1" applyFill="1"/>
    <xf numFmtId="185" fontId="0" fillId="0" borderId="0" xfId="62" applyNumberFormat="1" applyFont="1"/>
    <xf numFmtId="185" fontId="0" fillId="0" borderId="0" xfId="62" applyNumberFormat="1" applyFont="1" applyFill="1"/>
    <xf numFmtId="185" fontId="0" fillId="0" borderId="0" xfId="0" applyNumberFormat="1"/>
    <xf numFmtId="0" fontId="0" fillId="33" borderId="0" xfId="0" applyFill="1"/>
    <xf numFmtId="0" fontId="0" fillId="34" borderId="0" xfId="0" applyFill="1"/>
    <xf numFmtId="49" fontId="0" fillId="0" borderId="0" xfId="0" applyNumberFormat="1" applyAlignment="1">
      <alignment vertical="top"/>
    </xf>
    <xf numFmtId="0" fontId="4" fillId="7" borderId="0" xfId="0" quotePrefix="1" applyFont="1" applyFill="1" applyProtection="1">
      <protection locked="0"/>
    </xf>
    <xf numFmtId="0" fontId="0" fillId="7" borderId="0" xfId="0" applyFill="1"/>
    <xf numFmtId="0" fontId="0" fillId="7" borderId="0" xfId="0" applyFill="1" applyAlignment="1">
      <alignment horizontal="left"/>
    </xf>
    <xf numFmtId="43" fontId="0" fillId="7" borderId="0" xfId="1" applyFont="1" applyFill="1"/>
    <xf numFmtId="0" fontId="55" fillId="5" borderId="16" xfId="68" applyFont="1" applyFill="1" applyBorder="1"/>
    <xf numFmtId="0" fontId="4" fillId="5" borderId="2" xfId="68" applyFill="1" applyBorder="1"/>
    <xf numFmtId="0" fontId="6" fillId="5" borderId="26" xfId="68" applyFont="1" applyFill="1" applyBorder="1" applyAlignment="1">
      <alignment horizontal="center"/>
    </xf>
    <xf numFmtId="0" fontId="4" fillId="0" borderId="0" xfId="68"/>
    <xf numFmtId="0" fontId="4" fillId="5" borderId="15" xfId="68" applyFill="1" applyBorder="1" applyAlignment="1">
      <alignment horizontal="left"/>
    </xf>
    <xf numFmtId="49" fontId="56" fillId="5" borderId="0" xfId="68" applyNumberFormat="1" applyFont="1" applyFill="1"/>
    <xf numFmtId="49" fontId="57" fillId="5" borderId="26" xfId="68" applyNumberFormat="1" applyFont="1" applyFill="1" applyBorder="1" applyAlignment="1">
      <alignment horizontal="center" vertical="center"/>
    </xf>
    <xf numFmtId="49" fontId="58" fillId="5" borderId="27" xfId="68" applyNumberFormat="1" applyFont="1" applyFill="1" applyBorder="1" applyAlignment="1">
      <alignment horizontal="center" vertical="center"/>
    </xf>
    <xf numFmtId="49" fontId="58" fillId="5" borderId="28" xfId="68" applyNumberFormat="1" applyFont="1" applyFill="1" applyBorder="1" applyAlignment="1">
      <alignment horizontal="center" vertical="center"/>
    </xf>
    <xf numFmtId="49" fontId="58" fillId="5" borderId="29" xfId="68" applyNumberFormat="1" applyFont="1" applyFill="1" applyBorder="1" applyAlignment="1">
      <alignment horizontal="center" vertical="center"/>
    </xf>
    <xf numFmtId="49" fontId="58" fillId="0" borderId="29" xfId="68" applyNumberFormat="1" applyFont="1" applyBorder="1" applyAlignment="1">
      <alignment horizontal="center" vertical="center"/>
    </xf>
    <xf numFmtId="49" fontId="56" fillId="5" borderId="15" xfId="68" applyNumberFormat="1" applyFont="1" applyFill="1" applyBorder="1" applyAlignment="1">
      <alignment horizontal="left"/>
    </xf>
    <xf numFmtId="49" fontId="56" fillId="5" borderId="30" xfId="68" applyNumberFormat="1" applyFont="1" applyFill="1" applyBorder="1"/>
    <xf numFmtId="49" fontId="56" fillId="5" borderId="31" xfId="68" applyNumberFormat="1" applyFont="1" applyFill="1" applyBorder="1"/>
    <xf numFmtId="49" fontId="56" fillId="5" borderId="32" xfId="68" applyNumberFormat="1" applyFont="1" applyFill="1" applyBorder="1"/>
    <xf numFmtId="49" fontId="56" fillId="5" borderId="33" xfId="68" applyNumberFormat="1" applyFont="1" applyFill="1" applyBorder="1"/>
    <xf numFmtId="49" fontId="56" fillId="5" borderId="30" xfId="68" applyNumberFormat="1" applyFont="1" applyFill="1" applyBorder="1" applyAlignment="1">
      <alignment horizontal="left" vertical="center"/>
    </xf>
    <xf numFmtId="49" fontId="56" fillId="5" borderId="31" xfId="68" applyNumberFormat="1" applyFont="1" applyFill="1" applyBorder="1" applyAlignment="1">
      <alignment horizontal="left" vertical="center"/>
    </xf>
    <xf numFmtId="49" fontId="56" fillId="5" borderId="32" xfId="68" applyNumberFormat="1" applyFont="1" applyFill="1" applyBorder="1" applyAlignment="1">
      <alignment horizontal="left" vertical="center"/>
    </xf>
    <xf numFmtId="49" fontId="56" fillId="5" borderId="33" xfId="68" applyNumberFormat="1" applyFont="1" applyFill="1" applyBorder="1" applyAlignment="1">
      <alignment horizontal="left" vertical="center"/>
    </xf>
    <xf numFmtId="0" fontId="4" fillId="5" borderId="18" xfId="68" applyFill="1" applyBorder="1" applyAlignment="1">
      <alignment horizontal="left"/>
    </xf>
    <xf numFmtId="49" fontId="56" fillId="5" borderId="8" xfId="68" applyNumberFormat="1" applyFont="1" applyFill="1" applyBorder="1"/>
    <xf numFmtId="49" fontId="56" fillId="5" borderId="34" xfId="68" applyNumberFormat="1" applyFont="1" applyFill="1" applyBorder="1"/>
    <xf numFmtId="49" fontId="56" fillId="5" borderId="35" xfId="68" applyNumberFormat="1" applyFont="1" applyFill="1" applyBorder="1"/>
    <xf numFmtId="49" fontId="56" fillId="5" borderId="17" xfId="68" applyNumberFormat="1" applyFont="1" applyFill="1" applyBorder="1" applyAlignment="1">
      <alignment horizontal="left"/>
    </xf>
    <xf numFmtId="49" fontId="56" fillId="5" borderId="7" xfId="68" applyNumberFormat="1" applyFont="1" applyFill="1" applyBorder="1"/>
    <xf numFmtId="0" fontId="4" fillId="5" borderId="35" xfId="68" applyFill="1" applyBorder="1"/>
    <xf numFmtId="0" fontId="4" fillId="5" borderId="36" xfId="68" applyFill="1" applyBorder="1"/>
    <xf numFmtId="0" fontId="4" fillId="5" borderId="37" xfId="68" applyFill="1" applyBorder="1"/>
    <xf numFmtId="0" fontId="56" fillId="5" borderId="38" xfId="68" applyFont="1" applyFill="1" applyBorder="1"/>
    <xf numFmtId="186" fontId="56" fillId="0" borderId="33" xfId="68" applyNumberFormat="1" applyFont="1" applyBorder="1" applyAlignment="1">
      <alignment horizontal="left"/>
    </xf>
    <xf numFmtId="187" fontId="56" fillId="0" borderId="33" xfId="68" applyNumberFormat="1" applyFont="1" applyBorder="1" applyAlignment="1">
      <alignment horizontal="left"/>
    </xf>
    <xf numFmtId="44" fontId="56" fillId="0" borderId="33" xfId="62" applyFont="1" applyBorder="1"/>
    <xf numFmtId="44" fontId="56" fillId="0" borderId="33" xfId="62" applyFont="1" applyBorder="1" applyAlignment="1">
      <alignment horizontal="left"/>
    </xf>
    <xf numFmtId="0" fontId="4" fillId="5" borderId="0" xfId="68" applyFill="1"/>
    <xf numFmtId="49" fontId="56" fillId="5" borderId="39" xfId="68" applyNumberFormat="1" applyFont="1" applyFill="1" applyBorder="1"/>
    <xf numFmtId="49" fontId="56" fillId="5" borderId="40" xfId="68" applyNumberFormat="1" applyFont="1" applyFill="1" applyBorder="1"/>
    <xf numFmtId="49" fontId="56" fillId="5" borderId="41" xfId="68" applyNumberFormat="1" applyFont="1" applyFill="1" applyBorder="1"/>
    <xf numFmtId="188" fontId="56" fillId="0" borderId="33" xfId="68" applyNumberFormat="1" applyFont="1" applyBorder="1" applyAlignment="1">
      <alignment horizontal="left"/>
    </xf>
    <xf numFmtId="189" fontId="56" fillId="0" borderId="33" xfId="68" applyNumberFormat="1" applyFont="1" applyBorder="1" applyAlignment="1">
      <alignment horizontal="left"/>
    </xf>
    <xf numFmtId="0" fontId="56" fillId="0" borderId="38" xfId="68" applyFont="1" applyBorder="1"/>
    <xf numFmtId="43" fontId="56" fillId="5" borderId="30" xfId="69" quotePrefix="1" applyFont="1" applyFill="1" applyBorder="1" applyAlignment="1">
      <alignment horizontal="center"/>
    </xf>
    <xf numFmtId="43" fontId="56" fillId="5" borderId="31" xfId="69" quotePrefix="1" applyFont="1" applyFill="1" applyBorder="1"/>
    <xf numFmtId="43" fontId="56" fillId="5" borderId="30" xfId="69" quotePrefix="1" applyFont="1" applyFill="1" applyBorder="1"/>
    <xf numFmtId="43" fontId="56" fillId="5" borderId="32" xfId="69" quotePrefix="1" applyFont="1" applyFill="1" applyBorder="1"/>
    <xf numFmtId="0" fontId="56" fillId="5" borderId="33" xfId="68" applyFont="1" applyFill="1" applyBorder="1"/>
    <xf numFmtId="0" fontId="56" fillId="5" borderId="33" xfId="68" applyFont="1" applyFill="1" applyBorder="1" applyAlignment="1">
      <alignment horizontal="left"/>
    </xf>
    <xf numFmtId="0" fontId="56" fillId="0" borderId="33" xfId="68" applyFont="1" applyBorder="1" applyAlignment="1">
      <alignment horizontal="left"/>
    </xf>
    <xf numFmtId="0" fontId="56" fillId="0" borderId="33" xfId="68" applyFont="1" applyBorder="1"/>
    <xf numFmtId="43" fontId="56" fillId="5" borderId="39" xfId="69" quotePrefix="1" applyFont="1" applyFill="1" applyBorder="1" applyAlignment="1">
      <alignment horizontal="center"/>
    </xf>
    <xf numFmtId="49" fontId="56" fillId="0" borderId="30" xfId="68" applyNumberFormat="1" applyFont="1" applyBorder="1"/>
    <xf numFmtId="49" fontId="56" fillId="5" borderId="30" xfId="68" applyNumberFormat="1" applyFont="1" applyFill="1" applyBorder="1" applyAlignment="1">
      <alignment horizontal="center"/>
    </xf>
    <xf numFmtId="49" fontId="56" fillId="5" borderId="30" xfId="68" quotePrefix="1" applyNumberFormat="1" applyFont="1" applyFill="1" applyBorder="1"/>
    <xf numFmtId="49" fontId="56" fillId="5" borderId="31" xfId="68" applyNumberFormat="1" applyFont="1" applyFill="1" applyBorder="1" applyAlignment="1">
      <alignment horizontal="left" vertical="top" wrapText="1"/>
    </xf>
    <xf numFmtId="49" fontId="56" fillId="5" borderId="49" xfId="68" quotePrefix="1" applyNumberFormat="1" applyFont="1" applyFill="1" applyBorder="1"/>
    <xf numFmtId="49" fontId="56" fillId="5" borderId="50" xfId="68" quotePrefix="1" applyNumberFormat="1" applyFont="1" applyFill="1" applyBorder="1"/>
    <xf numFmtId="0" fontId="56" fillId="5" borderId="51" xfId="68" applyFont="1" applyFill="1" applyBorder="1"/>
    <xf numFmtId="49" fontId="56" fillId="5" borderId="31" xfId="68" applyNumberFormat="1" applyFont="1" applyFill="1" applyBorder="1" applyAlignment="1">
      <alignment vertical="top"/>
    </xf>
    <xf numFmtId="49" fontId="56" fillId="5" borderId="30" xfId="68" quotePrefix="1" applyNumberFormat="1" applyFont="1" applyFill="1" applyBorder="1" applyAlignment="1">
      <alignment horizontal="center"/>
    </xf>
    <xf numFmtId="49" fontId="59" fillId="5" borderId="32" xfId="68" quotePrefix="1" applyNumberFormat="1" applyFont="1" applyFill="1" applyBorder="1" applyAlignment="1">
      <alignment horizontal="center"/>
    </xf>
    <xf numFmtId="0" fontId="56" fillId="0" borderId="33" xfId="68" applyFont="1" applyBorder="1" applyAlignment="1">
      <alignment horizontal="center"/>
    </xf>
    <xf numFmtId="2" fontId="56" fillId="0" borderId="33" xfId="68" applyNumberFormat="1" applyFont="1" applyBorder="1" applyAlignment="1">
      <alignment horizontal="center"/>
    </xf>
    <xf numFmtId="2" fontId="56" fillId="5" borderId="33" xfId="68" applyNumberFormat="1" applyFont="1" applyFill="1" applyBorder="1" applyAlignment="1">
      <alignment horizontal="center"/>
    </xf>
    <xf numFmtId="2" fontId="56" fillId="0" borderId="33" xfId="68" quotePrefix="1" applyNumberFormat="1" applyFont="1" applyBorder="1" applyAlignment="1">
      <alignment horizontal="center"/>
    </xf>
    <xf numFmtId="49" fontId="56" fillId="0" borderId="33" xfId="68" applyNumberFormat="1" applyFont="1" applyBorder="1" applyAlignment="1">
      <alignment horizontal="center"/>
    </xf>
    <xf numFmtId="0" fontId="4" fillId="5" borderId="8" xfId="68" applyFill="1" applyBorder="1"/>
    <xf numFmtId="43" fontId="56" fillId="5" borderId="39" xfId="69" quotePrefix="1" applyFont="1" applyFill="1" applyBorder="1"/>
    <xf numFmtId="49" fontId="56" fillId="5" borderId="40" xfId="68" applyNumberFormat="1" applyFont="1" applyFill="1" applyBorder="1" applyAlignment="1">
      <alignment vertical="top"/>
    </xf>
    <xf numFmtId="0" fontId="56" fillId="0" borderId="30" xfId="68" applyFont="1" applyBorder="1" applyAlignment="1">
      <alignment horizontal="left"/>
    </xf>
    <xf numFmtId="0" fontId="56" fillId="0" borderId="32" xfId="68" applyFont="1" applyBorder="1" applyAlignment="1">
      <alignment horizontal="left"/>
    </xf>
    <xf numFmtId="0" fontId="56" fillId="5" borderId="20" xfId="68" applyFont="1" applyFill="1" applyBorder="1"/>
    <xf numFmtId="49" fontId="56" fillId="5" borderId="30" xfId="68" applyNumberFormat="1" applyFont="1" applyFill="1" applyBorder="1" applyAlignment="1">
      <alignment vertical="top" wrapText="1"/>
    </xf>
    <xf numFmtId="49" fontId="56" fillId="5" borderId="32" xfId="68" applyNumberFormat="1" applyFont="1" applyFill="1" applyBorder="1" applyAlignment="1">
      <alignment vertical="top" wrapText="1"/>
    </xf>
    <xf numFmtId="49" fontId="56" fillId="5" borderId="33" xfId="68" applyNumberFormat="1" applyFont="1" applyFill="1" applyBorder="1" applyAlignment="1">
      <alignment vertical="top" wrapText="1"/>
    </xf>
    <xf numFmtId="49" fontId="56" fillId="5" borderId="19" xfId="68" applyNumberFormat="1" applyFont="1" applyFill="1" applyBorder="1" applyAlignment="1">
      <alignment vertical="top" wrapText="1"/>
    </xf>
    <xf numFmtId="49" fontId="56" fillId="5" borderId="39" xfId="68" applyNumberFormat="1" applyFont="1" applyFill="1" applyBorder="1" applyAlignment="1">
      <alignment vertical="top" wrapText="1"/>
    </xf>
    <xf numFmtId="49" fontId="56" fillId="5" borderId="41" xfId="68" applyNumberFormat="1" applyFont="1" applyFill="1" applyBorder="1" applyAlignment="1">
      <alignment vertical="top" wrapText="1"/>
    </xf>
    <xf numFmtId="49" fontId="56" fillId="5" borderId="34" xfId="68" applyNumberFormat="1" applyFont="1" applyFill="1" applyBorder="1" applyAlignment="1">
      <alignment vertical="top" wrapText="1"/>
    </xf>
    <xf numFmtId="49" fontId="56" fillId="5" borderId="21" xfId="68" applyNumberFormat="1" applyFont="1" applyFill="1" applyBorder="1" applyAlignment="1">
      <alignment vertical="top" wrapText="1"/>
    </xf>
    <xf numFmtId="0" fontId="4" fillId="5" borderId="35" xfId="68" applyFill="1" applyBorder="1" applyAlignment="1">
      <alignment horizontal="left"/>
    </xf>
    <xf numFmtId="0" fontId="4" fillId="5" borderId="36" xfId="68" applyFill="1" applyBorder="1" applyAlignment="1">
      <alignment horizontal="left"/>
    </xf>
    <xf numFmtId="0" fontId="4" fillId="5" borderId="37" xfId="68" applyFill="1" applyBorder="1" applyAlignment="1">
      <alignment horizontal="left"/>
    </xf>
    <xf numFmtId="0" fontId="56" fillId="5" borderId="38" xfId="68" applyFont="1" applyFill="1" applyBorder="1" applyAlignment="1">
      <alignment horizontal="left"/>
    </xf>
    <xf numFmtId="49" fontId="56" fillId="5" borderId="8" xfId="68" applyNumberFormat="1" applyFont="1" applyFill="1" applyBorder="1" applyAlignment="1">
      <alignment vertical="center"/>
    </xf>
    <xf numFmtId="178" fontId="56" fillId="5" borderId="30" xfId="70" applyNumberFormat="1" applyFont="1" applyFill="1" applyBorder="1" applyAlignment="1">
      <alignment horizontal="left"/>
    </xf>
    <xf numFmtId="178" fontId="56" fillId="5" borderId="31" xfId="70" applyNumberFormat="1" applyFont="1" applyFill="1" applyBorder="1" applyAlignment="1">
      <alignment horizontal="left"/>
    </xf>
    <xf numFmtId="178" fontId="56" fillId="5" borderId="32" xfId="70" applyNumberFormat="1" applyFont="1" applyFill="1" applyBorder="1" applyAlignment="1">
      <alignment horizontal="center" vertical="center"/>
    </xf>
    <xf numFmtId="178" fontId="56" fillId="5" borderId="33" xfId="70" applyNumberFormat="1" applyFont="1" applyFill="1" applyBorder="1" applyAlignment="1">
      <alignment horizontal="center" vertical="center"/>
    </xf>
    <xf numFmtId="10" fontId="56" fillId="5" borderId="33" xfId="70" applyNumberFormat="1" applyFont="1" applyFill="1" applyBorder="1" applyAlignment="1">
      <alignment horizontal="center" vertical="center"/>
    </xf>
    <xf numFmtId="10" fontId="56" fillId="5" borderId="33" xfId="70" applyNumberFormat="1" applyFont="1" applyFill="1" applyBorder="1" applyAlignment="1">
      <alignment horizontal="center" vertical="center" wrapText="1"/>
    </xf>
    <xf numFmtId="0" fontId="4" fillId="5" borderId="37" xfId="68" applyFill="1" applyBorder="1" applyAlignment="1">
      <alignment horizontal="center" vertical="center"/>
    </xf>
    <xf numFmtId="178" fontId="56" fillId="5" borderId="38" xfId="70" applyNumberFormat="1" applyFont="1" applyFill="1" applyBorder="1" applyAlignment="1">
      <alignment horizontal="center" vertical="center"/>
    </xf>
    <xf numFmtId="178" fontId="56" fillId="0" borderId="39" xfId="70" applyNumberFormat="1" applyFont="1" applyBorder="1" applyAlignment="1">
      <alignment horizontal="left"/>
    </xf>
    <xf numFmtId="178" fontId="56" fillId="0" borderId="40" xfId="70" applyNumberFormat="1" applyFont="1" applyBorder="1" applyAlignment="1">
      <alignment horizontal="left"/>
    </xf>
    <xf numFmtId="178" fontId="56" fillId="0" borderId="41" xfId="70" applyNumberFormat="1" applyFont="1" applyBorder="1" applyAlignment="1">
      <alignment horizontal="center" vertical="center"/>
    </xf>
    <xf numFmtId="178" fontId="56" fillId="5" borderId="34" xfId="70" applyNumberFormat="1" applyFont="1" applyFill="1" applyBorder="1" applyAlignment="1">
      <alignment horizontal="center" vertical="center"/>
    </xf>
    <xf numFmtId="10" fontId="56" fillId="5" borderId="34" xfId="70" applyNumberFormat="1" applyFont="1" applyFill="1" applyBorder="1" applyAlignment="1">
      <alignment horizontal="center" vertical="center"/>
    </xf>
    <xf numFmtId="190" fontId="56" fillId="5" borderId="39" xfId="68" applyNumberFormat="1" applyFont="1" applyFill="1" applyBorder="1" applyAlignment="1">
      <alignment horizontal="left"/>
    </xf>
    <xf numFmtId="190" fontId="56" fillId="5" borderId="40" xfId="68" applyNumberFormat="1" applyFont="1" applyFill="1" applyBorder="1" applyAlignment="1">
      <alignment horizontal="left"/>
    </xf>
    <xf numFmtId="190" fontId="56" fillId="5" borderId="41" xfId="68" applyNumberFormat="1" applyFont="1" applyFill="1" applyBorder="1" applyAlignment="1">
      <alignment horizontal="left"/>
    </xf>
    <xf numFmtId="191" fontId="62" fillId="5" borderId="34" xfId="71" applyNumberFormat="1" applyFont="1" applyFill="1" applyBorder="1" applyAlignment="1">
      <alignment horizontal="left"/>
    </xf>
    <xf numFmtId="192" fontId="56" fillId="5" borderId="30" xfId="70" applyNumberFormat="1" applyFont="1" applyFill="1" applyBorder="1" applyAlignment="1">
      <alignment horizontal="left"/>
    </xf>
    <xf numFmtId="192" fontId="56" fillId="5" borderId="31" xfId="70" applyNumberFormat="1" applyFont="1" applyFill="1" applyBorder="1" applyAlignment="1">
      <alignment horizontal="left"/>
    </xf>
    <xf numFmtId="192" fontId="56" fillId="0" borderId="30" xfId="70" applyNumberFormat="1" applyFont="1" applyBorder="1" applyAlignment="1">
      <alignment horizontal="left"/>
    </xf>
    <xf numFmtId="192" fontId="56" fillId="0" borderId="32" xfId="70" applyNumberFormat="1" applyFont="1" applyBorder="1" applyAlignment="1">
      <alignment horizontal="left"/>
    </xf>
    <xf numFmtId="9" fontId="56" fillId="5" borderId="33" xfId="68" applyNumberFormat="1" applyFont="1" applyFill="1" applyBorder="1" applyAlignment="1">
      <alignment horizontal="left"/>
    </xf>
    <xf numFmtId="192" fontId="56" fillId="0" borderId="31" xfId="70" applyNumberFormat="1" applyFont="1" applyBorder="1" applyAlignment="1">
      <alignment horizontal="left"/>
    </xf>
    <xf numFmtId="0" fontId="4" fillId="5" borderId="31" xfId="68" applyFill="1" applyBorder="1"/>
    <xf numFmtId="0" fontId="4" fillId="5" borderId="30" xfId="68" applyFill="1" applyBorder="1"/>
    <xf numFmtId="0" fontId="4" fillId="5" borderId="32" xfId="68" applyFill="1" applyBorder="1"/>
    <xf numFmtId="43" fontId="4" fillId="0" borderId="0" xfId="1" applyFont="1"/>
    <xf numFmtId="1" fontId="56" fillId="5" borderId="16" xfId="68" applyNumberFormat="1" applyFont="1" applyFill="1" applyBorder="1" applyAlignment="1">
      <alignment horizontal="left"/>
    </xf>
    <xf numFmtId="49" fontId="56" fillId="5" borderId="2" xfId="68" applyNumberFormat="1" applyFont="1" applyFill="1" applyBorder="1"/>
    <xf numFmtId="49" fontId="56" fillId="5" borderId="52" xfId="68" applyNumberFormat="1" applyFont="1" applyFill="1" applyBorder="1"/>
    <xf numFmtId="49" fontId="56" fillId="0" borderId="26" xfId="68" applyNumberFormat="1" applyFont="1" applyBorder="1"/>
    <xf numFmtId="49" fontId="56" fillId="0" borderId="52" xfId="68" applyNumberFormat="1" applyFont="1" applyBorder="1"/>
    <xf numFmtId="49" fontId="56" fillId="0" borderId="53" xfId="68" applyNumberFormat="1" applyFont="1" applyBorder="1"/>
    <xf numFmtId="0" fontId="56" fillId="5" borderId="54" xfId="68" applyFont="1" applyFill="1" applyBorder="1"/>
    <xf numFmtId="1" fontId="56" fillId="5" borderId="17" xfId="68" applyNumberFormat="1" applyFont="1" applyFill="1" applyBorder="1" applyAlignment="1">
      <alignment horizontal="left"/>
    </xf>
    <xf numFmtId="2" fontId="56" fillId="0" borderId="35" xfId="68" applyNumberFormat="1" applyFont="1" applyBorder="1" applyAlignment="1">
      <alignment horizontal="left"/>
    </xf>
    <xf numFmtId="2" fontId="56" fillId="0" borderId="36" xfId="68" applyNumberFormat="1" applyFont="1" applyBorder="1" applyAlignment="1">
      <alignment horizontal="left"/>
    </xf>
    <xf numFmtId="2" fontId="56" fillId="0" borderId="37" xfId="68" applyNumberFormat="1" applyFont="1" applyBorder="1" applyAlignment="1">
      <alignment horizontal="left"/>
    </xf>
    <xf numFmtId="0" fontId="56" fillId="0" borderId="38" xfId="68" applyFont="1" applyBorder="1" applyAlignment="1">
      <alignment horizontal="right"/>
    </xf>
    <xf numFmtId="49" fontId="56" fillId="36" borderId="0" xfId="68" applyNumberFormat="1" applyFont="1" applyFill="1"/>
    <xf numFmtId="164" fontId="56" fillId="36" borderId="30" xfId="68" applyNumberFormat="1" applyFont="1" applyFill="1" applyBorder="1" applyAlignment="1">
      <alignment horizontal="left"/>
    </xf>
    <xf numFmtId="49" fontId="56" fillId="36" borderId="31" xfId="68" applyNumberFormat="1" applyFont="1" applyFill="1" applyBorder="1" applyAlignment="1">
      <alignment horizontal="left"/>
    </xf>
    <xf numFmtId="49" fontId="56" fillId="36" borderId="32" xfId="68" applyNumberFormat="1" applyFont="1" applyFill="1" applyBorder="1" applyAlignment="1">
      <alignment horizontal="left"/>
    </xf>
    <xf numFmtId="0" fontId="56" fillId="36" borderId="33" xfId="68" applyFont="1" applyFill="1" applyBorder="1" applyAlignment="1">
      <alignment horizontal="left"/>
    </xf>
    <xf numFmtId="0" fontId="56" fillId="36" borderId="31" xfId="68" applyFont="1" applyFill="1" applyBorder="1" applyAlignment="1">
      <alignment horizontal="left"/>
    </xf>
    <xf numFmtId="0" fontId="56" fillId="36" borderId="32" xfId="68" applyFont="1" applyFill="1" applyBorder="1" applyAlignment="1">
      <alignment horizontal="left"/>
    </xf>
    <xf numFmtId="49" fontId="56" fillId="36" borderId="33" xfId="68" applyNumberFormat="1" applyFont="1" applyFill="1" applyBorder="1" applyAlignment="1">
      <alignment horizontal="left"/>
    </xf>
    <xf numFmtId="43" fontId="4" fillId="0" borderId="0" xfId="68" applyNumberFormat="1"/>
    <xf numFmtId="2" fontId="56" fillId="36" borderId="30" xfId="68" applyNumberFormat="1" applyFont="1" applyFill="1" applyBorder="1" applyAlignment="1">
      <alignment horizontal="left"/>
    </xf>
    <xf numFmtId="2" fontId="56" fillId="36" borderId="31" xfId="68" applyNumberFormat="1" applyFont="1" applyFill="1" applyBorder="1" applyAlignment="1">
      <alignment horizontal="left"/>
    </xf>
    <xf numFmtId="2" fontId="56" fillId="36" borderId="32" xfId="68" applyNumberFormat="1" applyFont="1" applyFill="1" applyBorder="1" applyAlignment="1">
      <alignment horizontal="left"/>
    </xf>
    <xf numFmtId="2" fontId="56" fillId="5" borderId="30" xfId="68" applyNumberFormat="1" applyFont="1" applyFill="1" applyBorder="1" applyAlignment="1">
      <alignment horizontal="left"/>
    </xf>
    <xf numFmtId="2" fontId="56" fillId="5" borderId="31" xfId="68" applyNumberFormat="1" applyFont="1" applyFill="1" applyBorder="1" applyAlignment="1">
      <alignment horizontal="left"/>
    </xf>
    <xf numFmtId="2" fontId="63" fillId="0" borderId="30" xfId="68" applyNumberFormat="1" applyFont="1" applyBorder="1" applyAlignment="1">
      <alignment horizontal="left"/>
    </xf>
    <xf numFmtId="2" fontId="56" fillId="0" borderId="32" xfId="68" applyNumberFormat="1" applyFont="1" applyBorder="1" applyAlignment="1">
      <alignment horizontal="left"/>
    </xf>
    <xf numFmtId="0" fontId="64" fillId="0" borderId="33" xfId="68" applyFont="1" applyBorder="1"/>
    <xf numFmtId="0" fontId="64" fillId="5" borderId="33" xfId="68" applyFont="1" applyFill="1" applyBorder="1"/>
    <xf numFmtId="193" fontId="4" fillId="0" borderId="0" xfId="1" applyNumberFormat="1" applyFont="1"/>
    <xf numFmtId="193" fontId="4" fillId="0" borderId="0" xfId="68" applyNumberFormat="1"/>
    <xf numFmtId="49" fontId="58" fillId="10" borderId="0" xfId="68" applyNumberFormat="1" applyFont="1" applyFill="1"/>
    <xf numFmtId="0" fontId="65" fillId="5" borderId="30" xfId="68" applyFont="1" applyFill="1" applyBorder="1" applyAlignment="1">
      <alignment horizontal="left"/>
    </xf>
    <xf numFmtId="0" fontId="58" fillId="5" borderId="31" xfId="68" applyFont="1" applyFill="1" applyBorder="1" applyAlignment="1">
      <alignment horizontal="center"/>
    </xf>
    <xf numFmtId="0" fontId="65" fillId="10" borderId="30" xfId="68" applyFont="1" applyFill="1" applyBorder="1" applyAlignment="1">
      <alignment horizontal="left"/>
    </xf>
    <xf numFmtId="0" fontId="65" fillId="10" borderId="32" xfId="68" applyFont="1" applyFill="1" applyBorder="1" applyAlignment="1">
      <alignment horizontal="left"/>
    </xf>
    <xf numFmtId="0" fontId="65" fillId="10" borderId="33" xfId="68" applyFont="1" applyFill="1" applyBorder="1" applyAlignment="1">
      <alignment horizontal="left"/>
    </xf>
    <xf numFmtId="0" fontId="65" fillId="5" borderId="33" xfId="68" applyFont="1" applyFill="1" applyBorder="1" applyAlignment="1">
      <alignment horizontal="left"/>
    </xf>
    <xf numFmtId="164" fontId="56" fillId="5" borderId="30" xfId="68" applyNumberFormat="1" applyFont="1" applyFill="1" applyBorder="1" applyAlignment="1">
      <alignment horizontal="left"/>
    </xf>
    <xf numFmtId="164" fontId="56" fillId="5" borderId="31" xfId="68" applyNumberFormat="1" applyFont="1" applyFill="1" applyBorder="1" applyAlignment="1">
      <alignment horizontal="left"/>
    </xf>
    <xf numFmtId="164" fontId="56" fillId="0" borderId="30" xfId="68" applyNumberFormat="1" applyFont="1" applyBorder="1" applyAlignment="1">
      <alignment horizontal="left"/>
    </xf>
    <xf numFmtId="164" fontId="56" fillId="0" borderId="32" xfId="68" applyNumberFormat="1" applyFont="1" applyBorder="1" applyAlignment="1">
      <alignment horizontal="left"/>
    </xf>
    <xf numFmtId="164" fontId="56" fillId="0" borderId="33" xfId="68" applyNumberFormat="1" applyFont="1" applyBorder="1" applyAlignment="1">
      <alignment horizontal="left"/>
    </xf>
    <xf numFmtId="164" fontId="56" fillId="5" borderId="33" xfId="68" applyNumberFormat="1" applyFont="1" applyFill="1" applyBorder="1" applyAlignment="1">
      <alignment horizontal="left"/>
    </xf>
    <xf numFmtId="0" fontId="4" fillId="5" borderId="31" xfId="68" applyFill="1" applyBorder="1" applyAlignment="1">
      <alignment horizontal="left"/>
    </xf>
    <xf numFmtId="0" fontId="4" fillId="5" borderId="30" xfId="68" applyFill="1" applyBorder="1" applyAlignment="1">
      <alignment horizontal="left"/>
    </xf>
    <xf numFmtId="0" fontId="4" fillId="0" borderId="30" xfId="68" applyBorder="1" applyAlignment="1">
      <alignment horizontal="left"/>
    </xf>
    <xf numFmtId="0" fontId="4" fillId="0" borderId="32" xfId="68" applyBorder="1" applyAlignment="1">
      <alignment horizontal="left"/>
    </xf>
    <xf numFmtId="0" fontId="58" fillId="10" borderId="30" xfId="68" applyFont="1" applyFill="1" applyBorder="1" applyAlignment="1">
      <alignment horizontal="center"/>
    </xf>
    <xf numFmtId="0" fontId="58" fillId="10" borderId="55" xfId="68" applyFont="1" applyFill="1" applyBorder="1" applyAlignment="1">
      <alignment horizontal="center"/>
    </xf>
    <xf numFmtId="0" fontId="58" fillId="10" borderId="31" xfId="68" applyFont="1" applyFill="1" applyBorder="1" applyAlignment="1">
      <alignment horizontal="center"/>
    </xf>
    <xf numFmtId="0" fontId="58" fillId="0" borderId="30" xfId="68" applyFont="1" applyBorder="1" applyAlignment="1">
      <alignment horizontal="center"/>
    </xf>
    <xf numFmtId="0" fontId="58" fillId="0" borderId="55" xfId="68" applyFont="1" applyBorder="1" applyAlignment="1">
      <alignment horizontal="center"/>
    </xf>
    <xf numFmtId="0" fontId="58" fillId="0" borderId="31" xfId="68" applyFont="1" applyBorder="1" applyAlignment="1">
      <alignment horizontal="center"/>
    </xf>
    <xf numFmtId="49" fontId="56" fillId="5" borderId="31" xfId="68" applyNumberFormat="1" applyFont="1" applyFill="1" applyBorder="1" applyAlignment="1">
      <alignment horizontal="left"/>
    </xf>
    <xf numFmtId="49" fontId="56" fillId="0" borderId="30" xfId="68" applyNumberFormat="1" applyFont="1" applyBorder="1" applyAlignment="1">
      <alignment horizontal="left"/>
    </xf>
    <xf numFmtId="49" fontId="56" fillId="0" borderId="32" xfId="68" applyNumberFormat="1" applyFont="1" applyBorder="1" applyAlignment="1">
      <alignment horizontal="left"/>
    </xf>
    <xf numFmtId="49" fontId="56" fillId="0" borderId="33" xfId="68" applyNumberFormat="1" applyFont="1" applyBorder="1" applyAlignment="1">
      <alignment horizontal="left"/>
    </xf>
    <xf numFmtId="49" fontId="56" fillId="5" borderId="33" xfId="68" applyNumberFormat="1" applyFont="1" applyFill="1" applyBorder="1" applyAlignment="1">
      <alignment horizontal="left"/>
    </xf>
    <xf numFmtId="49" fontId="56" fillId="5" borderId="30" xfId="68" applyNumberFormat="1" applyFont="1" applyFill="1" applyBorder="1" applyAlignment="1">
      <alignment horizontal="left"/>
    </xf>
    <xf numFmtId="0" fontId="58" fillId="5" borderId="30" xfId="68" applyFont="1" applyFill="1" applyBorder="1" applyAlignment="1">
      <alignment horizontal="center"/>
    </xf>
    <xf numFmtId="0" fontId="56" fillId="5" borderId="30" xfId="68" applyFont="1" applyFill="1" applyBorder="1" applyAlignment="1">
      <alignment horizontal="left"/>
    </xf>
    <xf numFmtId="0" fontId="56" fillId="5" borderId="31" xfId="68" applyFont="1" applyFill="1" applyBorder="1" applyAlignment="1">
      <alignment horizontal="left"/>
    </xf>
    <xf numFmtId="2" fontId="56" fillId="0" borderId="30" xfId="68" applyNumberFormat="1" applyFont="1" applyBorder="1" applyAlignment="1">
      <alignment horizontal="left"/>
    </xf>
    <xf numFmtId="0" fontId="66" fillId="5" borderId="33" xfId="68" applyFont="1" applyFill="1" applyBorder="1"/>
    <xf numFmtId="0" fontId="66" fillId="0" borderId="33" xfId="68" applyFont="1" applyBorder="1"/>
    <xf numFmtId="44" fontId="56" fillId="5" borderId="35" xfId="68" applyNumberFormat="1" applyFont="1" applyFill="1" applyBorder="1"/>
    <xf numFmtId="44" fontId="56" fillId="5" borderId="36" xfId="68" applyNumberFormat="1" applyFont="1" applyFill="1" applyBorder="1"/>
    <xf numFmtId="44" fontId="56" fillId="5" borderId="37" xfId="68" applyNumberFormat="1" applyFont="1" applyFill="1" applyBorder="1"/>
    <xf numFmtId="2" fontId="56" fillId="5" borderId="30" xfId="68" applyNumberFormat="1" applyFont="1" applyFill="1" applyBorder="1"/>
    <xf numFmtId="2" fontId="56" fillId="5" borderId="31" xfId="68" applyNumberFormat="1" applyFont="1" applyFill="1" applyBorder="1"/>
    <xf numFmtId="2" fontId="56" fillId="0" borderId="30" xfId="68" applyNumberFormat="1" applyFont="1" applyBorder="1"/>
    <xf numFmtId="2" fontId="56" fillId="0" borderId="32" xfId="68" applyNumberFormat="1" applyFont="1" applyBorder="1"/>
    <xf numFmtId="2" fontId="56" fillId="0" borderId="33" xfId="68" applyNumberFormat="1" applyFont="1" applyBorder="1"/>
    <xf numFmtId="2" fontId="56" fillId="5" borderId="33" xfId="68" applyNumberFormat="1" applyFont="1" applyFill="1" applyBorder="1"/>
    <xf numFmtId="2" fontId="56" fillId="5" borderId="39" xfId="68" applyNumberFormat="1" applyFont="1" applyFill="1" applyBorder="1"/>
    <xf numFmtId="2" fontId="56" fillId="5" borderId="40" xfId="68" applyNumberFormat="1" applyFont="1" applyFill="1" applyBorder="1"/>
    <xf numFmtId="2" fontId="56" fillId="0" borderId="39" xfId="68" applyNumberFormat="1" applyFont="1" applyBorder="1"/>
    <xf numFmtId="2" fontId="56" fillId="0" borderId="41" xfId="68" applyNumberFormat="1" applyFont="1" applyBorder="1"/>
    <xf numFmtId="2" fontId="56" fillId="0" borderId="34" xfId="68" applyNumberFormat="1" applyFont="1" applyBorder="1"/>
    <xf numFmtId="2" fontId="56" fillId="5" borderId="34" xfId="68" applyNumberFormat="1" applyFont="1" applyFill="1" applyBorder="1"/>
    <xf numFmtId="44" fontId="56" fillId="5" borderId="30" xfId="68" applyNumberFormat="1" applyFont="1" applyFill="1" applyBorder="1"/>
    <xf numFmtId="44" fontId="56" fillId="5" borderId="31" xfId="68" applyNumberFormat="1" applyFont="1" applyFill="1" applyBorder="1"/>
    <xf numFmtId="44" fontId="56" fillId="0" borderId="30" xfId="68" applyNumberFormat="1" applyFont="1" applyBorder="1"/>
    <xf numFmtId="44" fontId="56" fillId="0" borderId="32" xfId="68" applyNumberFormat="1" applyFont="1" applyBorder="1"/>
    <xf numFmtId="49" fontId="56" fillId="0" borderId="32" xfId="68" applyNumberFormat="1" applyFont="1" applyBorder="1"/>
    <xf numFmtId="49" fontId="56" fillId="0" borderId="33" xfId="68" quotePrefix="1" applyNumberFormat="1" applyFont="1" applyBorder="1"/>
    <xf numFmtId="49" fontId="56" fillId="5" borderId="33" xfId="68" quotePrefix="1" applyNumberFormat="1" applyFont="1" applyFill="1" applyBorder="1"/>
    <xf numFmtId="49" fontId="56" fillId="0" borderId="39" xfId="68" applyNumberFormat="1" applyFont="1" applyBorder="1"/>
    <xf numFmtId="49" fontId="56" fillId="0" borderId="41" xfId="68" applyNumberFormat="1" applyFont="1" applyBorder="1"/>
    <xf numFmtId="0" fontId="56" fillId="0" borderId="34" xfId="68" applyFont="1" applyBorder="1"/>
    <xf numFmtId="0" fontId="56" fillId="5" borderId="34" xfId="68" applyFont="1" applyFill="1" applyBorder="1"/>
    <xf numFmtId="1" fontId="56" fillId="5" borderId="16" xfId="68" applyNumberFormat="1" applyFont="1" applyFill="1" applyBorder="1" applyAlignment="1">
      <alignment vertical="top"/>
    </xf>
    <xf numFmtId="49" fontId="56" fillId="5" borderId="2" xfId="68" applyNumberFormat="1" applyFont="1" applyFill="1" applyBorder="1" applyAlignment="1">
      <alignment vertical="top"/>
    </xf>
    <xf numFmtId="49" fontId="56" fillId="5" borderId="26" xfId="68" applyNumberFormat="1" applyFont="1" applyFill="1" applyBorder="1"/>
    <xf numFmtId="0" fontId="56" fillId="0" borderId="54" xfId="68" applyFont="1" applyBorder="1"/>
    <xf numFmtId="0" fontId="56" fillId="5" borderId="54" xfId="68" applyFont="1" applyFill="1" applyBorder="1" applyAlignment="1">
      <alignment vertical="center" wrapText="1"/>
    </xf>
    <xf numFmtId="0" fontId="8" fillId="0" borderId="16" xfId="0" applyFont="1" applyBorder="1"/>
    <xf numFmtId="43" fontId="0" fillId="0" borderId="26" xfId="0" applyNumberFormat="1" applyBorder="1"/>
    <xf numFmtId="9" fontId="0" fillId="0" borderId="0" xfId="6" applyFont="1"/>
    <xf numFmtId="0" fontId="52" fillId="31" borderId="23" xfId="0" applyFont="1" applyFill="1" applyBorder="1" applyAlignment="1" applyProtection="1">
      <alignment horizontal="center"/>
      <protection locked="0"/>
    </xf>
    <xf numFmtId="0" fontId="0" fillId="37" borderId="0" xfId="0" applyFill="1"/>
    <xf numFmtId="0" fontId="0" fillId="2" borderId="0" xfId="0" applyFill="1"/>
    <xf numFmtId="0" fontId="52" fillId="31" borderId="23" xfId="0" applyFont="1" applyFill="1" applyBorder="1" applyProtection="1">
      <protection locked="0"/>
    </xf>
    <xf numFmtId="0" fontId="52" fillId="31" borderId="0" xfId="0" applyFont="1" applyFill="1" applyProtection="1">
      <protection locked="0"/>
    </xf>
    <xf numFmtId="0" fontId="52" fillId="31" borderId="24" xfId="0" applyFont="1" applyFill="1" applyBorder="1" applyProtection="1">
      <protection locked="0"/>
    </xf>
    <xf numFmtId="0" fontId="52" fillId="31" borderId="56" xfId="0" applyFont="1" applyFill="1" applyBorder="1" applyProtection="1">
      <protection locked="0"/>
    </xf>
    <xf numFmtId="0" fontId="52" fillId="31" borderId="57" xfId="0" applyFont="1" applyFill="1" applyBorder="1" applyProtection="1">
      <protection locked="0"/>
    </xf>
    <xf numFmtId="0" fontId="52" fillId="31" borderId="56" xfId="0" applyFont="1" applyFill="1" applyBorder="1" applyAlignment="1" applyProtection="1">
      <alignment horizontal="center"/>
      <protection locked="0"/>
    </xf>
    <xf numFmtId="0" fontId="52" fillId="31" borderId="58" xfId="0" applyFont="1" applyFill="1" applyBorder="1" applyProtection="1">
      <protection locked="0"/>
    </xf>
    <xf numFmtId="0" fontId="49" fillId="28" borderId="3" xfId="0" applyFont="1" applyFill="1" applyBorder="1" applyAlignment="1" applyProtection="1">
      <alignment horizontal="left" indent="2"/>
      <protection locked="0"/>
    </xf>
    <xf numFmtId="49" fontId="49" fillId="28" borderId="3" xfId="0" applyNumberFormat="1" applyFont="1" applyFill="1" applyBorder="1" applyAlignment="1" applyProtection="1">
      <alignment horizontal="left" indent="1"/>
      <protection locked="0"/>
    </xf>
    <xf numFmtId="0" fontId="49" fillId="28" borderId="25" xfId="0" applyFont="1" applyFill="1" applyBorder="1" applyAlignment="1" applyProtection="1">
      <alignment horizontal="left" indent="3"/>
      <protection locked="0"/>
    </xf>
    <xf numFmtId="0" fontId="1" fillId="0" borderId="0" xfId="0" applyFont="1"/>
    <xf numFmtId="0" fontId="1" fillId="0" borderId="19" xfId="0" applyFont="1" applyBorder="1"/>
    <xf numFmtId="0" fontId="1" fillId="2" borderId="0" xfId="0" applyFont="1" applyFill="1"/>
    <xf numFmtId="0" fontId="1" fillId="2" borderId="19" xfId="0" applyFont="1" applyFill="1" applyBorder="1"/>
    <xf numFmtId="167" fontId="1" fillId="0" borderId="0" xfId="0" applyNumberFormat="1" applyFont="1"/>
    <xf numFmtId="0" fontId="1" fillId="0" borderId="0" xfId="0" applyFont="1" applyAlignment="1">
      <alignment horizontal="left" indent="1"/>
    </xf>
    <xf numFmtId="167" fontId="4" fillId="39" borderId="0" xfId="0" applyNumberFormat="1" applyFont="1" applyFill="1"/>
    <xf numFmtId="0" fontId="4" fillId="0" borderId="0" xfId="0" applyFont="1" applyAlignment="1">
      <alignment horizontal="left" indent="1"/>
    </xf>
    <xf numFmtId="167" fontId="0" fillId="40" borderId="0" xfId="1" applyNumberFormat="1" applyFont="1" applyFill="1" applyBorder="1"/>
    <xf numFmtId="0" fontId="1" fillId="0" borderId="0" xfId="0" applyFont="1" applyAlignment="1">
      <alignment horizontal="left"/>
    </xf>
    <xf numFmtId="43" fontId="4" fillId="0" borderId="0" xfId="0" applyNumberFormat="1" applyFont="1" applyAlignment="1" applyProtection="1">
      <alignment horizontal="right" vertical="center"/>
      <protection hidden="1"/>
    </xf>
    <xf numFmtId="170" fontId="6" fillId="0" borderId="7" xfId="1" applyNumberFormat="1" applyFont="1" applyFill="1" applyBorder="1" applyAlignment="1" applyProtection="1">
      <alignment horizontal="right" vertical="center"/>
    </xf>
    <xf numFmtId="170" fontId="67" fillId="0" borderId="7" xfId="1" applyNumberFormat="1" applyFont="1" applyFill="1" applyBorder="1" applyAlignment="1" applyProtection="1">
      <alignment horizontal="right" vertical="center"/>
    </xf>
    <xf numFmtId="0" fontId="68" fillId="0" borderId="0" xfId="0" applyFont="1"/>
    <xf numFmtId="43" fontId="4" fillId="0" borderId="0" xfId="1" applyFont="1" applyFill="1" applyBorder="1" applyAlignment="1" applyProtection="1">
      <alignment horizontal="right" vertical="center"/>
    </xf>
    <xf numFmtId="170" fontId="69" fillId="10" borderId="0" xfId="1" applyNumberFormat="1" applyFont="1" applyFill="1" applyBorder="1" applyAlignment="1" applyProtection="1">
      <alignment horizontal="right" vertical="center"/>
    </xf>
    <xf numFmtId="0" fontId="69" fillId="0" borderId="19" xfId="0" applyFont="1" applyBorder="1" applyAlignment="1">
      <alignment horizontal="left" indent="1"/>
    </xf>
    <xf numFmtId="170" fontId="69" fillId="0" borderId="0" xfId="1" applyNumberFormat="1" applyFont="1" applyFill="1" applyBorder="1" applyAlignment="1" applyProtection="1">
      <alignment horizontal="right" vertical="center"/>
    </xf>
    <xf numFmtId="0" fontId="3" fillId="0" borderId="0" xfId="0" applyFont="1"/>
    <xf numFmtId="167" fontId="0" fillId="0" borderId="0" xfId="1" applyNumberFormat="1" applyFont="1" applyFill="1" applyBorder="1"/>
    <xf numFmtId="170" fontId="1" fillId="0" borderId="0" xfId="0" applyNumberFormat="1" applyFont="1"/>
    <xf numFmtId="170" fontId="1" fillId="0" borderId="19" xfId="0" applyNumberFormat="1" applyFont="1" applyBorder="1"/>
    <xf numFmtId="43" fontId="1" fillId="0" borderId="0" xfId="1" applyFont="1" applyFill="1" applyBorder="1"/>
    <xf numFmtId="43" fontId="1" fillId="0" borderId="19" xfId="1" applyFont="1" applyFill="1" applyBorder="1"/>
    <xf numFmtId="178" fontId="1" fillId="0" borderId="0" xfId="6" applyNumberFormat="1" applyFont="1" applyFill="1" applyBorder="1"/>
    <xf numFmtId="178" fontId="1" fillId="0" borderId="19" xfId="6" applyNumberFormat="1" applyFont="1" applyFill="1" applyBorder="1"/>
    <xf numFmtId="175" fontId="1" fillId="0" borderId="0" xfId="1" applyNumberFormat="1" applyFont="1" applyFill="1" applyBorder="1"/>
    <xf numFmtId="175" fontId="1" fillId="0" borderId="19" xfId="1" applyNumberFormat="1" applyFont="1" applyFill="1" applyBorder="1"/>
    <xf numFmtId="167" fontId="1" fillId="0" borderId="0" xfId="1" applyNumberFormat="1" applyFont="1" applyFill="1" applyBorder="1"/>
    <xf numFmtId="167" fontId="1" fillId="0" borderId="19" xfId="1" applyNumberFormat="1" applyFont="1" applyFill="1" applyBorder="1"/>
    <xf numFmtId="170" fontId="6" fillId="10" borderId="0" xfId="1" applyNumberFormat="1" applyFont="1" applyFill="1" applyBorder="1" applyAlignment="1" applyProtection="1">
      <alignment horizontal="right" vertical="center"/>
    </xf>
    <xf numFmtId="182" fontId="4" fillId="10" borderId="0" xfId="1" applyNumberFormat="1" applyFont="1" applyFill="1" applyBorder="1" applyAlignment="1" applyProtection="1">
      <alignment horizontal="right" vertical="center"/>
    </xf>
    <xf numFmtId="167" fontId="4" fillId="10" borderId="0" xfId="1" applyNumberFormat="1" applyFont="1" applyFill="1" applyBorder="1" applyAlignment="1" applyProtection="1">
      <alignment horizontal="right" vertical="center"/>
    </xf>
    <xf numFmtId="167" fontId="4" fillId="0" borderId="0" xfId="1" applyNumberFormat="1" applyFont="1" applyFill="1" applyBorder="1" applyAlignment="1" applyProtection="1">
      <alignment horizontal="right" vertical="center"/>
    </xf>
    <xf numFmtId="167" fontId="8" fillId="0" borderId="0" xfId="1" applyNumberFormat="1" applyFont="1" applyBorder="1"/>
    <xf numFmtId="44" fontId="3" fillId="36" borderId="0" xfId="62" applyFont="1" applyFill="1"/>
    <xf numFmtId="0" fontId="6" fillId="0" borderId="0" xfId="64" applyFont="1"/>
    <xf numFmtId="0" fontId="4" fillId="36" borderId="0" xfId="64" applyFont="1" applyFill="1"/>
    <xf numFmtId="185" fontId="0" fillId="0" borderId="0" xfId="65" applyNumberFormat="1" applyFont="1"/>
    <xf numFmtId="167" fontId="71" fillId="0" borderId="0" xfId="1" applyNumberFormat="1" applyFont="1"/>
    <xf numFmtId="0" fontId="72" fillId="0" borderId="0" xfId="72"/>
    <xf numFmtId="0" fontId="73" fillId="0" borderId="59" xfId="72" applyFont="1" applyBorder="1" applyAlignment="1">
      <alignment horizontal="center" vertical="center" wrapText="1"/>
    </xf>
    <xf numFmtId="0" fontId="57" fillId="0" borderId="60" xfId="72" applyFont="1" applyBorder="1" applyAlignment="1">
      <alignment vertical="center" wrapText="1"/>
    </xf>
    <xf numFmtId="0" fontId="74" fillId="0" borderId="60" xfId="72" applyFont="1" applyBorder="1" applyAlignment="1">
      <alignment vertical="center" wrapText="1"/>
    </xf>
    <xf numFmtId="0" fontId="74" fillId="0" borderId="61" xfId="72" applyFont="1" applyBorder="1" applyAlignment="1">
      <alignment vertical="center" wrapText="1"/>
    </xf>
    <xf numFmtId="0" fontId="57" fillId="0" borderId="63" xfId="72" applyFont="1" applyBorder="1" applyAlignment="1">
      <alignment vertical="center" wrapText="1"/>
    </xf>
    <xf numFmtId="0" fontId="74" fillId="0" borderId="63" xfId="72" applyFont="1" applyBorder="1" applyAlignment="1">
      <alignment vertical="center" wrapText="1"/>
    </xf>
    <xf numFmtId="0" fontId="74" fillId="0" borderId="64" xfId="72" applyFont="1" applyBorder="1" applyAlignment="1">
      <alignment vertical="center" wrapText="1"/>
    </xf>
    <xf numFmtId="2" fontId="74" fillId="0" borderId="64" xfId="72" applyNumberFormat="1" applyFont="1" applyBorder="1" applyAlignment="1">
      <alignment vertical="center" wrapText="1"/>
    </xf>
    <xf numFmtId="0" fontId="73" fillId="0" borderId="59" xfId="72" applyFont="1" applyBorder="1" applyAlignment="1">
      <alignment vertical="center" wrapText="1"/>
    </xf>
    <xf numFmtId="0" fontId="74" fillId="0" borderId="61" xfId="72" applyFont="1" applyBorder="1" applyAlignment="1">
      <alignment vertical="center"/>
    </xf>
    <xf numFmtId="0" fontId="74" fillId="0" borderId="64" xfId="72" applyFont="1" applyBorder="1" applyAlignment="1">
      <alignment vertical="center"/>
    </xf>
    <xf numFmtId="0" fontId="74" fillId="0" borderId="61" xfId="72" applyFont="1" applyBorder="1" applyAlignment="1">
      <alignment horizontal="center" vertical="center" wrapText="1"/>
    </xf>
    <xf numFmtId="0" fontId="57" fillId="0" borderId="68" xfId="72" applyFont="1" applyBorder="1" applyAlignment="1">
      <alignment vertical="center" wrapText="1"/>
    </xf>
    <xf numFmtId="0" fontId="74" fillId="0" borderId="68" xfId="72" applyFont="1" applyBorder="1" applyAlignment="1">
      <alignment vertical="center" wrapText="1"/>
    </xf>
    <xf numFmtId="0" fontId="74" fillId="0" borderId="0" xfId="72" applyFont="1" applyAlignment="1">
      <alignment horizontal="left" vertical="center" wrapText="1"/>
    </xf>
    <xf numFmtId="0" fontId="73" fillId="0" borderId="70" xfId="72" applyFont="1" applyBorder="1" applyAlignment="1">
      <alignment vertical="center"/>
    </xf>
    <xf numFmtId="0" fontId="73" fillId="0" borderId="59" xfId="72" applyFont="1" applyBorder="1" applyAlignment="1">
      <alignment vertical="center"/>
    </xf>
    <xf numFmtId="0" fontId="57" fillId="0" borderId="60" xfId="72" applyFont="1" applyBorder="1" applyAlignment="1">
      <alignment vertical="center"/>
    </xf>
    <xf numFmtId="0" fontId="74" fillId="0" borderId="60" xfId="72" applyFont="1" applyBorder="1" applyAlignment="1">
      <alignment vertical="center"/>
    </xf>
    <xf numFmtId="0" fontId="57" fillId="0" borderId="63" xfId="72" applyFont="1" applyBorder="1" applyAlignment="1">
      <alignment vertical="center"/>
    </xf>
    <xf numFmtId="0" fontId="74" fillId="0" borderId="63" xfId="72" applyFont="1" applyBorder="1" applyAlignment="1">
      <alignment vertical="center"/>
    </xf>
    <xf numFmtId="0" fontId="73" fillId="0" borderId="70" xfId="72" applyFont="1" applyBorder="1" applyAlignment="1">
      <alignment vertical="center" wrapText="1"/>
    </xf>
    <xf numFmtId="4" fontId="74" fillId="0" borderId="60" xfId="72" applyNumberFormat="1" applyFont="1" applyBorder="1" applyAlignment="1">
      <alignment vertical="center" wrapText="1"/>
    </xf>
    <xf numFmtId="0" fontId="73" fillId="0" borderId="70" xfId="72" applyFont="1" applyBorder="1" applyAlignment="1">
      <alignment horizontal="center" vertical="center"/>
    </xf>
    <xf numFmtId="0" fontId="73" fillId="0" borderId="59" xfId="72" applyFont="1" applyBorder="1" applyAlignment="1">
      <alignment horizontal="center" vertical="center"/>
    </xf>
    <xf numFmtId="0" fontId="77" fillId="0" borderId="0" xfId="0" applyFont="1" applyAlignment="1">
      <alignment vertical="top" wrapText="1"/>
    </xf>
    <xf numFmtId="0" fontId="78" fillId="0" borderId="0" xfId="0" applyFont="1" applyAlignment="1">
      <alignment horizontal="center" vertical="top" wrapText="1"/>
    </xf>
    <xf numFmtId="0" fontId="79" fillId="42" borderId="73" xfId="0" applyFont="1" applyFill="1" applyBorder="1" applyAlignment="1">
      <alignment horizontal="right" vertical="top" wrapText="1"/>
    </xf>
    <xf numFmtId="0" fontId="79" fillId="42" borderId="74" xfId="0" applyFont="1" applyFill="1" applyBorder="1" applyAlignment="1">
      <alignment horizontal="right" vertical="top" wrapText="1"/>
    </xf>
    <xf numFmtId="0" fontId="80" fillId="42" borderId="74" xfId="0" applyFont="1" applyFill="1" applyBorder="1" applyAlignment="1">
      <alignment horizontal="center" vertical="center" wrapText="1"/>
    </xf>
    <xf numFmtId="0" fontId="80" fillId="42" borderId="75" xfId="0" applyFont="1" applyFill="1" applyBorder="1" applyAlignment="1">
      <alignment horizontal="center" vertical="center" wrapText="1"/>
    </xf>
    <xf numFmtId="0" fontId="80" fillId="42" borderId="76" xfId="0" applyFont="1" applyFill="1" applyBorder="1" applyAlignment="1">
      <alignment horizontal="center" vertical="center" wrapText="1"/>
    </xf>
    <xf numFmtId="0" fontId="80" fillId="42" borderId="77" xfId="0" applyFont="1" applyFill="1" applyBorder="1" applyAlignment="1">
      <alignment horizontal="center" vertical="center" wrapText="1"/>
    </xf>
    <xf numFmtId="0" fontId="80" fillId="42" borderId="0" xfId="0" applyFont="1" applyFill="1" applyAlignment="1">
      <alignment horizontal="center" vertical="center" wrapText="1"/>
    </xf>
    <xf numFmtId="0" fontId="80" fillId="42" borderId="78" xfId="0" applyFont="1" applyFill="1" applyBorder="1" applyAlignment="1">
      <alignment horizontal="center" vertical="center" wrapText="1"/>
    </xf>
    <xf numFmtId="0" fontId="81" fillId="0" borderId="0" xfId="0" applyFont="1" applyAlignment="1">
      <alignment horizontal="center" vertical="top" wrapText="1"/>
    </xf>
    <xf numFmtId="0" fontId="82" fillId="43" borderId="81" xfId="0" applyFont="1" applyFill="1" applyBorder="1" applyAlignment="1">
      <alignment horizontal="right" vertical="top" wrapText="1"/>
    </xf>
    <xf numFmtId="0" fontId="83" fillId="43" borderId="20" xfId="0" applyFont="1" applyFill="1" applyBorder="1" applyAlignment="1">
      <alignment horizontal="right" vertical="top" wrapText="1"/>
    </xf>
    <xf numFmtId="0" fontId="83" fillId="43" borderId="20" xfId="0" applyFont="1" applyFill="1" applyBorder="1" applyAlignment="1">
      <alignment horizontal="center" vertical="center" wrapText="1"/>
    </xf>
    <xf numFmtId="0" fontId="83" fillId="43" borderId="17" xfId="0" applyFont="1" applyFill="1" applyBorder="1" applyAlignment="1">
      <alignment horizontal="center" vertical="center" wrapText="1"/>
    </xf>
    <xf numFmtId="0" fontId="83" fillId="43" borderId="82" xfId="0" applyFont="1" applyFill="1" applyBorder="1" applyAlignment="1">
      <alignment horizontal="center" vertical="center" wrapText="1"/>
    </xf>
    <xf numFmtId="0" fontId="83" fillId="43" borderId="0" xfId="0" applyFont="1" applyFill="1" applyAlignment="1">
      <alignment horizontal="center" vertical="center" wrapText="1"/>
    </xf>
    <xf numFmtId="0" fontId="83" fillId="43" borderId="83" xfId="0" applyFont="1" applyFill="1" applyBorder="1" applyAlignment="1">
      <alignment horizontal="center" vertical="center" wrapText="1"/>
    </xf>
    <xf numFmtId="0" fontId="84" fillId="0" borderId="0" xfId="0" applyFont="1" applyAlignment="1">
      <alignment horizontal="center" vertical="top" wrapText="1"/>
    </xf>
    <xf numFmtId="0" fontId="82" fillId="43" borderId="84" xfId="0" applyFont="1" applyFill="1" applyBorder="1" applyAlignment="1">
      <alignment horizontal="right" vertical="top" wrapText="1"/>
    </xf>
    <xf numFmtId="0" fontId="83" fillId="43" borderId="19" xfId="0" applyFont="1" applyFill="1" applyBorder="1" applyAlignment="1">
      <alignment horizontal="right" vertical="top" wrapText="1"/>
    </xf>
    <xf numFmtId="0" fontId="83" fillId="43" borderId="19" xfId="0" applyFont="1" applyFill="1" applyBorder="1" applyAlignment="1">
      <alignment horizontal="center" vertical="center" wrapText="1"/>
    </xf>
    <xf numFmtId="1" fontId="83" fillId="43" borderId="15" xfId="0" applyNumberFormat="1" applyFont="1" applyFill="1" applyBorder="1" applyAlignment="1">
      <alignment horizontal="center" vertical="center" wrapText="1"/>
    </xf>
    <xf numFmtId="1" fontId="83" fillId="43" borderId="19" xfId="0" applyNumberFormat="1" applyFont="1" applyFill="1" applyBorder="1" applyAlignment="1">
      <alignment horizontal="center" vertical="center" wrapText="1"/>
    </xf>
    <xf numFmtId="1" fontId="83" fillId="43" borderId="85" xfId="0" applyNumberFormat="1" applyFont="1" applyFill="1" applyBorder="1" applyAlignment="1">
      <alignment horizontal="center" vertical="center" wrapText="1"/>
    </xf>
    <xf numFmtId="1" fontId="83" fillId="43" borderId="0" xfId="0" applyNumberFormat="1" applyFont="1" applyFill="1" applyAlignment="1">
      <alignment horizontal="center" vertical="center" wrapText="1"/>
    </xf>
    <xf numFmtId="1" fontId="83" fillId="43" borderId="83" xfId="0" applyNumberFormat="1" applyFont="1" applyFill="1" applyBorder="1" applyAlignment="1">
      <alignment horizontal="center" vertical="center" wrapText="1"/>
    </xf>
    <xf numFmtId="0" fontId="83" fillId="43" borderId="15" xfId="0" applyFont="1" applyFill="1" applyBorder="1" applyAlignment="1">
      <alignment horizontal="center" vertical="center" wrapText="1"/>
    </xf>
    <xf numFmtId="0" fontId="83" fillId="43" borderId="85" xfId="0" applyFont="1" applyFill="1" applyBorder="1" applyAlignment="1">
      <alignment horizontal="center" vertical="center" wrapText="1"/>
    </xf>
    <xf numFmtId="194" fontId="83" fillId="43" borderId="19" xfId="0" applyNumberFormat="1" applyFont="1" applyFill="1" applyBorder="1" applyAlignment="1">
      <alignment horizontal="center" vertical="center" wrapText="1"/>
    </xf>
    <xf numFmtId="194" fontId="83" fillId="43" borderId="15" xfId="0" applyNumberFormat="1" applyFont="1" applyFill="1" applyBorder="1" applyAlignment="1">
      <alignment horizontal="center" vertical="center" wrapText="1"/>
    </xf>
    <xf numFmtId="194" fontId="83" fillId="43" borderId="85" xfId="0" applyNumberFormat="1" applyFont="1" applyFill="1" applyBorder="1" applyAlignment="1">
      <alignment horizontal="center" vertical="center" wrapText="1"/>
    </xf>
    <xf numFmtId="194" fontId="83" fillId="43" borderId="0" xfId="0" applyNumberFormat="1" applyFont="1" applyFill="1" applyAlignment="1">
      <alignment horizontal="center" vertical="center" wrapText="1"/>
    </xf>
    <xf numFmtId="194" fontId="83" fillId="43" borderId="83" xfId="0" applyNumberFormat="1" applyFont="1" applyFill="1" applyBorder="1" applyAlignment="1">
      <alignment horizontal="center" vertical="center" wrapText="1"/>
    </xf>
    <xf numFmtId="0" fontId="82" fillId="43" borderId="86" xfId="0" applyFont="1" applyFill="1" applyBorder="1" applyAlignment="1">
      <alignment horizontal="right" vertical="top" wrapText="1"/>
    </xf>
    <xf numFmtId="0" fontId="83" fillId="43" borderId="21" xfId="0" applyFont="1" applyFill="1" applyBorder="1" applyAlignment="1">
      <alignment horizontal="right" vertical="top" wrapText="1"/>
    </xf>
    <xf numFmtId="44" fontId="83" fillId="43" borderId="21" xfId="62" applyFont="1" applyFill="1" applyBorder="1" applyAlignment="1">
      <alignment horizontal="center" vertical="center" wrapText="1"/>
    </xf>
    <xf numFmtId="44" fontId="83" fillId="43" borderId="21" xfId="0" applyNumberFormat="1" applyFont="1" applyFill="1" applyBorder="1" applyAlignment="1">
      <alignment horizontal="center" vertical="center" wrapText="1"/>
    </xf>
    <xf numFmtId="44" fontId="83" fillId="43" borderId="18" xfId="0" applyNumberFormat="1" applyFont="1" applyFill="1" applyBorder="1" applyAlignment="1">
      <alignment horizontal="center" vertical="center" wrapText="1"/>
    </xf>
    <xf numFmtId="44" fontId="83" fillId="43" borderId="18" xfId="62" applyFont="1" applyFill="1" applyBorder="1" applyAlignment="1">
      <alignment horizontal="center" vertical="center" wrapText="1"/>
    </xf>
    <xf numFmtId="44" fontId="83" fillId="43" borderId="19" xfId="62" applyFont="1" applyFill="1" applyBorder="1" applyAlignment="1">
      <alignment horizontal="center" vertical="center" wrapText="1"/>
    </xf>
    <xf numFmtId="44" fontId="83" fillId="43" borderId="85" xfId="62" applyFont="1" applyFill="1" applyBorder="1" applyAlignment="1">
      <alignment horizontal="center" vertical="center" wrapText="1"/>
    </xf>
    <xf numFmtId="44" fontId="83" fillId="43" borderId="0" xfId="62" applyFont="1" applyFill="1" applyBorder="1" applyAlignment="1">
      <alignment horizontal="center" vertical="center" wrapText="1"/>
    </xf>
    <xf numFmtId="44" fontId="83" fillId="43" borderId="87" xfId="62" applyFont="1" applyFill="1" applyBorder="1" applyAlignment="1">
      <alignment horizontal="center" vertical="center" wrapText="1"/>
    </xf>
    <xf numFmtId="0" fontId="85" fillId="0" borderId="0" xfId="0" applyFont="1" applyAlignment="1">
      <alignment horizontal="center" vertical="top" wrapText="1"/>
    </xf>
    <xf numFmtId="0" fontId="85" fillId="5" borderId="88" xfId="0" applyFont="1" applyFill="1" applyBorder="1" applyAlignment="1">
      <alignment horizontal="left" vertical="top" wrapText="1"/>
    </xf>
    <xf numFmtId="0" fontId="85" fillId="5" borderId="89" xfId="0" applyFont="1" applyFill="1" applyBorder="1" applyAlignment="1">
      <alignment horizontal="left" vertical="top" wrapText="1"/>
    </xf>
    <xf numFmtId="195" fontId="85" fillId="5" borderId="89" xfId="62" applyNumberFormat="1" applyFont="1" applyFill="1" applyBorder="1" applyAlignment="1">
      <alignment vertical="top" wrapText="1"/>
    </xf>
    <xf numFmtId="195" fontId="85" fillId="5" borderId="44" xfId="62" applyNumberFormat="1" applyFont="1" applyFill="1" applyBorder="1" applyAlignment="1">
      <alignment vertical="top" wrapText="1"/>
    </xf>
    <xf numFmtId="195" fontId="85" fillId="5" borderId="90" xfId="62" applyNumberFormat="1" applyFont="1" applyFill="1" applyBorder="1" applyAlignment="1">
      <alignment vertical="top" wrapText="1"/>
    </xf>
    <xf numFmtId="195" fontId="85" fillId="5" borderId="91" xfId="62" applyNumberFormat="1" applyFont="1" applyFill="1" applyBorder="1" applyAlignment="1">
      <alignment vertical="top" wrapText="1"/>
    </xf>
    <xf numFmtId="195" fontId="85" fillId="5" borderId="92" xfId="62" applyNumberFormat="1" applyFont="1" applyFill="1" applyBorder="1" applyAlignment="1">
      <alignment vertical="top" wrapText="1"/>
    </xf>
    <xf numFmtId="195" fontId="85" fillId="44" borderId="93" xfId="62" applyNumberFormat="1" applyFont="1" applyFill="1" applyBorder="1" applyAlignment="1">
      <alignment vertical="top" wrapText="1"/>
    </xf>
    <xf numFmtId="0" fontId="86" fillId="0" borderId="94" xfId="0" applyFont="1" applyBorder="1" applyAlignment="1">
      <alignment horizontal="center" vertical="top" wrapText="1"/>
    </xf>
    <xf numFmtId="0" fontId="86" fillId="0" borderId="95" xfId="0" applyFont="1" applyBorder="1" applyAlignment="1">
      <alignment horizontal="left" vertical="top" wrapText="1"/>
    </xf>
    <xf numFmtId="195" fontId="77" fillId="5" borderId="89" xfId="62" applyNumberFormat="1" applyFont="1" applyFill="1" applyBorder="1" applyAlignment="1">
      <alignment vertical="top" wrapText="1"/>
    </xf>
    <xf numFmtId="195" fontId="77" fillId="5" borderId="44" xfId="62" applyNumberFormat="1" applyFont="1" applyFill="1" applyBorder="1" applyAlignment="1">
      <alignment vertical="top" wrapText="1"/>
    </xf>
    <xf numFmtId="195" fontId="77" fillId="5" borderId="95" xfId="62" applyNumberFormat="1" applyFont="1" applyFill="1" applyBorder="1" applyAlignment="1">
      <alignment vertical="top" wrapText="1"/>
    </xf>
    <xf numFmtId="195" fontId="77" fillId="5" borderId="96" xfId="62" applyNumberFormat="1" applyFont="1" applyFill="1" applyBorder="1" applyAlignment="1">
      <alignment vertical="top" wrapText="1"/>
    </xf>
    <xf numFmtId="195" fontId="77" fillId="5" borderId="83" xfId="62" applyNumberFormat="1" applyFont="1" applyFill="1" applyBorder="1" applyAlignment="1">
      <alignment vertical="top" wrapText="1"/>
    </xf>
    <xf numFmtId="195" fontId="77" fillId="5" borderId="0" xfId="62" applyNumberFormat="1" applyFont="1" applyFill="1" applyBorder="1" applyAlignment="1">
      <alignment vertical="top" wrapText="1"/>
    </xf>
    <xf numFmtId="195" fontId="77" fillId="44" borderId="83" xfId="62" applyNumberFormat="1" applyFont="1" applyFill="1" applyBorder="1" applyAlignment="1">
      <alignment vertical="top" wrapText="1"/>
    </xf>
    <xf numFmtId="196" fontId="77" fillId="0" borderId="0" xfId="0" applyNumberFormat="1" applyFont="1" applyAlignment="1">
      <alignment vertical="top" wrapText="1"/>
    </xf>
    <xf numFmtId="44" fontId="77" fillId="0" borderId="0" xfId="0" applyNumberFormat="1" applyFont="1" applyAlignment="1">
      <alignment vertical="top" wrapText="1"/>
    </xf>
    <xf numFmtId="195" fontId="77" fillId="0" borderId="0" xfId="62" applyNumberFormat="1" applyFont="1" applyFill="1" applyBorder="1" applyAlignment="1">
      <alignment vertical="top" wrapText="1"/>
    </xf>
    <xf numFmtId="195" fontId="77" fillId="0" borderId="98" xfId="62" applyNumberFormat="1" applyFont="1" applyFill="1" applyBorder="1" applyAlignment="1">
      <alignment vertical="center" wrapText="1"/>
    </xf>
    <xf numFmtId="195" fontId="77" fillId="0" borderId="95" xfId="62" applyNumberFormat="1" applyFont="1" applyFill="1" applyBorder="1" applyAlignment="1">
      <alignment vertical="center" wrapText="1"/>
    </xf>
    <xf numFmtId="43" fontId="77" fillId="0" borderId="0" xfId="0" applyNumberFormat="1" applyFont="1" applyAlignment="1">
      <alignment vertical="top" wrapText="1"/>
    </xf>
    <xf numFmtId="195" fontId="77" fillId="0" borderId="19" xfId="62" applyNumberFormat="1" applyFont="1" applyFill="1" applyBorder="1" applyAlignment="1">
      <alignment vertical="center" wrapText="1"/>
    </xf>
    <xf numFmtId="195" fontId="77" fillId="28" borderId="96" xfId="62" applyNumberFormat="1" applyFont="1" applyFill="1" applyBorder="1" applyAlignment="1">
      <alignment vertical="top" wrapText="1"/>
    </xf>
    <xf numFmtId="195" fontId="77" fillId="28" borderId="95" xfId="62" applyNumberFormat="1" applyFont="1" applyFill="1" applyBorder="1" applyAlignment="1">
      <alignment vertical="top" wrapText="1"/>
    </xf>
    <xf numFmtId="195" fontId="77" fillId="0" borderId="89" xfId="62" applyNumberFormat="1" applyFont="1" applyFill="1" applyBorder="1" applyAlignment="1">
      <alignment vertical="center" wrapText="1"/>
    </xf>
    <xf numFmtId="195" fontId="77" fillId="0" borderId="96" xfId="62" applyNumberFormat="1" applyFont="1" applyFill="1" applyBorder="1" applyAlignment="1">
      <alignment vertical="center" wrapText="1"/>
    </xf>
    <xf numFmtId="0" fontId="0" fillId="0" borderId="0" xfId="0" applyAlignment="1">
      <alignment vertical="top" wrapText="1"/>
    </xf>
    <xf numFmtId="195" fontId="77" fillId="0" borderId="0" xfId="0" applyNumberFormat="1" applyFont="1" applyAlignment="1">
      <alignment vertical="top" wrapText="1"/>
    </xf>
    <xf numFmtId="0" fontId="86" fillId="46" borderId="94" xfId="0" applyFont="1" applyFill="1" applyBorder="1" applyAlignment="1">
      <alignment horizontal="center" vertical="top" wrapText="1"/>
    </xf>
    <xf numFmtId="0" fontId="86" fillId="46" borderId="95" xfId="0" applyFont="1" applyFill="1" applyBorder="1" applyAlignment="1">
      <alignment horizontal="left" vertical="top" wrapText="1"/>
    </xf>
    <xf numFmtId="195" fontId="77" fillId="0" borderId="89" xfId="62" applyNumberFormat="1" applyFont="1" applyFill="1" applyBorder="1" applyAlignment="1">
      <alignment vertical="top" wrapText="1"/>
    </xf>
    <xf numFmtId="195" fontId="77" fillId="0" borderId="95" xfId="62" applyNumberFormat="1" applyFont="1" applyFill="1" applyBorder="1" applyAlignment="1">
      <alignment vertical="top" wrapText="1"/>
    </xf>
    <xf numFmtId="195" fontId="77" fillId="45" borderId="0" xfId="62" applyNumberFormat="1" applyFont="1" applyFill="1" applyBorder="1" applyAlignment="1">
      <alignment vertical="top" wrapText="1"/>
    </xf>
    <xf numFmtId="0" fontId="77" fillId="7" borderId="0" xfId="0" applyFont="1" applyFill="1" applyAlignment="1">
      <alignment vertical="top" wrapText="1"/>
    </xf>
    <xf numFmtId="195" fontId="77" fillId="46" borderId="44" xfId="62" applyNumberFormat="1" applyFont="1" applyFill="1" applyBorder="1" applyAlignment="1">
      <alignment vertical="top" wrapText="1"/>
    </xf>
    <xf numFmtId="195" fontId="77" fillId="46" borderId="89" xfId="62" applyNumberFormat="1" applyFont="1" applyFill="1" applyBorder="1" applyAlignment="1">
      <alignment vertical="top" wrapText="1"/>
    </xf>
    <xf numFmtId="195" fontId="77" fillId="46" borderId="95" xfId="62" applyNumberFormat="1" applyFont="1" applyFill="1" applyBorder="1" applyAlignment="1">
      <alignment vertical="top" wrapText="1"/>
    </xf>
    <xf numFmtId="195" fontId="77" fillId="0" borderId="96" xfId="62" applyNumberFormat="1" applyFont="1" applyFill="1" applyBorder="1" applyAlignment="1">
      <alignment vertical="top" wrapText="1"/>
    </xf>
    <xf numFmtId="195" fontId="77" fillId="0" borderId="83" xfId="62" applyNumberFormat="1" applyFont="1" applyFill="1" applyBorder="1" applyAlignment="1">
      <alignment vertical="top" wrapText="1"/>
    </xf>
    <xf numFmtId="0" fontId="86" fillId="0" borderId="95" xfId="0" applyFont="1" applyBorder="1" applyAlignment="1">
      <alignment horizontal="left" vertical="top" wrapText="1" indent="1"/>
    </xf>
    <xf numFmtId="195" fontId="77" fillId="0" borderId="44" xfId="62" applyNumberFormat="1" applyFont="1" applyFill="1" applyBorder="1" applyAlignment="1">
      <alignment vertical="top" wrapText="1"/>
    </xf>
    <xf numFmtId="195" fontId="77" fillId="44" borderId="95" xfId="62" applyNumberFormat="1" applyFont="1" applyFill="1" applyBorder="1" applyAlignment="1">
      <alignment vertical="top" wrapText="1"/>
    </xf>
    <xf numFmtId="195" fontId="77" fillId="8" borderId="96" xfId="62" applyNumberFormat="1" applyFont="1" applyFill="1" applyBorder="1" applyAlignment="1">
      <alignment vertical="top" wrapText="1"/>
    </xf>
    <xf numFmtId="195" fontId="77" fillId="8" borderId="95" xfId="62" applyNumberFormat="1" applyFont="1" applyFill="1" applyBorder="1" applyAlignment="1">
      <alignment vertical="top" wrapText="1"/>
    </xf>
    <xf numFmtId="195" fontId="77" fillId="8" borderId="83" xfId="62" applyNumberFormat="1" applyFont="1" applyFill="1" applyBorder="1" applyAlignment="1">
      <alignment vertical="top" wrapText="1"/>
    </xf>
    <xf numFmtId="0" fontId="86" fillId="0" borderId="101" xfId="0" applyFont="1" applyBorder="1" applyAlignment="1">
      <alignment horizontal="center" vertical="top" wrapText="1"/>
    </xf>
    <xf numFmtId="195" fontId="77" fillId="0" borderId="98" xfId="62" applyNumberFormat="1" applyFont="1" applyFill="1" applyBorder="1" applyAlignment="1">
      <alignment vertical="top" wrapText="1"/>
    </xf>
    <xf numFmtId="195" fontId="77" fillId="0" borderId="97" xfId="62" applyNumberFormat="1" applyFont="1" applyFill="1" applyBorder="1" applyAlignment="1">
      <alignment vertical="top" wrapText="1"/>
    </xf>
    <xf numFmtId="0" fontId="86" fillId="5" borderId="102" xfId="0" applyFont="1" applyFill="1" applyBorder="1" applyAlignment="1">
      <alignment horizontal="left" vertical="top" wrapText="1" indent="1"/>
    </xf>
    <xf numFmtId="0" fontId="86" fillId="5" borderId="103" xfId="0" applyFont="1" applyFill="1" applyBorder="1" applyAlignment="1">
      <alignment horizontal="left" vertical="top" wrapText="1" indent="1"/>
    </xf>
    <xf numFmtId="195" fontId="77" fillId="0" borderId="104" xfId="62" applyNumberFormat="1" applyFont="1" applyFill="1" applyBorder="1" applyAlignment="1">
      <alignment vertical="top" wrapText="1"/>
    </xf>
    <xf numFmtId="195" fontId="77" fillId="0" borderId="105" xfId="62" applyNumberFormat="1" applyFont="1" applyFill="1" applyBorder="1" applyAlignment="1">
      <alignment vertical="top" wrapText="1"/>
    </xf>
    <xf numFmtId="195" fontId="77" fillId="0" borderId="87" xfId="62" applyNumberFormat="1" applyFont="1" applyFill="1" applyBorder="1" applyAlignment="1">
      <alignment vertical="top" wrapText="1"/>
    </xf>
    <xf numFmtId="195" fontId="77" fillId="44" borderId="87" xfId="62" applyNumberFormat="1" applyFont="1" applyFill="1" applyBorder="1" applyAlignment="1">
      <alignment vertical="top" wrapText="1"/>
    </xf>
    <xf numFmtId="0" fontId="85" fillId="5" borderId="106" xfId="0" applyFont="1" applyFill="1" applyBorder="1" applyAlignment="1">
      <alignment horizontal="left" vertical="top" wrapText="1"/>
    </xf>
    <xf numFmtId="0" fontId="85" fillId="5" borderId="90" xfId="0" applyFont="1" applyFill="1" applyBorder="1" applyAlignment="1">
      <alignment horizontal="left" vertical="top" wrapText="1"/>
    </xf>
    <xf numFmtId="195" fontId="84" fillId="5" borderId="90" xfId="62" applyNumberFormat="1" applyFont="1" applyFill="1" applyBorder="1" applyAlignment="1">
      <alignment vertical="top" wrapText="1"/>
    </xf>
    <xf numFmtId="195" fontId="84" fillId="5" borderId="91" xfId="62" applyNumberFormat="1" applyFont="1" applyFill="1" applyBorder="1" applyAlignment="1">
      <alignment vertical="top" wrapText="1"/>
    </xf>
    <xf numFmtId="195" fontId="84" fillId="5" borderId="89" xfId="62" applyNumberFormat="1" applyFont="1" applyFill="1" applyBorder="1" applyAlignment="1">
      <alignment vertical="top" wrapText="1"/>
    </xf>
    <xf numFmtId="195" fontId="84" fillId="5" borderId="93" xfId="62" applyNumberFormat="1" applyFont="1" applyFill="1" applyBorder="1" applyAlignment="1">
      <alignment vertical="top" wrapText="1"/>
    </xf>
    <xf numFmtId="195" fontId="84" fillId="5" borderId="44" xfId="62" applyNumberFormat="1" applyFont="1" applyFill="1" applyBorder="1" applyAlignment="1">
      <alignment vertical="top" wrapText="1"/>
    </xf>
    <xf numFmtId="195" fontId="84" fillId="44" borderId="93" xfId="62" applyNumberFormat="1" applyFont="1" applyFill="1" applyBorder="1" applyAlignment="1">
      <alignment vertical="top" wrapText="1"/>
    </xf>
    <xf numFmtId="195" fontId="84" fillId="5" borderId="92" xfId="62" applyNumberFormat="1" applyFont="1" applyFill="1" applyBorder="1" applyAlignment="1">
      <alignment vertical="top" wrapText="1"/>
    </xf>
    <xf numFmtId="0" fontId="86" fillId="5" borderId="95" xfId="0" applyFont="1" applyFill="1" applyBorder="1" applyAlignment="1">
      <alignment horizontal="left" vertical="top" wrapText="1" indent="1"/>
    </xf>
    <xf numFmtId="195" fontId="77" fillId="0" borderId="95" xfId="62" applyNumberFormat="1" applyFont="1" applyBorder="1" applyAlignment="1">
      <alignment vertical="top" wrapText="1"/>
    </xf>
    <xf numFmtId="195" fontId="77" fillId="0" borderId="19" xfId="62" applyNumberFormat="1" applyFont="1" applyBorder="1" applyAlignment="1">
      <alignment vertical="top" wrapText="1"/>
    </xf>
    <xf numFmtId="195" fontId="77" fillId="0" borderId="85" xfId="62" applyNumberFormat="1" applyFont="1" applyBorder="1" applyAlignment="1">
      <alignment vertical="top" wrapText="1"/>
    </xf>
    <xf numFmtId="195" fontId="77" fillId="44" borderId="85" xfId="62" applyNumberFormat="1" applyFont="1" applyFill="1" applyBorder="1" applyAlignment="1">
      <alignment vertical="top" wrapText="1"/>
    </xf>
    <xf numFmtId="0" fontId="86" fillId="0" borderId="107" xfId="0" applyFont="1" applyBorder="1" applyAlignment="1">
      <alignment horizontal="center" vertical="top" wrapText="1"/>
    </xf>
    <xf numFmtId="0" fontId="86" fillId="5" borderId="104" xfId="0" applyFont="1" applyFill="1" applyBorder="1" applyAlignment="1">
      <alignment horizontal="left" vertical="top" wrapText="1" indent="1"/>
    </xf>
    <xf numFmtId="0" fontId="85" fillId="0" borderId="0" xfId="0" applyFont="1" applyAlignment="1">
      <alignment horizontal="left" vertical="top" wrapText="1"/>
    </xf>
    <xf numFmtId="0" fontId="85" fillId="46" borderId="106" xfId="0" applyFont="1" applyFill="1" applyBorder="1" applyAlignment="1">
      <alignment horizontal="left" vertical="top" wrapText="1"/>
    </xf>
    <xf numFmtId="0" fontId="85" fillId="46" borderId="90" xfId="0" applyFont="1" applyFill="1" applyBorder="1" applyAlignment="1">
      <alignment horizontal="left" vertical="top" wrapText="1"/>
    </xf>
    <xf numFmtId="195" fontId="84" fillId="0" borderId="90" xfId="62" applyNumberFormat="1" applyFont="1" applyFill="1" applyBorder="1" applyAlignment="1">
      <alignment vertical="top" wrapText="1"/>
    </xf>
    <xf numFmtId="195" fontId="84" fillId="0" borderId="91" xfId="62" applyNumberFormat="1" applyFont="1" applyFill="1" applyBorder="1" applyAlignment="1">
      <alignment vertical="top" wrapText="1"/>
    </xf>
    <xf numFmtId="195" fontId="84" fillId="0" borderId="90" xfId="62" applyNumberFormat="1" applyFont="1" applyBorder="1" applyAlignment="1">
      <alignment vertical="top" wrapText="1"/>
    </xf>
    <xf numFmtId="195" fontId="84" fillId="0" borderId="92" xfId="62" applyNumberFormat="1" applyFont="1" applyBorder="1" applyAlignment="1">
      <alignment vertical="top" wrapText="1"/>
    </xf>
    <xf numFmtId="0" fontId="77" fillId="0" borderId="0" xfId="0" applyFont="1" applyAlignment="1">
      <alignment vertical="top"/>
    </xf>
    <xf numFmtId="195" fontId="84" fillId="0" borderId="108" xfId="62" applyNumberFormat="1" applyFont="1" applyFill="1" applyBorder="1" applyAlignment="1">
      <alignment vertical="top" wrapText="1"/>
    </xf>
    <xf numFmtId="195" fontId="77" fillId="45" borderId="19" xfId="62" applyNumberFormat="1" applyFont="1" applyFill="1" applyBorder="1" applyAlignment="1">
      <alignment vertical="top" wrapText="1"/>
    </xf>
    <xf numFmtId="195" fontId="77" fillId="45" borderId="85" xfId="62" applyNumberFormat="1" applyFont="1" applyFill="1" applyBorder="1" applyAlignment="1">
      <alignment vertical="top" wrapText="1"/>
    </xf>
    <xf numFmtId="195" fontId="77" fillId="46" borderId="96" xfId="62" applyNumberFormat="1" applyFont="1" applyFill="1" applyBorder="1" applyAlignment="1">
      <alignment vertical="top" wrapText="1"/>
    </xf>
    <xf numFmtId="195" fontId="77" fillId="0" borderId="19" xfId="62" applyNumberFormat="1" applyFont="1" applyFill="1" applyBorder="1" applyAlignment="1">
      <alignment vertical="top" wrapText="1"/>
    </xf>
    <xf numFmtId="195" fontId="77" fillId="0" borderId="85" xfId="62" applyNumberFormat="1" applyFont="1" applyFill="1" applyBorder="1" applyAlignment="1">
      <alignment vertical="top" wrapText="1"/>
    </xf>
    <xf numFmtId="0" fontId="86" fillId="0" borderId="95" xfId="0" applyFont="1" applyBorder="1" applyAlignment="1">
      <alignment horizontal="left" vertical="top" wrapText="1" indent="2"/>
    </xf>
    <xf numFmtId="0" fontId="77" fillId="28" borderId="0" xfId="0" applyFont="1" applyFill="1" applyAlignment="1">
      <alignment vertical="top" wrapText="1"/>
    </xf>
    <xf numFmtId="195" fontId="77" fillId="45" borderId="95" xfId="62" applyNumberFormat="1" applyFont="1" applyFill="1" applyBorder="1" applyAlignment="1">
      <alignment vertical="top" wrapText="1"/>
    </xf>
    <xf numFmtId="195" fontId="77" fillId="45" borderId="83" xfId="62" applyNumberFormat="1" applyFont="1" applyFill="1" applyBorder="1" applyAlignment="1">
      <alignment vertical="top" wrapText="1"/>
    </xf>
    <xf numFmtId="195" fontId="77" fillId="44" borderId="104" xfId="62" applyNumberFormat="1" applyFont="1" applyFill="1" applyBorder="1" applyAlignment="1">
      <alignment vertical="top" wrapText="1"/>
    </xf>
    <xf numFmtId="195" fontId="77" fillId="8" borderId="104" xfId="62" applyNumberFormat="1" applyFont="1" applyFill="1" applyBorder="1" applyAlignment="1">
      <alignment vertical="top" wrapText="1"/>
    </xf>
    <xf numFmtId="195" fontId="77" fillId="8" borderId="87" xfId="62" applyNumberFormat="1" applyFont="1" applyFill="1" applyBorder="1" applyAlignment="1">
      <alignment vertical="top" wrapText="1"/>
    </xf>
    <xf numFmtId="0" fontId="85" fillId="0" borderId="90" xfId="0" applyFont="1" applyBorder="1" applyAlignment="1">
      <alignment horizontal="left" vertical="top" wrapText="1"/>
    </xf>
    <xf numFmtId="185" fontId="77" fillId="0" borderId="95" xfId="62" applyNumberFormat="1" applyFont="1" applyFill="1" applyBorder="1" applyAlignment="1">
      <alignment vertical="top" wrapText="1"/>
    </xf>
    <xf numFmtId="185" fontId="77" fillId="0" borderId="96" xfId="62" applyNumberFormat="1" applyFont="1" applyFill="1" applyBorder="1" applyAlignment="1">
      <alignment vertical="top" wrapText="1"/>
    </xf>
    <xf numFmtId="185" fontId="77" fillId="0" borderId="104" xfId="62" applyNumberFormat="1" applyFont="1" applyFill="1" applyBorder="1" applyAlignment="1">
      <alignment vertical="top" wrapText="1"/>
    </xf>
    <xf numFmtId="185" fontId="77" fillId="0" borderId="105" xfId="62" applyNumberFormat="1" applyFont="1" applyFill="1" applyBorder="1" applyAlignment="1">
      <alignment vertical="top" wrapText="1"/>
    </xf>
    <xf numFmtId="195" fontId="84" fillId="0" borderId="92" xfId="62" applyNumberFormat="1" applyFont="1" applyFill="1" applyBorder="1" applyAlignment="1">
      <alignment vertical="top" wrapText="1"/>
    </xf>
    <xf numFmtId="195" fontId="77" fillId="47" borderId="95" xfId="62" applyNumberFormat="1" applyFont="1" applyFill="1" applyBorder="1" applyAlignment="1">
      <alignment vertical="top" wrapText="1"/>
    </xf>
    <xf numFmtId="195" fontId="77" fillId="47" borderId="98" xfId="62" applyNumberFormat="1" applyFont="1" applyFill="1" applyBorder="1" applyAlignment="1">
      <alignment vertical="top" wrapText="1"/>
    </xf>
    <xf numFmtId="195" fontId="77" fillId="47" borderId="105" xfId="62" applyNumberFormat="1" applyFont="1" applyFill="1" applyBorder="1" applyAlignment="1">
      <alignment vertical="top" wrapText="1"/>
    </xf>
    <xf numFmtId="195" fontId="77" fillId="47" borderId="104" xfId="62" applyNumberFormat="1" applyFont="1" applyFill="1" applyBorder="1" applyAlignment="1">
      <alignment vertical="top" wrapText="1"/>
    </xf>
    <xf numFmtId="195" fontId="77" fillId="47" borderId="87" xfId="62" applyNumberFormat="1" applyFont="1" applyFill="1" applyBorder="1" applyAlignment="1">
      <alignment vertical="top" wrapText="1"/>
    </xf>
    <xf numFmtId="0" fontId="77" fillId="47" borderId="0" xfId="0" applyFont="1" applyFill="1" applyAlignment="1">
      <alignment vertical="top" wrapText="1"/>
    </xf>
    <xf numFmtId="0" fontId="86" fillId="0" borderId="102" xfId="0" applyFont="1" applyBorder="1" applyAlignment="1">
      <alignment horizontal="center" vertical="top" wrapText="1"/>
    </xf>
    <xf numFmtId="0" fontId="86" fillId="0" borderId="104" xfId="0" applyFont="1" applyBorder="1" applyAlignment="1">
      <alignment horizontal="left" vertical="top" wrapText="1" indent="1"/>
    </xf>
    <xf numFmtId="0" fontId="85" fillId="0" borderId="89" xfId="0" applyFont="1" applyBorder="1" applyAlignment="1">
      <alignment horizontal="left" vertical="top" wrapText="1"/>
    </xf>
    <xf numFmtId="195" fontId="87" fillId="0" borderId="89" xfId="62" applyNumberFormat="1" applyFont="1" applyFill="1" applyBorder="1" applyAlignment="1">
      <alignment vertical="top" wrapText="1"/>
    </xf>
    <xf numFmtId="195" fontId="87" fillId="0" borderId="44" xfId="62" applyNumberFormat="1" applyFont="1" applyFill="1" applyBorder="1" applyAlignment="1">
      <alignment vertical="top" wrapText="1"/>
    </xf>
    <xf numFmtId="195" fontId="87" fillId="0" borderId="90" xfId="62" applyNumberFormat="1" applyFont="1" applyFill="1" applyBorder="1" applyAlignment="1">
      <alignment vertical="top" wrapText="1"/>
    </xf>
    <xf numFmtId="195" fontId="87" fillId="47" borderId="91" xfId="62" applyNumberFormat="1" applyFont="1" applyFill="1" applyBorder="1" applyAlignment="1">
      <alignment vertical="top" wrapText="1"/>
    </xf>
    <xf numFmtId="195" fontId="87" fillId="47" borderId="90" xfId="62" applyNumberFormat="1" applyFont="1" applyFill="1" applyBorder="1" applyAlignment="1">
      <alignment vertical="top" wrapText="1"/>
    </xf>
    <xf numFmtId="195" fontId="87" fillId="47" borderId="92" xfId="62" applyNumberFormat="1" applyFont="1" applyFill="1" applyBorder="1" applyAlignment="1">
      <alignment vertical="top" wrapText="1"/>
    </xf>
    <xf numFmtId="195" fontId="87" fillId="44" borderId="93" xfId="62" applyNumberFormat="1" applyFont="1" applyFill="1" applyBorder="1" applyAlignment="1">
      <alignment vertical="top" wrapText="1"/>
    </xf>
    <xf numFmtId="195" fontId="87" fillId="0" borderId="108" xfId="62" applyNumberFormat="1" applyFont="1" applyFill="1" applyBorder="1" applyAlignment="1">
      <alignment vertical="top" wrapText="1"/>
    </xf>
    <xf numFmtId="0" fontId="86" fillId="0" borderId="89" xfId="0" applyFont="1" applyBorder="1" applyAlignment="1">
      <alignment horizontal="left" vertical="top" wrapText="1" indent="1"/>
    </xf>
    <xf numFmtId="195" fontId="88" fillId="0" borderId="95" xfId="62" applyNumberFormat="1" applyFont="1" applyFill="1" applyBorder="1" applyAlignment="1">
      <alignment vertical="top" wrapText="1"/>
    </xf>
    <xf numFmtId="195" fontId="89" fillId="0" borderId="96" xfId="62" applyNumberFormat="1" applyFont="1" applyFill="1" applyBorder="1" applyAlignment="1">
      <alignment vertical="top" wrapText="1"/>
    </xf>
    <xf numFmtId="195" fontId="89" fillId="0" borderId="95" xfId="62" applyNumberFormat="1" applyFont="1" applyBorder="1" applyAlignment="1">
      <alignment vertical="top" wrapText="1"/>
    </xf>
    <xf numFmtId="195" fontId="89" fillId="0" borderId="96" xfId="62" applyNumberFormat="1" applyFont="1" applyBorder="1" applyAlignment="1">
      <alignment vertical="top" wrapText="1"/>
    </xf>
    <xf numFmtId="195" fontId="89" fillId="0" borderId="83" xfId="62" applyNumberFormat="1" applyFont="1" applyBorder="1" applyAlignment="1">
      <alignment vertical="top" wrapText="1"/>
    </xf>
    <xf numFmtId="195" fontId="89" fillId="44" borderId="83" xfId="62" applyNumberFormat="1" applyFont="1" applyFill="1" applyBorder="1" applyAlignment="1">
      <alignment vertical="top" wrapText="1"/>
    </xf>
    <xf numFmtId="195" fontId="89" fillId="0" borderId="95" xfId="62" applyNumberFormat="1" applyFont="1" applyFill="1" applyBorder="1" applyAlignment="1">
      <alignment vertical="top" wrapText="1"/>
    </xf>
    <xf numFmtId="195" fontId="89" fillId="28" borderId="96" xfId="62" applyNumberFormat="1" applyFont="1" applyFill="1" applyBorder="1" applyAlignment="1">
      <alignment vertical="top" wrapText="1"/>
    </xf>
    <xf numFmtId="195" fontId="89" fillId="28" borderId="95" xfId="62" applyNumberFormat="1" applyFont="1" applyFill="1" applyBorder="1" applyAlignment="1">
      <alignment vertical="top" wrapText="1"/>
    </xf>
    <xf numFmtId="195" fontId="89" fillId="28" borderId="83" xfId="62" applyNumberFormat="1" applyFont="1" applyFill="1" applyBorder="1" applyAlignment="1">
      <alignment vertical="top" wrapText="1"/>
    </xf>
    <xf numFmtId="0" fontId="90" fillId="5" borderId="109" xfId="0" applyFont="1" applyFill="1" applyBorder="1" applyAlignment="1">
      <alignment horizontal="left" vertical="top" wrapText="1" indent="2"/>
    </xf>
    <xf numFmtId="0" fontId="90" fillId="5" borderId="110" xfId="0" applyFont="1" applyFill="1" applyBorder="1" applyAlignment="1">
      <alignment horizontal="left" vertical="top" wrapText="1" indent="2"/>
    </xf>
    <xf numFmtId="195" fontId="88" fillId="0" borderId="110" xfId="62" applyNumberFormat="1" applyFont="1" applyFill="1" applyBorder="1" applyAlignment="1">
      <alignment vertical="top" wrapText="1"/>
    </xf>
    <xf numFmtId="195" fontId="88" fillId="0" borderId="111" xfId="62" applyNumberFormat="1" applyFont="1" applyFill="1" applyBorder="1" applyAlignment="1">
      <alignment vertical="top" wrapText="1"/>
    </xf>
    <xf numFmtId="195" fontId="88" fillId="0" borderId="112" xfId="62" applyNumberFormat="1" applyFont="1" applyFill="1" applyBorder="1" applyAlignment="1">
      <alignment vertical="top" wrapText="1"/>
    </xf>
    <xf numFmtId="195" fontId="77" fillId="5" borderId="113" xfId="62" applyNumberFormat="1" applyFont="1" applyFill="1" applyBorder="1" applyAlignment="1">
      <alignment vertical="top" wrapText="1"/>
    </xf>
    <xf numFmtId="195" fontId="77" fillId="5" borderId="114" xfId="62" applyNumberFormat="1" applyFont="1" applyFill="1" applyBorder="1" applyAlignment="1">
      <alignment vertical="top" wrapText="1"/>
    </xf>
    <xf numFmtId="195" fontId="77" fillId="44" borderId="112" xfId="62" applyNumberFormat="1" applyFont="1" applyFill="1" applyBorder="1" applyAlignment="1">
      <alignment vertical="top" wrapText="1"/>
    </xf>
    <xf numFmtId="0" fontId="81" fillId="2" borderId="115" xfId="0" applyFont="1" applyFill="1" applyBorder="1" applyAlignment="1">
      <alignment horizontal="right" vertical="top" wrapText="1"/>
    </xf>
    <xf numFmtId="0" fontId="81" fillId="2" borderId="116" xfId="0" applyFont="1" applyFill="1" applyBorder="1" applyAlignment="1">
      <alignment horizontal="right" vertical="top" wrapText="1"/>
    </xf>
    <xf numFmtId="195" fontId="81" fillId="2" borderId="116" xfId="62" applyNumberFormat="1" applyFont="1" applyFill="1" applyBorder="1" applyAlignment="1">
      <alignment vertical="top" wrapText="1"/>
    </xf>
    <xf numFmtId="195" fontId="81" fillId="2" borderId="117" xfId="62" applyNumberFormat="1" applyFont="1" applyFill="1" applyBorder="1" applyAlignment="1">
      <alignment vertical="top" wrapText="1"/>
    </xf>
    <xf numFmtId="195" fontId="81" fillId="2" borderId="118" xfId="62" applyNumberFormat="1" applyFont="1" applyFill="1" applyBorder="1" applyAlignment="1">
      <alignment vertical="top" wrapText="1"/>
    </xf>
    <xf numFmtId="0" fontId="81" fillId="0" borderId="0" xfId="0" applyFont="1" applyAlignment="1">
      <alignment horizontal="right" vertical="top" wrapText="1"/>
    </xf>
    <xf numFmtId="195" fontId="81" fillId="0" borderId="0" xfId="62" applyNumberFormat="1" applyFont="1" applyFill="1" applyBorder="1" applyAlignment="1">
      <alignment vertical="top" wrapText="1"/>
    </xf>
    <xf numFmtId="0" fontId="91" fillId="0" borderId="0" xfId="0" applyFont="1" applyAlignment="1">
      <alignment horizontal="center" vertical="top"/>
    </xf>
    <xf numFmtId="0" fontId="79" fillId="42" borderId="119" xfId="0" applyFont="1" applyFill="1" applyBorder="1" applyAlignment="1">
      <alignment horizontal="right" vertical="top" wrapText="1"/>
    </xf>
    <xf numFmtId="0" fontId="79" fillId="42" borderId="26" xfId="0" applyFont="1" applyFill="1" applyBorder="1" applyAlignment="1">
      <alignment horizontal="right" vertical="top" wrapText="1"/>
    </xf>
    <xf numFmtId="0" fontId="80" fillId="42" borderId="1" xfId="0" applyFont="1" applyFill="1" applyBorder="1" applyAlignment="1">
      <alignment horizontal="center" vertical="center" wrapText="1"/>
    </xf>
    <xf numFmtId="0" fontId="80" fillId="42" borderId="1" xfId="0" applyFont="1" applyFill="1" applyBorder="1" applyAlignment="1">
      <alignment horizontal="center" vertical="top" wrapText="1"/>
    </xf>
    <xf numFmtId="0" fontId="80" fillId="42" borderId="120" xfId="0" applyFont="1" applyFill="1" applyBorder="1" applyAlignment="1">
      <alignment horizontal="center" vertical="top" wrapText="1"/>
    </xf>
    <xf numFmtId="0" fontId="80" fillId="42" borderId="0" xfId="0" applyFont="1" applyFill="1" applyAlignment="1">
      <alignment horizontal="center" vertical="top" wrapText="1"/>
    </xf>
    <xf numFmtId="0" fontId="85" fillId="5" borderId="88" xfId="0" applyFont="1" applyFill="1" applyBorder="1" applyAlignment="1">
      <alignment horizontal="left" vertical="top" wrapText="1" indent="1"/>
    </xf>
    <xf numFmtId="195" fontId="77" fillId="46" borderId="90" xfId="0" applyNumberFormat="1" applyFont="1" applyFill="1" applyBorder="1" applyAlignment="1">
      <alignment vertical="top" wrapText="1"/>
    </xf>
    <xf numFmtId="195" fontId="77" fillId="5" borderId="90" xfId="0" applyNumberFormat="1" applyFont="1" applyFill="1" applyBorder="1" applyAlignment="1">
      <alignment vertical="top" wrapText="1"/>
    </xf>
    <xf numFmtId="195" fontId="77" fillId="5" borderId="92" xfId="0" applyNumberFormat="1" applyFont="1" applyFill="1" applyBorder="1" applyAlignment="1">
      <alignment vertical="top" wrapText="1"/>
    </xf>
    <xf numFmtId="195" fontId="77" fillId="5" borderId="0" xfId="0" applyNumberFormat="1" applyFont="1" applyFill="1" applyAlignment="1">
      <alignment vertical="top" wrapText="1"/>
    </xf>
    <xf numFmtId="0" fontId="85" fillId="5" borderId="101" xfId="0" applyFont="1" applyFill="1" applyBorder="1" applyAlignment="1">
      <alignment horizontal="left" vertical="top" wrapText="1" indent="1"/>
    </xf>
    <xf numFmtId="195" fontId="77" fillId="46" borderId="95" xfId="0" applyNumberFormat="1" applyFont="1" applyFill="1" applyBorder="1" applyAlignment="1">
      <alignment vertical="top" wrapText="1"/>
    </xf>
    <xf numFmtId="195" fontId="77" fillId="5" borderId="95" xfId="0" applyNumberFormat="1" applyFont="1" applyFill="1" applyBorder="1" applyAlignment="1">
      <alignment vertical="top" wrapText="1"/>
    </xf>
    <xf numFmtId="195" fontId="77" fillId="0" borderId="83" xfId="0" applyNumberFormat="1" applyFont="1" applyBorder="1" applyAlignment="1">
      <alignment vertical="top" wrapText="1"/>
    </xf>
    <xf numFmtId="195" fontId="77" fillId="0" borderId="95" xfId="0" applyNumberFormat="1" applyFont="1" applyBorder="1" applyAlignment="1">
      <alignment vertical="top" wrapText="1"/>
    </xf>
    <xf numFmtId="0" fontId="85" fillId="5" borderId="102" xfId="0" applyFont="1" applyFill="1" applyBorder="1" applyAlignment="1">
      <alignment horizontal="left" vertical="top" wrapText="1" indent="1"/>
    </xf>
    <xf numFmtId="195" fontId="77" fillId="46" borderId="104" xfId="0" applyNumberFormat="1" applyFont="1" applyFill="1" applyBorder="1" applyAlignment="1">
      <alignment vertical="top" wrapText="1"/>
    </xf>
    <xf numFmtId="195" fontId="77" fillId="0" borderId="104" xfId="0" applyNumberFormat="1" applyFont="1" applyBorder="1" applyAlignment="1">
      <alignment vertical="top" wrapText="1"/>
    </xf>
    <xf numFmtId="195" fontId="77" fillId="0" borderId="87" xfId="0" applyNumberFormat="1" applyFont="1" applyBorder="1" applyAlignment="1">
      <alignment vertical="top" wrapText="1"/>
    </xf>
    <xf numFmtId="0" fontId="85" fillId="5" borderId="115" xfId="0" applyFont="1" applyFill="1" applyBorder="1" applyAlignment="1">
      <alignment horizontal="left" vertical="top" wrapText="1" indent="1"/>
    </xf>
    <xf numFmtId="0" fontId="77" fillId="46" borderId="116" xfId="0" applyFont="1" applyFill="1" applyBorder="1" applyAlignment="1">
      <alignment vertical="top" wrapText="1"/>
    </xf>
    <xf numFmtId="195" fontId="84" fillId="5" borderId="116" xfId="0" applyNumberFormat="1" applyFont="1" applyFill="1" applyBorder="1" applyAlignment="1">
      <alignment vertical="top" wrapText="1"/>
    </xf>
    <xf numFmtId="195" fontId="84" fillId="5" borderId="118" xfId="0" applyNumberFormat="1" applyFont="1" applyFill="1" applyBorder="1" applyAlignment="1">
      <alignment vertical="top" wrapText="1"/>
    </xf>
    <xf numFmtId="195" fontId="84" fillId="5" borderId="0" xfId="0" applyNumberFormat="1" applyFont="1" applyFill="1" applyAlignment="1">
      <alignment vertical="top" wrapText="1"/>
    </xf>
    <xf numFmtId="165" fontId="77" fillId="0" borderId="0" xfId="0" applyNumberFormat="1" applyFont="1" applyAlignment="1">
      <alignment vertical="top" wrapText="1"/>
    </xf>
    <xf numFmtId="44" fontId="77" fillId="0" borderId="0" xfId="0" applyNumberFormat="1" applyFont="1" applyAlignment="1">
      <alignment horizontal="right" vertical="top" wrapText="1"/>
    </xf>
    <xf numFmtId="0" fontId="77" fillId="0" borderId="0" xfId="0" applyFont="1" applyAlignment="1">
      <alignment horizontal="right" vertical="top" wrapText="1"/>
    </xf>
    <xf numFmtId="0" fontId="1" fillId="0" borderId="0" xfId="73"/>
    <xf numFmtId="0" fontId="92" fillId="0" borderId="0" xfId="73" applyFont="1"/>
    <xf numFmtId="0" fontId="3" fillId="0" borderId="0" xfId="73" applyFont="1" applyAlignment="1">
      <alignment horizontal="left"/>
    </xf>
    <xf numFmtId="0" fontId="1" fillId="0" borderId="17" xfId="73" applyBorder="1"/>
    <xf numFmtId="0" fontId="1" fillId="0" borderId="20" xfId="73" applyBorder="1"/>
    <xf numFmtId="197" fontId="93" fillId="0" borderId="20" xfId="74" applyNumberFormat="1" applyFont="1" applyBorder="1"/>
    <xf numFmtId="0" fontId="1" fillId="0" borderId="15" xfId="73" applyBorder="1"/>
    <xf numFmtId="0" fontId="1" fillId="0" borderId="19" xfId="73" applyBorder="1"/>
    <xf numFmtId="197" fontId="93" fillId="0" borderId="19" xfId="74" applyNumberFormat="1" applyFont="1" applyBorder="1"/>
    <xf numFmtId="197" fontId="4" fillId="0" borderId="19" xfId="74" applyNumberFormat="1" applyFont="1" applyBorder="1"/>
    <xf numFmtId="0" fontId="1" fillId="0" borderId="18" xfId="73" applyBorder="1"/>
    <xf numFmtId="0" fontId="1" fillId="0" borderId="21" xfId="73" applyBorder="1"/>
    <xf numFmtId="197" fontId="4" fillId="0" borderId="21" xfId="74" applyNumberFormat="1" applyFont="1" applyBorder="1"/>
    <xf numFmtId="0" fontId="1" fillId="0" borderId="121" xfId="73" applyBorder="1"/>
    <xf numFmtId="0" fontId="1" fillId="0" borderId="74" xfId="73" applyBorder="1"/>
    <xf numFmtId="0" fontId="8" fillId="0" borderId="80" xfId="73" applyFont="1" applyBorder="1" applyAlignment="1">
      <alignment horizontal="center"/>
    </xf>
    <xf numFmtId="0" fontId="1" fillId="0" borderId="81" xfId="73" applyBorder="1"/>
    <xf numFmtId="167" fontId="93" fillId="0" borderId="122" xfId="75" applyNumberFormat="1" applyFont="1" applyBorder="1"/>
    <xf numFmtId="0" fontId="1" fillId="0" borderId="86" xfId="73" applyBorder="1"/>
    <xf numFmtId="0" fontId="1" fillId="0" borderId="100" xfId="73" applyBorder="1"/>
    <xf numFmtId="0" fontId="1" fillId="0" borderId="123" xfId="73" applyBorder="1"/>
    <xf numFmtId="167" fontId="93" fillId="44" borderId="122" xfId="75" applyNumberFormat="1" applyFont="1" applyFill="1" applyBorder="1"/>
    <xf numFmtId="0" fontId="1" fillId="0" borderId="99" xfId="73" applyBorder="1"/>
    <xf numFmtId="167" fontId="93" fillId="0" borderId="100" xfId="75" applyNumberFormat="1" applyFont="1" applyFill="1" applyBorder="1"/>
    <xf numFmtId="0" fontId="1" fillId="0" borderId="124" xfId="73" applyBorder="1"/>
    <xf numFmtId="197" fontId="1" fillId="0" borderId="125" xfId="74" applyNumberFormat="1" applyFont="1" applyBorder="1"/>
    <xf numFmtId="0" fontId="8" fillId="0" borderId="99" xfId="73" applyFont="1" applyBorder="1"/>
    <xf numFmtId="0" fontId="8" fillId="0" borderId="19" xfId="73" applyFont="1" applyBorder="1"/>
    <xf numFmtId="197" fontId="8" fillId="28" borderId="100" xfId="74" applyNumberFormat="1" applyFont="1" applyFill="1" applyBorder="1"/>
    <xf numFmtId="0" fontId="8" fillId="0" borderId="113" xfId="73" applyFont="1" applyBorder="1"/>
    <xf numFmtId="0" fontId="8" fillId="0" borderId="116" xfId="73" applyFont="1" applyBorder="1"/>
    <xf numFmtId="197" fontId="8" fillId="28" borderId="126" xfId="74" applyNumberFormat="1" applyFont="1" applyFill="1" applyBorder="1"/>
    <xf numFmtId="43" fontId="1" fillId="0" borderId="0" xfId="73" applyNumberFormat="1"/>
    <xf numFmtId="0" fontId="3" fillId="0" borderId="17" xfId="0" applyFont="1" applyBorder="1"/>
    <xf numFmtId="0" fontId="1" fillId="0" borderId="20" xfId="0" applyFont="1" applyBorder="1"/>
    <xf numFmtId="0" fontId="6" fillId="0" borderId="19" xfId="0" applyFont="1" applyBorder="1"/>
    <xf numFmtId="1" fontId="94" fillId="0" borderId="19" xfId="0" applyNumberFormat="1" applyFont="1" applyBorder="1" applyAlignment="1">
      <alignment horizontal="center"/>
    </xf>
    <xf numFmtId="0" fontId="3" fillId="0" borderId="20" xfId="0" applyFont="1" applyBorder="1" applyAlignment="1">
      <alignment horizontal="center"/>
    </xf>
    <xf numFmtId="0" fontId="1" fillId="0" borderId="15" xfId="0" applyFont="1" applyBorder="1"/>
    <xf numFmtId="198" fontId="4" fillId="0" borderId="19" xfId="74" applyNumberFormat="1" applyFont="1" applyFill="1" applyBorder="1" applyAlignment="1">
      <alignment horizontal="center"/>
    </xf>
    <xf numFmtId="198" fontId="1" fillId="0" borderId="19" xfId="0" applyNumberFormat="1" applyFont="1" applyBorder="1"/>
    <xf numFmtId="179" fontId="93" fillId="0" borderId="0" xfId="74" applyNumberFormat="1" applyFont="1" applyFill="1"/>
    <xf numFmtId="0" fontId="93" fillId="0" borderId="0" xfId="0" applyFont="1"/>
    <xf numFmtId="194" fontId="93" fillId="0" borderId="0" xfId="0" applyNumberFormat="1" applyFont="1"/>
    <xf numFmtId="0" fontId="1" fillId="0" borderId="17" xfId="0" applyFont="1" applyBorder="1"/>
    <xf numFmtId="0" fontId="4" fillId="0" borderId="20" xfId="0" applyFont="1" applyBorder="1"/>
    <xf numFmtId="166" fontId="3" fillId="0" borderId="20" xfId="74" applyFont="1" applyFill="1" applyBorder="1"/>
    <xf numFmtId="166" fontId="3" fillId="0" borderId="19" xfId="74" applyFont="1" applyFill="1" applyBorder="1"/>
    <xf numFmtId="0" fontId="1" fillId="0" borderId="0" xfId="0" applyFont="1" applyAlignment="1">
      <alignment horizontal="center"/>
    </xf>
    <xf numFmtId="0" fontId="1" fillId="0" borderId="18" xfId="0" applyFont="1" applyBorder="1"/>
    <xf numFmtId="0" fontId="4" fillId="0" borderId="21" xfId="0" applyFont="1" applyBorder="1"/>
    <xf numFmtId="9" fontId="93" fillId="0" borderId="0" xfId="6" applyFont="1" applyFill="1"/>
    <xf numFmtId="179" fontId="1" fillId="0" borderId="0" xfId="74" applyNumberFormat="1" applyFont="1" applyFill="1"/>
    <xf numFmtId="178" fontId="1" fillId="0" borderId="0" xfId="6" applyNumberFormat="1" applyFont="1" applyFill="1"/>
    <xf numFmtId="179" fontId="3" fillId="0" borderId="0" xfId="74" applyNumberFormat="1" applyFont="1" applyFill="1"/>
    <xf numFmtId="15" fontId="1" fillId="0" borderId="0" xfId="0" applyNumberFormat="1" applyFont="1"/>
    <xf numFmtId="179" fontId="95" fillId="0" borderId="0" xfId="74" applyNumberFormat="1" applyFont="1" applyFill="1"/>
    <xf numFmtId="166" fontId="93" fillId="0" borderId="19" xfId="74" applyFont="1" applyFill="1" applyBorder="1"/>
    <xf numFmtId="0" fontId="0" fillId="0" borderId="0" xfId="0" applyAlignment="1">
      <alignment horizontal="centerContinuous" vertical="center"/>
    </xf>
    <xf numFmtId="43" fontId="1" fillId="0" borderId="0" xfId="0" applyNumberFormat="1" applyFont="1"/>
    <xf numFmtId="2" fontId="1" fillId="0" borderId="0" xfId="0" applyNumberFormat="1" applyFont="1"/>
    <xf numFmtId="166" fontId="4" fillId="0" borderId="19" xfId="74" applyFont="1" applyFill="1" applyBorder="1"/>
    <xf numFmtId="0" fontId="4" fillId="0" borderId="7" xfId="0" applyFont="1" applyBorder="1"/>
    <xf numFmtId="166" fontId="93" fillId="48" borderId="20" xfId="74" applyFont="1" applyFill="1" applyBorder="1" applyAlignment="1">
      <alignment horizontal="center"/>
    </xf>
    <xf numFmtId="166" fontId="93" fillId="0" borderId="19" xfId="74" applyFont="1" applyFill="1" applyBorder="1" applyAlignment="1">
      <alignment horizontal="center"/>
    </xf>
    <xf numFmtId="197" fontId="93" fillId="0" borderId="19" xfId="74" applyNumberFormat="1" applyFont="1" applyFill="1" applyBorder="1"/>
    <xf numFmtId="197" fontId="4" fillId="0" borderId="19" xfId="74" applyNumberFormat="1" applyFont="1" applyFill="1" applyBorder="1"/>
    <xf numFmtId="166" fontId="1" fillId="0" borderId="0" xfId="74" applyFont="1" applyFill="1"/>
    <xf numFmtId="203" fontId="1" fillId="0" borderId="0" xfId="74" applyNumberFormat="1" applyFont="1" applyFill="1"/>
    <xf numFmtId="0" fontId="4" fillId="0" borderId="8" xfId="0" applyFont="1" applyBorder="1"/>
    <xf numFmtId="197" fontId="4" fillId="0" borderId="21" xfId="74" applyNumberFormat="1" applyFont="1" applyFill="1" applyBorder="1"/>
    <xf numFmtId="166" fontId="4" fillId="0" borderId="20" xfId="74" applyFont="1" applyFill="1" applyBorder="1"/>
    <xf numFmtId="178" fontId="93" fillId="0" borderId="19" xfId="6" applyNumberFormat="1" applyFont="1" applyFill="1" applyBorder="1"/>
    <xf numFmtId="0" fontId="4" fillId="0" borderId="0" xfId="0" applyFont="1" applyAlignment="1">
      <alignment horizontal="left"/>
    </xf>
    <xf numFmtId="166" fontId="93" fillId="0" borderId="19" xfId="74" quotePrefix="1" applyFont="1" applyFill="1" applyBorder="1"/>
    <xf numFmtId="166" fontId="1" fillId="0" borderId="19" xfId="74" applyFont="1" applyFill="1" applyBorder="1"/>
    <xf numFmtId="191" fontId="4" fillId="0" borderId="19" xfId="74" applyNumberFormat="1" applyFont="1" applyFill="1" applyBorder="1"/>
    <xf numFmtId="166" fontId="4" fillId="0" borderId="19" xfId="74" quotePrefix="1" applyFont="1" applyFill="1" applyBorder="1"/>
    <xf numFmtId="166" fontId="1" fillId="0" borderId="0" xfId="0" applyNumberFormat="1" applyFont="1"/>
    <xf numFmtId="178" fontId="4" fillId="0" borderId="19" xfId="6" applyNumberFormat="1" applyFont="1" applyFill="1" applyBorder="1"/>
    <xf numFmtId="173" fontId="4" fillId="0" borderId="19" xfId="74" applyNumberFormat="1" applyFont="1" applyFill="1" applyBorder="1"/>
    <xf numFmtId="0" fontId="6" fillId="0" borderId="2" xfId="0" applyFont="1" applyBorder="1"/>
    <xf numFmtId="197" fontId="6" fillId="0" borderId="1" xfId="74" applyNumberFormat="1" applyFont="1" applyFill="1" applyBorder="1"/>
    <xf numFmtId="0" fontId="6" fillId="0" borderId="127" xfId="0" applyFont="1" applyBorder="1"/>
    <xf numFmtId="197" fontId="6" fillId="0" borderId="128" xfId="74" applyNumberFormat="1" applyFont="1" applyFill="1" applyBorder="1"/>
    <xf numFmtId="197" fontId="4" fillId="0" borderId="0" xfId="0" applyNumberFormat="1" applyFont="1"/>
    <xf numFmtId="0" fontId="11" fillId="0" borderId="0" xfId="0" applyFont="1"/>
    <xf numFmtId="191" fontId="99" fillId="0" borderId="0" xfId="74" applyNumberFormat="1" applyFont="1" applyFill="1"/>
    <xf numFmtId="10" fontId="4" fillId="0" borderId="0" xfId="6" applyNumberFormat="1" applyFont="1" applyFill="1" applyBorder="1"/>
    <xf numFmtId="166" fontId="4" fillId="0" borderId="0" xfId="74" applyFont="1" applyFill="1" applyBorder="1"/>
    <xf numFmtId="191" fontId="4" fillId="0" borderId="0" xfId="74" applyNumberFormat="1" applyFont="1" applyFill="1" applyBorder="1"/>
    <xf numFmtId="10" fontId="1" fillId="0" borderId="0" xfId="6" applyNumberFormat="1" applyFont="1" applyFill="1"/>
    <xf numFmtId="0" fontId="4" fillId="0" borderId="8" xfId="0" applyFont="1" applyBorder="1" applyAlignment="1">
      <alignment horizontal="left" indent="1"/>
    </xf>
    <xf numFmtId="166" fontId="4" fillId="0" borderId="8" xfId="74" applyFont="1" applyFill="1" applyBorder="1"/>
    <xf numFmtId="197" fontId="1" fillId="0" borderId="0" xfId="0" applyNumberFormat="1" applyFont="1"/>
    <xf numFmtId="0" fontId="1" fillId="48" borderId="0" xfId="0" applyFont="1" applyFill="1"/>
    <xf numFmtId="166" fontId="93" fillId="0" borderId="0" xfId="74" applyFont="1" applyFill="1"/>
    <xf numFmtId="10" fontId="1" fillId="0" borderId="0" xfId="0" applyNumberFormat="1" applyFont="1"/>
    <xf numFmtId="43" fontId="1" fillId="0" borderId="0" xfId="1" applyFont="1"/>
    <xf numFmtId="0" fontId="92" fillId="0" borderId="0" xfId="0" applyFont="1"/>
    <xf numFmtId="0" fontId="3" fillId="0" borderId="7" xfId="0" applyFont="1" applyBorder="1"/>
    <xf numFmtId="0" fontId="6" fillId="0" borderId="7" xfId="0" applyFont="1" applyBorder="1"/>
    <xf numFmtId="0" fontId="6" fillId="0" borderId="8" xfId="0" applyFont="1" applyBorder="1"/>
    <xf numFmtId="197" fontId="4" fillId="0" borderId="7" xfId="74" applyNumberFormat="1" applyFont="1" applyFill="1" applyBorder="1"/>
    <xf numFmtId="197" fontId="4" fillId="0" borderId="8" xfId="74" applyNumberFormat="1" applyFont="1" applyFill="1" applyBorder="1"/>
    <xf numFmtId="1" fontId="94" fillId="0" borderId="19" xfId="0" applyNumberFormat="1" applyFont="1" applyBorder="1" applyAlignment="1">
      <alignment horizontal="center" wrapText="1"/>
    </xf>
    <xf numFmtId="1" fontId="69" fillId="0" borderId="19" xfId="0" applyNumberFormat="1" applyFont="1" applyBorder="1" applyAlignment="1">
      <alignment horizontal="center" vertical="center"/>
    </xf>
    <xf numFmtId="0" fontId="3" fillId="0" borderId="15" xfId="0" applyFont="1" applyBorder="1" applyAlignment="1">
      <alignment wrapText="1"/>
    </xf>
    <xf numFmtId="0" fontId="1" fillId="8" borderId="1" xfId="22" applyFont="1" applyFill="1" applyBorder="1" applyAlignment="1" applyProtection="1">
      <alignment horizontal="center"/>
      <protection locked="0"/>
    </xf>
    <xf numFmtId="0" fontId="1" fillId="0" borderId="1" xfId="22" applyFont="1" applyBorder="1" applyAlignment="1" applyProtection="1">
      <alignment horizontal="center"/>
      <protection locked="0"/>
    </xf>
    <xf numFmtId="0" fontId="1" fillId="5" borderId="1" xfId="22" applyFont="1" applyFill="1" applyBorder="1" applyAlignment="1" applyProtection="1">
      <alignment horizontal="center"/>
      <protection locked="0"/>
    </xf>
    <xf numFmtId="1" fontId="1" fillId="5" borderId="1" xfId="22" applyNumberFormat="1" applyFont="1" applyFill="1" applyBorder="1" applyAlignment="1" applyProtection="1">
      <alignment horizontal="center"/>
      <protection locked="0"/>
    </xf>
    <xf numFmtId="0" fontId="1" fillId="2" borderId="15" xfId="0" applyFont="1" applyFill="1" applyBorder="1"/>
    <xf numFmtId="0" fontId="1" fillId="0" borderId="19" xfId="0" applyFont="1" applyBorder="1" applyAlignment="1">
      <alignment horizontal="left" indent="1"/>
    </xf>
    <xf numFmtId="0" fontId="1" fillId="0" borderId="15" xfId="0" applyFont="1" applyBorder="1" applyAlignment="1">
      <alignment horizontal="left" indent="1"/>
    </xf>
    <xf numFmtId="0" fontId="1" fillId="0" borderId="19" xfId="0" applyFont="1" applyBorder="1" applyAlignment="1">
      <alignment horizontal="left"/>
    </xf>
    <xf numFmtId="0" fontId="1" fillId="0" borderId="15" xfId="0" applyFont="1" applyBorder="1" applyAlignment="1">
      <alignment horizontal="left"/>
    </xf>
    <xf numFmtId="167" fontId="1" fillId="0" borderId="19" xfId="5" applyNumberFormat="1" applyFont="1" applyFill="1" applyBorder="1" applyAlignment="1" applyProtection="1">
      <alignment horizontal="left" vertical="center"/>
      <protection hidden="1"/>
    </xf>
    <xf numFmtId="167" fontId="1" fillId="0" borderId="15" xfId="5" applyNumberFormat="1" applyFont="1" applyFill="1" applyBorder="1" applyAlignment="1" applyProtection="1">
      <alignment horizontal="left" vertical="center"/>
      <protection hidden="1"/>
    </xf>
    <xf numFmtId="4" fontId="1" fillId="0" borderId="19" xfId="0" applyNumberFormat="1" applyFont="1" applyBorder="1" applyProtection="1">
      <protection hidden="1"/>
    </xf>
    <xf numFmtId="4" fontId="1" fillId="0" borderId="15" xfId="0" applyNumberFormat="1" applyFont="1" applyBorder="1" applyProtection="1">
      <protection hidden="1"/>
    </xf>
    <xf numFmtId="0" fontId="1" fillId="0" borderId="19" xfId="0" applyFont="1" applyBorder="1" applyAlignment="1">
      <alignment horizontal="left" wrapText="1"/>
    </xf>
    <xf numFmtId="0" fontId="1" fillId="0" borderId="15" xfId="0" applyFont="1" applyBorder="1" applyAlignment="1">
      <alignment horizontal="left" wrapText="1"/>
    </xf>
    <xf numFmtId="0" fontId="1" fillId="0" borderId="19" xfId="0" applyFont="1" applyBorder="1" applyAlignment="1">
      <alignment vertical="top"/>
    </xf>
    <xf numFmtId="0" fontId="1" fillId="0" borderId="15" xfId="0" applyFont="1" applyBorder="1" applyAlignment="1">
      <alignment vertical="top"/>
    </xf>
    <xf numFmtId="170" fontId="1" fillId="0" borderId="15" xfId="0" applyNumberFormat="1" applyFont="1" applyBorder="1"/>
    <xf numFmtId="43" fontId="1" fillId="0" borderId="15" xfId="1" applyFont="1" applyFill="1" applyBorder="1"/>
    <xf numFmtId="178" fontId="1" fillId="0" borderId="15" xfId="6" applyNumberFormat="1" applyFont="1" applyFill="1" applyBorder="1"/>
    <xf numFmtId="175" fontId="1" fillId="0" borderId="15" xfId="1" applyNumberFormat="1" applyFont="1" applyFill="1" applyBorder="1"/>
    <xf numFmtId="167" fontId="1" fillId="0" borderId="19" xfId="5" applyNumberFormat="1" applyFont="1" applyFill="1" applyBorder="1" applyAlignment="1" applyProtection="1">
      <alignment horizontal="left" wrapText="1"/>
      <protection hidden="1"/>
    </xf>
    <xf numFmtId="167" fontId="1" fillId="0" borderId="15" xfId="5" applyNumberFormat="1" applyFont="1" applyFill="1" applyBorder="1" applyAlignment="1" applyProtection="1">
      <alignment horizontal="left" wrapText="1"/>
      <protection hidden="1"/>
    </xf>
    <xf numFmtId="167" fontId="1" fillId="0" borderId="15" xfId="1" applyNumberFormat="1" applyFont="1" applyFill="1" applyBorder="1"/>
    <xf numFmtId="167" fontId="1" fillId="2" borderId="0" xfId="1" applyNumberFormat="1" applyFont="1" applyFill="1" applyBorder="1"/>
    <xf numFmtId="167" fontId="1" fillId="2" borderId="0" xfId="0" applyNumberFormat="1" applyFont="1" applyFill="1"/>
    <xf numFmtId="167" fontId="4" fillId="36" borderId="0" xfId="1" applyNumberFormat="1" applyFont="1" applyFill="1"/>
    <xf numFmtId="10" fontId="1" fillId="0" borderId="0" xfId="6" applyNumberFormat="1" applyFont="1"/>
    <xf numFmtId="0" fontId="2" fillId="0" borderId="0" xfId="76"/>
    <xf numFmtId="167" fontId="101" fillId="9" borderId="0" xfId="77" applyNumberFormat="1" applyFont="1" applyFill="1" applyBorder="1" applyAlignment="1" applyProtection="1">
      <alignment vertical="top"/>
      <protection locked="0"/>
    </xf>
    <xf numFmtId="167" fontId="26" fillId="9" borderId="0" xfId="77" quotePrefix="1" applyNumberFormat="1" applyFont="1" applyFill="1" applyBorder="1" applyAlignment="1" applyProtection="1">
      <alignment vertical="top"/>
      <protection locked="0"/>
    </xf>
    <xf numFmtId="167" fontId="0" fillId="0" borderId="0" xfId="79" applyNumberFormat="1" applyFont="1" applyFill="1" applyBorder="1" applyProtection="1">
      <protection locked="0"/>
    </xf>
    <xf numFmtId="9" fontId="103" fillId="0" borderId="0" xfId="81" applyFont="1" applyFill="1" applyAlignment="1">
      <alignment horizontal="left" indent="2"/>
    </xf>
    <xf numFmtId="9" fontId="0" fillId="0" borderId="0" xfId="81" applyFont="1" applyFill="1"/>
    <xf numFmtId="202" fontId="89" fillId="0" borderId="0" xfId="82" applyNumberFormat="1" applyFont="1" applyFill="1" applyBorder="1" applyAlignment="1">
      <alignment horizontal="left" indent="1"/>
    </xf>
    <xf numFmtId="202" fontId="109" fillId="0" borderId="0" xfId="82" applyNumberFormat="1" applyFont="1" applyFill="1" applyBorder="1"/>
    <xf numFmtId="202" fontId="87" fillId="0" borderId="7" xfId="82" applyNumberFormat="1" applyFont="1" applyFill="1" applyBorder="1" applyAlignment="1">
      <alignment horizontal="left" indent="1"/>
    </xf>
    <xf numFmtId="202" fontId="103" fillId="0" borderId="0" xfId="82" applyNumberFormat="1" applyFont="1" applyFill="1" applyBorder="1" applyAlignment="1">
      <alignment horizontal="left" indent="1"/>
    </xf>
    <xf numFmtId="43" fontId="103" fillId="0" borderId="7" xfId="82" applyNumberFormat="1" applyFont="1" applyFill="1" applyBorder="1" applyAlignment="1">
      <alignment horizontal="left" indent="1"/>
    </xf>
    <xf numFmtId="43" fontId="103" fillId="0" borderId="0" xfId="82" applyNumberFormat="1" applyFont="1" applyFill="1" applyBorder="1" applyAlignment="1">
      <alignment horizontal="left" indent="1"/>
    </xf>
    <xf numFmtId="202" fontId="103" fillId="0" borderId="8" xfId="82" applyNumberFormat="1" applyFont="1" applyFill="1" applyBorder="1" applyAlignment="1">
      <alignment horizontal="left" indent="1"/>
    </xf>
    <xf numFmtId="202" fontId="87" fillId="0" borderId="0" xfId="82" applyNumberFormat="1" applyFont="1" applyFill="1" applyBorder="1"/>
    <xf numFmtId="43" fontId="0" fillId="0" borderId="0" xfId="79" applyFont="1"/>
    <xf numFmtId="44" fontId="0" fillId="0" borderId="0" xfId="62" applyFont="1" applyAlignment="1">
      <alignment horizontal="center" vertical="center" wrapText="1"/>
    </xf>
    <xf numFmtId="0" fontId="0" fillId="0" borderId="0" xfId="0" applyAlignment="1">
      <alignment horizontal="center" vertical="center" wrapText="1"/>
    </xf>
    <xf numFmtId="44" fontId="0" fillId="0" borderId="0" xfId="62" applyFont="1" applyAlignment="1">
      <alignment horizontal="center" vertical="center"/>
    </xf>
    <xf numFmtId="44" fontId="8" fillId="0" borderId="0" xfId="62" applyFont="1" applyAlignment="1">
      <alignment horizontal="center" vertical="center"/>
    </xf>
    <xf numFmtId="0" fontId="0" fillId="0" borderId="0" xfId="0" applyAlignment="1">
      <alignment horizontal="center" vertical="center"/>
    </xf>
    <xf numFmtId="4" fontId="74" fillId="0" borderId="61" xfId="72" applyNumberFormat="1" applyFont="1" applyBorder="1" applyAlignment="1">
      <alignment vertical="center"/>
    </xf>
    <xf numFmtId="4" fontId="74" fillId="0" borderId="64" xfId="72" applyNumberFormat="1" applyFont="1" applyBorder="1" applyAlignment="1">
      <alignment vertical="center"/>
    </xf>
    <xf numFmtId="4" fontId="74" fillId="0" borderId="64" xfId="72" applyNumberFormat="1" applyFont="1" applyBorder="1" applyAlignment="1">
      <alignment vertical="center" wrapText="1"/>
    </xf>
    <xf numFmtId="4" fontId="74" fillId="0" borderId="61" xfId="72" applyNumberFormat="1" applyFont="1" applyBorder="1" applyAlignment="1">
      <alignment vertical="center" wrapText="1"/>
    </xf>
    <xf numFmtId="4" fontId="74" fillId="0" borderId="63" xfId="72" applyNumberFormat="1" applyFont="1" applyBorder="1" applyAlignment="1">
      <alignment vertical="center" wrapText="1"/>
    </xf>
    <xf numFmtId="167" fontId="1" fillId="0" borderId="0" xfId="1" applyNumberFormat="1" applyFont="1"/>
    <xf numFmtId="0" fontId="3" fillId="0" borderId="20" xfId="0" applyFont="1" applyBorder="1"/>
    <xf numFmtId="0" fontId="6" fillId="0" borderId="20" xfId="0" applyFont="1" applyBorder="1"/>
    <xf numFmtId="0" fontId="92" fillId="0" borderId="19" xfId="0" applyFont="1" applyBorder="1"/>
    <xf numFmtId="1" fontId="4" fillId="0" borderId="19" xfId="0" applyNumberFormat="1" applyFont="1" applyBorder="1"/>
    <xf numFmtId="3" fontId="93" fillId="0" borderId="19" xfId="74" applyNumberFormat="1" applyFont="1" applyFill="1" applyBorder="1"/>
    <xf numFmtId="4" fontId="93" fillId="0" borderId="19" xfId="74" applyNumberFormat="1" applyFont="1" applyFill="1" applyBorder="1"/>
    <xf numFmtId="0" fontId="93" fillId="0" borderId="19" xfId="0" applyFont="1" applyBorder="1"/>
    <xf numFmtId="10" fontId="93" fillId="0" borderId="19" xfId="6" applyNumberFormat="1" applyFont="1" applyFill="1" applyBorder="1" applyAlignment="1">
      <alignment horizontal="right"/>
    </xf>
    <xf numFmtId="0" fontId="1" fillId="0" borderId="19" xfId="0" applyFont="1" applyBorder="1" applyAlignment="1">
      <alignment horizontal="left" indent="2"/>
    </xf>
    <xf numFmtId="0" fontId="1" fillId="0" borderId="19" xfId="0" applyFont="1" applyBorder="1" applyAlignment="1">
      <alignment horizontal="left" indent="3"/>
    </xf>
    <xf numFmtId="191" fontId="93" fillId="0" borderId="19" xfId="74" applyNumberFormat="1" applyFont="1" applyFill="1" applyBorder="1" applyAlignment="1">
      <alignment horizontal="right"/>
    </xf>
    <xf numFmtId="0" fontId="96" fillId="0" borderId="19" xfId="0" applyFont="1" applyBorder="1"/>
    <xf numFmtId="0" fontId="6" fillId="0" borderId="19" xfId="0" applyFont="1" applyBorder="1" applyAlignment="1">
      <alignment horizontal="left" indent="1"/>
    </xf>
    <xf numFmtId="10" fontId="4" fillId="0" borderId="19" xfId="6" applyNumberFormat="1" applyFont="1" applyFill="1" applyBorder="1"/>
    <xf numFmtId="199" fontId="93" fillId="0" borderId="19" xfId="74" applyNumberFormat="1" applyFont="1" applyFill="1" applyBorder="1" applyAlignment="1">
      <alignment horizontal="right"/>
    </xf>
    <xf numFmtId="0" fontId="4" fillId="0" borderId="19" xfId="0" applyFont="1" applyBorder="1" applyAlignment="1">
      <alignment horizontal="left"/>
    </xf>
    <xf numFmtId="10" fontId="93" fillId="0" borderId="19" xfId="6" applyNumberFormat="1" applyFont="1" applyFill="1" applyBorder="1"/>
    <xf numFmtId="49" fontId="4" fillId="0" borderId="19" xfId="0" applyNumberFormat="1" applyFont="1" applyBorder="1"/>
    <xf numFmtId="1" fontId="93" fillId="0" borderId="19" xfId="0" applyNumberFormat="1" applyFont="1" applyBorder="1" applyAlignment="1">
      <alignment horizontal="left"/>
    </xf>
    <xf numFmtId="49" fontId="4" fillId="0" borderId="19" xfId="0" applyNumberFormat="1" applyFont="1" applyBorder="1" applyAlignment="1">
      <alignment horizontal="left" indent="1"/>
    </xf>
    <xf numFmtId="2" fontId="93" fillId="0" borderId="19" xfId="0" applyNumberFormat="1" applyFont="1" applyBorder="1" applyAlignment="1">
      <alignment horizontal="left"/>
    </xf>
    <xf numFmtId="4" fontId="4" fillId="0" borderId="19" xfId="74" applyNumberFormat="1" applyFont="1" applyFill="1" applyBorder="1"/>
    <xf numFmtId="0" fontId="4" fillId="0" borderId="19" xfId="0" applyFont="1" applyBorder="1" applyAlignment="1">
      <alignment horizontal="left" indent="2"/>
    </xf>
    <xf numFmtId="201" fontId="93" fillId="0" borderId="19" xfId="74" applyNumberFormat="1" applyFont="1" applyFill="1" applyBorder="1"/>
    <xf numFmtId="202" fontId="4" fillId="0" borderId="19" xfId="74" applyNumberFormat="1" applyFont="1" applyFill="1" applyBorder="1"/>
    <xf numFmtId="198" fontId="4" fillId="0" borderId="19" xfId="74" applyNumberFormat="1" applyFont="1" applyFill="1" applyBorder="1"/>
    <xf numFmtId="9" fontId="4" fillId="0" borderId="19" xfId="6" applyFont="1" applyFill="1" applyBorder="1"/>
    <xf numFmtId="4" fontId="93" fillId="0" borderId="19" xfId="0" applyNumberFormat="1" applyFont="1" applyBorder="1"/>
    <xf numFmtId="0" fontId="4" fillId="0" borderId="21" xfId="0" applyFont="1" applyBorder="1" applyAlignment="1">
      <alignment horizontal="left" indent="1"/>
    </xf>
    <xf numFmtId="1" fontId="4" fillId="0" borderId="21" xfId="0" applyNumberFormat="1" applyFont="1" applyBorder="1"/>
    <xf numFmtId="167" fontId="72" fillId="0" borderId="0" xfId="72" applyNumberFormat="1"/>
    <xf numFmtId="0" fontId="114" fillId="0" borderId="0" xfId="84" applyFont="1" applyAlignment="1">
      <alignment vertical="top"/>
    </xf>
    <xf numFmtId="0" fontId="115" fillId="0" borderId="0" xfId="84" applyFont="1" applyAlignment="1">
      <alignment horizontal="center" vertical="top"/>
    </xf>
    <xf numFmtId="167" fontId="115" fillId="0" borderId="0" xfId="16" applyNumberFormat="1" applyFont="1" applyAlignment="1">
      <alignment vertical="top"/>
    </xf>
    <xf numFmtId="1" fontId="92" fillId="0" borderId="16" xfId="0" applyNumberFormat="1" applyFont="1" applyBorder="1" applyAlignment="1">
      <alignment horizontal="center"/>
    </xf>
    <xf numFmtId="39" fontId="4" fillId="0" borderId="17" xfId="74" applyNumberFormat="1" applyFont="1" applyFill="1" applyBorder="1" applyAlignment="1">
      <alignment horizontal="center"/>
    </xf>
    <xf numFmtId="39" fontId="4" fillId="0" borderId="15" xfId="74" applyNumberFormat="1" applyFont="1" applyFill="1" applyBorder="1" applyAlignment="1">
      <alignment horizontal="center"/>
    </xf>
    <xf numFmtId="39" fontId="4" fillId="0" borderId="18" xfId="74" applyNumberFormat="1" applyFont="1" applyFill="1" applyBorder="1" applyAlignment="1">
      <alignment horizontal="center"/>
    </xf>
    <xf numFmtId="0" fontId="0" fillId="0" borderId="0" xfId="0" applyAlignment="1">
      <alignment horizontal="center"/>
    </xf>
    <xf numFmtId="1" fontId="69" fillId="0" borderId="1" xfId="0" applyNumberFormat="1" applyFont="1" applyBorder="1" applyAlignment="1">
      <alignment horizontal="center"/>
    </xf>
    <xf numFmtId="39" fontId="1" fillId="0" borderId="0" xfId="73" applyNumberFormat="1"/>
    <xf numFmtId="167" fontId="89" fillId="43" borderId="0" xfId="77" applyNumberFormat="1" applyFont="1" applyFill="1" applyBorder="1" applyAlignment="1" applyProtection="1">
      <alignment vertical="top"/>
      <protection locked="0"/>
    </xf>
    <xf numFmtId="167" fontId="89" fillId="43" borderId="0" xfId="77" applyNumberFormat="1" applyFont="1" applyFill="1" applyBorder="1" applyAlignment="1" applyProtection="1">
      <alignment horizontal="center" vertical="top"/>
      <protection locked="0"/>
    </xf>
    <xf numFmtId="167" fontId="4" fillId="43" borderId="0" xfId="77" quotePrefix="1" applyNumberFormat="1" applyFont="1" applyFill="1" applyBorder="1" applyAlignment="1" applyProtection="1">
      <alignment vertical="top"/>
      <protection locked="0"/>
    </xf>
    <xf numFmtId="0" fontId="102" fillId="0" borderId="0" xfId="0" applyFont="1" applyAlignment="1">
      <alignment horizontal="left" indent="1"/>
    </xf>
    <xf numFmtId="167" fontId="2" fillId="0" borderId="0" xfId="76" applyNumberFormat="1"/>
    <xf numFmtId="0" fontId="103" fillId="0" borderId="0" xfId="0" applyFont="1" applyAlignment="1">
      <alignment horizontal="left" indent="2"/>
    </xf>
    <xf numFmtId="49" fontId="0" fillId="0" borderId="0" xfId="0" applyNumberFormat="1" applyAlignment="1">
      <alignment horizontal="center"/>
    </xf>
    <xf numFmtId="0" fontId="77" fillId="0" borderId="0" xfId="0" applyFont="1"/>
    <xf numFmtId="49" fontId="0" fillId="0" borderId="0" xfId="0" applyNumberFormat="1" applyAlignment="1">
      <alignment horizontal="left"/>
    </xf>
    <xf numFmtId="167" fontId="2" fillId="0" borderId="0" xfId="79" applyNumberFormat="1" applyFont="1" applyFill="1" applyBorder="1"/>
    <xf numFmtId="0" fontId="77" fillId="0" borderId="0" xfId="0" applyFont="1" applyAlignment="1">
      <alignment horizontal="left"/>
    </xf>
    <xf numFmtId="0" fontId="103" fillId="0" borderId="8" xfId="0" applyFont="1" applyBorder="1" applyAlignment="1">
      <alignment horizontal="left" indent="2"/>
    </xf>
    <xf numFmtId="0" fontId="104" fillId="0" borderId="0" xfId="0" applyFont="1" applyAlignment="1">
      <alignment horizontal="left" indent="2"/>
    </xf>
    <xf numFmtId="0" fontId="84" fillId="0" borderId="0" xfId="0" applyFont="1"/>
    <xf numFmtId="0" fontId="84" fillId="0" borderId="0" xfId="0" applyFont="1" applyAlignment="1">
      <alignment horizontal="center"/>
    </xf>
    <xf numFmtId="0" fontId="84" fillId="0" borderId="0" xfId="0" applyFont="1" applyAlignment="1">
      <alignment horizontal="left"/>
    </xf>
    <xf numFmtId="0" fontId="103" fillId="0" borderId="0" xfId="0" applyFont="1" applyAlignment="1">
      <alignment horizontal="left" indent="1"/>
    </xf>
    <xf numFmtId="0" fontId="77" fillId="0" borderId="0" xfId="0" applyFont="1" applyAlignment="1">
      <alignment horizontal="center"/>
    </xf>
    <xf numFmtId="0" fontId="104" fillId="0" borderId="7" xfId="0" applyFont="1" applyBorder="1" applyAlignment="1">
      <alignment horizontal="left" indent="2"/>
    </xf>
    <xf numFmtId="0" fontId="84" fillId="0" borderId="7" xfId="0" applyFont="1" applyBorder="1"/>
    <xf numFmtId="0" fontId="0" fillId="0" borderId="7" xfId="0" applyBorder="1"/>
    <xf numFmtId="0" fontId="77" fillId="0" borderId="7" xfId="0" applyFont="1" applyBorder="1" applyAlignment="1">
      <alignment horizontal="center"/>
    </xf>
    <xf numFmtId="0" fontId="77" fillId="0" borderId="7" xfId="0" applyFont="1" applyBorder="1"/>
    <xf numFmtId="0" fontId="77" fillId="0" borderId="7" xfId="0" applyFont="1" applyBorder="1" applyAlignment="1">
      <alignment horizontal="left"/>
    </xf>
    <xf numFmtId="0" fontId="77" fillId="0" borderId="0" xfId="0" quotePrefix="1" applyFont="1" applyAlignment="1">
      <alignment horizontal="center"/>
    </xf>
    <xf numFmtId="2" fontId="0" fillId="0" borderId="0" xfId="0" applyNumberFormat="1"/>
    <xf numFmtId="0" fontId="104" fillId="0" borderId="0" xfId="0" applyFont="1" applyAlignment="1">
      <alignment horizontal="left" indent="1"/>
    </xf>
    <xf numFmtId="0" fontId="102" fillId="0" borderId="0" xfId="0" applyFont="1" applyAlignment="1">
      <alignment horizontal="left" indent="2"/>
    </xf>
    <xf numFmtId="0" fontId="103" fillId="0" borderId="0" xfId="0" applyFont="1" applyAlignment="1">
      <alignment horizontal="left" indent="3"/>
    </xf>
    <xf numFmtId="0" fontId="103" fillId="0" borderId="8" xfId="0" applyFont="1" applyBorder="1" applyAlignment="1">
      <alignment horizontal="left" indent="3"/>
    </xf>
    <xf numFmtId="0" fontId="104" fillId="0" borderId="0" xfId="0" applyFont="1" applyAlignment="1">
      <alignment horizontal="left" indent="3"/>
    </xf>
    <xf numFmtId="49" fontId="84" fillId="0" borderId="0" xfId="0" applyNumberFormat="1" applyFont="1" applyAlignment="1">
      <alignment horizontal="center"/>
    </xf>
    <xf numFmtId="49" fontId="84" fillId="0" borderId="0" xfId="0" applyNumberFormat="1" applyFont="1" applyAlignment="1">
      <alignment horizontal="left"/>
    </xf>
    <xf numFmtId="0" fontId="105" fillId="0" borderId="0" xfId="0" applyFont="1" applyAlignment="1">
      <alignment horizontal="left" indent="2"/>
    </xf>
    <xf numFmtId="0" fontId="106" fillId="0" borderId="0" xfId="0" applyFont="1" applyAlignment="1">
      <alignment horizontal="left" indent="2"/>
    </xf>
    <xf numFmtId="205" fontId="107" fillId="42" borderId="0" xfId="0" applyNumberFormat="1" applyFont="1" applyFill="1" applyAlignment="1">
      <alignment vertical="center" wrapText="1"/>
    </xf>
    <xf numFmtId="202" fontId="103" fillId="0" borderId="0" xfId="0" applyNumberFormat="1" applyFont="1" applyAlignment="1">
      <alignment horizontal="left" indent="1"/>
    </xf>
    <xf numFmtId="205" fontId="107" fillId="0" borderId="0" xfId="0" applyNumberFormat="1" applyFont="1" applyAlignment="1">
      <alignment horizontal="center" vertical="center" wrapText="1"/>
    </xf>
    <xf numFmtId="0" fontId="108" fillId="0" borderId="0" xfId="0" applyFont="1" applyAlignment="1">
      <alignment horizontal="left"/>
    </xf>
    <xf numFmtId="49" fontId="0" fillId="44" borderId="0" xfId="0" applyNumberFormat="1" applyFill="1" applyAlignment="1">
      <alignment horizontal="left"/>
    </xf>
    <xf numFmtId="0" fontId="77" fillId="44" borderId="0" xfId="0" applyFont="1" applyFill="1" applyAlignment="1">
      <alignment horizontal="left"/>
    </xf>
    <xf numFmtId="0" fontId="0" fillId="44" borderId="0" xfId="0" applyFill="1" applyAlignment="1">
      <alignment horizontal="left"/>
    </xf>
    <xf numFmtId="0" fontId="103" fillId="44" borderId="0" xfId="0" applyFont="1" applyFill="1" applyAlignment="1">
      <alignment horizontal="left" indent="1"/>
    </xf>
    <xf numFmtId="0" fontId="0" fillId="44" borderId="0" xfId="0" applyFill="1"/>
    <xf numFmtId="0" fontId="104" fillId="0" borderId="7" xfId="0" applyFont="1" applyBorder="1" applyAlignment="1">
      <alignment horizontal="left"/>
    </xf>
    <xf numFmtId="49" fontId="84" fillId="0" borderId="7" xfId="0" applyNumberFormat="1" applyFont="1" applyBorder="1" applyAlignment="1">
      <alignment horizontal="left"/>
    </xf>
    <xf numFmtId="0" fontId="84" fillId="0" borderId="7" xfId="0" applyFont="1" applyBorder="1" applyAlignment="1">
      <alignment horizontal="left"/>
    </xf>
    <xf numFmtId="0" fontId="103" fillId="0" borderId="8" xfId="0" applyFont="1" applyBorder="1" applyAlignment="1">
      <alignment horizontal="left" indent="1"/>
    </xf>
    <xf numFmtId="0" fontId="104" fillId="0" borderId="8" xfId="0" applyFont="1" applyBorder="1" applyAlignment="1">
      <alignment horizontal="left"/>
    </xf>
    <xf numFmtId="0" fontId="104" fillId="0" borderId="2" xfId="0" applyFont="1" applyBorder="1" applyAlignment="1">
      <alignment horizontal="left"/>
    </xf>
    <xf numFmtId="0" fontId="104" fillId="0" borderId="0" xfId="0" applyFont="1" applyAlignment="1">
      <alignment horizontal="left"/>
    </xf>
    <xf numFmtId="0" fontId="103" fillId="0" borderId="129" xfId="0" applyFont="1" applyBorder="1" applyAlignment="1">
      <alignment horizontal="left" indent="1"/>
    </xf>
    <xf numFmtId="0" fontId="103" fillId="0" borderId="0" xfId="0" applyFont="1"/>
    <xf numFmtId="0" fontId="104" fillId="0" borderId="0" xfId="0" applyFont="1"/>
    <xf numFmtId="0" fontId="109" fillId="0" borderId="0" xfId="0" applyFont="1"/>
    <xf numFmtId="49" fontId="0" fillId="0" borderId="7" xfId="0" applyNumberFormat="1" applyBorder="1" applyAlignment="1">
      <alignment horizontal="left"/>
    </xf>
    <xf numFmtId="0" fontId="0" fillId="0" borderId="7" xfId="0" applyBorder="1" applyAlignment="1">
      <alignment horizontal="left"/>
    </xf>
    <xf numFmtId="205" fontId="29" fillId="42" borderId="0" xfId="0" applyNumberFormat="1" applyFont="1" applyFill="1" applyAlignment="1">
      <alignment horizontal="left" vertical="center" wrapText="1"/>
    </xf>
    <xf numFmtId="205" fontId="110" fillId="42" borderId="0" xfId="0" applyNumberFormat="1" applyFont="1" applyFill="1" applyAlignment="1">
      <alignment horizontal="left" vertical="center" wrapText="1"/>
    </xf>
    <xf numFmtId="0" fontId="110" fillId="42" borderId="0" xfId="0" applyFont="1" applyFill="1" applyProtection="1">
      <protection locked="0"/>
    </xf>
    <xf numFmtId="0" fontId="111" fillId="0" borderId="0" xfId="0" applyFont="1" applyAlignment="1">
      <alignment horizontal="left"/>
    </xf>
    <xf numFmtId="0" fontId="77" fillId="0" borderId="0" xfId="0" applyFont="1" applyAlignment="1">
      <alignment horizontal="left" indent="1"/>
    </xf>
    <xf numFmtId="0" fontId="77" fillId="0" borderId="0" xfId="0" applyFont="1" applyAlignment="1">
      <alignment horizontal="left" indent="2"/>
    </xf>
    <xf numFmtId="43" fontId="77" fillId="0" borderId="0" xfId="0" applyNumberFormat="1" applyFont="1" applyAlignment="1">
      <alignment horizontal="left" indent="2"/>
    </xf>
    <xf numFmtId="0" fontId="0" fillId="0" borderId="0" xfId="0" quotePrefix="1"/>
    <xf numFmtId="167" fontId="0" fillId="0" borderId="0" xfId="79" applyNumberFormat="1" applyFont="1"/>
    <xf numFmtId="0" fontId="79" fillId="9" borderId="0" xfId="84" applyFont="1" applyFill="1" applyAlignment="1">
      <alignment vertical="top"/>
    </xf>
    <xf numFmtId="0" fontId="4" fillId="9" borderId="0" xfId="84" applyFill="1" applyAlignment="1">
      <alignment vertical="top"/>
    </xf>
    <xf numFmtId="0" fontId="4" fillId="10" borderId="0" xfId="84" applyFill="1" applyAlignment="1">
      <alignment vertical="top"/>
    </xf>
    <xf numFmtId="0" fontId="4" fillId="0" borderId="0" xfId="84" applyAlignment="1">
      <alignment vertical="top"/>
    </xf>
    <xf numFmtId="17" fontId="84" fillId="28" borderId="130" xfId="84" quotePrefix="1" applyNumberFormat="1" applyFont="1" applyFill="1" applyBorder="1"/>
    <xf numFmtId="0" fontId="4" fillId="0" borderId="0" xfId="84"/>
    <xf numFmtId="0" fontId="7" fillId="0" borderId="0" xfId="84" applyFont="1" applyAlignment="1">
      <alignment vertical="top"/>
    </xf>
    <xf numFmtId="0" fontId="87" fillId="49" borderId="1" xfId="84" applyFont="1" applyFill="1" applyBorder="1" applyAlignment="1">
      <alignment horizontal="center"/>
    </xf>
    <xf numFmtId="0" fontId="87" fillId="49" borderId="16" xfId="84" applyFont="1" applyFill="1" applyBorder="1" applyAlignment="1">
      <alignment horizontal="center"/>
    </xf>
    <xf numFmtId="0" fontId="84" fillId="0" borderId="0" xfId="84" applyFont="1"/>
    <xf numFmtId="0" fontId="87" fillId="49" borderId="26" xfId="84" applyFont="1" applyFill="1" applyBorder="1" applyAlignment="1">
      <alignment horizontal="center"/>
    </xf>
    <xf numFmtId="0" fontId="7" fillId="7" borderId="0" xfId="84" applyFont="1" applyFill="1" applyAlignment="1">
      <alignment horizontal="center" vertical="top"/>
    </xf>
    <xf numFmtId="0" fontId="3" fillId="0" borderId="0" xfId="84" applyFont="1"/>
    <xf numFmtId="167" fontId="6" fillId="0" borderId="0" xfId="85" applyNumberFormat="1" applyFont="1" applyFill="1" applyBorder="1"/>
    <xf numFmtId="167" fontId="4" fillId="0" borderId="0" xfId="84" applyNumberFormat="1" applyAlignment="1">
      <alignment vertical="top"/>
    </xf>
    <xf numFmtId="0" fontId="70" fillId="0" borderId="0" xfId="84" applyFont="1"/>
    <xf numFmtId="43" fontId="6" fillId="0" borderId="0" xfId="85" applyFont="1" applyFill="1" applyBorder="1"/>
    <xf numFmtId="0" fontId="4" fillId="0" borderId="0" xfId="86" quotePrefix="1" applyFont="1" applyAlignment="1" applyProtection="1">
      <alignment vertical="center"/>
      <protection locked="0"/>
    </xf>
    <xf numFmtId="193" fontId="4" fillId="0" borderId="0" xfId="84" applyNumberFormat="1"/>
    <xf numFmtId="0" fontId="4" fillId="0" borderId="131" xfId="84" applyBorder="1"/>
    <xf numFmtId="43" fontId="4" fillId="0" borderId="132" xfId="16" applyFont="1" applyBorder="1"/>
    <xf numFmtId="43" fontId="4" fillId="0" borderId="0" xfId="85" applyFont="1" applyBorder="1" applyAlignment="1">
      <alignment vertical="top"/>
    </xf>
    <xf numFmtId="0" fontId="4" fillId="0" borderId="133" xfId="84" applyBorder="1"/>
    <xf numFmtId="178" fontId="4" fillId="0" borderId="0" xfId="15" applyNumberFormat="1" applyFont="1" applyBorder="1"/>
    <xf numFmtId="167" fontId="4" fillId="0" borderId="0" xfId="16" applyNumberFormat="1" applyFont="1" applyBorder="1"/>
    <xf numFmtId="0" fontId="6" fillId="50" borderId="0" xfId="84" applyFont="1" applyFill="1"/>
    <xf numFmtId="167" fontId="4" fillId="0" borderId="0" xfId="16" applyNumberFormat="1" applyFont="1" applyFill="1" applyBorder="1"/>
    <xf numFmtId="0" fontId="6" fillId="0" borderId="0" xfId="84" applyFont="1"/>
    <xf numFmtId="44" fontId="6" fillId="0" borderId="0" xfId="87" applyFont="1" applyBorder="1"/>
    <xf numFmtId="0" fontId="6" fillId="0" borderId="0" xfId="84" applyFont="1" applyAlignment="1">
      <alignment vertical="top"/>
    </xf>
    <xf numFmtId="0" fontId="4" fillId="0" borderId="134" xfId="84" applyBorder="1"/>
    <xf numFmtId="43" fontId="4" fillId="0" borderId="135" xfId="16" applyFont="1" applyBorder="1"/>
    <xf numFmtId="167" fontId="4" fillId="0" borderId="135" xfId="16" applyNumberFormat="1" applyFont="1" applyBorder="1"/>
    <xf numFmtId="0" fontId="4" fillId="0" borderId="136" xfId="84" applyBorder="1"/>
    <xf numFmtId="43" fontId="4" fillId="0" borderId="137" xfId="16" applyFont="1" applyBorder="1"/>
    <xf numFmtId="167" fontId="4" fillId="0" borderId="137" xfId="16" applyNumberFormat="1" applyFont="1" applyBorder="1"/>
    <xf numFmtId="43" fontId="116" fillId="0" borderId="0" xfId="85" applyFont="1" applyFill="1" applyBorder="1" applyAlignment="1">
      <alignment vertical="top"/>
    </xf>
    <xf numFmtId="0" fontId="26" fillId="0" borderId="0" xfId="84" applyFont="1"/>
    <xf numFmtId="3" fontId="4" fillId="0" borderId="0" xfId="0" applyNumberFormat="1" applyFont="1" applyAlignment="1">
      <alignment horizontal="right" vertical="center"/>
    </xf>
    <xf numFmtId="43" fontId="4" fillId="0" borderId="0" xfId="84" applyNumberFormat="1"/>
    <xf numFmtId="9" fontId="4" fillId="0" borderId="0" xfId="89" applyFont="1" applyBorder="1"/>
    <xf numFmtId="43" fontId="4" fillId="0" borderId="0" xfId="85" applyFont="1" applyFill="1" applyBorder="1" applyAlignment="1">
      <alignment vertical="top"/>
    </xf>
    <xf numFmtId="43" fontId="4" fillId="0" borderId="0" xfId="84" applyNumberFormat="1" applyAlignment="1">
      <alignment vertical="top"/>
    </xf>
    <xf numFmtId="0" fontId="89" fillId="0" borderId="0" xfId="84" applyFont="1"/>
    <xf numFmtId="0" fontId="84" fillId="0" borderId="0" xfId="84" applyFont="1" applyAlignment="1">
      <alignment horizontal="center"/>
    </xf>
    <xf numFmtId="49" fontId="87" fillId="0" borderId="0" xfId="84" applyNumberFormat="1" applyFont="1" applyAlignment="1">
      <alignment horizontal="center" vertical="center"/>
    </xf>
    <xf numFmtId="49" fontId="87" fillId="0" borderId="0" xfId="84" applyNumberFormat="1" applyFont="1" applyAlignment="1">
      <alignment vertical="center"/>
    </xf>
    <xf numFmtId="49" fontId="87" fillId="0" borderId="0" xfId="84" applyNumberFormat="1" applyFont="1" applyAlignment="1">
      <alignment horizontal="left"/>
    </xf>
    <xf numFmtId="49" fontId="87" fillId="0" borderId="0" xfId="84" applyNumberFormat="1" applyFont="1" applyAlignment="1">
      <alignment horizontal="center"/>
    </xf>
    <xf numFmtId="185" fontId="4" fillId="0" borderId="0" xfId="87" applyNumberFormat="1" applyFont="1" applyFill="1" applyBorder="1" applyAlignment="1">
      <alignment vertical="top"/>
    </xf>
    <xf numFmtId="0" fontId="84" fillId="43" borderId="1" xfId="84" applyFont="1" applyFill="1" applyBorder="1"/>
    <xf numFmtId="167" fontId="84" fillId="43" borderId="1" xfId="84" applyNumberFormat="1" applyFont="1" applyFill="1" applyBorder="1" applyAlignment="1">
      <alignment horizontal="center"/>
    </xf>
    <xf numFmtId="167" fontId="84" fillId="43" borderId="26" xfId="84" applyNumberFormat="1" applyFont="1" applyFill="1" applyBorder="1" applyAlignment="1">
      <alignment horizontal="center"/>
    </xf>
    <xf numFmtId="167" fontId="74" fillId="0" borderId="0" xfId="84" applyNumberFormat="1" applyFont="1" applyAlignment="1">
      <alignment vertical="top"/>
    </xf>
    <xf numFmtId="49" fontId="6" fillId="49" borderId="138" xfId="84" applyNumberFormat="1" applyFont="1" applyFill="1" applyBorder="1" applyAlignment="1">
      <alignment horizontal="left"/>
    </xf>
    <xf numFmtId="167" fontId="6" fillId="49" borderId="139" xfId="16" applyNumberFormat="1" applyFont="1" applyFill="1" applyBorder="1" applyAlignment="1">
      <alignment horizontal="center"/>
    </xf>
    <xf numFmtId="167" fontId="6" fillId="49" borderId="140" xfId="16" applyNumberFormat="1" applyFont="1" applyFill="1" applyBorder="1" applyAlignment="1">
      <alignment horizontal="center"/>
    </xf>
    <xf numFmtId="49" fontId="57" fillId="0" borderId="141" xfId="84" applyNumberFormat="1" applyFont="1" applyBorder="1" applyAlignment="1">
      <alignment horizontal="left"/>
    </xf>
    <xf numFmtId="167" fontId="74" fillId="0" borderId="142" xfId="16" applyNumberFormat="1" applyFont="1" applyFill="1" applyBorder="1"/>
    <xf numFmtId="167" fontId="74" fillId="0" borderId="143" xfId="16" applyNumberFormat="1" applyFont="1" applyFill="1" applyBorder="1"/>
    <xf numFmtId="0" fontId="74" fillId="0" borderId="0" xfId="84" applyFont="1" applyAlignment="1">
      <alignment vertical="top"/>
    </xf>
    <xf numFmtId="49" fontId="57" fillId="0" borderId="144" xfId="84" applyNumberFormat="1" applyFont="1" applyBorder="1" applyAlignment="1">
      <alignment horizontal="left"/>
    </xf>
    <xf numFmtId="167" fontId="74" fillId="0" borderId="19" xfId="16" applyNumberFormat="1" applyFont="1" applyFill="1" applyBorder="1"/>
    <xf numFmtId="167" fontId="74" fillId="0" borderId="31" xfId="16" applyNumberFormat="1" applyFont="1" applyFill="1" applyBorder="1"/>
    <xf numFmtId="49" fontId="57" fillId="0" borderId="31" xfId="84" applyNumberFormat="1" applyFont="1" applyBorder="1" applyAlignment="1">
      <alignment horizontal="left"/>
    </xf>
    <xf numFmtId="49" fontId="74" fillId="0" borderId="144" xfId="84" applyNumberFormat="1" applyFont="1" applyBorder="1" applyAlignment="1">
      <alignment horizontal="left"/>
    </xf>
    <xf numFmtId="49" fontId="74" fillId="0" borderId="31" xfId="84" applyNumberFormat="1" applyFont="1" applyBorder="1" applyAlignment="1">
      <alignment horizontal="left"/>
    </xf>
    <xf numFmtId="49" fontId="57" fillId="0" borderId="40" xfId="84" applyNumberFormat="1" applyFont="1" applyBorder="1" applyAlignment="1">
      <alignment horizontal="left"/>
    </xf>
    <xf numFmtId="167" fontId="57" fillId="0" borderId="40" xfId="16" applyNumberFormat="1" applyFont="1" applyFill="1" applyBorder="1"/>
    <xf numFmtId="167" fontId="57" fillId="0" borderId="21" xfId="16" applyNumberFormat="1" applyFont="1" applyFill="1" applyBorder="1"/>
    <xf numFmtId="49" fontId="74" fillId="0" borderId="0" xfId="84" applyNumberFormat="1" applyFont="1" applyAlignment="1">
      <alignment horizontal="left"/>
    </xf>
    <xf numFmtId="167" fontId="74" fillId="0" borderId="0" xfId="16" applyNumberFormat="1" applyFont="1" applyFill="1" applyBorder="1"/>
    <xf numFmtId="167" fontId="6" fillId="49" borderId="138" xfId="16" applyNumberFormat="1" applyFont="1" applyFill="1" applyBorder="1" applyAlignment="1">
      <alignment horizontal="center"/>
    </xf>
    <xf numFmtId="167" fontId="6" fillId="0" borderId="0" xfId="84" applyNumberFormat="1" applyFont="1" applyAlignment="1">
      <alignment vertical="top"/>
    </xf>
    <xf numFmtId="49" fontId="74" fillId="0" borderId="20" xfId="84" applyNumberFormat="1" applyFont="1" applyBorder="1" applyAlignment="1">
      <alignment horizontal="left"/>
    </xf>
    <xf numFmtId="167" fontId="74" fillId="0" borderId="20" xfId="16" applyNumberFormat="1" applyFont="1" applyFill="1" applyBorder="1"/>
    <xf numFmtId="167" fontId="74" fillId="0" borderId="36" xfId="16" applyNumberFormat="1" applyFont="1" applyFill="1" applyBorder="1"/>
    <xf numFmtId="49" fontId="74" fillId="0" borderId="19" xfId="84" applyNumberFormat="1" applyFont="1" applyBorder="1" applyAlignment="1">
      <alignment horizontal="left"/>
    </xf>
    <xf numFmtId="49" fontId="74" fillId="0" borderId="21" xfId="84" applyNumberFormat="1" applyFont="1" applyBorder="1" applyAlignment="1">
      <alignment horizontal="left"/>
    </xf>
    <xf numFmtId="167" fontId="74" fillId="0" borderId="21" xfId="16" applyNumberFormat="1" applyFont="1" applyFill="1" applyBorder="1"/>
    <xf numFmtId="167" fontId="74" fillId="0" borderId="40" xfId="16" applyNumberFormat="1" applyFont="1" applyFill="1" applyBorder="1"/>
    <xf numFmtId="0" fontId="74" fillId="0" borderId="142" xfId="16" applyNumberFormat="1" applyFont="1" applyFill="1" applyBorder="1" applyAlignment="1">
      <alignment horizontal="left"/>
    </xf>
    <xf numFmtId="0" fontId="74" fillId="0" borderId="19" xfId="16" applyNumberFormat="1" applyFont="1" applyFill="1" applyBorder="1" applyAlignment="1">
      <alignment horizontal="left"/>
    </xf>
    <xf numFmtId="0" fontId="74" fillId="0" borderId="146" xfId="16" applyNumberFormat="1" applyFont="1" applyFill="1" applyBorder="1" applyAlignment="1">
      <alignment horizontal="left"/>
    </xf>
    <xf numFmtId="167" fontId="74" fillId="0" borderId="146" xfId="16" applyNumberFormat="1" applyFont="1" applyFill="1" applyBorder="1"/>
    <xf numFmtId="167" fontId="74" fillId="0" borderId="147" xfId="16" applyNumberFormat="1" applyFont="1" applyFill="1" applyBorder="1"/>
    <xf numFmtId="0" fontId="74" fillId="0" borderId="20" xfId="84" applyFont="1" applyBorder="1" applyAlignment="1">
      <alignment horizontal="left"/>
    </xf>
    <xf numFmtId="0" fontId="74" fillId="0" borderId="19" xfId="84" applyFont="1" applyBorder="1" applyAlignment="1">
      <alignment horizontal="left"/>
    </xf>
    <xf numFmtId="0" fontId="74" fillId="0" borderId="21" xfId="84" applyFont="1" applyBorder="1" applyAlignment="1">
      <alignment horizontal="left"/>
    </xf>
    <xf numFmtId="167" fontId="6" fillId="0" borderId="0" xfId="16" applyNumberFormat="1" applyFont="1" applyFill="1" applyBorder="1"/>
    <xf numFmtId="49" fontId="74" fillId="0" borderId="141" xfId="84" applyNumberFormat="1" applyFont="1" applyBorder="1" applyAlignment="1">
      <alignment horizontal="left"/>
    </xf>
    <xf numFmtId="49" fontId="74" fillId="0" borderId="145" xfId="84" applyNumberFormat="1" applyFont="1" applyBorder="1" applyAlignment="1">
      <alignment horizontal="left"/>
    </xf>
    <xf numFmtId="49" fontId="74" fillId="0" borderId="17" xfId="84" applyNumberFormat="1" applyFont="1" applyBorder="1" applyAlignment="1">
      <alignment horizontal="left"/>
    </xf>
    <xf numFmtId="167" fontId="74" fillId="0" borderId="7" xfId="16" applyNumberFormat="1" applyFont="1" applyFill="1" applyBorder="1"/>
    <xf numFmtId="49" fontId="74" fillId="0" borderId="15" xfId="84" applyNumberFormat="1" applyFont="1" applyBorder="1" applyAlignment="1">
      <alignment horizontal="left"/>
    </xf>
    <xf numFmtId="0" fontId="57" fillId="0" borderId="0" xfId="84" applyFont="1" applyAlignment="1">
      <alignment vertical="top"/>
    </xf>
    <xf numFmtId="49" fontId="57" fillId="28" borderId="136" xfId="84" applyNumberFormat="1" applyFont="1" applyFill="1" applyBorder="1" applyAlignment="1">
      <alignment horizontal="left"/>
    </xf>
    <xf numFmtId="167" fontId="57" fillId="28" borderId="137" xfId="84" applyNumberFormat="1" applyFont="1" applyFill="1" applyBorder="1"/>
    <xf numFmtId="43" fontId="115" fillId="0" borderId="0" xfId="16" applyFont="1" applyAlignment="1">
      <alignment vertical="top"/>
    </xf>
    <xf numFmtId="43" fontId="115" fillId="0" borderId="0" xfId="85" applyFont="1" applyBorder="1" applyAlignment="1">
      <alignment vertical="top"/>
    </xf>
    <xf numFmtId="43" fontId="4" fillId="0" borderId="0" xfId="16" applyFont="1" applyAlignment="1">
      <alignment vertical="top"/>
    </xf>
    <xf numFmtId="39" fontId="4" fillId="0" borderId="0" xfId="84" applyNumberFormat="1" applyAlignment="1">
      <alignment vertical="top"/>
    </xf>
    <xf numFmtId="185" fontId="57" fillId="0" borderId="0" xfId="87" applyNumberFormat="1" applyFont="1" applyFill="1" applyBorder="1"/>
    <xf numFmtId="0" fontId="6" fillId="51" borderId="0" xfId="90" applyFont="1" applyFill="1" applyAlignment="1">
      <alignment vertical="top"/>
    </xf>
    <xf numFmtId="44" fontId="6" fillId="51" borderId="0" xfId="87" applyFont="1" applyFill="1" applyAlignment="1">
      <alignment vertical="top"/>
    </xf>
    <xf numFmtId="0" fontId="2" fillId="10" borderId="0" xfId="91" applyFill="1"/>
    <xf numFmtId="0" fontId="2" fillId="0" borderId="0" xfId="91"/>
    <xf numFmtId="167" fontId="4" fillId="0" borderId="0" xfId="85" applyNumberFormat="1" applyFont="1" applyFill="1" applyBorder="1" applyAlignment="1">
      <alignment vertical="top"/>
    </xf>
    <xf numFmtId="44" fontId="6" fillId="0" borderId="0" xfId="87" applyFont="1" applyFill="1" applyBorder="1" applyAlignment="1">
      <alignment vertical="top"/>
    </xf>
    <xf numFmtId="9" fontId="4" fillId="0" borderId="0" xfId="89" applyFont="1" applyFill="1" applyBorder="1" applyAlignment="1">
      <alignment vertical="top"/>
    </xf>
    <xf numFmtId="0" fontId="74" fillId="10" borderId="0" xfId="84" applyFont="1" applyFill="1" applyAlignment="1">
      <alignment vertical="top"/>
    </xf>
    <xf numFmtId="185" fontId="118" fillId="0" borderId="0" xfId="62" applyNumberFormat="1" applyFont="1"/>
    <xf numFmtId="185" fontId="0" fillId="48" borderId="0" xfId="65" applyNumberFormat="1" applyFont="1" applyFill="1"/>
    <xf numFmtId="170" fontId="12" fillId="0" borderId="0" xfId="1" applyNumberFormat="1" applyFont="1" applyFill="1" applyBorder="1" applyAlignment="1" applyProtection="1">
      <alignment horizontal="right" vertical="center"/>
    </xf>
    <xf numFmtId="0" fontId="24" fillId="0" borderId="0" xfId="0" applyFont="1"/>
    <xf numFmtId="169" fontId="4" fillId="0" borderId="0" xfId="0" applyNumberFormat="1" applyFont="1" applyAlignment="1" applyProtection="1">
      <alignment horizontal="left" vertical="center" wrapText="1"/>
      <protection hidden="1"/>
    </xf>
    <xf numFmtId="167" fontId="4" fillId="0" borderId="0" xfId="5" applyNumberFormat="1" applyFont="1" applyFill="1" applyBorder="1" applyAlignment="1" applyProtection="1">
      <alignment horizontal="left" vertical="center"/>
      <protection hidden="1"/>
    </xf>
    <xf numFmtId="41" fontId="4" fillId="0" borderId="0" xfId="13" applyNumberFormat="1" applyFont="1" applyAlignment="1" applyProtection="1">
      <alignment horizontal="left" indent="2"/>
      <protection hidden="1"/>
    </xf>
    <xf numFmtId="0" fontId="3" fillId="0" borderId="0" xfId="0" applyFont="1" applyAlignment="1">
      <alignment horizontal="left" indent="1"/>
    </xf>
    <xf numFmtId="169" fontId="4" fillId="0" borderId="0" xfId="0" applyNumberFormat="1" applyFont="1" applyAlignment="1" applyProtection="1">
      <alignment horizontal="left" vertical="center"/>
      <protection hidden="1"/>
    </xf>
    <xf numFmtId="169" fontId="6" fillId="0" borderId="0" xfId="0" applyNumberFormat="1" applyFont="1" applyAlignment="1" applyProtection="1">
      <alignment horizontal="left" vertical="center" wrapText="1"/>
      <protection hidden="1"/>
    </xf>
    <xf numFmtId="173" fontId="6" fillId="0" borderId="0" xfId="0" applyNumberFormat="1" applyFont="1" applyAlignment="1" applyProtection="1">
      <alignment horizontal="left" vertical="center"/>
      <protection hidden="1"/>
    </xf>
    <xf numFmtId="173" fontId="4" fillId="0" borderId="0" xfId="0" applyNumberFormat="1" applyFont="1" applyAlignment="1" applyProtection="1">
      <alignment horizontal="left" vertical="center"/>
      <protection hidden="1"/>
    </xf>
    <xf numFmtId="173" fontId="4" fillId="0" borderId="0" xfId="0" applyNumberFormat="1" applyFont="1" applyAlignment="1" applyProtection="1">
      <alignment horizontal="left" vertical="center" wrapText="1"/>
      <protection hidden="1"/>
    </xf>
    <xf numFmtId="41" fontId="12" fillId="0" borderId="0" xfId="13" applyNumberFormat="1" applyFont="1" applyAlignment="1" applyProtection="1">
      <alignment horizontal="left" indent="5"/>
      <protection hidden="1"/>
    </xf>
    <xf numFmtId="167" fontId="6" fillId="0" borderId="0" xfId="5" applyNumberFormat="1" applyFont="1" applyFill="1" applyBorder="1" applyAlignment="1" applyProtection="1">
      <alignment horizontal="left" wrapText="1"/>
      <protection hidden="1"/>
    </xf>
    <xf numFmtId="0" fontId="29" fillId="9" borderId="0" xfId="0" applyFont="1" applyFill="1" applyAlignment="1">
      <alignment horizontal="center" wrapText="1"/>
    </xf>
    <xf numFmtId="0" fontId="27" fillId="9" borderId="0" xfId="0" applyFont="1" applyFill="1" applyAlignment="1">
      <alignment horizontal="left"/>
    </xf>
    <xf numFmtId="41" fontId="12" fillId="0" borderId="7" xfId="13" applyNumberFormat="1" applyFont="1" applyBorder="1" applyAlignment="1" applyProtection="1">
      <alignment horizontal="left" indent="5"/>
      <protection hidden="1"/>
    </xf>
    <xf numFmtId="41" fontId="12" fillId="0" borderId="8" xfId="13" applyNumberFormat="1" applyFont="1" applyBorder="1" applyAlignment="1" applyProtection="1">
      <alignment horizontal="left" indent="5"/>
      <protection hidden="1"/>
    </xf>
    <xf numFmtId="0" fontId="3" fillId="0" borderId="2" xfId="0" applyFont="1" applyBorder="1" applyAlignment="1">
      <alignment horizontal="left"/>
    </xf>
    <xf numFmtId="167" fontId="6" fillId="41" borderId="0" xfId="5" applyNumberFormat="1" applyFont="1" applyFill="1" applyBorder="1" applyAlignment="1" applyProtection="1">
      <alignment horizontal="left" vertical="center"/>
      <protection hidden="1"/>
    </xf>
    <xf numFmtId="0" fontId="0" fillId="41" borderId="0" xfId="0" applyFill="1"/>
    <xf numFmtId="0" fontId="67" fillId="0" borderId="0" xfId="0" applyFont="1" applyAlignment="1">
      <alignment horizontal="left"/>
    </xf>
    <xf numFmtId="167" fontId="69" fillId="0" borderId="15" xfId="1" applyNumberFormat="1" applyFont="1" applyFill="1" applyBorder="1" applyAlignment="1">
      <alignment horizontal="left" indent="1"/>
    </xf>
    <xf numFmtId="170" fontId="69" fillId="10" borderId="19" xfId="1" applyNumberFormat="1" applyFont="1" applyFill="1" applyBorder="1" applyAlignment="1" applyProtection="1">
      <alignment horizontal="right" vertical="center"/>
    </xf>
    <xf numFmtId="0" fontId="27" fillId="34" borderId="0" xfId="0" applyFont="1" applyFill="1" applyAlignment="1">
      <alignment horizontal="center"/>
    </xf>
    <xf numFmtId="0" fontId="27" fillId="38" borderId="0" xfId="0" applyFont="1" applyFill="1" applyAlignment="1">
      <alignment horizontal="center"/>
    </xf>
    <xf numFmtId="167" fontId="4" fillId="39" borderId="19" xfId="0" applyNumberFormat="1" applyFont="1" applyFill="1" applyBorder="1"/>
    <xf numFmtId="170" fontId="6" fillId="0" borderId="20" xfId="1" applyNumberFormat="1" applyFont="1" applyFill="1" applyBorder="1" applyAlignment="1" applyProtection="1">
      <alignment horizontal="right" vertical="center"/>
    </xf>
    <xf numFmtId="170" fontId="67" fillId="0" borderId="20" xfId="1" applyNumberFormat="1" applyFont="1" applyFill="1" applyBorder="1" applyAlignment="1" applyProtection="1">
      <alignment horizontal="right" vertical="center"/>
    </xf>
    <xf numFmtId="170" fontId="69" fillId="0" borderId="19" xfId="1" applyNumberFormat="1" applyFont="1" applyFill="1" applyBorder="1" applyAlignment="1" applyProtection="1">
      <alignment horizontal="right" vertical="center"/>
    </xf>
    <xf numFmtId="0" fontId="27" fillId="34" borderId="19" xfId="0" applyFont="1" applyFill="1" applyBorder="1" applyAlignment="1">
      <alignment horizontal="center"/>
    </xf>
    <xf numFmtId="0" fontId="27" fillId="38" borderId="19" xfId="0" applyFont="1" applyFill="1" applyBorder="1" applyAlignment="1">
      <alignment horizontal="center"/>
    </xf>
    <xf numFmtId="175" fontId="0" fillId="0" borderId="0" xfId="0" applyNumberFormat="1"/>
    <xf numFmtId="170" fontId="4" fillId="10" borderId="20" xfId="1" applyNumberFormat="1" applyFont="1" applyFill="1" applyBorder="1"/>
    <xf numFmtId="170" fontId="0" fillId="0" borderId="0" xfId="0" applyNumberFormat="1"/>
    <xf numFmtId="43" fontId="4" fillId="0" borderId="19" xfId="0" applyNumberFormat="1" applyFont="1" applyBorder="1" applyAlignment="1" applyProtection="1">
      <alignment horizontal="right" vertical="center"/>
      <protection hidden="1"/>
    </xf>
    <xf numFmtId="0" fontId="3" fillId="0" borderId="0" xfId="0" applyFont="1" applyAlignment="1">
      <alignment vertical="top"/>
    </xf>
    <xf numFmtId="167" fontId="70" fillId="0" borderId="0" xfId="1" applyNumberFormat="1" applyFont="1" applyFill="1" applyBorder="1" applyProtection="1">
      <protection locked="0"/>
    </xf>
    <xf numFmtId="9" fontId="1" fillId="0" borderId="0" xfId="6" applyFont="1" applyFill="1" applyBorder="1" applyAlignment="1"/>
    <xf numFmtId="9" fontId="1" fillId="0" borderId="19" xfId="6" applyFont="1" applyFill="1" applyBorder="1" applyAlignment="1"/>
    <xf numFmtId="167" fontId="1" fillId="0" borderId="0" xfId="5" applyNumberFormat="1" applyFont="1" applyFill="1" applyBorder="1" applyAlignment="1" applyProtection="1">
      <alignment horizontal="left" vertical="center"/>
      <protection hidden="1"/>
    </xf>
    <xf numFmtId="4" fontId="1" fillId="0" borderId="0" xfId="0" applyNumberFormat="1" applyFont="1" applyProtection="1">
      <protection hidden="1"/>
    </xf>
    <xf numFmtId="0" fontId="1" fillId="0" borderId="0" xfId="0" applyFont="1" applyAlignment="1">
      <alignment horizontal="left" wrapText="1"/>
    </xf>
    <xf numFmtId="0" fontId="1" fillId="0" borderId="0" xfId="0" applyFont="1" applyAlignment="1">
      <alignment vertical="top"/>
    </xf>
    <xf numFmtId="167" fontId="1" fillId="0" borderId="0" xfId="5" applyNumberFormat="1" applyFont="1" applyFill="1" applyBorder="1" applyAlignment="1" applyProtection="1">
      <alignment horizontal="left" wrapText="1"/>
      <protection hidden="1"/>
    </xf>
    <xf numFmtId="0" fontId="27" fillId="38" borderId="31" xfId="0" applyFont="1" applyFill="1" applyBorder="1" applyAlignment="1">
      <alignment horizontal="center"/>
    </xf>
    <xf numFmtId="0" fontId="1" fillId="0" borderId="31" xfId="0" applyFont="1" applyBorder="1"/>
    <xf numFmtId="0" fontId="1" fillId="2" borderId="31" xfId="0" applyFont="1" applyFill="1" applyBorder="1"/>
    <xf numFmtId="9" fontId="1" fillId="0" borderId="31" xfId="6" applyFont="1" applyFill="1" applyBorder="1" applyAlignment="1"/>
    <xf numFmtId="167" fontId="4" fillId="0" borderId="31" xfId="1" applyNumberFormat="1" applyFont="1" applyFill="1" applyBorder="1"/>
    <xf numFmtId="167" fontId="4" fillId="10" borderId="31" xfId="1" applyNumberFormat="1" applyFont="1" applyFill="1" applyBorder="1"/>
    <xf numFmtId="170" fontId="4" fillId="0" borderId="31" xfId="0" applyNumberFormat="1" applyFont="1" applyBorder="1"/>
    <xf numFmtId="0" fontId="4" fillId="0" borderId="31" xfId="0" applyFont="1" applyBorder="1" applyAlignment="1" applyProtection="1">
      <alignment horizontal="right" vertical="center"/>
      <protection locked="0"/>
    </xf>
    <xf numFmtId="170" fontId="4" fillId="10" borderId="31" xfId="1" applyNumberFormat="1" applyFont="1" applyFill="1" applyBorder="1" applyAlignment="1" applyProtection="1">
      <alignment horizontal="right" vertical="center"/>
      <protection hidden="1"/>
    </xf>
    <xf numFmtId="170" fontId="6" fillId="0" borderId="31" xfId="1" applyNumberFormat="1" applyFont="1" applyFill="1" applyBorder="1" applyAlignment="1" applyProtection="1">
      <alignment horizontal="right" vertical="center"/>
      <protection hidden="1"/>
    </xf>
    <xf numFmtId="170" fontId="4" fillId="0" borderId="31" xfId="1" applyNumberFormat="1" applyFont="1" applyFill="1" applyBorder="1" applyAlignment="1" applyProtection="1">
      <alignment horizontal="right" vertical="center"/>
      <protection hidden="1"/>
    </xf>
    <xf numFmtId="171" fontId="4" fillId="0" borderId="31" xfId="0" applyNumberFormat="1" applyFont="1" applyBorder="1" applyAlignment="1" applyProtection="1">
      <alignment horizontal="right" vertical="center"/>
      <protection hidden="1"/>
    </xf>
    <xf numFmtId="175" fontId="4" fillId="10" borderId="31" xfId="1" applyNumberFormat="1" applyFont="1" applyFill="1" applyBorder="1" applyAlignment="1" applyProtection="1">
      <alignment horizontal="right" vertical="center"/>
      <protection hidden="1"/>
    </xf>
    <xf numFmtId="182" fontId="4" fillId="0" borderId="31" xfId="1" applyNumberFormat="1" applyFont="1" applyFill="1" applyBorder="1" applyAlignment="1" applyProtection="1">
      <alignment horizontal="right" vertical="center"/>
    </xf>
    <xf numFmtId="9" fontId="4" fillId="0" borderId="31" xfId="6" applyFont="1" applyFill="1" applyBorder="1" applyAlignment="1" applyProtection="1">
      <alignment horizontal="right" vertical="center"/>
      <protection locked="0"/>
    </xf>
    <xf numFmtId="168" fontId="4" fillId="0" borderId="31" xfId="0" applyNumberFormat="1" applyFont="1" applyBorder="1" applyAlignment="1" applyProtection="1">
      <alignment horizontal="right" vertical="center"/>
      <protection locked="0"/>
    </xf>
    <xf numFmtId="170" fontId="4" fillId="0" borderId="31" xfId="1" applyNumberFormat="1" applyFont="1" applyFill="1" applyBorder="1" applyAlignment="1" applyProtection="1">
      <alignment horizontal="right" vertical="center" readingOrder="1"/>
    </xf>
    <xf numFmtId="43" fontId="4" fillId="0" borderId="31" xfId="1" applyFont="1" applyFill="1" applyBorder="1" applyAlignment="1" applyProtection="1">
      <alignment horizontal="right" vertical="center" readingOrder="1"/>
      <protection hidden="1"/>
    </xf>
    <xf numFmtId="167" fontId="4" fillId="0" borderId="31" xfId="1" applyNumberFormat="1" applyFont="1" applyFill="1" applyBorder="1" applyAlignment="1" applyProtection="1">
      <alignment horizontal="right" vertical="center" readingOrder="1"/>
      <protection hidden="1"/>
    </xf>
    <xf numFmtId="172" fontId="4" fillId="0" borderId="31" xfId="0" applyNumberFormat="1" applyFont="1" applyBorder="1" applyAlignment="1">
      <alignment horizontal="right" vertical="center" readingOrder="1"/>
    </xf>
    <xf numFmtId="167" fontId="4" fillId="10" borderId="31" xfId="1" applyNumberFormat="1" applyFont="1" applyFill="1" applyBorder="1" applyAlignment="1" applyProtection="1">
      <alignment horizontal="right" vertical="center"/>
      <protection hidden="1"/>
    </xf>
    <xf numFmtId="170" fontId="4" fillId="0" borderId="31" xfId="0" applyNumberFormat="1" applyFont="1" applyBorder="1" applyAlignment="1" applyProtection="1">
      <alignment horizontal="right" vertical="center"/>
      <protection locked="0"/>
    </xf>
    <xf numFmtId="170" fontId="4" fillId="2" borderId="31" xfId="1" applyNumberFormat="1" applyFont="1" applyFill="1" applyBorder="1" applyAlignment="1" applyProtection="1">
      <alignment horizontal="right" vertical="center"/>
      <protection hidden="1"/>
    </xf>
    <xf numFmtId="170" fontId="4" fillId="10" borderId="31" xfId="1" applyNumberFormat="1" applyFont="1" applyFill="1" applyBorder="1" applyAlignment="1" applyProtection="1">
      <alignment horizontal="right" vertical="center"/>
    </xf>
    <xf numFmtId="168" fontId="6" fillId="0" borderId="31" xfId="0" applyNumberFormat="1" applyFont="1" applyBorder="1" applyAlignment="1">
      <alignment horizontal="right" vertical="center"/>
    </xf>
    <xf numFmtId="168" fontId="7" fillId="0" borderId="31" xfId="0" applyNumberFormat="1" applyFont="1" applyBorder="1" applyAlignment="1">
      <alignment horizontal="right" vertical="center"/>
    </xf>
    <xf numFmtId="174" fontId="7" fillId="0" borderId="31" xfId="0" applyNumberFormat="1" applyFont="1" applyBorder="1" applyAlignment="1" applyProtection="1">
      <alignment horizontal="right" vertical="center"/>
      <protection hidden="1"/>
    </xf>
    <xf numFmtId="43" fontId="4" fillId="0" borderId="31" xfId="0" applyNumberFormat="1" applyFont="1" applyBorder="1" applyAlignment="1" applyProtection="1">
      <alignment horizontal="right" vertical="center"/>
      <protection hidden="1"/>
    </xf>
    <xf numFmtId="175" fontId="4" fillId="0" borderId="31" xfId="0" applyNumberFormat="1" applyFont="1" applyBorder="1" applyAlignment="1" applyProtection="1">
      <alignment horizontal="right" vertical="center"/>
      <protection hidden="1"/>
    </xf>
    <xf numFmtId="175" fontId="6" fillId="0" borderId="31" xfId="1" applyNumberFormat="1" applyFont="1" applyFill="1" applyBorder="1" applyAlignment="1" applyProtection="1">
      <alignment horizontal="right" vertical="center"/>
      <protection hidden="1"/>
    </xf>
    <xf numFmtId="175" fontId="6" fillId="0" borderId="31" xfId="0" applyNumberFormat="1" applyFont="1" applyBorder="1" applyAlignment="1" applyProtection="1">
      <alignment horizontal="right" vertical="center"/>
      <protection hidden="1"/>
    </xf>
    <xf numFmtId="176" fontId="6" fillId="0" borderId="31" xfId="0" applyNumberFormat="1" applyFont="1" applyBorder="1" applyAlignment="1" applyProtection="1">
      <alignment horizontal="right" vertical="center"/>
      <protection hidden="1"/>
    </xf>
    <xf numFmtId="170" fontId="4" fillId="10" borderId="31" xfId="1" applyNumberFormat="1" applyFont="1" applyFill="1" applyBorder="1" applyAlignment="1">
      <alignment horizontal="right"/>
    </xf>
    <xf numFmtId="170" fontId="6" fillId="0" borderId="36" xfId="1" applyNumberFormat="1" applyFont="1" applyFill="1" applyBorder="1" applyAlignment="1" applyProtection="1">
      <alignment horizontal="right" vertical="center"/>
    </xf>
    <xf numFmtId="170" fontId="67" fillId="0" borderId="36" xfId="1" applyNumberFormat="1" applyFont="1" applyFill="1" applyBorder="1" applyAlignment="1" applyProtection="1">
      <alignment horizontal="right" vertical="center"/>
    </xf>
    <xf numFmtId="170" fontId="4" fillId="0" borderId="31" xfId="1" applyNumberFormat="1" applyFont="1" applyFill="1" applyBorder="1" applyAlignment="1" applyProtection="1">
      <alignment horizontal="right" vertical="center"/>
    </xf>
    <xf numFmtId="170" fontId="6" fillId="0" borderId="26" xfId="1" applyNumberFormat="1" applyFont="1" applyFill="1" applyBorder="1" applyAlignment="1" applyProtection="1">
      <alignment horizontal="right" vertical="center"/>
    </xf>
    <xf numFmtId="170" fontId="69" fillId="10" borderId="31" xfId="1" applyNumberFormat="1" applyFont="1" applyFill="1" applyBorder="1" applyAlignment="1" applyProtection="1">
      <alignment horizontal="right" vertical="center"/>
    </xf>
    <xf numFmtId="170" fontId="6" fillId="0" borderId="31" xfId="1" applyNumberFormat="1" applyFont="1" applyFill="1" applyBorder="1" applyAlignment="1" applyProtection="1">
      <alignment horizontal="right" vertical="center"/>
    </xf>
    <xf numFmtId="170" fontId="4" fillId="0" borderId="31" xfId="1" applyNumberFormat="1" applyFont="1" applyFill="1" applyBorder="1" applyAlignment="1">
      <alignment horizontal="right"/>
    </xf>
    <xf numFmtId="170" fontId="69" fillId="0" borderId="31" xfId="1" applyNumberFormat="1" applyFont="1" applyFill="1" applyBorder="1" applyAlignment="1" applyProtection="1">
      <alignment horizontal="right" vertical="center"/>
    </xf>
    <xf numFmtId="170" fontId="4" fillId="0" borderId="31" xfId="0" applyNumberFormat="1" applyFont="1" applyBorder="1" applyAlignment="1">
      <alignment horizontal="right" vertical="center"/>
    </xf>
    <xf numFmtId="170" fontId="4" fillId="10" borderId="31" xfId="0" applyNumberFormat="1" applyFont="1" applyFill="1" applyBorder="1" applyAlignment="1">
      <alignment horizontal="right" vertical="center"/>
    </xf>
    <xf numFmtId="170" fontId="4" fillId="0" borderId="31" xfId="0" applyNumberFormat="1" applyFont="1" applyBorder="1" applyAlignment="1">
      <alignment horizontal="right"/>
    </xf>
    <xf numFmtId="170" fontId="11" fillId="0" borderId="31" xfId="1" applyNumberFormat="1" applyFont="1" applyFill="1" applyBorder="1" applyAlignment="1" applyProtection="1">
      <alignment horizontal="right" vertical="center"/>
    </xf>
    <xf numFmtId="170" fontId="4" fillId="0" borderId="31" xfId="1" applyNumberFormat="1" applyFont="1" applyFill="1" applyBorder="1"/>
    <xf numFmtId="170" fontId="4" fillId="10" borderId="31" xfId="1" applyNumberFormat="1" applyFont="1" applyFill="1" applyBorder="1"/>
    <xf numFmtId="170" fontId="11" fillId="10" borderId="36" xfId="1" applyNumberFormat="1" applyFont="1" applyFill="1" applyBorder="1" applyAlignment="1" applyProtection="1">
      <alignment horizontal="right" vertical="center"/>
    </xf>
    <xf numFmtId="170" fontId="11" fillId="10" borderId="40" xfId="1" applyNumberFormat="1" applyFont="1" applyFill="1" applyBorder="1" applyAlignment="1" applyProtection="1">
      <alignment horizontal="right" vertical="center"/>
    </xf>
    <xf numFmtId="170" fontId="11" fillId="10" borderId="31" xfId="1" applyNumberFormat="1" applyFont="1" applyFill="1" applyBorder="1" applyAlignment="1" applyProtection="1">
      <alignment horizontal="right" vertical="center"/>
    </xf>
    <xf numFmtId="0" fontId="0" fillId="0" borderId="31" xfId="0" applyBorder="1"/>
    <xf numFmtId="170" fontId="1" fillId="0" borderId="31" xfId="0" applyNumberFormat="1" applyFont="1" applyBorder="1"/>
    <xf numFmtId="170" fontId="4" fillId="10" borderId="31" xfId="1" applyNumberFormat="1" applyFont="1" applyFill="1" applyBorder="1" applyAlignment="1" applyProtection="1">
      <alignment horizontal="right" vertical="center" readingOrder="1"/>
    </xf>
    <xf numFmtId="43" fontId="1" fillId="0" borderId="31" xfId="1" applyFont="1" applyFill="1" applyBorder="1"/>
    <xf numFmtId="167" fontId="4" fillId="10" borderId="31" xfId="1" applyNumberFormat="1" applyFont="1" applyFill="1" applyBorder="1" applyAlignment="1" applyProtection="1">
      <alignment horizontal="right" vertical="center" readingOrder="1"/>
    </xf>
    <xf numFmtId="178" fontId="1" fillId="0" borderId="31" xfId="6" applyNumberFormat="1" applyFont="1" applyFill="1" applyBorder="1"/>
    <xf numFmtId="175" fontId="1" fillId="0" borderId="31" xfId="1" applyNumberFormat="1" applyFont="1" applyFill="1" applyBorder="1"/>
    <xf numFmtId="167" fontId="1" fillId="0" borderId="31" xfId="1" applyNumberFormat="1" applyFont="1" applyFill="1" applyBorder="1"/>
    <xf numFmtId="182" fontId="4" fillId="10" borderId="31" xfId="1" applyNumberFormat="1" applyFont="1" applyFill="1" applyBorder="1" applyAlignment="1" applyProtection="1">
      <alignment horizontal="right" vertical="center"/>
    </xf>
    <xf numFmtId="167" fontId="4" fillId="10" borderId="31" xfId="1" applyNumberFormat="1" applyFont="1" applyFill="1" applyBorder="1" applyAlignment="1" applyProtection="1">
      <alignment horizontal="right" vertical="center"/>
    </xf>
    <xf numFmtId="43" fontId="4" fillId="0" borderId="31" xfId="1" applyFont="1" applyFill="1" applyBorder="1" applyAlignment="1" applyProtection="1">
      <alignment horizontal="right" vertical="center"/>
    </xf>
    <xf numFmtId="167" fontId="4" fillId="0" borderId="31" xfId="1" applyNumberFormat="1" applyFont="1" applyFill="1" applyBorder="1" applyAlignment="1" applyProtection="1">
      <alignment horizontal="right" vertical="center"/>
    </xf>
    <xf numFmtId="170" fontId="0" fillId="0" borderId="31" xfId="0" applyNumberFormat="1" applyBorder="1"/>
    <xf numFmtId="170" fontId="1" fillId="0" borderId="0" xfId="0" applyNumberFormat="1" applyFont="1" applyAlignment="1">
      <alignment vertical="center"/>
    </xf>
    <xf numFmtId="43" fontId="6" fillId="0" borderId="0" xfId="1" applyFont="1" applyFill="1" applyBorder="1" applyAlignment="1" applyProtection="1">
      <alignment horizontal="right" vertical="center"/>
    </xf>
    <xf numFmtId="182" fontId="6" fillId="0" borderId="0" xfId="1" applyNumberFormat="1" applyFont="1" applyFill="1" applyBorder="1" applyAlignment="1" applyProtection="1">
      <alignment horizontal="right" vertical="center"/>
    </xf>
    <xf numFmtId="182" fontId="6" fillId="0" borderId="19" xfId="1" applyNumberFormat="1" applyFont="1" applyFill="1" applyBorder="1" applyAlignment="1" applyProtection="1">
      <alignment horizontal="right" vertical="center"/>
    </xf>
    <xf numFmtId="182" fontId="6" fillId="0" borderId="31" xfId="1" applyNumberFormat="1" applyFont="1" applyFill="1" applyBorder="1" applyAlignment="1" applyProtection="1">
      <alignment horizontal="right" vertical="center"/>
    </xf>
    <xf numFmtId="185" fontId="117" fillId="0" borderId="0" xfId="65" applyNumberFormat="1" applyFont="1"/>
    <xf numFmtId="44" fontId="14" fillId="48" borderId="0" xfId="62" applyFont="1" applyFill="1"/>
    <xf numFmtId="207" fontId="14" fillId="46" borderId="0" xfId="62" applyNumberFormat="1" applyFont="1" applyFill="1"/>
    <xf numFmtId="44" fontId="14" fillId="46" borderId="0" xfId="62" applyFont="1" applyFill="1"/>
    <xf numFmtId="0" fontId="77" fillId="46" borderId="0" xfId="0" applyFont="1" applyFill="1"/>
    <xf numFmtId="0" fontId="0" fillId="46" borderId="0" xfId="0" applyFill="1"/>
    <xf numFmtId="167" fontId="0" fillId="46" borderId="0" xfId="79" applyNumberFormat="1" applyFont="1" applyFill="1"/>
    <xf numFmtId="0" fontId="87" fillId="0" borderId="0" xfId="0" applyFont="1"/>
    <xf numFmtId="0" fontId="119" fillId="0" borderId="0" xfId="96"/>
    <xf numFmtId="0" fontId="120" fillId="0" borderId="0" xfId="96" applyFont="1" applyAlignment="1">
      <alignment horizontal="center"/>
    </xf>
    <xf numFmtId="208" fontId="119" fillId="0" borderId="0" xfId="96" applyNumberFormat="1" applyAlignment="1">
      <alignment horizontal="center"/>
    </xf>
    <xf numFmtId="209" fontId="119" fillId="0" borderId="0" xfId="96" applyNumberFormat="1" applyAlignment="1">
      <alignment horizontal="center"/>
    </xf>
    <xf numFmtId="0" fontId="121" fillId="0" borderId="0" xfId="96" applyFont="1"/>
    <xf numFmtId="0" fontId="122" fillId="0" borderId="0" xfId="96" applyFont="1"/>
    <xf numFmtId="0" fontId="119" fillId="0" borderId="35" xfId="96" applyBorder="1"/>
    <xf numFmtId="167" fontId="0" fillId="0" borderId="37" xfId="97" applyNumberFormat="1" applyFont="1" applyBorder="1"/>
    <xf numFmtId="0" fontId="119" fillId="0" borderId="30" xfId="96" applyBorder="1"/>
    <xf numFmtId="167" fontId="0" fillId="0" borderId="32" xfId="97" applyNumberFormat="1" applyFont="1" applyBorder="1"/>
    <xf numFmtId="0" fontId="119" fillId="0" borderId="148" xfId="96" applyBorder="1"/>
    <xf numFmtId="167" fontId="0" fillId="0" borderId="149" xfId="97" applyNumberFormat="1" applyFont="1" applyBorder="1"/>
    <xf numFmtId="0" fontId="121" fillId="0" borderId="39" xfId="96" applyFont="1" applyBorder="1"/>
    <xf numFmtId="167" fontId="0" fillId="0" borderId="41" xfId="97" applyNumberFormat="1" applyFont="1" applyBorder="1"/>
    <xf numFmtId="0" fontId="122" fillId="0" borderId="8" xfId="96" applyFont="1" applyBorder="1"/>
    <xf numFmtId="0" fontId="123" fillId="0" borderId="0" xfId="0" applyFont="1"/>
    <xf numFmtId="0" fontId="87" fillId="0" borderId="0" xfId="0" applyFont="1" applyAlignment="1">
      <alignment horizontal="left"/>
    </xf>
    <xf numFmtId="49" fontId="123" fillId="0" borderId="0" xfId="0" applyNumberFormat="1" applyFont="1" applyAlignment="1">
      <alignment horizontal="left"/>
    </xf>
    <xf numFmtId="0" fontId="123" fillId="0" borderId="0" xfId="0" applyFont="1" applyAlignment="1">
      <alignment horizontal="left"/>
    </xf>
    <xf numFmtId="167" fontId="123" fillId="0" borderId="0" xfId="79" applyNumberFormat="1" applyFont="1" applyFill="1" applyBorder="1" applyProtection="1">
      <protection locked="0"/>
    </xf>
    <xf numFmtId="167" fontId="123" fillId="0" borderId="0" xfId="79" applyNumberFormat="1" applyFont="1" applyFill="1" applyBorder="1"/>
    <xf numFmtId="167" fontId="123" fillId="0" borderId="0" xfId="0" applyNumberFormat="1" applyFont="1"/>
    <xf numFmtId="0" fontId="84" fillId="0" borderId="127" xfId="0" applyFont="1" applyBorder="1"/>
    <xf numFmtId="0" fontId="0" fillId="0" borderId="127" xfId="0" applyBorder="1"/>
    <xf numFmtId="0" fontId="77" fillId="0" borderId="127" xfId="0" applyFont="1" applyBorder="1" applyAlignment="1">
      <alignment horizontal="left"/>
    </xf>
    <xf numFmtId="49" fontId="0" fillId="0" borderId="127" xfId="0" applyNumberFormat="1" applyBorder="1" applyAlignment="1">
      <alignment horizontal="left"/>
    </xf>
    <xf numFmtId="0" fontId="0" fillId="0" borderId="127" xfId="0" applyBorder="1" applyAlignment="1">
      <alignment horizontal="left"/>
    </xf>
    <xf numFmtId="167" fontId="0" fillId="0" borderId="127" xfId="79" applyNumberFormat="1" applyFont="1" applyFill="1" applyBorder="1" applyProtection="1">
      <protection locked="0"/>
    </xf>
    <xf numFmtId="167" fontId="2" fillId="0" borderId="127" xfId="79" applyNumberFormat="1" applyFont="1" applyFill="1" applyBorder="1"/>
    <xf numFmtId="167" fontId="0" fillId="0" borderId="127" xfId="0" applyNumberFormat="1" applyBorder="1"/>
    <xf numFmtId="0" fontId="8" fillId="0" borderId="127" xfId="0" applyFont="1" applyBorder="1"/>
    <xf numFmtId="0" fontId="84" fillId="0" borderId="127" xfId="0" applyFont="1" applyBorder="1" applyAlignment="1">
      <alignment horizontal="left"/>
    </xf>
    <xf numFmtId="49" fontId="8" fillId="0" borderId="127" xfId="0" applyNumberFormat="1" applyFont="1" applyBorder="1" applyAlignment="1">
      <alignment horizontal="left"/>
    </xf>
    <xf numFmtId="0" fontId="8" fillId="0" borderId="127" xfId="0" applyFont="1" applyBorder="1" applyAlignment="1">
      <alignment horizontal="left"/>
    </xf>
    <xf numFmtId="167" fontId="8" fillId="0" borderId="127" xfId="79" applyNumberFormat="1" applyFont="1" applyFill="1" applyBorder="1" applyProtection="1">
      <protection locked="0"/>
    </xf>
    <xf numFmtId="43" fontId="8" fillId="46" borderId="127" xfId="1" applyFont="1" applyFill="1" applyBorder="1" applyProtection="1">
      <protection locked="0"/>
    </xf>
    <xf numFmtId="167" fontId="8" fillId="0" borderId="127" xfId="79" applyNumberFormat="1" applyFont="1" applyFill="1" applyBorder="1"/>
    <xf numFmtId="167" fontId="8" fillId="0" borderId="127" xfId="0" applyNumberFormat="1" applyFont="1" applyBorder="1"/>
    <xf numFmtId="0" fontId="124" fillId="0" borderId="127" xfId="0" applyFont="1" applyBorder="1"/>
    <xf numFmtId="0" fontId="125" fillId="0" borderId="127" xfId="0" applyFont="1" applyBorder="1"/>
    <xf numFmtId="0" fontId="126" fillId="0" borderId="127" xfId="0" applyFont="1" applyBorder="1" applyAlignment="1">
      <alignment horizontal="left"/>
    </xf>
    <xf numFmtId="49" fontId="125" fillId="0" borderId="127" xfId="0" applyNumberFormat="1" applyFont="1" applyBorder="1" applyAlignment="1">
      <alignment horizontal="left"/>
    </xf>
    <xf numFmtId="0" fontId="125" fillId="0" borderId="127" xfId="0" applyFont="1" applyBorder="1" applyAlignment="1">
      <alignment horizontal="left"/>
    </xf>
    <xf numFmtId="167" fontId="125" fillId="0" borderId="127" xfId="79" applyNumberFormat="1" applyFont="1" applyFill="1" applyBorder="1" applyProtection="1">
      <protection locked="0"/>
    </xf>
    <xf numFmtId="167" fontId="125" fillId="0" borderId="127" xfId="79" applyNumberFormat="1" applyFont="1" applyFill="1" applyBorder="1"/>
    <xf numFmtId="167" fontId="125" fillId="0" borderId="127" xfId="0" applyNumberFormat="1" applyFont="1" applyBorder="1"/>
    <xf numFmtId="0" fontId="84" fillId="37" borderId="0" xfId="0" applyFont="1" applyFill="1"/>
    <xf numFmtId="0" fontId="8" fillId="37" borderId="0" xfId="0" applyFont="1" applyFill="1"/>
    <xf numFmtId="43" fontId="8" fillId="37" borderId="0" xfId="0" applyNumberFormat="1" applyFont="1" applyFill="1"/>
    <xf numFmtId="43" fontId="74" fillId="0" borderId="61" xfId="1" applyFont="1" applyBorder="1" applyAlignment="1">
      <alignment vertical="center"/>
    </xf>
    <xf numFmtId="2" fontId="74" fillId="0" borderId="61" xfId="72" applyNumberFormat="1" applyFont="1" applyBorder="1" applyAlignment="1">
      <alignment vertical="center" wrapText="1"/>
    </xf>
    <xf numFmtId="43" fontId="73" fillId="0" borderId="59" xfId="1" applyFont="1" applyBorder="1" applyAlignment="1">
      <alignment vertical="center"/>
    </xf>
    <xf numFmtId="43" fontId="74" fillId="0" borderId="64" xfId="1" applyFont="1" applyBorder="1" applyAlignment="1">
      <alignment vertical="center"/>
    </xf>
    <xf numFmtId="198" fontId="92" fillId="0" borderId="19" xfId="74" applyNumberFormat="1" applyFont="1" applyFill="1" applyBorder="1" applyAlignment="1">
      <alignment horizontal="center"/>
    </xf>
    <xf numFmtId="4" fontId="74" fillId="0" borderId="62" xfId="72" applyNumberFormat="1" applyFont="1" applyBorder="1" applyAlignment="1">
      <alignment horizontal="center" vertical="center" wrapText="1"/>
    </xf>
    <xf numFmtId="39" fontId="74" fillId="0" borderId="62" xfId="72" applyNumberFormat="1" applyFont="1" applyBorder="1" applyAlignment="1">
      <alignment horizontal="center" vertical="center" wrapText="1"/>
    </xf>
    <xf numFmtId="4" fontId="74" fillId="0" borderId="65" xfId="72" applyNumberFormat="1" applyFont="1" applyBorder="1" applyAlignment="1">
      <alignment horizontal="center" vertical="center" wrapText="1"/>
    </xf>
    <xf numFmtId="2" fontId="74" fillId="0" borderId="65" xfId="72" applyNumberFormat="1" applyFont="1" applyBorder="1" applyAlignment="1">
      <alignment horizontal="center" vertical="center" wrapText="1"/>
    </xf>
    <xf numFmtId="2" fontId="74" fillId="0" borderId="64" xfId="72" applyNumberFormat="1" applyFont="1" applyBorder="1" applyAlignment="1">
      <alignment horizontal="center" vertical="center" wrapText="1"/>
    </xf>
    <xf numFmtId="39" fontId="74" fillId="0" borderId="61" xfId="1" applyNumberFormat="1" applyFont="1" applyBorder="1" applyAlignment="1">
      <alignment horizontal="center" vertical="center" wrapText="1"/>
    </xf>
    <xf numFmtId="190" fontId="74" fillId="0" borderId="61" xfId="1" applyNumberFormat="1" applyFont="1" applyBorder="1" applyAlignment="1">
      <alignment horizontal="center" vertical="center"/>
    </xf>
    <xf numFmtId="190" fontId="74" fillId="0" borderId="62" xfId="72" applyNumberFormat="1" applyFont="1" applyBorder="1" applyAlignment="1">
      <alignment horizontal="center" vertical="center"/>
    </xf>
    <xf numFmtId="190" fontId="74" fillId="0" borderId="61" xfId="72" applyNumberFormat="1" applyFont="1" applyBorder="1" applyAlignment="1">
      <alignment horizontal="center" vertical="center"/>
    </xf>
    <xf numFmtId="2" fontId="74" fillId="0" borderId="64" xfId="72" applyNumberFormat="1" applyFont="1" applyBorder="1" applyAlignment="1">
      <alignment horizontal="center" vertical="center"/>
    </xf>
    <xf numFmtId="2" fontId="74" fillId="0" borderId="61" xfId="1" applyNumberFormat="1" applyFont="1" applyBorder="1" applyAlignment="1">
      <alignment horizontal="center" vertical="center"/>
    </xf>
    <xf numFmtId="2" fontId="74" fillId="0" borderId="62" xfId="1" applyNumberFormat="1" applyFont="1" applyBorder="1" applyAlignment="1">
      <alignment horizontal="center" vertical="center"/>
    </xf>
    <xf numFmtId="2" fontId="74" fillId="0" borderId="66" xfId="1" applyNumberFormat="1" applyFont="1" applyBorder="1" applyAlignment="1">
      <alignment horizontal="center" vertical="center"/>
    </xf>
    <xf numFmtId="2" fontId="74" fillId="0" borderId="61" xfId="1" applyNumberFormat="1" applyFont="1" applyBorder="1" applyAlignment="1">
      <alignment horizontal="center" vertical="center" wrapText="1"/>
    </xf>
    <xf numFmtId="2" fontId="74" fillId="0" borderId="66" xfId="72" applyNumberFormat="1" applyFont="1" applyBorder="1" applyAlignment="1">
      <alignment horizontal="center" vertical="center" wrapText="1"/>
    </xf>
    <xf numFmtId="2" fontId="74" fillId="0" borderId="64" xfId="1" applyNumberFormat="1" applyFont="1" applyBorder="1" applyAlignment="1">
      <alignment horizontal="center" vertical="center" wrapText="1"/>
    </xf>
    <xf numFmtId="4" fontId="1" fillId="0" borderId="0" xfId="1" applyNumberFormat="1" applyFont="1"/>
    <xf numFmtId="202" fontId="1" fillId="0" borderId="0" xfId="1" applyNumberFormat="1" applyFont="1"/>
    <xf numFmtId="3" fontId="1" fillId="0" borderId="0" xfId="1" applyNumberFormat="1" applyFont="1"/>
    <xf numFmtId="193" fontId="1" fillId="0" borderId="0" xfId="1" applyNumberFormat="1" applyFont="1"/>
    <xf numFmtId="195" fontId="14" fillId="48" borderId="0" xfId="62" applyNumberFormat="1" applyFont="1" applyFill="1"/>
    <xf numFmtId="2" fontId="8" fillId="0" borderId="0" xfId="62" applyNumberFormat="1" applyFont="1"/>
    <xf numFmtId="200" fontId="14" fillId="48" borderId="0" xfId="62" applyNumberFormat="1" applyFont="1" applyFill="1"/>
    <xf numFmtId="167" fontId="4" fillId="0" borderId="19" xfId="1" applyNumberFormat="1" applyFont="1" applyFill="1" applyBorder="1" applyAlignment="1" applyProtection="1">
      <alignment horizontal="right" vertical="center" readingOrder="1"/>
    </xf>
    <xf numFmtId="167" fontId="72" fillId="0" borderId="0" xfId="1" applyNumberFormat="1" applyFont="1"/>
    <xf numFmtId="210" fontId="74" fillId="0" borderId="61" xfId="1" applyNumberFormat="1" applyFont="1" applyBorder="1" applyAlignment="1">
      <alignment horizontal="center" vertical="center"/>
    </xf>
    <xf numFmtId="194" fontId="74" fillId="0" borderId="61" xfId="1" applyNumberFormat="1" applyFont="1" applyBorder="1" applyAlignment="1">
      <alignment horizontal="center" vertical="center"/>
    </xf>
    <xf numFmtId="3" fontId="1" fillId="0" borderId="0" xfId="73" applyNumberFormat="1"/>
    <xf numFmtId="4" fontId="1" fillId="0" borderId="0" xfId="73" applyNumberFormat="1"/>
    <xf numFmtId="0" fontId="73" fillId="0" borderId="150" xfId="72" applyFont="1" applyBorder="1" applyAlignment="1">
      <alignment vertical="center"/>
    </xf>
    <xf numFmtId="0" fontId="73" fillId="0" borderId="151" xfId="72" applyFont="1" applyBorder="1" applyAlignment="1">
      <alignment vertical="center"/>
    </xf>
    <xf numFmtId="0" fontId="73" fillId="0" borderId="153" xfId="72" applyFont="1" applyBorder="1" applyAlignment="1">
      <alignment vertical="center"/>
    </xf>
    <xf numFmtId="0" fontId="73" fillId="0" borderId="154" xfId="72" applyFont="1" applyBorder="1" applyAlignment="1">
      <alignment vertical="center"/>
    </xf>
    <xf numFmtId="0" fontId="73" fillId="0" borderId="156" xfId="72" applyFont="1" applyBorder="1" applyAlignment="1">
      <alignment vertical="center"/>
    </xf>
    <xf numFmtId="0" fontId="73" fillId="0" borderId="157" xfId="72" applyFont="1" applyBorder="1" applyAlignment="1">
      <alignment vertical="center"/>
    </xf>
    <xf numFmtId="0" fontId="73" fillId="0" borderId="151" xfId="72" applyFont="1" applyBorder="1" applyAlignment="1">
      <alignment horizontal="center" vertical="center"/>
    </xf>
    <xf numFmtId="0" fontId="73" fillId="0" borderId="154" xfId="72" applyFont="1" applyBorder="1" applyAlignment="1">
      <alignment horizontal="center" vertical="center"/>
    </xf>
    <xf numFmtId="0" fontId="73" fillId="0" borderId="157" xfId="72" applyFont="1" applyBorder="1" applyAlignment="1">
      <alignment horizontal="center" vertical="center"/>
    </xf>
    <xf numFmtId="43" fontId="72" fillId="0" borderId="0" xfId="1" applyFont="1"/>
    <xf numFmtId="185" fontId="48" fillId="0" borderId="0" xfId="64" applyNumberFormat="1"/>
    <xf numFmtId="43" fontId="48" fillId="0" borderId="0" xfId="64" applyNumberFormat="1"/>
    <xf numFmtId="1" fontId="73" fillId="0" borderId="151" xfId="72" applyNumberFormat="1" applyFont="1" applyBorder="1" applyAlignment="1">
      <alignment horizontal="center" vertical="center"/>
    </xf>
    <xf numFmtId="1" fontId="73" fillId="0" borderId="154" xfId="72" applyNumberFormat="1" applyFont="1" applyBorder="1" applyAlignment="1">
      <alignment horizontal="center" vertical="center"/>
    </xf>
    <xf numFmtId="1" fontId="73" fillId="0" borderId="157" xfId="72" applyNumberFormat="1" applyFont="1" applyBorder="1" applyAlignment="1">
      <alignment horizontal="center" vertical="center"/>
    </xf>
    <xf numFmtId="211" fontId="57" fillId="0" borderId="64" xfId="1" applyNumberFormat="1" applyFont="1" applyBorder="1" applyAlignment="1">
      <alignment horizontal="center" vertical="center"/>
    </xf>
    <xf numFmtId="2" fontId="73" fillId="0" borderId="152" xfId="72" applyNumberFormat="1" applyFont="1" applyBorder="1" applyAlignment="1">
      <alignment horizontal="center" vertical="center"/>
    </xf>
    <xf numFmtId="2" fontId="73" fillId="0" borderId="155" xfId="72" applyNumberFormat="1" applyFont="1" applyBorder="1" applyAlignment="1">
      <alignment horizontal="center" vertical="center"/>
    </xf>
    <xf numFmtId="2" fontId="73" fillId="0" borderId="158" xfId="72" applyNumberFormat="1" applyFont="1" applyBorder="1" applyAlignment="1">
      <alignment horizontal="center" vertical="center"/>
    </xf>
    <xf numFmtId="4" fontId="72" fillId="0" borderId="0" xfId="72" applyNumberFormat="1"/>
    <xf numFmtId="0" fontId="77" fillId="0" borderId="0" xfId="94" applyFont="1"/>
    <xf numFmtId="0" fontId="2" fillId="0" borderId="0" xfId="94"/>
    <xf numFmtId="0" fontId="49" fillId="0" borderId="0" xfId="94" applyFont="1" applyProtection="1">
      <protection locked="0"/>
    </xf>
    <xf numFmtId="0" fontId="2" fillId="0" borderId="0" xfId="94" applyAlignment="1" applyProtection="1">
      <alignment horizontal="left" vertical="center"/>
      <protection locked="0"/>
    </xf>
    <xf numFmtId="0" fontId="19" fillId="0" borderId="0" xfId="94" applyFont="1" applyAlignment="1">
      <alignment horizontal="center" vertical="top"/>
    </xf>
    <xf numFmtId="0" fontId="2" fillId="0" borderId="0" xfId="94" applyAlignment="1" applyProtection="1">
      <alignment vertical="top"/>
      <protection locked="0"/>
    </xf>
    <xf numFmtId="0" fontId="2" fillId="0" borderId="0" xfId="94" applyAlignment="1" applyProtection="1">
      <alignment horizontal="left"/>
      <protection locked="0"/>
    </xf>
    <xf numFmtId="0" fontId="2" fillId="28" borderId="0" xfId="94" applyFill="1" applyAlignment="1" applyProtection="1">
      <alignment vertical="top"/>
      <protection locked="0"/>
    </xf>
    <xf numFmtId="0" fontId="4" fillId="0" borderId="0" xfId="94" applyFont="1" applyAlignment="1" applyProtection="1">
      <alignment vertical="top"/>
      <protection locked="0"/>
    </xf>
    <xf numFmtId="0" fontId="4" fillId="28" borderId="0" xfId="94" applyFont="1" applyFill="1" applyAlignment="1" applyProtection="1">
      <alignment vertical="top"/>
      <protection locked="0"/>
    </xf>
    <xf numFmtId="0" fontId="100" fillId="9" borderId="0" xfId="94" applyFont="1" applyFill="1"/>
    <xf numFmtId="0" fontId="14" fillId="43" borderId="0" xfId="94" applyFont="1" applyFill="1"/>
    <xf numFmtId="0" fontId="50" fillId="30" borderId="0" xfId="94" applyFont="1" applyFill="1" applyProtection="1">
      <protection locked="0"/>
    </xf>
    <xf numFmtId="0" fontId="51" fillId="30" borderId="0" xfId="94" applyFont="1" applyFill="1" applyProtection="1">
      <protection locked="0"/>
    </xf>
    <xf numFmtId="0" fontId="51" fillId="0" borderId="0" xfId="94" applyFont="1" applyProtection="1">
      <protection locked="0"/>
    </xf>
    <xf numFmtId="167" fontId="2" fillId="0" borderId="0" xfId="94" applyNumberFormat="1"/>
    <xf numFmtId="0" fontId="8" fillId="0" borderId="0" xfId="94" applyFont="1"/>
    <xf numFmtId="49" fontId="0" fillId="0" borderId="0" xfId="0" quotePrefix="1" applyNumberFormat="1" applyAlignment="1">
      <alignment horizontal="left"/>
    </xf>
    <xf numFmtId="43" fontId="74" fillId="0" borderId="0" xfId="85" applyFont="1" applyFill="1" applyBorder="1"/>
    <xf numFmtId="167" fontId="74" fillId="0" borderId="8" xfId="16" applyNumberFormat="1" applyFont="1" applyFill="1" applyBorder="1"/>
    <xf numFmtId="0" fontId="4" fillId="32" borderId="0" xfId="84" applyFill="1" applyAlignment="1">
      <alignment vertical="top"/>
    </xf>
    <xf numFmtId="0" fontId="87" fillId="32" borderId="0" xfId="84" applyFont="1" applyFill="1" applyAlignment="1">
      <alignment horizontal="center"/>
    </xf>
    <xf numFmtId="167" fontId="6" fillId="32" borderId="0" xfId="85" applyNumberFormat="1" applyFont="1" applyFill="1" applyBorder="1"/>
    <xf numFmtId="43" fontId="6" fillId="32" borderId="0" xfId="85" applyFont="1" applyFill="1" applyBorder="1"/>
    <xf numFmtId="193" fontId="4" fillId="32" borderId="0" xfId="84" applyNumberFormat="1" applyFill="1"/>
    <xf numFmtId="43" fontId="4" fillId="32" borderId="0" xfId="16" applyFont="1" applyFill="1" applyBorder="1"/>
    <xf numFmtId="0" fontId="4" fillId="0" borderId="20" xfId="84" applyBorder="1"/>
    <xf numFmtId="178" fontId="4" fillId="32" borderId="0" xfId="15" applyNumberFormat="1" applyFont="1" applyFill="1" applyBorder="1"/>
    <xf numFmtId="0" fontId="4" fillId="0" borderId="19" xfId="84" applyBorder="1"/>
    <xf numFmtId="167" fontId="4" fillId="32" borderId="0" xfId="16" applyNumberFormat="1" applyFont="1" applyFill="1" applyBorder="1"/>
    <xf numFmtId="0" fontId="6" fillId="50" borderId="19" xfId="84" applyFont="1" applyFill="1" applyBorder="1"/>
    <xf numFmtId="0" fontId="6" fillId="50" borderId="21" xfId="84" applyFont="1" applyFill="1" applyBorder="1"/>
    <xf numFmtId="0" fontId="4" fillId="32" borderId="0" xfId="84" applyFill="1"/>
    <xf numFmtId="44" fontId="6" fillId="32" borderId="0" xfId="87" applyFont="1" applyFill="1" applyBorder="1"/>
    <xf numFmtId="0" fontId="4" fillId="0" borderId="21" xfId="84" applyBorder="1"/>
    <xf numFmtId="167" fontId="84" fillId="32" borderId="0" xfId="84" applyNumberFormat="1" applyFont="1" applyFill="1" applyAlignment="1">
      <alignment horizontal="center"/>
    </xf>
    <xf numFmtId="167" fontId="6" fillId="32" borderId="0" xfId="16" applyNumberFormat="1" applyFont="1" applyFill="1" applyBorder="1" applyAlignment="1">
      <alignment horizontal="center"/>
    </xf>
    <xf numFmtId="49" fontId="6" fillId="49" borderId="141" xfId="84" applyNumberFormat="1" applyFont="1" applyFill="1" applyBorder="1" applyAlignment="1">
      <alignment horizontal="left"/>
    </xf>
    <xf numFmtId="167" fontId="74" fillId="32" borderId="0" xfId="16" applyNumberFormat="1" applyFont="1" applyFill="1" applyBorder="1"/>
    <xf numFmtId="49" fontId="57" fillId="0" borderId="20" xfId="84" applyNumberFormat="1" applyFont="1" applyBorder="1" applyAlignment="1">
      <alignment horizontal="left"/>
    </xf>
    <xf numFmtId="49" fontId="57" fillId="0" borderId="19" xfId="84" applyNumberFormat="1" applyFont="1" applyBorder="1" applyAlignment="1">
      <alignment horizontal="left"/>
    </xf>
    <xf numFmtId="167" fontId="57" fillId="32" borderId="0" xfId="16" applyNumberFormat="1" applyFont="1" applyFill="1" applyBorder="1"/>
    <xf numFmtId="49" fontId="57" fillId="0" borderId="21" xfId="84" applyNumberFormat="1" applyFont="1" applyBorder="1" applyAlignment="1">
      <alignment horizontal="left"/>
    </xf>
    <xf numFmtId="167" fontId="6" fillId="32" borderId="0" xfId="84" applyNumberFormat="1" applyFont="1" applyFill="1" applyAlignment="1">
      <alignment vertical="top"/>
    </xf>
    <xf numFmtId="167" fontId="4" fillId="32" borderId="0" xfId="84" applyNumberFormat="1" applyFill="1" applyAlignment="1">
      <alignment vertical="top"/>
    </xf>
    <xf numFmtId="167" fontId="6" fillId="32" borderId="0" xfId="16" applyNumberFormat="1" applyFont="1" applyFill="1" applyBorder="1"/>
    <xf numFmtId="167" fontId="74" fillId="32" borderId="0" xfId="84" applyNumberFormat="1" applyFont="1" applyFill="1" applyAlignment="1">
      <alignment vertical="top"/>
    </xf>
    <xf numFmtId="167" fontId="57" fillId="32" borderId="0" xfId="84" applyNumberFormat="1" applyFont="1" applyFill="1"/>
    <xf numFmtId="167" fontId="6" fillId="0" borderId="127" xfId="84" applyNumberFormat="1" applyFont="1" applyBorder="1" applyAlignment="1">
      <alignment vertical="top"/>
    </xf>
    <xf numFmtId="167" fontId="115" fillId="32" borderId="0" xfId="16" applyNumberFormat="1" applyFont="1" applyFill="1" applyBorder="1" applyAlignment="1">
      <alignment vertical="top"/>
    </xf>
    <xf numFmtId="43" fontId="4" fillId="32" borderId="0" xfId="16" applyFont="1" applyFill="1" applyBorder="1" applyAlignment="1">
      <alignment vertical="top"/>
    </xf>
    <xf numFmtId="49" fontId="74" fillId="0" borderId="18" xfId="84" applyNumberFormat="1" applyFont="1" applyBorder="1" applyAlignment="1">
      <alignment horizontal="left"/>
    </xf>
    <xf numFmtId="0" fontId="85" fillId="0" borderId="0" xfId="94" applyFont="1" applyAlignment="1">
      <alignment horizontal="center" vertical="center"/>
    </xf>
    <xf numFmtId="44" fontId="4" fillId="0" borderId="0" xfId="62" applyFont="1"/>
    <xf numFmtId="206" fontId="1" fillId="0" borderId="0" xfId="73" applyNumberFormat="1"/>
    <xf numFmtId="0" fontId="0" fillId="0" borderId="161" xfId="0" applyBorder="1"/>
    <xf numFmtId="0" fontId="0" fillId="0" borderId="165" xfId="0" applyBorder="1"/>
    <xf numFmtId="0" fontId="0" fillId="0" borderId="160" xfId="0" applyBorder="1"/>
    <xf numFmtId="0" fontId="0" fillId="0" borderId="164" xfId="0" applyBorder="1"/>
    <xf numFmtId="167" fontId="0" fillId="0" borderId="160" xfId="0" applyNumberFormat="1" applyBorder="1"/>
    <xf numFmtId="0" fontId="0" fillId="0" borderId="166" xfId="0" applyBorder="1"/>
    <xf numFmtId="0" fontId="0" fillId="0" borderId="162" xfId="0" applyBorder="1"/>
    <xf numFmtId="0" fontId="0" fillId="0" borderId="159" xfId="0" applyBorder="1"/>
    <xf numFmtId="0" fontId="0" fillId="0" borderId="163" xfId="0" applyBorder="1"/>
    <xf numFmtId="167" fontId="0" fillId="0" borderId="165" xfId="0" applyNumberFormat="1" applyBorder="1"/>
    <xf numFmtId="167" fontId="0" fillId="0" borderId="164" xfId="0" applyNumberFormat="1" applyBorder="1"/>
    <xf numFmtId="0" fontId="77" fillId="0" borderId="0" xfId="78"/>
    <xf numFmtId="0" fontId="84" fillId="0" borderId="0" xfId="78" applyFont="1"/>
    <xf numFmtId="167" fontId="77" fillId="0" borderId="0" xfId="78" applyNumberFormat="1"/>
    <xf numFmtId="43" fontId="77" fillId="0" borderId="0" xfId="78" applyNumberFormat="1"/>
    <xf numFmtId="167" fontId="77" fillId="0" borderId="0" xfId="79" applyNumberFormat="1" applyFont="1" applyFill="1" applyBorder="1" applyProtection="1">
      <protection locked="0"/>
    </xf>
    <xf numFmtId="43" fontId="77" fillId="0" borderId="0" xfId="79" applyFont="1" applyFill="1" applyBorder="1" applyProtection="1">
      <protection locked="0"/>
    </xf>
    <xf numFmtId="167" fontId="77" fillId="48" borderId="0" xfId="79" applyNumberFormat="1" applyFont="1" applyFill="1" applyBorder="1" applyProtection="1">
      <protection locked="0"/>
    </xf>
    <xf numFmtId="167" fontId="84" fillId="0" borderId="0" xfId="79" applyNumberFormat="1" applyFont="1" applyFill="1" applyBorder="1" applyProtection="1">
      <protection locked="0"/>
    </xf>
    <xf numFmtId="167" fontId="84" fillId="0" borderId="0" xfId="78" applyNumberFormat="1" applyFont="1"/>
    <xf numFmtId="167" fontId="8" fillId="0" borderId="0" xfId="79" applyNumberFormat="1" applyFont="1" applyFill="1" applyBorder="1"/>
    <xf numFmtId="43" fontId="77" fillId="0" borderId="0" xfId="80" applyFont="1" applyFill="1"/>
    <xf numFmtId="2" fontId="77" fillId="0" borderId="0" xfId="78" applyNumberFormat="1"/>
    <xf numFmtId="0" fontId="77" fillId="0" borderId="7" xfId="78" applyBorder="1"/>
    <xf numFmtId="167" fontId="77" fillId="0" borderId="7" xfId="79" applyNumberFormat="1" applyFont="1" applyFill="1" applyBorder="1" applyProtection="1">
      <protection locked="0"/>
    </xf>
    <xf numFmtId="167" fontId="2" fillId="0" borderId="7" xfId="79" applyNumberFormat="1" applyFont="1" applyFill="1" applyBorder="1"/>
    <xf numFmtId="0" fontId="84" fillId="0" borderId="7" xfId="78" applyFont="1" applyBorder="1"/>
    <xf numFmtId="167" fontId="84" fillId="0" borderId="7" xfId="79" applyNumberFormat="1" applyFont="1" applyFill="1" applyBorder="1" applyProtection="1">
      <protection locked="0"/>
    </xf>
    <xf numFmtId="44" fontId="84" fillId="0" borderId="0" xfId="83" applyFont="1" applyFill="1" applyBorder="1" applyProtection="1">
      <protection locked="0"/>
    </xf>
    <xf numFmtId="167" fontId="84" fillId="0" borderId="7" xfId="78" applyNumberFormat="1" applyFont="1" applyBorder="1"/>
    <xf numFmtId="9" fontId="77" fillId="0" borderId="7" xfId="81" applyFont="1" applyBorder="1"/>
    <xf numFmtId="44" fontId="77" fillId="0" borderId="0" xfId="83" applyFont="1"/>
    <xf numFmtId="43" fontId="77" fillId="0" borderId="7" xfId="79" applyFont="1" applyFill="1" applyBorder="1" applyProtection="1">
      <protection locked="0"/>
    </xf>
    <xf numFmtId="44" fontId="84" fillId="0" borderId="7" xfId="83" applyFont="1" applyFill="1" applyBorder="1" applyProtection="1">
      <protection locked="0"/>
    </xf>
    <xf numFmtId="44" fontId="77" fillId="0" borderId="0" xfId="83" applyFont="1" applyFill="1"/>
    <xf numFmtId="43" fontId="77" fillId="0" borderId="0" xfId="79" applyFont="1" applyFill="1"/>
    <xf numFmtId="44" fontId="77" fillId="0" borderId="7" xfId="83" applyFont="1" applyBorder="1"/>
    <xf numFmtId="44" fontId="77" fillId="0" borderId="0" xfId="83" applyFont="1" applyBorder="1"/>
    <xf numFmtId="44" fontId="84" fillId="0" borderId="7" xfId="83" applyFont="1" applyBorder="1"/>
    <xf numFmtId="44" fontId="77" fillId="0" borderId="0" xfId="83" applyFont="1" applyFill="1" applyBorder="1" applyProtection="1">
      <protection locked="0"/>
    </xf>
    <xf numFmtId="43" fontId="77" fillId="0" borderId="0" xfId="79" applyFont="1"/>
    <xf numFmtId="9" fontId="77" fillId="0" borderId="7" xfId="81" applyFont="1" applyFill="1" applyBorder="1"/>
    <xf numFmtId="44" fontId="77" fillId="0" borderId="7" xfId="83" applyFont="1" applyFill="1" applyBorder="1"/>
    <xf numFmtId="44" fontId="77" fillId="0" borderId="0" xfId="83" applyFont="1" applyFill="1" applyBorder="1"/>
    <xf numFmtId="44" fontId="84" fillId="0" borderId="7" xfId="83" applyFont="1" applyFill="1" applyBorder="1"/>
    <xf numFmtId="9" fontId="77" fillId="0" borderId="0" xfId="81" applyFont="1" applyFill="1"/>
    <xf numFmtId="167" fontId="84" fillId="0" borderId="0" xfId="79" applyNumberFormat="1" applyFont="1" applyFill="1"/>
    <xf numFmtId="43" fontId="84" fillId="0" borderId="0" xfId="79" applyFont="1" applyFill="1" applyBorder="1" applyProtection="1">
      <protection locked="0"/>
    </xf>
    <xf numFmtId="9" fontId="77" fillId="0" borderId="0" xfId="81" applyFont="1" applyFill="1" applyBorder="1" applyProtection="1">
      <protection locked="0"/>
    </xf>
    <xf numFmtId="9" fontId="2" fillId="0" borderId="0" xfId="81" applyFont="1" applyFill="1" applyBorder="1"/>
    <xf numFmtId="175" fontId="77" fillId="0" borderId="0" xfId="79" applyNumberFormat="1" applyFont="1" applyFill="1" applyBorder="1" applyProtection="1">
      <protection locked="0"/>
    </xf>
    <xf numFmtId="167" fontId="0" fillId="0" borderId="166" xfId="0" applyNumberFormat="1" applyBorder="1"/>
    <xf numFmtId="167" fontId="0" fillId="0" borderId="167" xfId="0" applyNumberFormat="1" applyBorder="1"/>
    <xf numFmtId="0" fontId="8" fillId="0" borderId="168" xfId="0" applyFont="1" applyBorder="1"/>
    <xf numFmtId="167" fontId="8" fillId="0" borderId="168" xfId="0" applyNumberFormat="1" applyFont="1" applyBorder="1"/>
    <xf numFmtId="167" fontId="8" fillId="0" borderId="169" xfId="0" applyNumberFormat="1" applyFont="1" applyBorder="1"/>
    <xf numFmtId="167" fontId="8" fillId="0" borderId="170" xfId="0" applyNumberFormat="1" applyFont="1" applyBorder="1"/>
    <xf numFmtId="0" fontId="0" fillId="0" borderId="159" xfId="0" pivotButton="1" applyBorder="1"/>
    <xf numFmtId="0" fontId="0" fillId="0" borderId="160" xfId="0" pivotButton="1" applyBorder="1"/>
    <xf numFmtId="0" fontId="0" fillId="0" borderId="161" xfId="0" pivotButton="1" applyBorder="1"/>
    <xf numFmtId="9" fontId="0" fillId="0" borderId="0" xfId="0" applyNumberFormat="1"/>
    <xf numFmtId="184" fontId="0" fillId="0" borderId="0" xfId="1" applyNumberFormat="1" applyFont="1"/>
    <xf numFmtId="43" fontId="14" fillId="46" borderId="0" xfId="1" applyFont="1" applyFill="1"/>
    <xf numFmtId="4" fontId="1" fillId="0" borderId="0" xfId="0" applyNumberFormat="1" applyFont="1"/>
    <xf numFmtId="0" fontId="127" fillId="0" borderId="171" xfId="0" applyFont="1" applyBorder="1" applyAlignment="1">
      <alignment vertical="center"/>
    </xf>
    <xf numFmtId="0" fontId="127" fillId="0" borderId="61" xfId="0" applyFont="1" applyBorder="1" applyAlignment="1">
      <alignment vertical="center"/>
    </xf>
    <xf numFmtId="0" fontId="127" fillId="0" borderId="64" xfId="0" applyFont="1" applyBorder="1" applyAlignment="1">
      <alignment vertical="center"/>
    </xf>
    <xf numFmtId="4" fontId="3" fillId="0" borderId="0" xfId="1" applyNumberFormat="1" applyFont="1"/>
    <xf numFmtId="43" fontId="3" fillId="0" borderId="0" xfId="1" applyFont="1"/>
    <xf numFmtId="43" fontId="3" fillId="0" borderId="0" xfId="73" applyNumberFormat="1" applyFont="1"/>
    <xf numFmtId="3" fontId="3" fillId="0" borderId="0" xfId="73" applyNumberFormat="1" applyFont="1"/>
    <xf numFmtId="4" fontId="3" fillId="0" borderId="0" xfId="73" applyNumberFormat="1" applyFont="1"/>
    <xf numFmtId="1" fontId="4" fillId="0" borderId="8" xfId="0" applyNumberFormat="1" applyFont="1" applyBorder="1"/>
    <xf numFmtId="166" fontId="97" fillId="0" borderId="8" xfId="74" applyFont="1" applyFill="1" applyBorder="1"/>
    <xf numFmtId="0" fontId="1" fillId="0" borderId="8" xfId="0" applyFont="1" applyBorder="1"/>
    <xf numFmtId="197" fontId="8" fillId="52" borderId="126" xfId="74" applyNumberFormat="1" applyFont="1" applyFill="1" applyBorder="1"/>
    <xf numFmtId="2" fontId="8" fillId="52" borderId="0" xfId="62" applyNumberFormat="1" applyFont="1" applyFill="1"/>
    <xf numFmtId="190" fontId="8" fillId="52" borderId="0" xfId="62" applyNumberFormat="1" applyFont="1" applyFill="1"/>
    <xf numFmtId="2" fontId="123" fillId="52" borderId="0" xfId="62" applyNumberFormat="1" applyFont="1" applyFill="1"/>
    <xf numFmtId="197" fontId="8" fillId="52" borderId="100" xfId="74" applyNumberFormat="1" applyFont="1" applyFill="1" applyBorder="1"/>
    <xf numFmtId="212" fontId="6" fillId="0" borderId="1" xfId="74" applyNumberFormat="1" applyFont="1" applyFill="1" applyBorder="1"/>
    <xf numFmtId="10" fontId="93" fillId="41" borderId="19" xfId="6" applyNumberFormat="1" applyFont="1" applyFill="1" applyBorder="1"/>
    <xf numFmtId="178" fontId="93" fillId="41" borderId="19" xfId="6" applyNumberFormat="1" applyFont="1" applyFill="1" applyBorder="1"/>
    <xf numFmtId="184" fontId="3" fillId="41" borderId="21" xfId="1" applyNumberFormat="1" applyFont="1" applyFill="1" applyBorder="1"/>
    <xf numFmtId="197" fontId="93" fillId="41" borderId="19" xfId="74" applyNumberFormat="1" applyFont="1" applyFill="1" applyBorder="1"/>
    <xf numFmtId="198" fontId="4" fillId="37" borderId="19" xfId="74" applyNumberFormat="1" applyFont="1" applyFill="1" applyBorder="1" applyAlignment="1">
      <alignment horizontal="center"/>
    </xf>
    <xf numFmtId="3" fontId="93" fillId="37" borderId="19" xfId="74" applyNumberFormat="1" applyFont="1" applyFill="1" applyBorder="1"/>
    <xf numFmtId="4" fontId="93" fillId="37" borderId="19" xfId="74" applyNumberFormat="1" applyFont="1" applyFill="1" applyBorder="1"/>
    <xf numFmtId="166" fontId="93" fillId="37" borderId="19" xfId="74" applyFont="1" applyFill="1" applyBorder="1" applyAlignment="1">
      <alignment horizontal="right"/>
    </xf>
    <xf numFmtId="191" fontId="93" fillId="37" borderId="19" xfId="74" applyNumberFormat="1" applyFont="1" applyFill="1" applyBorder="1" applyAlignment="1">
      <alignment horizontal="right"/>
    </xf>
    <xf numFmtId="166" fontId="4" fillId="37" borderId="0" xfId="74" applyFont="1" applyFill="1" applyBorder="1"/>
    <xf numFmtId="199" fontId="93" fillId="37" borderId="19" xfId="74" applyNumberFormat="1" applyFont="1" applyFill="1" applyBorder="1" applyAlignment="1">
      <alignment horizontal="right"/>
    </xf>
    <xf numFmtId="178" fontId="93" fillId="37" borderId="19" xfId="6" applyNumberFormat="1" applyFont="1" applyFill="1" applyBorder="1"/>
    <xf numFmtId="10" fontId="93" fillId="37" borderId="19" xfId="6" applyNumberFormat="1" applyFont="1" applyFill="1" applyBorder="1"/>
    <xf numFmtId="10" fontId="93" fillId="37" borderId="19" xfId="6" applyNumberFormat="1" applyFont="1" applyFill="1" applyBorder="1" applyAlignment="1">
      <alignment horizontal="right"/>
    </xf>
    <xf numFmtId="43" fontId="93" fillId="37" borderId="19" xfId="1" applyFont="1" applyFill="1" applyBorder="1"/>
    <xf numFmtId="195" fontId="14" fillId="46" borderId="0" xfId="62" applyNumberFormat="1" applyFont="1" applyFill="1"/>
    <xf numFmtId="0" fontId="14" fillId="8" borderId="0" xfId="0" applyFont="1" applyFill="1"/>
    <xf numFmtId="0" fontId="0" fillId="8" borderId="0" xfId="0" applyFill="1"/>
    <xf numFmtId="44" fontId="14" fillId="8" borderId="0" xfId="62" applyFont="1" applyFill="1"/>
    <xf numFmtId="4" fontId="93" fillId="37" borderId="19" xfId="0" applyNumberFormat="1" applyFont="1" applyFill="1" applyBorder="1"/>
    <xf numFmtId="204" fontId="93" fillId="37" borderId="19" xfId="74" applyNumberFormat="1" applyFont="1" applyFill="1" applyBorder="1"/>
    <xf numFmtId="200" fontId="93" fillId="37" borderId="19" xfId="74" applyNumberFormat="1" applyFont="1" applyFill="1" applyBorder="1"/>
    <xf numFmtId="202" fontId="93" fillId="37" borderId="19" xfId="74" applyNumberFormat="1" applyFont="1" applyFill="1" applyBorder="1"/>
    <xf numFmtId="0" fontId="1" fillId="47" borderId="123" xfId="73" applyFill="1" applyBorder="1"/>
    <xf numFmtId="0" fontId="1" fillId="47" borderId="20" xfId="73" applyFill="1" applyBorder="1"/>
    <xf numFmtId="167" fontId="93" fillId="47" borderId="122" xfId="75" applyNumberFormat="1" applyFont="1" applyFill="1" applyBorder="1"/>
    <xf numFmtId="0" fontId="1" fillId="28" borderId="99" xfId="73" applyFill="1" applyBorder="1"/>
    <xf numFmtId="0" fontId="1" fillId="28" borderId="19" xfId="73" applyFill="1" applyBorder="1"/>
    <xf numFmtId="0" fontId="93" fillId="53" borderId="100" xfId="0" applyFont="1" applyFill="1" applyBorder="1"/>
    <xf numFmtId="3" fontId="93" fillId="53" borderId="100" xfId="0" applyNumberFormat="1" applyFont="1" applyFill="1" applyBorder="1"/>
    <xf numFmtId="43" fontId="8" fillId="28" borderId="126" xfId="1" applyFont="1" applyFill="1" applyBorder="1"/>
    <xf numFmtId="4" fontId="93" fillId="37" borderId="21" xfId="74" applyNumberFormat="1" applyFont="1" applyFill="1" applyBorder="1"/>
    <xf numFmtId="166" fontId="1" fillId="37" borderId="0" xfId="74" applyFont="1" applyFill="1"/>
    <xf numFmtId="175" fontId="1" fillId="0" borderId="0" xfId="1" applyNumberFormat="1" applyFont="1"/>
    <xf numFmtId="43" fontId="3" fillId="7" borderId="0" xfId="0" applyNumberFormat="1" applyFont="1" applyFill="1"/>
    <xf numFmtId="197" fontId="93" fillId="7" borderId="19" xfId="74" applyNumberFormat="1" applyFont="1" applyFill="1" applyBorder="1"/>
    <xf numFmtId="203" fontId="3" fillId="0" borderId="130" xfId="74" applyNumberFormat="1" applyFont="1" applyFill="1" applyBorder="1"/>
    <xf numFmtId="0" fontId="3" fillId="0" borderId="130" xfId="0" applyFont="1" applyBorder="1"/>
    <xf numFmtId="2" fontId="3" fillId="0" borderId="172" xfId="1" applyNumberFormat="1" applyFont="1" applyBorder="1" applyAlignment="1">
      <alignment horizontal="center" vertical="center"/>
    </xf>
    <xf numFmtId="0" fontId="1" fillId="0" borderId="172" xfId="0" applyFont="1" applyBorder="1"/>
    <xf numFmtId="0" fontId="3" fillId="0" borderId="172" xfId="0" applyFont="1" applyBorder="1" applyAlignment="1">
      <alignment horizontal="center" vertical="center"/>
    </xf>
    <xf numFmtId="0" fontId="3" fillId="0" borderId="130" xfId="0" applyFont="1" applyBorder="1" applyAlignment="1">
      <alignment horizontal="center" vertical="center"/>
    </xf>
    <xf numFmtId="0" fontId="30" fillId="9" borderId="0" xfId="0" applyFont="1" applyFill="1" applyAlignment="1">
      <alignment horizontal="center" vertical="center"/>
    </xf>
    <xf numFmtId="0" fontId="0" fillId="0" borderId="0" xfId="0" applyAlignment="1">
      <alignment horizontal="center"/>
    </xf>
    <xf numFmtId="0" fontId="31" fillId="9" borderId="0" xfId="0" applyFont="1" applyFill="1" applyAlignment="1">
      <alignment horizontal="center" vertical="center"/>
    </xf>
    <xf numFmtId="0" fontId="6" fillId="5" borderId="16" xfId="68" applyFont="1" applyFill="1" applyBorder="1" applyAlignment="1">
      <alignment horizontal="center"/>
    </xf>
    <xf numFmtId="0" fontId="6" fillId="5" borderId="2" xfId="68" applyFont="1" applyFill="1" applyBorder="1" applyAlignment="1">
      <alignment horizontal="center"/>
    </xf>
    <xf numFmtId="49" fontId="57" fillId="5" borderId="16" xfId="68" applyNumberFormat="1" applyFont="1" applyFill="1" applyBorder="1" applyAlignment="1">
      <alignment horizontal="center" vertical="center"/>
    </xf>
    <xf numFmtId="49" fontId="57" fillId="5" borderId="26" xfId="68" applyNumberFormat="1" applyFont="1" applyFill="1" applyBorder="1" applyAlignment="1">
      <alignment horizontal="center" vertical="center"/>
    </xf>
    <xf numFmtId="49" fontId="57" fillId="5" borderId="2" xfId="68" applyNumberFormat="1" applyFont="1" applyFill="1" applyBorder="1" applyAlignment="1">
      <alignment horizontal="center" vertical="center"/>
    </xf>
    <xf numFmtId="49" fontId="56" fillId="5" borderId="17" xfId="68" applyNumberFormat="1" applyFont="1" applyFill="1" applyBorder="1" applyAlignment="1">
      <alignment horizontal="left" vertical="center" wrapText="1"/>
    </xf>
    <xf numFmtId="49" fontId="56" fillId="5" borderId="36" xfId="68" applyNumberFormat="1" applyFont="1" applyFill="1" applyBorder="1" applyAlignment="1">
      <alignment horizontal="left" vertical="center" wrapText="1"/>
    </xf>
    <xf numFmtId="49" fontId="56" fillId="5" borderId="15" xfId="68" applyNumberFormat="1" applyFont="1" applyFill="1" applyBorder="1" applyAlignment="1">
      <alignment horizontal="left" vertical="center" wrapText="1"/>
    </xf>
    <xf numFmtId="49" fontId="56" fillId="5" borderId="31" xfId="68" applyNumberFormat="1" applyFont="1" applyFill="1" applyBorder="1" applyAlignment="1">
      <alignment horizontal="left" vertical="center" wrapText="1"/>
    </xf>
    <xf numFmtId="49" fontId="56" fillId="5" borderId="44" xfId="68" applyNumberFormat="1" applyFont="1" applyFill="1" applyBorder="1" applyAlignment="1">
      <alignment horizontal="left" vertical="center" wrapText="1"/>
    </xf>
    <xf numFmtId="49" fontId="56" fillId="5" borderId="45" xfId="68" applyNumberFormat="1" applyFont="1" applyFill="1" applyBorder="1" applyAlignment="1">
      <alignment horizontal="left" vertical="center" wrapText="1"/>
    </xf>
    <xf numFmtId="49" fontId="56" fillId="5" borderId="42" xfId="68" applyNumberFormat="1" applyFont="1" applyFill="1" applyBorder="1" applyAlignment="1">
      <alignment horizontal="left" vertical="center" wrapText="1"/>
    </xf>
    <xf numFmtId="49" fontId="56" fillId="5" borderId="7" xfId="68" applyNumberFormat="1" applyFont="1" applyFill="1" applyBorder="1" applyAlignment="1">
      <alignment horizontal="left" vertical="center" wrapText="1"/>
    </xf>
    <xf numFmtId="49" fontId="56" fillId="5" borderId="43" xfId="68" applyNumberFormat="1" applyFont="1" applyFill="1" applyBorder="1" applyAlignment="1">
      <alignment horizontal="left" vertical="center" wrapText="1"/>
    </xf>
    <xf numFmtId="49" fontId="56" fillId="5" borderId="0" xfId="68" applyNumberFormat="1" applyFont="1" applyFill="1" applyAlignment="1">
      <alignment horizontal="left" vertical="center" wrapText="1"/>
    </xf>
    <xf numFmtId="49" fontId="56" fillId="5" borderId="46" xfId="68" applyNumberFormat="1" applyFont="1" applyFill="1" applyBorder="1" applyAlignment="1">
      <alignment horizontal="left" vertical="center" wrapText="1"/>
    </xf>
    <xf numFmtId="49" fontId="56" fillId="5" borderId="47" xfId="68" applyNumberFormat="1" applyFont="1" applyFill="1" applyBorder="1" applyAlignment="1">
      <alignment horizontal="left" vertical="center" wrapText="1"/>
    </xf>
    <xf numFmtId="49" fontId="56" fillId="5" borderId="38" xfId="68" applyNumberFormat="1" applyFont="1" applyFill="1" applyBorder="1" applyAlignment="1">
      <alignment horizontal="left" vertical="center" wrapText="1"/>
    </xf>
    <xf numFmtId="49" fontId="56" fillId="5" borderId="33" xfId="68" applyNumberFormat="1" applyFont="1" applyFill="1" applyBorder="1" applyAlignment="1">
      <alignment horizontal="left" vertical="center" wrapText="1"/>
    </xf>
    <xf numFmtId="49" fontId="56" fillId="5" borderId="48" xfId="68" applyNumberFormat="1" applyFont="1" applyFill="1" applyBorder="1" applyAlignment="1">
      <alignment horizontal="left" vertical="center" wrapText="1"/>
    </xf>
    <xf numFmtId="49" fontId="56" fillId="5" borderId="17" xfId="68" applyNumberFormat="1" applyFont="1" applyFill="1" applyBorder="1" applyAlignment="1">
      <alignment horizontal="left" vertical="top" wrapText="1"/>
    </xf>
    <xf numFmtId="49" fontId="56" fillId="5" borderId="36" xfId="68" applyNumberFormat="1" applyFont="1" applyFill="1" applyBorder="1" applyAlignment="1">
      <alignment horizontal="left" vertical="top" wrapText="1"/>
    </xf>
    <xf numFmtId="49" fontId="56" fillId="5" borderId="15" xfId="68" applyNumberFormat="1" applyFont="1" applyFill="1" applyBorder="1" applyAlignment="1">
      <alignment horizontal="left" vertical="top" wrapText="1"/>
    </xf>
    <xf numFmtId="49" fontId="56" fillId="5" borderId="31" xfId="68" applyNumberFormat="1" applyFont="1" applyFill="1" applyBorder="1" applyAlignment="1">
      <alignment horizontal="left" vertical="top" wrapText="1"/>
    </xf>
    <xf numFmtId="49" fontId="56" fillId="5" borderId="32" xfId="68" applyNumberFormat="1" applyFont="1" applyFill="1" applyBorder="1" applyAlignment="1">
      <alignment horizontal="center" vertical="top" wrapText="1"/>
    </xf>
    <xf numFmtId="49" fontId="56" fillId="5" borderId="19" xfId="68" applyNumberFormat="1" applyFont="1" applyFill="1" applyBorder="1" applyAlignment="1">
      <alignment horizontal="center" vertical="top" wrapText="1"/>
    </xf>
    <xf numFmtId="49" fontId="56" fillId="0" borderId="38" xfId="68" applyNumberFormat="1" applyFont="1" applyBorder="1" applyAlignment="1">
      <alignment horizontal="left" vertical="center" wrapText="1"/>
    </xf>
    <xf numFmtId="49" fontId="56" fillId="0" borderId="33" xfId="68" applyNumberFormat="1" applyFont="1" applyBorder="1" applyAlignment="1">
      <alignment horizontal="left" vertical="center" wrapText="1"/>
    </xf>
    <xf numFmtId="49" fontId="56" fillId="0" borderId="48" xfId="68" applyNumberFormat="1" applyFont="1" applyBorder="1" applyAlignment="1">
      <alignment horizontal="left" vertical="center" wrapText="1"/>
    </xf>
    <xf numFmtId="49" fontId="56" fillId="5" borderId="15" xfId="68" applyNumberFormat="1" applyFont="1" applyFill="1" applyBorder="1" applyAlignment="1">
      <alignment vertical="top" wrapText="1"/>
    </xf>
    <xf numFmtId="49" fontId="56" fillId="5" borderId="31" xfId="68" applyNumberFormat="1" applyFont="1" applyFill="1" applyBorder="1" applyAlignment="1">
      <alignment vertical="top" wrapText="1"/>
    </xf>
    <xf numFmtId="49" fontId="56" fillId="5" borderId="18" xfId="68" applyNumberFormat="1" applyFont="1" applyFill="1" applyBorder="1" applyAlignment="1">
      <alignment vertical="top" wrapText="1"/>
    </xf>
    <xf numFmtId="49" fontId="56" fillId="5" borderId="40" xfId="68" applyNumberFormat="1" applyFont="1" applyFill="1" applyBorder="1" applyAlignment="1">
      <alignment vertical="top" wrapText="1"/>
    </xf>
    <xf numFmtId="49" fontId="56" fillId="5" borderId="19" xfId="68" applyNumberFormat="1" applyFont="1" applyFill="1" applyBorder="1" applyAlignment="1">
      <alignment horizontal="left" vertical="top" wrapText="1"/>
    </xf>
    <xf numFmtId="0" fontId="56" fillId="5" borderId="20" xfId="68" applyFont="1" applyFill="1" applyBorder="1" applyAlignment="1">
      <alignment horizontal="center" vertical="center" wrapText="1"/>
    </xf>
    <xf numFmtId="0" fontId="56" fillId="5" borderId="19" xfId="68" applyFont="1" applyFill="1" applyBorder="1" applyAlignment="1">
      <alignment horizontal="center" vertical="center" wrapText="1"/>
    </xf>
    <xf numFmtId="0" fontId="56" fillId="5" borderId="21" xfId="68" applyFont="1" applyFill="1" applyBorder="1" applyAlignment="1">
      <alignment horizontal="center" vertical="center" wrapText="1"/>
    </xf>
    <xf numFmtId="0" fontId="52" fillId="31" borderId="23" xfId="0" applyFont="1" applyFill="1" applyBorder="1" applyAlignment="1" applyProtection="1">
      <alignment horizontal="center"/>
      <protection locked="0"/>
    </xf>
    <xf numFmtId="0" fontId="52" fillId="31" borderId="0" xfId="0" applyFont="1" applyFill="1" applyAlignment="1" applyProtection="1">
      <alignment horizontal="center"/>
      <protection locked="0"/>
    </xf>
    <xf numFmtId="0" fontId="52" fillId="31" borderId="24" xfId="0" applyFont="1" applyFill="1" applyBorder="1" applyAlignment="1" applyProtection="1">
      <alignment horizontal="center"/>
      <protection locked="0"/>
    </xf>
    <xf numFmtId="167" fontId="89" fillId="43" borderId="0" xfId="77" applyNumberFormat="1" applyFont="1" applyFill="1" applyBorder="1" applyAlignment="1" applyProtection="1">
      <alignment horizontal="center" vertical="top"/>
      <protection locked="0"/>
    </xf>
    <xf numFmtId="0" fontId="84" fillId="0" borderId="0" xfId="84" applyFont="1" applyAlignment="1">
      <alignment horizontal="center"/>
    </xf>
    <xf numFmtId="0" fontId="0" fillId="28" borderId="0" xfId="0" applyFill="1" applyAlignment="1">
      <alignment horizontal="left"/>
    </xf>
    <xf numFmtId="0" fontId="0" fillId="0" borderId="0" xfId="0" applyAlignment="1">
      <alignment horizontal="left"/>
    </xf>
    <xf numFmtId="0" fontId="21" fillId="35" borderId="0" xfId="0" applyFont="1" applyFill="1" applyAlignment="1">
      <alignment horizontal="center"/>
    </xf>
    <xf numFmtId="0" fontId="0" fillId="7" borderId="0" xfId="0" applyFill="1" applyAlignment="1">
      <alignment horizontal="left"/>
    </xf>
    <xf numFmtId="195" fontId="77" fillId="5" borderId="0" xfId="62" applyNumberFormat="1" applyFont="1" applyFill="1" applyBorder="1" applyAlignment="1">
      <alignment horizontal="center" vertical="top" wrapText="1"/>
    </xf>
    <xf numFmtId="0" fontId="91" fillId="0" borderId="114" xfId="0" applyFont="1" applyBorder="1" applyAlignment="1">
      <alignment horizontal="center" vertical="top"/>
    </xf>
    <xf numFmtId="0" fontId="78" fillId="0" borderId="0" xfId="0" applyFont="1" applyAlignment="1">
      <alignment horizontal="center" vertical="top" wrapText="1"/>
    </xf>
    <xf numFmtId="0" fontId="80" fillId="42" borderId="75" xfId="0" applyFont="1" applyFill="1" applyBorder="1" applyAlignment="1">
      <alignment horizontal="center" vertical="center" wrapText="1"/>
    </xf>
    <xf numFmtId="0" fontId="80" fillId="42" borderId="79" xfId="0" applyFont="1" applyFill="1" applyBorder="1" applyAlignment="1">
      <alignment horizontal="center" vertical="center" wrapText="1"/>
    </xf>
    <xf numFmtId="0" fontId="80" fillId="42" borderId="80" xfId="0" applyFont="1" applyFill="1" applyBorder="1" applyAlignment="1">
      <alignment horizontal="center" vertical="center" wrapText="1"/>
    </xf>
    <xf numFmtId="195" fontId="77" fillId="5" borderId="97" xfId="62" applyNumberFormat="1" applyFont="1" applyFill="1" applyBorder="1" applyAlignment="1">
      <alignment horizontal="center" vertical="center" wrapText="1"/>
    </xf>
    <xf numFmtId="195" fontId="77" fillId="5" borderId="15" xfId="62" applyNumberFormat="1" applyFont="1" applyFill="1" applyBorder="1" applyAlignment="1">
      <alignment horizontal="center" vertical="center" wrapText="1"/>
    </xf>
    <xf numFmtId="195" fontId="77" fillId="5" borderId="44" xfId="62" applyNumberFormat="1" applyFont="1" applyFill="1" applyBorder="1" applyAlignment="1">
      <alignment horizontal="center" vertical="center" wrapText="1"/>
    </xf>
    <xf numFmtId="195" fontId="77" fillId="45" borderId="99" xfId="62" applyNumberFormat="1" applyFont="1" applyFill="1" applyBorder="1" applyAlignment="1">
      <alignment horizontal="center" vertical="top" wrapText="1"/>
    </xf>
    <xf numFmtId="0" fontId="77" fillId="28" borderId="100" xfId="0" applyFont="1" applyFill="1" applyBorder="1" applyAlignment="1">
      <alignment horizontal="left" vertical="top" wrapText="1"/>
    </xf>
    <xf numFmtId="0" fontId="1" fillId="0" borderId="0" xfId="0" applyFont="1" applyAlignment="1">
      <alignment horizontal="center"/>
    </xf>
    <xf numFmtId="0" fontId="46" fillId="0" borderId="114" xfId="0" applyFont="1" applyBorder="1" applyAlignment="1">
      <alignment horizontal="center"/>
    </xf>
    <xf numFmtId="0" fontId="57" fillId="0" borderId="72" xfId="72" applyFont="1" applyBorder="1" applyAlignment="1">
      <alignment vertical="center"/>
    </xf>
    <xf numFmtId="0" fontId="57" fillId="0" borderId="68" xfId="72" applyFont="1" applyBorder="1" applyAlignment="1">
      <alignment vertical="center"/>
    </xf>
    <xf numFmtId="0" fontId="57" fillId="0" borderId="60" xfId="72" applyFont="1" applyBorder="1" applyAlignment="1">
      <alignment vertical="center"/>
    </xf>
    <xf numFmtId="0" fontId="73" fillId="0" borderId="59" xfId="72" applyFont="1" applyBorder="1" applyAlignment="1">
      <alignment horizontal="left" vertical="center" wrapText="1"/>
    </xf>
    <xf numFmtId="0" fontId="57" fillId="0" borderId="67" xfId="72" applyFont="1" applyBorder="1" applyAlignment="1">
      <alignment horizontal="left" vertical="center" wrapText="1"/>
    </xf>
    <xf numFmtId="0" fontId="57" fillId="0" borderId="69" xfId="72" applyFont="1" applyBorder="1" applyAlignment="1">
      <alignment horizontal="left" vertical="center" wrapText="1"/>
    </xf>
    <xf numFmtId="0" fontId="57" fillId="0" borderId="71" xfId="72" applyFont="1" applyBorder="1" applyAlignment="1">
      <alignment vertical="center"/>
    </xf>
    <xf numFmtId="1" fontId="69" fillId="0" borderId="16" xfId="0" applyNumberFormat="1" applyFont="1" applyBorder="1" applyAlignment="1">
      <alignment horizontal="center"/>
    </xf>
    <xf numFmtId="1" fontId="69" fillId="0" borderId="26" xfId="0" applyNumberFormat="1" applyFont="1" applyBorder="1" applyAlignment="1">
      <alignment horizontal="center"/>
    </xf>
    <xf numFmtId="39" fontId="4" fillId="0" borderId="17" xfId="74" applyNumberFormat="1" applyFont="1" applyFill="1" applyBorder="1" applyAlignment="1">
      <alignment horizontal="center"/>
    </xf>
    <xf numFmtId="39" fontId="4" fillId="0" borderId="36" xfId="74" applyNumberFormat="1" applyFont="1" applyFill="1" applyBorder="1" applyAlignment="1">
      <alignment horizontal="center"/>
    </xf>
    <xf numFmtId="39" fontId="4" fillId="0" borderId="15" xfId="74" applyNumberFormat="1" applyFont="1" applyFill="1" applyBorder="1" applyAlignment="1">
      <alignment horizontal="center"/>
    </xf>
    <xf numFmtId="39" fontId="4" fillId="0" borderId="31" xfId="74" applyNumberFormat="1" applyFont="1" applyFill="1" applyBorder="1" applyAlignment="1">
      <alignment horizontal="center"/>
    </xf>
    <xf numFmtId="39" fontId="4" fillId="0" borderId="18" xfId="74" applyNumberFormat="1" applyFont="1" applyFill="1" applyBorder="1" applyAlignment="1">
      <alignment horizontal="center"/>
    </xf>
    <xf numFmtId="39" fontId="4" fillId="0" borderId="40" xfId="74" applyNumberFormat="1" applyFont="1" applyFill="1" applyBorder="1" applyAlignment="1">
      <alignment horizontal="center"/>
    </xf>
    <xf numFmtId="0" fontId="57" fillId="0" borderId="63" xfId="72" applyFont="1" applyBorder="1" applyAlignment="1">
      <alignment vertical="center"/>
    </xf>
  </cellXfs>
  <cellStyles count="108">
    <cellStyle name="=C:\WINNT\SYSTEM32\COMMAND.COM" xfId="95" xr:uid="{EBC21638-A297-4D15-BD8C-28D4911C443A}"/>
    <cellStyle name="40% - Accent1" xfId="20" builtinId="31"/>
    <cellStyle name="Comma" xfId="1" builtinId="3"/>
    <cellStyle name="Comma [0] 2" xfId="107" xr:uid="{E69AB075-9535-42A1-8212-95628C1D25CB}"/>
    <cellStyle name="Comma 10 10" xfId="69" xr:uid="{E97A00BA-6E0C-432B-83AB-3E658FA6E180}"/>
    <cellStyle name="Comma 10 2 2" xfId="105" xr:uid="{6A1089D7-A5D9-482E-AD8D-43248A6C96CC}"/>
    <cellStyle name="Comma 15" xfId="82" xr:uid="{5161F222-6DE5-404E-8E31-35D7CB86B60E}"/>
    <cellStyle name="Comma 2" xfId="16" xr:uid="{00000000-0005-0000-0000-000002000000}"/>
    <cellStyle name="Comma 2 2" xfId="11" xr:uid="{00000000-0005-0000-0000-000003000000}"/>
    <cellStyle name="Comma 2 3" xfId="77" xr:uid="{D5FC2C08-F09B-49DE-BC2C-2C7796AB9A96}"/>
    <cellStyle name="Comma 2 4" xfId="71" xr:uid="{2F9E34EE-DF2F-4470-915F-FFF634ECBA50}"/>
    <cellStyle name="Comma 3" xfId="75" xr:uid="{EC377AE9-3BCE-4FB0-941C-378A3EC72E3B}"/>
    <cellStyle name="Comma 3 2" xfId="103" xr:uid="{8841D42D-D945-426C-8544-D5B6323745EC}"/>
    <cellStyle name="Comma 3 2 2" xfId="9" xr:uid="{00000000-0005-0000-0000-000004000000}"/>
    <cellStyle name="Comma 3 3" xfId="8" xr:uid="{00000000-0005-0000-0000-000005000000}"/>
    <cellStyle name="Comma 3 4 2" xfId="74" xr:uid="{B7484A42-2BBD-43CA-A15B-9A286D2A88E8}"/>
    <cellStyle name="Comma 324" xfId="93" xr:uid="{F61678FA-4FD7-4CAE-B875-39AC57BF1B58}"/>
    <cellStyle name="Comma 4" xfId="7" xr:uid="{00000000-0005-0000-0000-000006000000}"/>
    <cellStyle name="Comma 4 2" xfId="80" xr:uid="{FDC713B3-A392-4BE7-8B98-6B66BD6E0249}"/>
    <cellStyle name="Comma 5" xfId="79" xr:uid="{CEDA113B-4D48-4E3B-B04A-3FDDFD908E7F}"/>
    <cellStyle name="Comma 6" xfId="85" xr:uid="{6A3C3B34-B515-4266-A9AA-752D1CAC5D43}"/>
    <cellStyle name="Comma 7" xfId="97" xr:uid="{A3AA2630-6B6E-48E7-964F-06B5823657B6}"/>
    <cellStyle name="Currency" xfId="62" builtinId="4"/>
    <cellStyle name="Currency 2" xfId="65" xr:uid="{FC3C8591-3AE6-4026-89CB-D2AE24B30ABB}"/>
    <cellStyle name="Currency 3" xfId="83" xr:uid="{54428FDF-4FEA-46DE-A955-0E4F610B2F3A}"/>
    <cellStyle name="Currency 4" xfId="87" xr:uid="{84C8FCB0-2EB1-491C-BA90-8B52895C49F3}"/>
    <cellStyle name="Millares 2" xfId="2" xr:uid="{00000000-0005-0000-0000-000007000000}"/>
    <cellStyle name="Millares 2 5" xfId="5" xr:uid="{00000000-0005-0000-0000-000008000000}"/>
    <cellStyle name="Millares 3" xfId="19" xr:uid="{00000000-0005-0000-0000-000009000000}"/>
    <cellStyle name="Normal" xfId="0" builtinId="0"/>
    <cellStyle name="Normal 10" xfId="66" xr:uid="{E02111C9-0989-443D-821F-AED5DF695C83}"/>
    <cellStyle name="Normal 11" xfId="88" xr:uid="{3004BEC3-2305-4F8D-99BB-D76B7CFBE200}"/>
    <cellStyle name="Normal 12" xfId="91" xr:uid="{9B139E23-4734-4273-8D99-90616D211931}"/>
    <cellStyle name="Normal 13" xfId="73" xr:uid="{D3F5E21F-9C2A-4012-A1C1-7BDA3C0A1618}"/>
    <cellStyle name="Normal 14" xfId="96" xr:uid="{730B7D2F-3906-4E53-84C5-0F89F31A088E}"/>
    <cellStyle name="Normal 171" xfId="104" xr:uid="{7838C481-12A7-45E7-A1C9-C2A8E4D4C5FB}"/>
    <cellStyle name="Normal 2" xfId="3" xr:uid="{00000000-0005-0000-0000-00000B000000}"/>
    <cellStyle name="Normal 2 2" xfId="4" xr:uid="{00000000-0005-0000-0000-00000C000000}"/>
    <cellStyle name="Normal 2 2 5 2" xfId="13" xr:uid="{00000000-0005-0000-0000-00000D000000}"/>
    <cellStyle name="Normal 2 3" xfId="10" xr:uid="{00000000-0005-0000-0000-00000E000000}"/>
    <cellStyle name="Normal 2 3 2" xfId="68" xr:uid="{9832AEB1-6322-44D1-8F14-9822A099222A}"/>
    <cellStyle name="Normal 2 4" xfId="18" xr:uid="{00000000-0005-0000-0000-00000F000000}"/>
    <cellStyle name="Normal 2 4 2" xfId="92" xr:uid="{212DA313-81AA-40AD-BA54-530DE27363C9}"/>
    <cellStyle name="Normal 2 5" xfId="86" xr:uid="{86442FD8-D4FE-4353-A2F6-E0CE43CA0E73}"/>
    <cellStyle name="Normal 2 6" xfId="100" xr:uid="{DEDBA909-059F-4E0F-822D-3BFBA9ABCD82}"/>
    <cellStyle name="Normal 3" xfId="14" xr:uid="{00000000-0005-0000-0000-000010000000}"/>
    <cellStyle name="Normal 3 10" xfId="94" xr:uid="{BDDAB3E3-3053-4A88-86D7-AC7E58CCF147}"/>
    <cellStyle name="Normal 3 2" xfId="76" xr:uid="{938E27FA-CF7F-4EE0-832B-A89F5D470411}"/>
    <cellStyle name="Normal 4" xfId="21" xr:uid="{00000000-0005-0000-0000-000011000000}"/>
    <cellStyle name="Normal 4 2" xfId="84" xr:uid="{C1763463-8D18-426C-972B-840D8BACA326}"/>
    <cellStyle name="Normal 4 2 2" xfId="90" xr:uid="{97E5F2ED-E878-4D7E-ACD8-2ED3F2765C47}"/>
    <cellStyle name="Normal 4 3" xfId="106" xr:uid="{4149DC1B-7B21-474D-9811-89EC7C88162D}"/>
    <cellStyle name="Normal 5" xfId="64" xr:uid="{40680B85-D41D-41E6-9267-4EA66848D6EA}"/>
    <cellStyle name="Normal 6" xfId="72" xr:uid="{418514EC-45BD-47CA-AEC4-0622E9EC3184}"/>
    <cellStyle name="Normal 6 2" xfId="98" xr:uid="{443A4381-FCC6-448F-A354-C193D94B43EE}"/>
    <cellStyle name="Normal 7" xfId="67" xr:uid="{8D87CEDA-5ABF-4B22-9344-B31B58A67654}"/>
    <cellStyle name="Normal 76" xfId="22" xr:uid="{00000000-0005-0000-0000-000012000000}"/>
    <cellStyle name="Normal 8" xfId="78" xr:uid="{BBAFBDBE-9237-4F1B-A80E-D2BD346AA07F}"/>
    <cellStyle name="Normal 9" xfId="63" xr:uid="{A608178C-ED49-46C6-AE83-55EB66792896}"/>
    <cellStyle name="Normal_Trial Balance" xfId="17" xr:uid="{00000000-0005-0000-0000-000013000000}"/>
    <cellStyle name="Percent" xfId="6" builtinId="5"/>
    <cellStyle name="Percent 2" xfId="15" xr:uid="{00000000-0005-0000-0000-000015000000}"/>
    <cellStyle name="Percent 2 2" xfId="101" xr:uid="{0FB722F2-9FE7-407E-8A32-A710BDF7635C}"/>
    <cellStyle name="Percent 3" xfId="70" xr:uid="{89D4D2EA-F542-48F0-BAF0-CC1AA838AE10}"/>
    <cellStyle name="Percent 3 2" xfId="102" xr:uid="{91D20A8E-5DB2-4915-ABFF-81E756E368FC}"/>
    <cellStyle name="Percent 4" xfId="81" xr:uid="{419BDA5C-4782-4B0B-8B93-B9F25225795B}"/>
    <cellStyle name="Percent 5" xfId="89" xr:uid="{CC5284D7-59D0-4B81-A1D2-BD0EF85BB5BD}"/>
    <cellStyle name="Percent 5 2" xfId="99" xr:uid="{2CC6016F-2EFE-4472-8A04-CB1F62299032}"/>
    <cellStyle name="SAPBorder" xfId="42" xr:uid="{00000000-0005-0000-0000-000016000000}"/>
    <cellStyle name="SAPDataCell" xfId="24" xr:uid="{00000000-0005-0000-0000-000017000000}"/>
    <cellStyle name="SAPDataRemoved" xfId="43" xr:uid="{00000000-0005-0000-0000-000018000000}"/>
    <cellStyle name="SAPDataTotalCell" xfId="25" xr:uid="{00000000-0005-0000-0000-000019000000}"/>
    <cellStyle name="SAPDimensionCell" xfId="23" xr:uid="{00000000-0005-0000-0000-00001A000000}"/>
    <cellStyle name="SAPEditableDataCell" xfId="27" xr:uid="{00000000-0005-0000-0000-00001B000000}"/>
    <cellStyle name="SAPEditableDataTotalCell" xfId="30" xr:uid="{00000000-0005-0000-0000-00001C000000}"/>
    <cellStyle name="SAPEmphasized" xfId="53" xr:uid="{00000000-0005-0000-0000-00001D000000}"/>
    <cellStyle name="SAPEmphasizedEditableDataCell" xfId="55" xr:uid="{00000000-0005-0000-0000-00001E000000}"/>
    <cellStyle name="SAPEmphasizedEditableDataTotalCell" xfId="56" xr:uid="{00000000-0005-0000-0000-00001F000000}"/>
    <cellStyle name="SAPEmphasizedLockedDataCell" xfId="59" xr:uid="{00000000-0005-0000-0000-000020000000}"/>
    <cellStyle name="SAPEmphasizedLockedDataTotalCell" xfId="60" xr:uid="{00000000-0005-0000-0000-000021000000}"/>
    <cellStyle name="SAPEmphasizedReadonlyDataCell" xfId="57" xr:uid="{00000000-0005-0000-0000-000022000000}"/>
    <cellStyle name="SAPEmphasizedReadonlyDataTotalCell" xfId="58" xr:uid="{00000000-0005-0000-0000-000023000000}"/>
    <cellStyle name="SAPEmphasizedTotal" xfId="54" xr:uid="{00000000-0005-0000-0000-000024000000}"/>
    <cellStyle name="SAPError" xfId="44" xr:uid="{00000000-0005-0000-0000-000025000000}"/>
    <cellStyle name="SAPExceptionLevel1" xfId="33" xr:uid="{00000000-0005-0000-0000-000026000000}"/>
    <cellStyle name="SAPExceptionLevel2" xfId="34" xr:uid="{00000000-0005-0000-0000-000027000000}"/>
    <cellStyle name="SAPExceptionLevel3" xfId="35" xr:uid="{00000000-0005-0000-0000-000028000000}"/>
    <cellStyle name="SAPExceptionLevel4" xfId="36" xr:uid="{00000000-0005-0000-0000-000029000000}"/>
    <cellStyle name="SAPExceptionLevel5" xfId="37" xr:uid="{00000000-0005-0000-0000-00002A000000}"/>
    <cellStyle name="SAPExceptionLevel6" xfId="38" xr:uid="{00000000-0005-0000-0000-00002B000000}"/>
    <cellStyle name="SAPExceptionLevel7" xfId="39" xr:uid="{00000000-0005-0000-0000-00002C000000}"/>
    <cellStyle name="SAPExceptionLevel8" xfId="40" xr:uid="{00000000-0005-0000-0000-00002D000000}"/>
    <cellStyle name="SAPExceptionLevel9" xfId="41" xr:uid="{00000000-0005-0000-0000-00002E000000}"/>
    <cellStyle name="SAPFormula" xfId="61" xr:uid="{00000000-0005-0000-0000-00002F000000}"/>
    <cellStyle name="SAPGroupingFillCell" xfId="26" xr:uid="{00000000-0005-0000-0000-000030000000}"/>
    <cellStyle name="SAPHierarchyCell0" xfId="48" xr:uid="{00000000-0005-0000-0000-000031000000}"/>
    <cellStyle name="SAPHierarchyCell1" xfId="49" xr:uid="{00000000-0005-0000-0000-000032000000}"/>
    <cellStyle name="SAPHierarchyCell2" xfId="50" xr:uid="{00000000-0005-0000-0000-000033000000}"/>
    <cellStyle name="SAPHierarchyCell3" xfId="51" xr:uid="{00000000-0005-0000-0000-000034000000}"/>
    <cellStyle name="SAPHierarchyCell4" xfId="52" xr:uid="{00000000-0005-0000-0000-000035000000}"/>
    <cellStyle name="SAPLockedDataCell" xfId="29" xr:uid="{00000000-0005-0000-0000-000036000000}"/>
    <cellStyle name="SAPLockedDataTotalCell" xfId="32" xr:uid="{00000000-0005-0000-0000-000037000000}"/>
    <cellStyle name="SAPMemberCell" xfId="46" xr:uid="{00000000-0005-0000-0000-000038000000}"/>
    <cellStyle name="SAPMemberTotalCell" xfId="47" xr:uid="{00000000-0005-0000-0000-000039000000}"/>
    <cellStyle name="SAPMessageText" xfId="45" xr:uid="{00000000-0005-0000-0000-00003A000000}"/>
    <cellStyle name="SAPReadonlyDataCell" xfId="28" xr:uid="{00000000-0005-0000-0000-00003B000000}"/>
    <cellStyle name="SAPReadonlyDataTotalCell" xfId="31" xr:uid="{00000000-0005-0000-0000-00003C000000}"/>
    <cellStyle name="small" xfId="12" xr:uid="{00000000-0005-0000-0000-00003D000000}"/>
  </cellStyles>
  <dxfs count="19">
    <dxf>
      <font>
        <condense val="0"/>
        <extend val="0"/>
        <color indexed="17"/>
      </font>
    </dxf>
    <dxf>
      <font>
        <b val="0"/>
        <i val="0"/>
        <color rgb="FFFF0000"/>
      </font>
      <fill>
        <patternFill>
          <bgColor theme="5" tint="0.79998168889431442"/>
        </patternFill>
      </fill>
    </dxf>
    <dxf>
      <font>
        <condense val="0"/>
        <extend val="0"/>
        <color indexed="10"/>
      </font>
    </dxf>
    <dxf>
      <font>
        <condense val="0"/>
        <extend val="0"/>
        <color indexed="10"/>
      </font>
    </dxf>
    <dxf>
      <font>
        <condense val="0"/>
        <extend val="0"/>
        <color indexed="10"/>
      </font>
    </dxf>
    <dxf>
      <font>
        <color rgb="FF00B050"/>
      </font>
    </dxf>
    <dxf>
      <font>
        <color rgb="FF9C0006"/>
      </font>
    </dxf>
    <dxf>
      <font>
        <color rgb="FF00B050"/>
      </font>
    </dxf>
    <dxf>
      <font>
        <color rgb="FF9C0006"/>
      </font>
    </dxf>
    <dxf>
      <font>
        <color rgb="FF00B050"/>
      </font>
    </dxf>
    <dxf>
      <font>
        <color rgb="FF9C0006"/>
      </font>
    </dxf>
    <dxf>
      <font>
        <color rgb="FF9C0006"/>
      </font>
    </dxf>
    <dxf>
      <font>
        <color rgb="FF00B050"/>
      </font>
    </dxf>
    <dxf>
      <font>
        <b/>
      </font>
    </dxf>
    <dxf>
      <font>
        <b/>
      </font>
    </dxf>
    <dxf>
      <numFmt numFmtId="167" formatCode="_(* #,##0_);_(* \(#,##0\);_(* &quot;-&quot;??_);_(@_)"/>
    </dxf>
    <dxf>
      <font>
        <b/>
      </font>
    </dxf>
    <dxf>
      <font>
        <b/>
      </font>
    </dxf>
    <dxf>
      <numFmt numFmtId="167" formatCode="_(* #,##0_);_(* \(#,##0\);_(* &quot;-&quot;??_);_(@_)"/>
    </dxf>
  </dxfs>
  <tableStyles count="1" defaultTableStyle="TableStyleMedium2" defaultPivotStyle="PivotStyleLight16">
    <tableStyle name="Invisible" pivot="0" table="0" count="0" xr9:uid="{76CBABE0-74AA-4FA6-9F68-2C6CBFB19C75}"/>
  </tableStyles>
  <colors>
    <mruColors>
      <color rgb="FFFFFF99"/>
      <color rgb="FFFFFFCC"/>
      <color rgb="FFF2F2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7.xml"/><Relationship Id="rId299" Type="http://schemas.openxmlformats.org/officeDocument/2006/relationships/externalLink" Target="externalLinks/externalLink269.xml"/><Relationship Id="rId21" Type="http://schemas.openxmlformats.org/officeDocument/2006/relationships/worksheet" Target="worksheets/sheet21.xml"/><Relationship Id="rId63" Type="http://schemas.openxmlformats.org/officeDocument/2006/relationships/externalLink" Target="externalLinks/externalLink33.xml"/><Relationship Id="rId159" Type="http://schemas.openxmlformats.org/officeDocument/2006/relationships/externalLink" Target="externalLinks/externalLink129.xml"/><Relationship Id="rId324" Type="http://schemas.openxmlformats.org/officeDocument/2006/relationships/externalLink" Target="externalLinks/externalLink294.xml"/><Relationship Id="rId366" Type="http://schemas.openxmlformats.org/officeDocument/2006/relationships/externalLink" Target="externalLinks/externalLink336.xml"/><Relationship Id="rId170" Type="http://schemas.openxmlformats.org/officeDocument/2006/relationships/externalLink" Target="externalLinks/externalLink140.xml"/><Relationship Id="rId226" Type="http://schemas.openxmlformats.org/officeDocument/2006/relationships/externalLink" Target="externalLinks/externalLink196.xml"/><Relationship Id="rId268" Type="http://schemas.openxmlformats.org/officeDocument/2006/relationships/externalLink" Target="externalLinks/externalLink238.xml"/><Relationship Id="rId32" Type="http://schemas.openxmlformats.org/officeDocument/2006/relationships/externalLink" Target="externalLinks/externalLink2.xml"/><Relationship Id="rId74" Type="http://schemas.openxmlformats.org/officeDocument/2006/relationships/externalLink" Target="externalLinks/externalLink44.xml"/><Relationship Id="rId128" Type="http://schemas.openxmlformats.org/officeDocument/2006/relationships/externalLink" Target="externalLinks/externalLink98.xml"/><Relationship Id="rId335" Type="http://schemas.openxmlformats.org/officeDocument/2006/relationships/externalLink" Target="externalLinks/externalLink305.xml"/><Relationship Id="rId377" Type="http://schemas.openxmlformats.org/officeDocument/2006/relationships/externalLink" Target="externalLinks/externalLink347.xml"/><Relationship Id="rId5" Type="http://schemas.openxmlformats.org/officeDocument/2006/relationships/worksheet" Target="worksheets/sheet5.xml"/><Relationship Id="rId181" Type="http://schemas.openxmlformats.org/officeDocument/2006/relationships/externalLink" Target="externalLinks/externalLink151.xml"/><Relationship Id="rId237" Type="http://schemas.openxmlformats.org/officeDocument/2006/relationships/externalLink" Target="externalLinks/externalLink207.xml"/><Relationship Id="rId279" Type="http://schemas.openxmlformats.org/officeDocument/2006/relationships/externalLink" Target="externalLinks/externalLink249.xml"/><Relationship Id="rId43" Type="http://schemas.openxmlformats.org/officeDocument/2006/relationships/externalLink" Target="externalLinks/externalLink13.xml"/><Relationship Id="rId139" Type="http://schemas.openxmlformats.org/officeDocument/2006/relationships/externalLink" Target="externalLinks/externalLink109.xml"/><Relationship Id="rId290" Type="http://schemas.openxmlformats.org/officeDocument/2006/relationships/externalLink" Target="externalLinks/externalLink260.xml"/><Relationship Id="rId304" Type="http://schemas.openxmlformats.org/officeDocument/2006/relationships/externalLink" Target="externalLinks/externalLink274.xml"/><Relationship Id="rId346" Type="http://schemas.openxmlformats.org/officeDocument/2006/relationships/externalLink" Target="externalLinks/externalLink316.xml"/><Relationship Id="rId388" Type="http://schemas.openxmlformats.org/officeDocument/2006/relationships/calcChain" Target="calcChain.xml"/><Relationship Id="rId85" Type="http://schemas.openxmlformats.org/officeDocument/2006/relationships/externalLink" Target="externalLinks/externalLink55.xml"/><Relationship Id="rId150" Type="http://schemas.openxmlformats.org/officeDocument/2006/relationships/externalLink" Target="externalLinks/externalLink120.xml"/><Relationship Id="rId192" Type="http://schemas.openxmlformats.org/officeDocument/2006/relationships/externalLink" Target="externalLinks/externalLink162.xml"/><Relationship Id="rId206" Type="http://schemas.openxmlformats.org/officeDocument/2006/relationships/externalLink" Target="externalLinks/externalLink176.xml"/><Relationship Id="rId248" Type="http://schemas.openxmlformats.org/officeDocument/2006/relationships/externalLink" Target="externalLinks/externalLink218.xml"/><Relationship Id="rId12" Type="http://schemas.openxmlformats.org/officeDocument/2006/relationships/worksheet" Target="worksheets/sheet12.xml"/><Relationship Id="rId108" Type="http://schemas.openxmlformats.org/officeDocument/2006/relationships/externalLink" Target="externalLinks/externalLink78.xml"/><Relationship Id="rId315" Type="http://schemas.openxmlformats.org/officeDocument/2006/relationships/externalLink" Target="externalLinks/externalLink285.xml"/><Relationship Id="rId357" Type="http://schemas.openxmlformats.org/officeDocument/2006/relationships/externalLink" Target="externalLinks/externalLink327.xml"/><Relationship Id="rId54" Type="http://schemas.openxmlformats.org/officeDocument/2006/relationships/externalLink" Target="externalLinks/externalLink24.xml"/><Relationship Id="rId96" Type="http://schemas.openxmlformats.org/officeDocument/2006/relationships/externalLink" Target="externalLinks/externalLink66.xml"/><Relationship Id="rId161" Type="http://schemas.openxmlformats.org/officeDocument/2006/relationships/externalLink" Target="externalLinks/externalLink131.xml"/><Relationship Id="rId217" Type="http://schemas.openxmlformats.org/officeDocument/2006/relationships/externalLink" Target="externalLinks/externalLink187.xml"/><Relationship Id="rId259" Type="http://schemas.openxmlformats.org/officeDocument/2006/relationships/externalLink" Target="externalLinks/externalLink229.xml"/><Relationship Id="rId23" Type="http://schemas.openxmlformats.org/officeDocument/2006/relationships/worksheet" Target="worksheets/sheet23.xml"/><Relationship Id="rId119" Type="http://schemas.openxmlformats.org/officeDocument/2006/relationships/externalLink" Target="externalLinks/externalLink89.xml"/><Relationship Id="rId270" Type="http://schemas.openxmlformats.org/officeDocument/2006/relationships/externalLink" Target="externalLinks/externalLink240.xml"/><Relationship Id="rId326" Type="http://schemas.openxmlformats.org/officeDocument/2006/relationships/externalLink" Target="externalLinks/externalLink296.xml"/><Relationship Id="rId65" Type="http://schemas.openxmlformats.org/officeDocument/2006/relationships/externalLink" Target="externalLinks/externalLink35.xml"/><Relationship Id="rId130" Type="http://schemas.openxmlformats.org/officeDocument/2006/relationships/externalLink" Target="externalLinks/externalLink100.xml"/><Relationship Id="rId368" Type="http://schemas.openxmlformats.org/officeDocument/2006/relationships/externalLink" Target="externalLinks/externalLink338.xml"/><Relationship Id="rId172" Type="http://schemas.openxmlformats.org/officeDocument/2006/relationships/externalLink" Target="externalLinks/externalLink142.xml"/><Relationship Id="rId228" Type="http://schemas.openxmlformats.org/officeDocument/2006/relationships/externalLink" Target="externalLinks/externalLink198.xml"/><Relationship Id="rId281" Type="http://schemas.openxmlformats.org/officeDocument/2006/relationships/externalLink" Target="externalLinks/externalLink251.xml"/><Relationship Id="rId337" Type="http://schemas.openxmlformats.org/officeDocument/2006/relationships/externalLink" Target="externalLinks/externalLink307.xml"/><Relationship Id="rId34" Type="http://schemas.openxmlformats.org/officeDocument/2006/relationships/externalLink" Target="externalLinks/externalLink4.xml"/><Relationship Id="rId76" Type="http://schemas.openxmlformats.org/officeDocument/2006/relationships/externalLink" Target="externalLinks/externalLink46.xml"/><Relationship Id="rId141" Type="http://schemas.openxmlformats.org/officeDocument/2006/relationships/externalLink" Target="externalLinks/externalLink111.xml"/><Relationship Id="rId379" Type="http://schemas.openxmlformats.org/officeDocument/2006/relationships/externalLink" Target="externalLinks/externalLink349.xml"/><Relationship Id="rId7" Type="http://schemas.openxmlformats.org/officeDocument/2006/relationships/worksheet" Target="worksheets/sheet7.xml"/><Relationship Id="rId183" Type="http://schemas.openxmlformats.org/officeDocument/2006/relationships/externalLink" Target="externalLinks/externalLink153.xml"/><Relationship Id="rId239" Type="http://schemas.openxmlformats.org/officeDocument/2006/relationships/externalLink" Target="externalLinks/externalLink209.xml"/><Relationship Id="rId390" Type="http://schemas.openxmlformats.org/officeDocument/2006/relationships/customXml" Target="../customXml/item2.xml"/><Relationship Id="rId250" Type="http://schemas.openxmlformats.org/officeDocument/2006/relationships/externalLink" Target="externalLinks/externalLink220.xml"/><Relationship Id="rId292" Type="http://schemas.openxmlformats.org/officeDocument/2006/relationships/externalLink" Target="externalLinks/externalLink262.xml"/><Relationship Id="rId306" Type="http://schemas.openxmlformats.org/officeDocument/2006/relationships/externalLink" Target="externalLinks/externalLink276.xml"/><Relationship Id="rId45" Type="http://schemas.openxmlformats.org/officeDocument/2006/relationships/externalLink" Target="externalLinks/externalLink15.xml"/><Relationship Id="rId87" Type="http://schemas.openxmlformats.org/officeDocument/2006/relationships/externalLink" Target="externalLinks/externalLink57.xml"/><Relationship Id="rId110" Type="http://schemas.openxmlformats.org/officeDocument/2006/relationships/externalLink" Target="externalLinks/externalLink80.xml"/><Relationship Id="rId348" Type="http://schemas.openxmlformats.org/officeDocument/2006/relationships/externalLink" Target="externalLinks/externalLink318.xml"/><Relationship Id="rId152" Type="http://schemas.openxmlformats.org/officeDocument/2006/relationships/externalLink" Target="externalLinks/externalLink122.xml"/><Relationship Id="rId194" Type="http://schemas.openxmlformats.org/officeDocument/2006/relationships/externalLink" Target="externalLinks/externalLink164.xml"/><Relationship Id="rId208" Type="http://schemas.openxmlformats.org/officeDocument/2006/relationships/externalLink" Target="externalLinks/externalLink178.xml"/><Relationship Id="rId261" Type="http://schemas.openxmlformats.org/officeDocument/2006/relationships/externalLink" Target="externalLinks/externalLink231.xml"/><Relationship Id="rId14" Type="http://schemas.openxmlformats.org/officeDocument/2006/relationships/worksheet" Target="worksheets/sheet14.xml"/><Relationship Id="rId56" Type="http://schemas.openxmlformats.org/officeDocument/2006/relationships/externalLink" Target="externalLinks/externalLink26.xml"/><Relationship Id="rId317" Type="http://schemas.openxmlformats.org/officeDocument/2006/relationships/externalLink" Target="externalLinks/externalLink287.xml"/><Relationship Id="rId359" Type="http://schemas.openxmlformats.org/officeDocument/2006/relationships/externalLink" Target="externalLinks/externalLink329.xml"/><Relationship Id="rId98" Type="http://schemas.openxmlformats.org/officeDocument/2006/relationships/externalLink" Target="externalLinks/externalLink68.xml"/><Relationship Id="rId121" Type="http://schemas.openxmlformats.org/officeDocument/2006/relationships/externalLink" Target="externalLinks/externalLink91.xml"/><Relationship Id="rId163" Type="http://schemas.openxmlformats.org/officeDocument/2006/relationships/externalLink" Target="externalLinks/externalLink133.xml"/><Relationship Id="rId219" Type="http://schemas.openxmlformats.org/officeDocument/2006/relationships/externalLink" Target="externalLinks/externalLink189.xml"/><Relationship Id="rId370" Type="http://schemas.openxmlformats.org/officeDocument/2006/relationships/externalLink" Target="externalLinks/externalLink340.xml"/><Relationship Id="rId230" Type="http://schemas.openxmlformats.org/officeDocument/2006/relationships/externalLink" Target="externalLinks/externalLink200.xml"/><Relationship Id="rId25" Type="http://schemas.openxmlformats.org/officeDocument/2006/relationships/worksheet" Target="worksheets/sheet25.xml"/><Relationship Id="rId67" Type="http://schemas.openxmlformats.org/officeDocument/2006/relationships/externalLink" Target="externalLinks/externalLink37.xml"/><Relationship Id="rId272" Type="http://schemas.openxmlformats.org/officeDocument/2006/relationships/externalLink" Target="externalLinks/externalLink242.xml"/><Relationship Id="rId328" Type="http://schemas.openxmlformats.org/officeDocument/2006/relationships/externalLink" Target="externalLinks/externalLink298.xml"/><Relationship Id="rId132" Type="http://schemas.openxmlformats.org/officeDocument/2006/relationships/externalLink" Target="externalLinks/externalLink102.xml"/><Relationship Id="rId174" Type="http://schemas.openxmlformats.org/officeDocument/2006/relationships/externalLink" Target="externalLinks/externalLink144.xml"/><Relationship Id="rId381" Type="http://schemas.microsoft.com/office/2007/relationships/slicerCache" Target="slicerCaches/slicerCache1.xml"/><Relationship Id="rId241" Type="http://schemas.openxmlformats.org/officeDocument/2006/relationships/externalLink" Target="externalLinks/externalLink211.xml"/><Relationship Id="rId36" Type="http://schemas.openxmlformats.org/officeDocument/2006/relationships/externalLink" Target="externalLinks/externalLink6.xml"/><Relationship Id="rId283" Type="http://schemas.openxmlformats.org/officeDocument/2006/relationships/externalLink" Target="externalLinks/externalLink253.xml"/><Relationship Id="rId339" Type="http://schemas.openxmlformats.org/officeDocument/2006/relationships/externalLink" Target="externalLinks/externalLink309.xml"/><Relationship Id="rId78" Type="http://schemas.openxmlformats.org/officeDocument/2006/relationships/externalLink" Target="externalLinks/externalLink48.xml"/><Relationship Id="rId101" Type="http://schemas.openxmlformats.org/officeDocument/2006/relationships/externalLink" Target="externalLinks/externalLink71.xml"/><Relationship Id="rId143" Type="http://schemas.openxmlformats.org/officeDocument/2006/relationships/externalLink" Target="externalLinks/externalLink113.xml"/><Relationship Id="rId185" Type="http://schemas.openxmlformats.org/officeDocument/2006/relationships/externalLink" Target="externalLinks/externalLink155.xml"/><Relationship Id="rId350" Type="http://schemas.openxmlformats.org/officeDocument/2006/relationships/externalLink" Target="externalLinks/externalLink320.xml"/><Relationship Id="rId9" Type="http://schemas.openxmlformats.org/officeDocument/2006/relationships/worksheet" Target="worksheets/sheet9.xml"/><Relationship Id="rId210" Type="http://schemas.openxmlformats.org/officeDocument/2006/relationships/externalLink" Target="externalLinks/externalLink180.xml"/><Relationship Id="rId392" Type="http://schemas.openxmlformats.org/officeDocument/2006/relationships/customXml" Target="../customXml/item4.xml"/><Relationship Id="rId252" Type="http://schemas.openxmlformats.org/officeDocument/2006/relationships/externalLink" Target="externalLinks/externalLink222.xml"/><Relationship Id="rId294" Type="http://schemas.openxmlformats.org/officeDocument/2006/relationships/externalLink" Target="externalLinks/externalLink264.xml"/><Relationship Id="rId308" Type="http://schemas.openxmlformats.org/officeDocument/2006/relationships/externalLink" Target="externalLinks/externalLink278.xml"/><Relationship Id="rId47" Type="http://schemas.openxmlformats.org/officeDocument/2006/relationships/externalLink" Target="externalLinks/externalLink17.xml"/><Relationship Id="rId89" Type="http://schemas.openxmlformats.org/officeDocument/2006/relationships/externalLink" Target="externalLinks/externalLink59.xml"/><Relationship Id="rId112" Type="http://schemas.openxmlformats.org/officeDocument/2006/relationships/externalLink" Target="externalLinks/externalLink82.xml"/><Relationship Id="rId154" Type="http://schemas.openxmlformats.org/officeDocument/2006/relationships/externalLink" Target="externalLinks/externalLink124.xml"/><Relationship Id="rId361" Type="http://schemas.openxmlformats.org/officeDocument/2006/relationships/externalLink" Target="externalLinks/externalLink331.xml"/><Relationship Id="rId196" Type="http://schemas.openxmlformats.org/officeDocument/2006/relationships/externalLink" Target="externalLinks/externalLink166.xml"/><Relationship Id="rId16" Type="http://schemas.openxmlformats.org/officeDocument/2006/relationships/worksheet" Target="worksheets/sheet16.xml"/><Relationship Id="rId221" Type="http://schemas.openxmlformats.org/officeDocument/2006/relationships/externalLink" Target="externalLinks/externalLink191.xml"/><Relationship Id="rId242" Type="http://schemas.openxmlformats.org/officeDocument/2006/relationships/externalLink" Target="externalLinks/externalLink212.xml"/><Relationship Id="rId263" Type="http://schemas.openxmlformats.org/officeDocument/2006/relationships/externalLink" Target="externalLinks/externalLink233.xml"/><Relationship Id="rId284" Type="http://schemas.openxmlformats.org/officeDocument/2006/relationships/externalLink" Target="externalLinks/externalLink254.xml"/><Relationship Id="rId319" Type="http://schemas.openxmlformats.org/officeDocument/2006/relationships/externalLink" Target="externalLinks/externalLink289.xml"/><Relationship Id="rId37" Type="http://schemas.openxmlformats.org/officeDocument/2006/relationships/externalLink" Target="externalLinks/externalLink7.xml"/><Relationship Id="rId58" Type="http://schemas.openxmlformats.org/officeDocument/2006/relationships/externalLink" Target="externalLinks/externalLink28.xml"/><Relationship Id="rId79" Type="http://schemas.openxmlformats.org/officeDocument/2006/relationships/externalLink" Target="externalLinks/externalLink49.xml"/><Relationship Id="rId102" Type="http://schemas.openxmlformats.org/officeDocument/2006/relationships/externalLink" Target="externalLinks/externalLink72.xml"/><Relationship Id="rId123" Type="http://schemas.openxmlformats.org/officeDocument/2006/relationships/externalLink" Target="externalLinks/externalLink93.xml"/><Relationship Id="rId144" Type="http://schemas.openxmlformats.org/officeDocument/2006/relationships/externalLink" Target="externalLinks/externalLink114.xml"/><Relationship Id="rId330" Type="http://schemas.openxmlformats.org/officeDocument/2006/relationships/externalLink" Target="externalLinks/externalLink300.xml"/><Relationship Id="rId90" Type="http://schemas.openxmlformats.org/officeDocument/2006/relationships/externalLink" Target="externalLinks/externalLink60.xml"/><Relationship Id="rId165" Type="http://schemas.openxmlformats.org/officeDocument/2006/relationships/externalLink" Target="externalLinks/externalLink135.xml"/><Relationship Id="rId186" Type="http://schemas.openxmlformats.org/officeDocument/2006/relationships/externalLink" Target="externalLinks/externalLink156.xml"/><Relationship Id="rId351" Type="http://schemas.openxmlformats.org/officeDocument/2006/relationships/externalLink" Target="externalLinks/externalLink321.xml"/><Relationship Id="rId372" Type="http://schemas.openxmlformats.org/officeDocument/2006/relationships/externalLink" Target="externalLinks/externalLink342.xml"/><Relationship Id="rId393" Type="http://schemas.openxmlformats.org/officeDocument/2006/relationships/customXml" Target="../customXml/item5.xml"/><Relationship Id="rId211" Type="http://schemas.openxmlformats.org/officeDocument/2006/relationships/externalLink" Target="externalLinks/externalLink181.xml"/><Relationship Id="rId232" Type="http://schemas.openxmlformats.org/officeDocument/2006/relationships/externalLink" Target="externalLinks/externalLink202.xml"/><Relationship Id="rId253" Type="http://schemas.openxmlformats.org/officeDocument/2006/relationships/externalLink" Target="externalLinks/externalLink223.xml"/><Relationship Id="rId274" Type="http://schemas.openxmlformats.org/officeDocument/2006/relationships/externalLink" Target="externalLinks/externalLink244.xml"/><Relationship Id="rId295" Type="http://schemas.openxmlformats.org/officeDocument/2006/relationships/externalLink" Target="externalLinks/externalLink265.xml"/><Relationship Id="rId309" Type="http://schemas.openxmlformats.org/officeDocument/2006/relationships/externalLink" Target="externalLinks/externalLink279.xml"/><Relationship Id="rId27" Type="http://schemas.openxmlformats.org/officeDocument/2006/relationships/worksheet" Target="worksheets/sheet27.xml"/><Relationship Id="rId48" Type="http://schemas.openxmlformats.org/officeDocument/2006/relationships/externalLink" Target="externalLinks/externalLink18.xml"/><Relationship Id="rId69" Type="http://schemas.openxmlformats.org/officeDocument/2006/relationships/externalLink" Target="externalLinks/externalLink39.xml"/><Relationship Id="rId113" Type="http://schemas.openxmlformats.org/officeDocument/2006/relationships/externalLink" Target="externalLinks/externalLink83.xml"/><Relationship Id="rId134" Type="http://schemas.openxmlformats.org/officeDocument/2006/relationships/externalLink" Target="externalLinks/externalLink104.xml"/><Relationship Id="rId320" Type="http://schemas.openxmlformats.org/officeDocument/2006/relationships/externalLink" Target="externalLinks/externalLink290.xml"/><Relationship Id="rId80" Type="http://schemas.openxmlformats.org/officeDocument/2006/relationships/externalLink" Target="externalLinks/externalLink50.xml"/><Relationship Id="rId155" Type="http://schemas.openxmlformats.org/officeDocument/2006/relationships/externalLink" Target="externalLinks/externalLink125.xml"/><Relationship Id="rId176" Type="http://schemas.openxmlformats.org/officeDocument/2006/relationships/externalLink" Target="externalLinks/externalLink146.xml"/><Relationship Id="rId197" Type="http://schemas.openxmlformats.org/officeDocument/2006/relationships/externalLink" Target="externalLinks/externalLink167.xml"/><Relationship Id="rId341" Type="http://schemas.openxmlformats.org/officeDocument/2006/relationships/externalLink" Target="externalLinks/externalLink311.xml"/><Relationship Id="rId362" Type="http://schemas.openxmlformats.org/officeDocument/2006/relationships/externalLink" Target="externalLinks/externalLink332.xml"/><Relationship Id="rId383" Type="http://schemas.openxmlformats.org/officeDocument/2006/relationships/theme" Target="theme/theme1.xml"/><Relationship Id="rId201" Type="http://schemas.openxmlformats.org/officeDocument/2006/relationships/externalLink" Target="externalLinks/externalLink171.xml"/><Relationship Id="rId222" Type="http://schemas.openxmlformats.org/officeDocument/2006/relationships/externalLink" Target="externalLinks/externalLink192.xml"/><Relationship Id="rId243" Type="http://schemas.openxmlformats.org/officeDocument/2006/relationships/externalLink" Target="externalLinks/externalLink213.xml"/><Relationship Id="rId264" Type="http://schemas.openxmlformats.org/officeDocument/2006/relationships/externalLink" Target="externalLinks/externalLink234.xml"/><Relationship Id="rId285" Type="http://schemas.openxmlformats.org/officeDocument/2006/relationships/externalLink" Target="externalLinks/externalLink255.xml"/><Relationship Id="rId17" Type="http://schemas.openxmlformats.org/officeDocument/2006/relationships/worksheet" Target="worksheets/sheet17.xml"/><Relationship Id="rId38" Type="http://schemas.openxmlformats.org/officeDocument/2006/relationships/externalLink" Target="externalLinks/externalLink8.xml"/><Relationship Id="rId59" Type="http://schemas.openxmlformats.org/officeDocument/2006/relationships/externalLink" Target="externalLinks/externalLink29.xml"/><Relationship Id="rId103" Type="http://schemas.openxmlformats.org/officeDocument/2006/relationships/externalLink" Target="externalLinks/externalLink73.xml"/><Relationship Id="rId124" Type="http://schemas.openxmlformats.org/officeDocument/2006/relationships/externalLink" Target="externalLinks/externalLink94.xml"/><Relationship Id="rId310" Type="http://schemas.openxmlformats.org/officeDocument/2006/relationships/externalLink" Target="externalLinks/externalLink280.xml"/><Relationship Id="rId70" Type="http://schemas.openxmlformats.org/officeDocument/2006/relationships/externalLink" Target="externalLinks/externalLink40.xml"/><Relationship Id="rId91" Type="http://schemas.openxmlformats.org/officeDocument/2006/relationships/externalLink" Target="externalLinks/externalLink61.xml"/><Relationship Id="rId145" Type="http://schemas.openxmlformats.org/officeDocument/2006/relationships/externalLink" Target="externalLinks/externalLink115.xml"/><Relationship Id="rId166" Type="http://schemas.openxmlformats.org/officeDocument/2006/relationships/externalLink" Target="externalLinks/externalLink136.xml"/><Relationship Id="rId187" Type="http://schemas.openxmlformats.org/officeDocument/2006/relationships/externalLink" Target="externalLinks/externalLink157.xml"/><Relationship Id="rId331" Type="http://schemas.openxmlformats.org/officeDocument/2006/relationships/externalLink" Target="externalLinks/externalLink301.xml"/><Relationship Id="rId352" Type="http://schemas.openxmlformats.org/officeDocument/2006/relationships/externalLink" Target="externalLinks/externalLink322.xml"/><Relationship Id="rId373" Type="http://schemas.openxmlformats.org/officeDocument/2006/relationships/externalLink" Target="externalLinks/externalLink343.xml"/><Relationship Id="rId1" Type="http://schemas.openxmlformats.org/officeDocument/2006/relationships/worksheet" Target="worksheets/sheet1.xml"/><Relationship Id="rId212" Type="http://schemas.openxmlformats.org/officeDocument/2006/relationships/externalLink" Target="externalLinks/externalLink182.xml"/><Relationship Id="rId233" Type="http://schemas.openxmlformats.org/officeDocument/2006/relationships/externalLink" Target="externalLinks/externalLink203.xml"/><Relationship Id="rId254" Type="http://schemas.openxmlformats.org/officeDocument/2006/relationships/externalLink" Target="externalLinks/externalLink224.xml"/><Relationship Id="rId28" Type="http://schemas.openxmlformats.org/officeDocument/2006/relationships/worksheet" Target="worksheets/sheet28.xml"/><Relationship Id="rId49" Type="http://schemas.openxmlformats.org/officeDocument/2006/relationships/externalLink" Target="externalLinks/externalLink19.xml"/><Relationship Id="rId114" Type="http://schemas.openxmlformats.org/officeDocument/2006/relationships/externalLink" Target="externalLinks/externalLink84.xml"/><Relationship Id="rId275" Type="http://schemas.openxmlformats.org/officeDocument/2006/relationships/externalLink" Target="externalLinks/externalLink245.xml"/><Relationship Id="rId296" Type="http://schemas.openxmlformats.org/officeDocument/2006/relationships/externalLink" Target="externalLinks/externalLink266.xml"/><Relationship Id="rId300" Type="http://schemas.openxmlformats.org/officeDocument/2006/relationships/externalLink" Target="externalLinks/externalLink270.xml"/><Relationship Id="rId60" Type="http://schemas.openxmlformats.org/officeDocument/2006/relationships/externalLink" Target="externalLinks/externalLink30.xml"/><Relationship Id="rId81" Type="http://schemas.openxmlformats.org/officeDocument/2006/relationships/externalLink" Target="externalLinks/externalLink51.xml"/><Relationship Id="rId135" Type="http://schemas.openxmlformats.org/officeDocument/2006/relationships/externalLink" Target="externalLinks/externalLink105.xml"/><Relationship Id="rId156" Type="http://schemas.openxmlformats.org/officeDocument/2006/relationships/externalLink" Target="externalLinks/externalLink126.xml"/><Relationship Id="rId177" Type="http://schemas.openxmlformats.org/officeDocument/2006/relationships/externalLink" Target="externalLinks/externalLink147.xml"/><Relationship Id="rId198" Type="http://schemas.openxmlformats.org/officeDocument/2006/relationships/externalLink" Target="externalLinks/externalLink168.xml"/><Relationship Id="rId321" Type="http://schemas.openxmlformats.org/officeDocument/2006/relationships/externalLink" Target="externalLinks/externalLink291.xml"/><Relationship Id="rId342" Type="http://schemas.openxmlformats.org/officeDocument/2006/relationships/externalLink" Target="externalLinks/externalLink312.xml"/><Relationship Id="rId363" Type="http://schemas.openxmlformats.org/officeDocument/2006/relationships/externalLink" Target="externalLinks/externalLink333.xml"/><Relationship Id="rId384" Type="http://schemas.openxmlformats.org/officeDocument/2006/relationships/styles" Target="styles.xml"/><Relationship Id="rId202" Type="http://schemas.openxmlformats.org/officeDocument/2006/relationships/externalLink" Target="externalLinks/externalLink172.xml"/><Relationship Id="rId223" Type="http://schemas.openxmlformats.org/officeDocument/2006/relationships/externalLink" Target="externalLinks/externalLink193.xml"/><Relationship Id="rId244" Type="http://schemas.openxmlformats.org/officeDocument/2006/relationships/externalLink" Target="externalLinks/externalLink214.xml"/><Relationship Id="rId18" Type="http://schemas.openxmlformats.org/officeDocument/2006/relationships/worksheet" Target="worksheets/sheet18.xml"/><Relationship Id="rId39" Type="http://schemas.openxmlformats.org/officeDocument/2006/relationships/externalLink" Target="externalLinks/externalLink9.xml"/><Relationship Id="rId265" Type="http://schemas.openxmlformats.org/officeDocument/2006/relationships/externalLink" Target="externalLinks/externalLink235.xml"/><Relationship Id="rId286" Type="http://schemas.openxmlformats.org/officeDocument/2006/relationships/externalLink" Target="externalLinks/externalLink256.xml"/><Relationship Id="rId50" Type="http://schemas.openxmlformats.org/officeDocument/2006/relationships/externalLink" Target="externalLinks/externalLink20.xml"/><Relationship Id="rId104" Type="http://schemas.openxmlformats.org/officeDocument/2006/relationships/externalLink" Target="externalLinks/externalLink74.xml"/><Relationship Id="rId125" Type="http://schemas.openxmlformats.org/officeDocument/2006/relationships/externalLink" Target="externalLinks/externalLink95.xml"/><Relationship Id="rId146" Type="http://schemas.openxmlformats.org/officeDocument/2006/relationships/externalLink" Target="externalLinks/externalLink116.xml"/><Relationship Id="rId167" Type="http://schemas.openxmlformats.org/officeDocument/2006/relationships/externalLink" Target="externalLinks/externalLink137.xml"/><Relationship Id="rId188" Type="http://schemas.openxmlformats.org/officeDocument/2006/relationships/externalLink" Target="externalLinks/externalLink158.xml"/><Relationship Id="rId311" Type="http://schemas.openxmlformats.org/officeDocument/2006/relationships/externalLink" Target="externalLinks/externalLink281.xml"/><Relationship Id="rId332" Type="http://schemas.openxmlformats.org/officeDocument/2006/relationships/externalLink" Target="externalLinks/externalLink302.xml"/><Relationship Id="rId353" Type="http://schemas.openxmlformats.org/officeDocument/2006/relationships/externalLink" Target="externalLinks/externalLink323.xml"/><Relationship Id="rId374" Type="http://schemas.openxmlformats.org/officeDocument/2006/relationships/externalLink" Target="externalLinks/externalLink344.xml"/><Relationship Id="rId71" Type="http://schemas.openxmlformats.org/officeDocument/2006/relationships/externalLink" Target="externalLinks/externalLink41.xml"/><Relationship Id="rId92" Type="http://schemas.openxmlformats.org/officeDocument/2006/relationships/externalLink" Target="externalLinks/externalLink62.xml"/><Relationship Id="rId213" Type="http://schemas.openxmlformats.org/officeDocument/2006/relationships/externalLink" Target="externalLinks/externalLink183.xml"/><Relationship Id="rId234" Type="http://schemas.openxmlformats.org/officeDocument/2006/relationships/externalLink" Target="externalLinks/externalLink204.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225.xml"/><Relationship Id="rId276" Type="http://schemas.openxmlformats.org/officeDocument/2006/relationships/externalLink" Target="externalLinks/externalLink246.xml"/><Relationship Id="rId297" Type="http://schemas.openxmlformats.org/officeDocument/2006/relationships/externalLink" Target="externalLinks/externalLink267.xml"/><Relationship Id="rId40" Type="http://schemas.openxmlformats.org/officeDocument/2006/relationships/externalLink" Target="externalLinks/externalLink10.xml"/><Relationship Id="rId115" Type="http://schemas.openxmlformats.org/officeDocument/2006/relationships/externalLink" Target="externalLinks/externalLink85.xml"/><Relationship Id="rId136" Type="http://schemas.openxmlformats.org/officeDocument/2006/relationships/externalLink" Target="externalLinks/externalLink106.xml"/><Relationship Id="rId157" Type="http://schemas.openxmlformats.org/officeDocument/2006/relationships/externalLink" Target="externalLinks/externalLink127.xml"/><Relationship Id="rId178" Type="http://schemas.openxmlformats.org/officeDocument/2006/relationships/externalLink" Target="externalLinks/externalLink148.xml"/><Relationship Id="rId301" Type="http://schemas.openxmlformats.org/officeDocument/2006/relationships/externalLink" Target="externalLinks/externalLink271.xml"/><Relationship Id="rId322" Type="http://schemas.openxmlformats.org/officeDocument/2006/relationships/externalLink" Target="externalLinks/externalLink292.xml"/><Relationship Id="rId343" Type="http://schemas.openxmlformats.org/officeDocument/2006/relationships/externalLink" Target="externalLinks/externalLink313.xml"/><Relationship Id="rId364" Type="http://schemas.openxmlformats.org/officeDocument/2006/relationships/externalLink" Target="externalLinks/externalLink334.xml"/><Relationship Id="rId61" Type="http://schemas.openxmlformats.org/officeDocument/2006/relationships/externalLink" Target="externalLinks/externalLink31.xml"/><Relationship Id="rId82" Type="http://schemas.openxmlformats.org/officeDocument/2006/relationships/externalLink" Target="externalLinks/externalLink52.xml"/><Relationship Id="rId199" Type="http://schemas.openxmlformats.org/officeDocument/2006/relationships/externalLink" Target="externalLinks/externalLink169.xml"/><Relationship Id="rId203" Type="http://schemas.openxmlformats.org/officeDocument/2006/relationships/externalLink" Target="externalLinks/externalLink173.xml"/><Relationship Id="rId385" Type="http://schemas.openxmlformats.org/officeDocument/2006/relationships/sharedStrings" Target="sharedStrings.xml"/><Relationship Id="rId19" Type="http://schemas.openxmlformats.org/officeDocument/2006/relationships/worksheet" Target="worksheets/sheet19.xml"/><Relationship Id="rId224" Type="http://schemas.openxmlformats.org/officeDocument/2006/relationships/externalLink" Target="externalLinks/externalLink194.xml"/><Relationship Id="rId245" Type="http://schemas.openxmlformats.org/officeDocument/2006/relationships/externalLink" Target="externalLinks/externalLink215.xml"/><Relationship Id="rId266" Type="http://schemas.openxmlformats.org/officeDocument/2006/relationships/externalLink" Target="externalLinks/externalLink236.xml"/><Relationship Id="rId287" Type="http://schemas.openxmlformats.org/officeDocument/2006/relationships/externalLink" Target="externalLinks/externalLink257.xml"/><Relationship Id="rId30" Type="http://schemas.openxmlformats.org/officeDocument/2006/relationships/worksheet" Target="worksheets/sheet30.xml"/><Relationship Id="rId105" Type="http://schemas.openxmlformats.org/officeDocument/2006/relationships/externalLink" Target="externalLinks/externalLink75.xml"/><Relationship Id="rId126" Type="http://schemas.openxmlformats.org/officeDocument/2006/relationships/externalLink" Target="externalLinks/externalLink96.xml"/><Relationship Id="rId147" Type="http://schemas.openxmlformats.org/officeDocument/2006/relationships/externalLink" Target="externalLinks/externalLink117.xml"/><Relationship Id="rId168" Type="http://schemas.openxmlformats.org/officeDocument/2006/relationships/externalLink" Target="externalLinks/externalLink138.xml"/><Relationship Id="rId312" Type="http://schemas.openxmlformats.org/officeDocument/2006/relationships/externalLink" Target="externalLinks/externalLink282.xml"/><Relationship Id="rId333" Type="http://schemas.openxmlformats.org/officeDocument/2006/relationships/externalLink" Target="externalLinks/externalLink303.xml"/><Relationship Id="rId354" Type="http://schemas.openxmlformats.org/officeDocument/2006/relationships/externalLink" Target="externalLinks/externalLink324.xml"/><Relationship Id="rId51" Type="http://schemas.openxmlformats.org/officeDocument/2006/relationships/externalLink" Target="externalLinks/externalLink21.xml"/><Relationship Id="rId72" Type="http://schemas.openxmlformats.org/officeDocument/2006/relationships/externalLink" Target="externalLinks/externalLink42.xml"/><Relationship Id="rId93" Type="http://schemas.openxmlformats.org/officeDocument/2006/relationships/externalLink" Target="externalLinks/externalLink63.xml"/><Relationship Id="rId189" Type="http://schemas.openxmlformats.org/officeDocument/2006/relationships/externalLink" Target="externalLinks/externalLink159.xml"/><Relationship Id="rId375" Type="http://schemas.openxmlformats.org/officeDocument/2006/relationships/externalLink" Target="externalLinks/externalLink345.xml"/><Relationship Id="rId3" Type="http://schemas.openxmlformats.org/officeDocument/2006/relationships/worksheet" Target="worksheets/sheet3.xml"/><Relationship Id="rId214" Type="http://schemas.openxmlformats.org/officeDocument/2006/relationships/externalLink" Target="externalLinks/externalLink184.xml"/><Relationship Id="rId235" Type="http://schemas.openxmlformats.org/officeDocument/2006/relationships/externalLink" Target="externalLinks/externalLink205.xml"/><Relationship Id="rId256" Type="http://schemas.openxmlformats.org/officeDocument/2006/relationships/externalLink" Target="externalLinks/externalLink226.xml"/><Relationship Id="rId277" Type="http://schemas.openxmlformats.org/officeDocument/2006/relationships/externalLink" Target="externalLinks/externalLink247.xml"/><Relationship Id="rId298" Type="http://schemas.openxmlformats.org/officeDocument/2006/relationships/externalLink" Target="externalLinks/externalLink268.xml"/><Relationship Id="rId116" Type="http://schemas.openxmlformats.org/officeDocument/2006/relationships/externalLink" Target="externalLinks/externalLink86.xml"/><Relationship Id="rId137" Type="http://schemas.openxmlformats.org/officeDocument/2006/relationships/externalLink" Target="externalLinks/externalLink107.xml"/><Relationship Id="rId158" Type="http://schemas.openxmlformats.org/officeDocument/2006/relationships/externalLink" Target="externalLinks/externalLink128.xml"/><Relationship Id="rId302" Type="http://schemas.openxmlformats.org/officeDocument/2006/relationships/externalLink" Target="externalLinks/externalLink272.xml"/><Relationship Id="rId323" Type="http://schemas.openxmlformats.org/officeDocument/2006/relationships/externalLink" Target="externalLinks/externalLink293.xml"/><Relationship Id="rId344" Type="http://schemas.openxmlformats.org/officeDocument/2006/relationships/externalLink" Target="externalLinks/externalLink314.xml"/><Relationship Id="rId20" Type="http://schemas.openxmlformats.org/officeDocument/2006/relationships/worksheet" Target="worksheets/sheet20.xml"/><Relationship Id="rId41" Type="http://schemas.openxmlformats.org/officeDocument/2006/relationships/externalLink" Target="externalLinks/externalLink11.xml"/><Relationship Id="rId62" Type="http://schemas.openxmlformats.org/officeDocument/2006/relationships/externalLink" Target="externalLinks/externalLink32.xml"/><Relationship Id="rId83" Type="http://schemas.openxmlformats.org/officeDocument/2006/relationships/externalLink" Target="externalLinks/externalLink53.xml"/><Relationship Id="rId179" Type="http://schemas.openxmlformats.org/officeDocument/2006/relationships/externalLink" Target="externalLinks/externalLink149.xml"/><Relationship Id="rId365" Type="http://schemas.openxmlformats.org/officeDocument/2006/relationships/externalLink" Target="externalLinks/externalLink335.xml"/><Relationship Id="rId386" Type="http://schemas.openxmlformats.org/officeDocument/2006/relationships/sheetMetadata" Target="metadata.xml"/><Relationship Id="rId190" Type="http://schemas.openxmlformats.org/officeDocument/2006/relationships/externalLink" Target="externalLinks/externalLink160.xml"/><Relationship Id="rId204" Type="http://schemas.openxmlformats.org/officeDocument/2006/relationships/externalLink" Target="externalLinks/externalLink174.xml"/><Relationship Id="rId225" Type="http://schemas.openxmlformats.org/officeDocument/2006/relationships/externalLink" Target="externalLinks/externalLink195.xml"/><Relationship Id="rId246" Type="http://schemas.openxmlformats.org/officeDocument/2006/relationships/externalLink" Target="externalLinks/externalLink216.xml"/><Relationship Id="rId267" Type="http://schemas.openxmlformats.org/officeDocument/2006/relationships/externalLink" Target="externalLinks/externalLink237.xml"/><Relationship Id="rId288" Type="http://schemas.openxmlformats.org/officeDocument/2006/relationships/externalLink" Target="externalLinks/externalLink258.xml"/><Relationship Id="rId106" Type="http://schemas.openxmlformats.org/officeDocument/2006/relationships/externalLink" Target="externalLinks/externalLink76.xml"/><Relationship Id="rId127" Type="http://schemas.openxmlformats.org/officeDocument/2006/relationships/externalLink" Target="externalLinks/externalLink97.xml"/><Relationship Id="rId313" Type="http://schemas.openxmlformats.org/officeDocument/2006/relationships/externalLink" Target="externalLinks/externalLink283.xml"/><Relationship Id="rId10" Type="http://schemas.openxmlformats.org/officeDocument/2006/relationships/worksheet" Target="worksheets/sheet10.xml"/><Relationship Id="rId31" Type="http://schemas.openxmlformats.org/officeDocument/2006/relationships/externalLink" Target="externalLinks/externalLink1.xml"/><Relationship Id="rId52" Type="http://schemas.openxmlformats.org/officeDocument/2006/relationships/externalLink" Target="externalLinks/externalLink22.xml"/><Relationship Id="rId73" Type="http://schemas.openxmlformats.org/officeDocument/2006/relationships/externalLink" Target="externalLinks/externalLink43.xml"/><Relationship Id="rId94" Type="http://schemas.openxmlformats.org/officeDocument/2006/relationships/externalLink" Target="externalLinks/externalLink64.xml"/><Relationship Id="rId148" Type="http://schemas.openxmlformats.org/officeDocument/2006/relationships/externalLink" Target="externalLinks/externalLink118.xml"/><Relationship Id="rId169" Type="http://schemas.openxmlformats.org/officeDocument/2006/relationships/externalLink" Target="externalLinks/externalLink139.xml"/><Relationship Id="rId334" Type="http://schemas.openxmlformats.org/officeDocument/2006/relationships/externalLink" Target="externalLinks/externalLink304.xml"/><Relationship Id="rId355" Type="http://schemas.openxmlformats.org/officeDocument/2006/relationships/externalLink" Target="externalLinks/externalLink325.xml"/><Relationship Id="rId376" Type="http://schemas.openxmlformats.org/officeDocument/2006/relationships/externalLink" Target="externalLinks/externalLink346.xml"/><Relationship Id="rId4" Type="http://schemas.openxmlformats.org/officeDocument/2006/relationships/worksheet" Target="worksheets/sheet4.xml"/><Relationship Id="rId180" Type="http://schemas.openxmlformats.org/officeDocument/2006/relationships/externalLink" Target="externalLinks/externalLink150.xml"/><Relationship Id="rId215" Type="http://schemas.openxmlformats.org/officeDocument/2006/relationships/externalLink" Target="externalLinks/externalLink185.xml"/><Relationship Id="rId236" Type="http://schemas.openxmlformats.org/officeDocument/2006/relationships/externalLink" Target="externalLinks/externalLink206.xml"/><Relationship Id="rId257" Type="http://schemas.openxmlformats.org/officeDocument/2006/relationships/externalLink" Target="externalLinks/externalLink227.xml"/><Relationship Id="rId278" Type="http://schemas.openxmlformats.org/officeDocument/2006/relationships/externalLink" Target="externalLinks/externalLink248.xml"/><Relationship Id="rId303" Type="http://schemas.openxmlformats.org/officeDocument/2006/relationships/externalLink" Target="externalLinks/externalLink273.xml"/><Relationship Id="rId42" Type="http://schemas.openxmlformats.org/officeDocument/2006/relationships/externalLink" Target="externalLinks/externalLink12.xml"/><Relationship Id="rId84" Type="http://schemas.openxmlformats.org/officeDocument/2006/relationships/externalLink" Target="externalLinks/externalLink54.xml"/><Relationship Id="rId138" Type="http://schemas.openxmlformats.org/officeDocument/2006/relationships/externalLink" Target="externalLinks/externalLink108.xml"/><Relationship Id="rId345" Type="http://schemas.openxmlformats.org/officeDocument/2006/relationships/externalLink" Target="externalLinks/externalLink315.xml"/><Relationship Id="rId387" Type="http://schemas.microsoft.com/office/2017/10/relationships/person" Target="persons/person.xml"/><Relationship Id="rId191" Type="http://schemas.openxmlformats.org/officeDocument/2006/relationships/externalLink" Target="externalLinks/externalLink161.xml"/><Relationship Id="rId205" Type="http://schemas.openxmlformats.org/officeDocument/2006/relationships/externalLink" Target="externalLinks/externalLink175.xml"/><Relationship Id="rId247" Type="http://schemas.openxmlformats.org/officeDocument/2006/relationships/externalLink" Target="externalLinks/externalLink217.xml"/><Relationship Id="rId107" Type="http://schemas.openxmlformats.org/officeDocument/2006/relationships/externalLink" Target="externalLinks/externalLink77.xml"/><Relationship Id="rId289" Type="http://schemas.openxmlformats.org/officeDocument/2006/relationships/externalLink" Target="externalLinks/externalLink259.xml"/><Relationship Id="rId11" Type="http://schemas.openxmlformats.org/officeDocument/2006/relationships/worksheet" Target="worksheets/sheet11.xml"/><Relationship Id="rId53" Type="http://schemas.openxmlformats.org/officeDocument/2006/relationships/externalLink" Target="externalLinks/externalLink23.xml"/><Relationship Id="rId149" Type="http://schemas.openxmlformats.org/officeDocument/2006/relationships/externalLink" Target="externalLinks/externalLink119.xml"/><Relationship Id="rId314" Type="http://schemas.openxmlformats.org/officeDocument/2006/relationships/externalLink" Target="externalLinks/externalLink284.xml"/><Relationship Id="rId356" Type="http://schemas.openxmlformats.org/officeDocument/2006/relationships/externalLink" Target="externalLinks/externalLink326.xml"/><Relationship Id="rId95" Type="http://schemas.openxmlformats.org/officeDocument/2006/relationships/externalLink" Target="externalLinks/externalLink65.xml"/><Relationship Id="rId160" Type="http://schemas.openxmlformats.org/officeDocument/2006/relationships/externalLink" Target="externalLinks/externalLink130.xml"/><Relationship Id="rId216" Type="http://schemas.openxmlformats.org/officeDocument/2006/relationships/externalLink" Target="externalLinks/externalLink186.xml"/><Relationship Id="rId258" Type="http://schemas.openxmlformats.org/officeDocument/2006/relationships/externalLink" Target="externalLinks/externalLink228.xml"/><Relationship Id="rId22" Type="http://schemas.openxmlformats.org/officeDocument/2006/relationships/worksheet" Target="worksheets/sheet22.xml"/><Relationship Id="rId64" Type="http://schemas.openxmlformats.org/officeDocument/2006/relationships/externalLink" Target="externalLinks/externalLink34.xml"/><Relationship Id="rId118" Type="http://schemas.openxmlformats.org/officeDocument/2006/relationships/externalLink" Target="externalLinks/externalLink88.xml"/><Relationship Id="rId325" Type="http://schemas.openxmlformats.org/officeDocument/2006/relationships/externalLink" Target="externalLinks/externalLink295.xml"/><Relationship Id="rId367" Type="http://schemas.openxmlformats.org/officeDocument/2006/relationships/externalLink" Target="externalLinks/externalLink337.xml"/><Relationship Id="rId171" Type="http://schemas.openxmlformats.org/officeDocument/2006/relationships/externalLink" Target="externalLinks/externalLink141.xml"/><Relationship Id="rId227" Type="http://schemas.openxmlformats.org/officeDocument/2006/relationships/externalLink" Target="externalLinks/externalLink197.xml"/><Relationship Id="rId269" Type="http://schemas.openxmlformats.org/officeDocument/2006/relationships/externalLink" Target="externalLinks/externalLink239.xml"/><Relationship Id="rId33" Type="http://schemas.openxmlformats.org/officeDocument/2006/relationships/externalLink" Target="externalLinks/externalLink3.xml"/><Relationship Id="rId129" Type="http://schemas.openxmlformats.org/officeDocument/2006/relationships/externalLink" Target="externalLinks/externalLink99.xml"/><Relationship Id="rId280" Type="http://schemas.openxmlformats.org/officeDocument/2006/relationships/externalLink" Target="externalLinks/externalLink250.xml"/><Relationship Id="rId336" Type="http://schemas.openxmlformats.org/officeDocument/2006/relationships/externalLink" Target="externalLinks/externalLink306.xml"/><Relationship Id="rId75" Type="http://schemas.openxmlformats.org/officeDocument/2006/relationships/externalLink" Target="externalLinks/externalLink45.xml"/><Relationship Id="rId140" Type="http://schemas.openxmlformats.org/officeDocument/2006/relationships/externalLink" Target="externalLinks/externalLink110.xml"/><Relationship Id="rId182" Type="http://schemas.openxmlformats.org/officeDocument/2006/relationships/externalLink" Target="externalLinks/externalLink152.xml"/><Relationship Id="rId378" Type="http://schemas.openxmlformats.org/officeDocument/2006/relationships/externalLink" Target="externalLinks/externalLink348.xml"/><Relationship Id="rId6" Type="http://schemas.openxmlformats.org/officeDocument/2006/relationships/worksheet" Target="worksheets/sheet6.xml"/><Relationship Id="rId238" Type="http://schemas.openxmlformats.org/officeDocument/2006/relationships/externalLink" Target="externalLinks/externalLink208.xml"/><Relationship Id="rId291" Type="http://schemas.openxmlformats.org/officeDocument/2006/relationships/externalLink" Target="externalLinks/externalLink261.xml"/><Relationship Id="rId305" Type="http://schemas.openxmlformats.org/officeDocument/2006/relationships/externalLink" Target="externalLinks/externalLink275.xml"/><Relationship Id="rId347" Type="http://schemas.openxmlformats.org/officeDocument/2006/relationships/externalLink" Target="externalLinks/externalLink317.xml"/><Relationship Id="rId44" Type="http://schemas.openxmlformats.org/officeDocument/2006/relationships/externalLink" Target="externalLinks/externalLink14.xml"/><Relationship Id="rId86" Type="http://schemas.openxmlformats.org/officeDocument/2006/relationships/externalLink" Target="externalLinks/externalLink56.xml"/><Relationship Id="rId151" Type="http://schemas.openxmlformats.org/officeDocument/2006/relationships/externalLink" Target="externalLinks/externalLink121.xml"/><Relationship Id="rId389" Type="http://schemas.openxmlformats.org/officeDocument/2006/relationships/customXml" Target="../customXml/item1.xml"/><Relationship Id="rId193" Type="http://schemas.openxmlformats.org/officeDocument/2006/relationships/externalLink" Target="externalLinks/externalLink163.xml"/><Relationship Id="rId207" Type="http://schemas.openxmlformats.org/officeDocument/2006/relationships/externalLink" Target="externalLinks/externalLink177.xml"/><Relationship Id="rId249" Type="http://schemas.openxmlformats.org/officeDocument/2006/relationships/externalLink" Target="externalLinks/externalLink219.xml"/><Relationship Id="rId13" Type="http://schemas.openxmlformats.org/officeDocument/2006/relationships/worksheet" Target="worksheets/sheet13.xml"/><Relationship Id="rId109" Type="http://schemas.openxmlformats.org/officeDocument/2006/relationships/externalLink" Target="externalLinks/externalLink79.xml"/><Relationship Id="rId260" Type="http://schemas.openxmlformats.org/officeDocument/2006/relationships/externalLink" Target="externalLinks/externalLink230.xml"/><Relationship Id="rId316" Type="http://schemas.openxmlformats.org/officeDocument/2006/relationships/externalLink" Target="externalLinks/externalLink286.xml"/><Relationship Id="rId55" Type="http://schemas.openxmlformats.org/officeDocument/2006/relationships/externalLink" Target="externalLinks/externalLink25.xml"/><Relationship Id="rId97" Type="http://schemas.openxmlformats.org/officeDocument/2006/relationships/externalLink" Target="externalLinks/externalLink67.xml"/><Relationship Id="rId120" Type="http://schemas.openxmlformats.org/officeDocument/2006/relationships/externalLink" Target="externalLinks/externalLink90.xml"/><Relationship Id="rId358" Type="http://schemas.openxmlformats.org/officeDocument/2006/relationships/externalLink" Target="externalLinks/externalLink328.xml"/><Relationship Id="rId162" Type="http://schemas.openxmlformats.org/officeDocument/2006/relationships/externalLink" Target="externalLinks/externalLink132.xml"/><Relationship Id="rId218" Type="http://schemas.openxmlformats.org/officeDocument/2006/relationships/externalLink" Target="externalLinks/externalLink188.xml"/><Relationship Id="rId271" Type="http://schemas.openxmlformats.org/officeDocument/2006/relationships/externalLink" Target="externalLinks/externalLink241.xml"/><Relationship Id="rId24" Type="http://schemas.openxmlformats.org/officeDocument/2006/relationships/worksheet" Target="worksheets/sheet24.xml"/><Relationship Id="rId66" Type="http://schemas.openxmlformats.org/officeDocument/2006/relationships/externalLink" Target="externalLinks/externalLink36.xml"/><Relationship Id="rId131" Type="http://schemas.openxmlformats.org/officeDocument/2006/relationships/externalLink" Target="externalLinks/externalLink101.xml"/><Relationship Id="rId327" Type="http://schemas.openxmlformats.org/officeDocument/2006/relationships/externalLink" Target="externalLinks/externalLink297.xml"/><Relationship Id="rId369" Type="http://schemas.openxmlformats.org/officeDocument/2006/relationships/externalLink" Target="externalLinks/externalLink339.xml"/><Relationship Id="rId173" Type="http://schemas.openxmlformats.org/officeDocument/2006/relationships/externalLink" Target="externalLinks/externalLink143.xml"/><Relationship Id="rId229" Type="http://schemas.openxmlformats.org/officeDocument/2006/relationships/externalLink" Target="externalLinks/externalLink199.xml"/><Relationship Id="rId380" Type="http://schemas.openxmlformats.org/officeDocument/2006/relationships/pivotCacheDefinition" Target="pivotCache/pivotCacheDefinition1.xml"/><Relationship Id="rId240" Type="http://schemas.openxmlformats.org/officeDocument/2006/relationships/externalLink" Target="externalLinks/externalLink210.xml"/><Relationship Id="rId35" Type="http://schemas.openxmlformats.org/officeDocument/2006/relationships/externalLink" Target="externalLinks/externalLink5.xml"/><Relationship Id="rId77" Type="http://schemas.openxmlformats.org/officeDocument/2006/relationships/externalLink" Target="externalLinks/externalLink47.xml"/><Relationship Id="rId100" Type="http://schemas.openxmlformats.org/officeDocument/2006/relationships/externalLink" Target="externalLinks/externalLink70.xml"/><Relationship Id="rId282" Type="http://schemas.openxmlformats.org/officeDocument/2006/relationships/externalLink" Target="externalLinks/externalLink252.xml"/><Relationship Id="rId338" Type="http://schemas.openxmlformats.org/officeDocument/2006/relationships/externalLink" Target="externalLinks/externalLink308.xml"/><Relationship Id="rId8" Type="http://schemas.openxmlformats.org/officeDocument/2006/relationships/worksheet" Target="worksheets/sheet8.xml"/><Relationship Id="rId142" Type="http://schemas.openxmlformats.org/officeDocument/2006/relationships/externalLink" Target="externalLinks/externalLink112.xml"/><Relationship Id="rId184" Type="http://schemas.openxmlformats.org/officeDocument/2006/relationships/externalLink" Target="externalLinks/externalLink154.xml"/><Relationship Id="rId391" Type="http://schemas.openxmlformats.org/officeDocument/2006/relationships/customXml" Target="../customXml/item3.xml"/><Relationship Id="rId251" Type="http://schemas.openxmlformats.org/officeDocument/2006/relationships/externalLink" Target="externalLinks/externalLink221.xml"/><Relationship Id="rId46" Type="http://schemas.openxmlformats.org/officeDocument/2006/relationships/externalLink" Target="externalLinks/externalLink16.xml"/><Relationship Id="rId293" Type="http://schemas.openxmlformats.org/officeDocument/2006/relationships/externalLink" Target="externalLinks/externalLink263.xml"/><Relationship Id="rId307" Type="http://schemas.openxmlformats.org/officeDocument/2006/relationships/externalLink" Target="externalLinks/externalLink277.xml"/><Relationship Id="rId349" Type="http://schemas.openxmlformats.org/officeDocument/2006/relationships/externalLink" Target="externalLinks/externalLink319.xml"/><Relationship Id="rId88" Type="http://schemas.openxmlformats.org/officeDocument/2006/relationships/externalLink" Target="externalLinks/externalLink58.xml"/><Relationship Id="rId111" Type="http://schemas.openxmlformats.org/officeDocument/2006/relationships/externalLink" Target="externalLinks/externalLink81.xml"/><Relationship Id="rId153" Type="http://schemas.openxmlformats.org/officeDocument/2006/relationships/externalLink" Target="externalLinks/externalLink123.xml"/><Relationship Id="rId195" Type="http://schemas.openxmlformats.org/officeDocument/2006/relationships/externalLink" Target="externalLinks/externalLink165.xml"/><Relationship Id="rId209" Type="http://schemas.openxmlformats.org/officeDocument/2006/relationships/externalLink" Target="externalLinks/externalLink179.xml"/><Relationship Id="rId360" Type="http://schemas.openxmlformats.org/officeDocument/2006/relationships/externalLink" Target="externalLinks/externalLink330.xml"/><Relationship Id="rId220" Type="http://schemas.openxmlformats.org/officeDocument/2006/relationships/externalLink" Target="externalLinks/externalLink190.xml"/><Relationship Id="rId15" Type="http://schemas.openxmlformats.org/officeDocument/2006/relationships/worksheet" Target="worksheets/sheet15.xml"/><Relationship Id="rId57" Type="http://schemas.openxmlformats.org/officeDocument/2006/relationships/externalLink" Target="externalLinks/externalLink27.xml"/><Relationship Id="rId262" Type="http://schemas.openxmlformats.org/officeDocument/2006/relationships/externalLink" Target="externalLinks/externalLink232.xml"/><Relationship Id="rId318" Type="http://schemas.openxmlformats.org/officeDocument/2006/relationships/externalLink" Target="externalLinks/externalLink288.xml"/><Relationship Id="rId99" Type="http://schemas.openxmlformats.org/officeDocument/2006/relationships/externalLink" Target="externalLinks/externalLink69.xml"/><Relationship Id="rId122" Type="http://schemas.openxmlformats.org/officeDocument/2006/relationships/externalLink" Target="externalLinks/externalLink92.xml"/><Relationship Id="rId164" Type="http://schemas.openxmlformats.org/officeDocument/2006/relationships/externalLink" Target="externalLinks/externalLink134.xml"/><Relationship Id="rId371" Type="http://schemas.openxmlformats.org/officeDocument/2006/relationships/externalLink" Target="externalLinks/externalLink341.xml"/><Relationship Id="rId26" Type="http://schemas.openxmlformats.org/officeDocument/2006/relationships/worksheet" Target="worksheets/sheet26.xml"/><Relationship Id="rId231" Type="http://schemas.openxmlformats.org/officeDocument/2006/relationships/externalLink" Target="externalLinks/externalLink201.xml"/><Relationship Id="rId273" Type="http://schemas.openxmlformats.org/officeDocument/2006/relationships/externalLink" Target="externalLinks/externalLink243.xml"/><Relationship Id="rId329" Type="http://schemas.openxmlformats.org/officeDocument/2006/relationships/externalLink" Target="externalLinks/externalLink299.xml"/><Relationship Id="rId68" Type="http://schemas.openxmlformats.org/officeDocument/2006/relationships/externalLink" Target="externalLinks/externalLink38.xml"/><Relationship Id="rId133" Type="http://schemas.openxmlformats.org/officeDocument/2006/relationships/externalLink" Target="externalLinks/externalLink103.xml"/><Relationship Id="rId175" Type="http://schemas.openxmlformats.org/officeDocument/2006/relationships/externalLink" Target="externalLinks/externalLink145.xml"/><Relationship Id="rId340" Type="http://schemas.openxmlformats.org/officeDocument/2006/relationships/externalLink" Target="externalLinks/externalLink310.xml"/><Relationship Id="rId200" Type="http://schemas.openxmlformats.org/officeDocument/2006/relationships/externalLink" Target="externalLinks/externalLink170.xml"/><Relationship Id="rId382" Type="http://schemas.microsoft.com/office/2007/relationships/slicerCache" Target="slicerCaches/slicerCache2.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drawings/_rels/drawing10.xml.rels><?xml version="1.0" encoding="UTF-8" standalone="yes"?>
<Relationships xmlns="http://schemas.openxmlformats.org/package/2006/relationships"><Relationship Id="rId8" Type="http://schemas.openxmlformats.org/officeDocument/2006/relationships/image" Target="../media/image17.png"/><Relationship Id="rId13" Type="http://schemas.openxmlformats.org/officeDocument/2006/relationships/image" Target="../media/image22.png"/><Relationship Id="rId18" Type="http://schemas.openxmlformats.org/officeDocument/2006/relationships/image" Target="../media/image27.png"/><Relationship Id="rId3" Type="http://schemas.openxmlformats.org/officeDocument/2006/relationships/image" Target="../media/image12.png"/><Relationship Id="rId21" Type="http://schemas.openxmlformats.org/officeDocument/2006/relationships/image" Target="../media/image30.png"/><Relationship Id="rId7" Type="http://schemas.openxmlformats.org/officeDocument/2006/relationships/image" Target="../media/image16.png"/><Relationship Id="rId12" Type="http://schemas.openxmlformats.org/officeDocument/2006/relationships/image" Target="../media/image21.png"/><Relationship Id="rId17" Type="http://schemas.openxmlformats.org/officeDocument/2006/relationships/image" Target="../media/image26.png"/><Relationship Id="rId25" Type="http://schemas.openxmlformats.org/officeDocument/2006/relationships/image" Target="../media/image34.png"/><Relationship Id="rId2" Type="http://schemas.openxmlformats.org/officeDocument/2006/relationships/image" Target="../media/image11.png"/><Relationship Id="rId16" Type="http://schemas.openxmlformats.org/officeDocument/2006/relationships/image" Target="../media/image25.png"/><Relationship Id="rId20" Type="http://schemas.openxmlformats.org/officeDocument/2006/relationships/image" Target="../media/image29.png"/><Relationship Id="rId1" Type="http://schemas.openxmlformats.org/officeDocument/2006/relationships/image" Target="../media/image10.png"/><Relationship Id="rId6" Type="http://schemas.openxmlformats.org/officeDocument/2006/relationships/image" Target="../media/image15.png"/><Relationship Id="rId11" Type="http://schemas.openxmlformats.org/officeDocument/2006/relationships/image" Target="../media/image20.png"/><Relationship Id="rId24" Type="http://schemas.openxmlformats.org/officeDocument/2006/relationships/image" Target="../media/image33.png"/><Relationship Id="rId5" Type="http://schemas.openxmlformats.org/officeDocument/2006/relationships/image" Target="../media/image14.png"/><Relationship Id="rId15" Type="http://schemas.openxmlformats.org/officeDocument/2006/relationships/image" Target="../media/image24.png"/><Relationship Id="rId23" Type="http://schemas.openxmlformats.org/officeDocument/2006/relationships/image" Target="../media/image32.png"/><Relationship Id="rId10" Type="http://schemas.openxmlformats.org/officeDocument/2006/relationships/image" Target="../media/image19.png"/><Relationship Id="rId19" Type="http://schemas.openxmlformats.org/officeDocument/2006/relationships/image" Target="../media/image28.png"/><Relationship Id="rId4" Type="http://schemas.openxmlformats.org/officeDocument/2006/relationships/image" Target="../media/image13.png"/><Relationship Id="rId9" Type="http://schemas.openxmlformats.org/officeDocument/2006/relationships/image" Target="../media/image18.png"/><Relationship Id="rId14" Type="http://schemas.openxmlformats.org/officeDocument/2006/relationships/image" Target="../media/image23.png"/><Relationship Id="rId22" Type="http://schemas.openxmlformats.org/officeDocument/2006/relationships/image" Target="../media/image31.png"/></Relationships>
</file>

<file path=xl/drawings/_rels/drawing11.xml.rels><?xml version="1.0" encoding="UTF-8" standalone="yes"?>
<Relationships xmlns="http://schemas.openxmlformats.org/package/2006/relationships"><Relationship Id="rId8" Type="http://schemas.openxmlformats.org/officeDocument/2006/relationships/image" Target="../media/image17.png"/><Relationship Id="rId13" Type="http://schemas.openxmlformats.org/officeDocument/2006/relationships/image" Target="../media/image22.png"/><Relationship Id="rId18" Type="http://schemas.openxmlformats.org/officeDocument/2006/relationships/image" Target="../media/image27.png"/><Relationship Id="rId3" Type="http://schemas.openxmlformats.org/officeDocument/2006/relationships/image" Target="../media/image12.png"/><Relationship Id="rId21" Type="http://schemas.openxmlformats.org/officeDocument/2006/relationships/image" Target="../media/image30.png"/><Relationship Id="rId7" Type="http://schemas.openxmlformats.org/officeDocument/2006/relationships/image" Target="../media/image16.png"/><Relationship Id="rId12" Type="http://schemas.openxmlformats.org/officeDocument/2006/relationships/image" Target="../media/image21.png"/><Relationship Id="rId17" Type="http://schemas.openxmlformats.org/officeDocument/2006/relationships/image" Target="../media/image26.png"/><Relationship Id="rId25" Type="http://schemas.openxmlformats.org/officeDocument/2006/relationships/image" Target="../media/image34.png"/><Relationship Id="rId2" Type="http://schemas.openxmlformats.org/officeDocument/2006/relationships/image" Target="../media/image11.png"/><Relationship Id="rId16" Type="http://schemas.openxmlformats.org/officeDocument/2006/relationships/image" Target="../media/image25.png"/><Relationship Id="rId20" Type="http://schemas.openxmlformats.org/officeDocument/2006/relationships/image" Target="../media/image29.png"/><Relationship Id="rId1" Type="http://schemas.openxmlformats.org/officeDocument/2006/relationships/image" Target="../media/image10.png"/><Relationship Id="rId6" Type="http://schemas.openxmlformats.org/officeDocument/2006/relationships/image" Target="../media/image15.png"/><Relationship Id="rId11" Type="http://schemas.openxmlformats.org/officeDocument/2006/relationships/image" Target="../media/image20.png"/><Relationship Id="rId24" Type="http://schemas.openxmlformats.org/officeDocument/2006/relationships/image" Target="../media/image33.png"/><Relationship Id="rId5" Type="http://schemas.openxmlformats.org/officeDocument/2006/relationships/image" Target="../media/image14.png"/><Relationship Id="rId15" Type="http://schemas.openxmlformats.org/officeDocument/2006/relationships/image" Target="../media/image24.png"/><Relationship Id="rId23" Type="http://schemas.openxmlformats.org/officeDocument/2006/relationships/image" Target="../media/image32.png"/><Relationship Id="rId10" Type="http://schemas.openxmlformats.org/officeDocument/2006/relationships/image" Target="../media/image19.png"/><Relationship Id="rId19" Type="http://schemas.openxmlformats.org/officeDocument/2006/relationships/image" Target="../media/image28.png"/><Relationship Id="rId4" Type="http://schemas.openxmlformats.org/officeDocument/2006/relationships/image" Target="../media/image13.png"/><Relationship Id="rId9" Type="http://schemas.openxmlformats.org/officeDocument/2006/relationships/image" Target="../media/image18.png"/><Relationship Id="rId14" Type="http://schemas.openxmlformats.org/officeDocument/2006/relationships/image" Target="../media/image23.png"/><Relationship Id="rId22" Type="http://schemas.openxmlformats.org/officeDocument/2006/relationships/image" Target="../media/image31.png"/></Relationships>
</file>

<file path=xl/drawings/_rels/drawing12.xml.rels><?xml version="1.0" encoding="UTF-8" standalone="yes"?>
<Relationships xmlns="http://schemas.openxmlformats.org/package/2006/relationships"><Relationship Id="rId8" Type="http://schemas.openxmlformats.org/officeDocument/2006/relationships/image" Target="../media/image17.png"/><Relationship Id="rId13" Type="http://schemas.openxmlformats.org/officeDocument/2006/relationships/image" Target="../media/image22.png"/><Relationship Id="rId18" Type="http://schemas.openxmlformats.org/officeDocument/2006/relationships/image" Target="../media/image27.png"/><Relationship Id="rId3" Type="http://schemas.openxmlformats.org/officeDocument/2006/relationships/image" Target="../media/image12.png"/><Relationship Id="rId21" Type="http://schemas.openxmlformats.org/officeDocument/2006/relationships/image" Target="../media/image30.png"/><Relationship Id="rId7" Type="http://schemas.openxmlformats.org/officeDocument/2006/relationships/image" Target="../media/image16.png"/><Relationship Id="rId12" Type="http://schemas.openxmlformats.org/officeDocument/2006/relationships/image" Target="../media/image21.png"/><Relationship Id="rId17" Type="http://schemas.openxmlformats.org/officeDocument/2006/relationships/image" Target="../media/image26.png"/><Relationship Id="rId25" Type="http://schemas.openxmlformats.org/officeDocument/2006/relationships/image" Target="../media/image34.png"/><Relationship Id="rId2" Type="http://schemas.openxmlformats.org/officeDocument/2006/relationships/image" Target="../media/image11.png"/><Relationship Id="rId16" Type="http://schemas.openxmlformats.org/officeDocument/2006/relationships/image" Target="../media/image25.png"/><Relationship Id="rId20" Type="http://schemas.openxmlformats.org/officeDocument/2006/relationships/image" Target="../media/image29.png"/><Relationship Id="rId1" Type="http://schemas.openxmlformats.org/officeDocument/2006/relationships/image" Target="../media/image10.png"/><Relationship Id="rId6" Type="http://schemas.openxmlformats.org/officeDocument/2006/relationships/image" Target="../media/image15.png"/><Relationship Id="rId11" Type="http://schemas.openxmlformats.org/officeDocument/2006/relationships/image" Target="../media/image20.png"/><Relationship Id="rId24" Type="http://schemas.openxmlformats.org/officeDocument/2006/relationships/image" Target="../media/image33.png"/><Relationship Id="rId5" Type="http://schemas.openxmlformats.org/officeDocument/2006/relationships/image" Target="../media/image14.png"/><Relationship Id="rId15" Type="http://schemas.openxmlformats.org/officeDocument/2006/relationships/image" Target="../media/image24.png"/><Relationship Id="rId23" Type="http://schemas.openxmlformats.org/officeDocument/2006/relationships/image" Target="../media/image32.png"/><Relationship Id="rId10" Type="http://schemas.openxmlformats.org/officeDocument/2006/relationships/image" Target="../media/image19.png"/><Relationship Id="rId19" Type="http://schemas.openxmlformats.org/officeDocument/2006/relationships/image" Target="../media/image28.png"/><Relationship Id="rId4" Type="http://schemas.openxmlformats.org/officeDocument/2006/relationships/image" Target="../media/image13.png"/><Relationship Id="rId9" Type="http://schemas.openxmlformats.org/officeDocument/2006/relationships/image" Target="../media/image18.png"/><Relationship Id="rId14" Type="http://schemas.openxmlformats.org/officeDocument/2006/relationships/image" Target="../media/image23.png"/><Relationship Id="rId22" Type="http://schemas.openxmlformats.org/officeDocument/2006/relationships/image" Target="../media/image31.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7" Type="http://schemas.openxmlformats.org/officeDocument/2006/relationships/image" Target="../media/image8.png"/><Relationship Id="rId2" Type="http://schemas.openxmlformats.org/officeDocument/2006/relationships/image" Target="../media/image3.emf"/><Relationship Id="rId1" Type="http://schemas.openxmlformats.org/officeDocument/2006/relationships/image" Target="../media/image2.emf"/><Relationship Id="rId6" Type="http://schemas.openxmlformats.org/officeDocument/2006/relationships/image" Target="../media/image7.png"/><Relationship Id="rId5" Type="http://schemas.openxmlformats.org/officeDocument/2006/relationships/image" Target="../media/image6.emf"/><Relationship Id="rId4"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9.png"/></Relationships>
</file>

<file path=xl/drawings/_rels/drawing8.xml.rels><?xml version="1.0" encoding="UTF-8" standalone="yes"?>
<Relationships xmlns="http://schemas.openxmlformats.org/package/2006/relationships"><Relationship Id="rId8" Type="http://schemas.openxmlformats.org/officeDocument/2006/relationships/image" Target="../media/image17.png"/><Relationship Id="rId13" Type="http://schemas.openxmlformats.org/officeDocument/2006/relationships/image" Target="../media/image22.png"/><Relationship Id="rId18" Type="http://schemas.openxmlformats.org/officeDocument/2006/relationships/image" Target="../media/image27.png"/><Relationship Id="rId3" Type="http://schemas.openxmlformats.org/officeDocument/2006/relationships/image" Target="../media/image12.png"/><Relationship Id="rId21" Type="http://schemas.openxmlformats.org/officeDocument/2006/relationships/image" Target="../media/image30.png"/><Relationship Id="rId7" Type="http://schemas.openxmlformats.org/officeDocument/2006/relationships/image" Target="../media/image16.png"/><Relationship Id="rId12" Type="http://schemas.openxmlformats.org/officeDocument/2006/relationships/image" Target="../media/image21.png"/><Relationship Id="rId17" Type="http://schemas.openxmlformats.org/officeDocument/2006/relationships/image" Target="../media/image26.png"/><Relationship Id="rId25" Type="http://schemas.openxmlformats.org/officeDocument/2006/relationships/image" Target="../media/image34.png"/><Relationship Id="rId2" Type="http://schemas.openxmlformats.org/officeDocument/2006/relationships/image" Target="../media/image11.png"/><Relationship Id="rId16" Type="http://schemas.openxmlformats.org/officeDocument/2006/relationships/image" Target="../media/image25.png"/><Relationship Id="rId20" Type="http://schemas.openxmlformats.org/officeDocument/2006/relationships/image" Target="../media/image29.png"/><Relationship Id="rId1" Type="http://schemas.openxmlformats.org/officeDocument/2006/relationships/image" Target="../media/image10.png"/><Relationship Id="rId6" Type="http://schemas.openxmlformats.org/officeDocument/2006/relationships/image" Target="../media/image15.png"/><Relationship Id="rId11" Type="http://schemas.openxmlformats.org/officeDocument/2006/relationships/image" Target="../media/image20.png"/><Relationship Id="rId24" Type="http://schemas.openxmlformats.org/officeDocument/2006/relationships/image" Target="../media/image33.png"/><Relationship Id="rId5" Type="http://schemas.openxmlformats.org/officeDocument/2006/relationships/image" Target="../media/image14.png"/><Relationship Id="rId15" Type="http://schemas.openxmlformats.org/officeDocument/2006/relationships/image" Target="../media/image24.png"/><Relationship Id="rId23" Type="http://schemas.openxmlformats.org/officeDocument/2006/relationships/image" Target="../media/image32.png"/><Relationship Id="rId10" Type="http://schemas.openxmlformats.org/officeDocument/2006/relationships/image" Target="../media/image19.png"/><Relationship Id="rId19" Type="http://schemas.openxmlformats.org/officeDocument/2006/relationships/image" Target="../media/image28.png"/><Relationship Id="rId4" Type="http://schemas.openxmlformats.org/officeDocument/2006/relationships/image" Target="../media/image13.png"/><Relationship Id="rId9" Type="http://schemas.openxmlformats.org/officeDocument/2006/relationships/image" Target="../media/image18.png"/><Relationship Id="rId14" Type="http://schemas.openxmlformats.org/officeDocument/2006/relationships/image" Target="../media/image23.png"/><Relationship Id="rId22" Type="http://schemas.openxmlformats.org/officeDocument/2006/relationships/image" Target="../media/image31.png"/></Relationships>
</file>

<file path=xl/drawings/_rels/drawing9.xml.rels><?xml version="1.0" encoding="UTF-8" standalone="yes"?>
<Relationships xmlns="http://schemas.openxmlformats.org/package/2006/relationships"><Relationship Id="rId8" Type="http://schemas.openxmlformats.org/officeDocument/2006/relationships/image" Target="../media/image17.png"/><Relationship Id="rId13" Type="http://schemas.openxmlformats.org/officeDocument/2006/relationships/image" Target="../media/image22.png"/><Relationship Id="rId18" Type="http://schemas.openxmlformats.org/officeDocument/2006/relationships/image" Target="../media/image27.png"/><Relationship Id="rId3" Type="http://schemas.openxmlformats.org/officeDocument/2006/relationships/image" Target="../media/image12.png"/><Relationship Id="rId21" Type="http://schemas.openxmlformats.org/officeDocument/2006/relationships/image" Target="../media/image30.png"/><Relationship Id="rId7" Type="http://schemas.openxmlformats.org/officeDocument/2006/relationships/image" Target="../media/image16.png"/><Relationship Id="rId12" Type="http://schemas.openxmlformats.org/officeDocument/2006/relationships/image" Target="../media/image21.png"/><Relationship Id="rId17" Type="http://schemas.openxmlformats.org/officeDocument/2006/relationships/image" Target="../media/image26.png"/><Relationship Id="rId25" Type="http://schemas.openxmlformats.org/officeDocument/2006/relationships/image" Target="../media/image34.png"/><Relationship Id="rId2" Type="http://schemas.openxmlformats.org/officeDocument/2006/relationships/image" Target="../media/image11.png"/><Relationship Id="rId16" Type="http://schemas.openxmlformats.org/officeDocument/2006/relationships/image" Target="../media/image25.png"/><Relationship Id="rId20" Type="http://schemas.openxmlformats.org/officeDocument/2006/relationships/image" Target="../media/image29.png"/><Relationship Id="rId1" Type="http://schemas.openxmlformats.org/officeDocument/2006/relationships/image" Target="../media/image10.png"/><Relationship Id="rId6" Type="http://schemas.openxmlformats.org/officeDocument/2006/relationships/image" Target="../media/image15.png"/><Relationship Id="rId11" Type="http://schemas.openxmlformats.org/officeDocument/2006/relationships/image" Target="../media/image20.png"/><Relationship Id="rId24" Type="http://schemas.openxmlformats.org/officeDocument/2006/relationships/image" Target="../media/image33.png"/><Relationship Id="rId5" Type="http://schemas.openxmlformats.org/officeDocument/2006/relationships/image" Target="../media/image14.png"/><Relationship Id="rId15" Type="http://schemas.openxmlformats.org/officeDocument/2006/relationships/image" Target="../media/image24.png"/><Relationship Id="rId23" Type="http://schemas.openxmlformats.org/officeDocument/2006/relationships/image" Target="../media/image32.png"/><Relationship Id="rId10" Type="http://schemas.openxmlformats.org/officeDocument/2006/relationships/image" Target="../media/image19.png"/><Relationship Id="rId19" Type="http://schemas.openxmlformats.org/officeDocument/2006/relationships/image" Target="../media/image28.png"/><Relationship Id="rId4" Type="http://schemas.openxmlformats.org/officeDocument/2006/relationships/image" Target="../media/image13.png"/><Relationship Id="rId9" Type="http://schemas.openxmlformats.org/officeDocument/2006/relationships/image" Target="../media/image18.png"/><Relationship Id="rId14" Type="http://schemas.openxmlformats.org/officeDocument/2006/relationships/image" Target="../media/image23.png"/><Relationship Id="rId22" Type="http://schemas.openxmlformats.org/officeDocument/2006/relationships/image" Target="../media/image3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2</xdr:row>
          <xdr:rowOff>0</xdr:rowOff>
        </xdr:from>
        <xdr:to>
          <xdr:col>0</xdr:col>
          <xdr:colOff>0</xdr:colOff>
          <xdr:row>2</xdr:row>
          <xdr:rowOff>0</xdr:rowOff>
        </xdr:to>
        <xdr:sp macro="" textlink="">
          <xdr:nvSpPr>
            <xdr:cNvPr id="63489" name="FPMExcelClientSheetOptionstb1" hidden="1">
              <a:extLst>
                <a:ext uri="{63B3BB69-23CF-44E3-9099-C40C66FF867C}">
                  <a14:compatExt spid="_x0000_s63489"/>
                </a:ext>
                <a:ext uri="{FF2B5EF4-FFF2-40B4-BE49-F238E27FC236}">
                  <a16:creationId xmlns:a16="http://schemas.microsoft.com/office/drawing/2014/main" id="{00000000-0008-0000-0400-000001F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3</xdr:col>
      <xdr:colOff>435243</xdr:colOff>
      <xdr:row>10</xdr:row>
      <xdr:rowOff>104775</xdr:rowOff>
    </xdr:from>
    <xdr:to>
      <xdr:col>4</xdr:col>
      <xdr:colOff>1443957</xdr:colOff>
      <xdr:row>16</xdr:row>
      <xdr:rowOff>95250</xdr:rowOff>
    </xdr:to>
    <xdr:pic>
      <xdr:nvPicPr>
        <xdr:cNvPr id="2" name="Picture 1">
          <a:extLst>
            <a:ext uri="{FF2B5EF4-FFF2-40B4-BE49-F238E27FC236}">
              <a16:creationId xmlns:a16="http://schemas.microsoft.com/office/drawing/2014/main" id="{E22C5211-A582-454A-8AA5-BF37D2D7EB6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4311918" y="1724025"/>
          <a:ext cx="1532589" cy="962025"/>
        </a:xfrm>
        <a:prstGeom prst="rect">
          <a:avLst/>
        </a:prstGeom>
        <a:solidFill>
          <a:schemeClr val="accent2"/>
        </a:solidFill>
        <a:ln>
          <a:noFill/>
        </a:ln>
      </xdr:spPr>
    </xdr:pic>
    <xdr:clientData/>
  </xdr:twoCellAnchor>
  <xdr:twoCellAnchor editAs="oneCell">
    <xdr:from>
      <xdr:col>3</xdr:col>
      <xdr:colOff>152400</xdr:colOff>
      <xdr:row>23</xdr:row>
      <xdr:rowOff>0</xdr:rowOff>
    </xdr:from>
    <xdr:to>
      <xdr:col>5</xdr:col>
      <xdr:colOff>219031</xdr:colOff>
      <xdr:row>25</xdr:row>
      <xdr:rowOff>149116</xdr:rowOff>
    </xdr:to>
    <xdr:pic>
      <xdr:nvPicPr>
        <xdr:cNvPr id="3" name="Picture 2">
          <a:extLst>
            <a:ext uri="{FF2B5EF4-FFF2-40B4-BE49-F238E27FC236}">
              <a16:creationId xmlns:a16="http://schemas.microsoft.com/office/drawing/2014/main" id="{9C6A2B0A-B3B0-4FC6-875D-25559775DA57}"/>
            </a:ext>
          </a:extLst>
        </xdr:cNvPr>
        <xdr:cNvPicPr>
          <a:picLocks noChangeAspect="1"/>
        </xdr:cNvPicPr>
      </xdr:nvPicPr>
      <xdr:blipFill>
        <a:blip xmlns:r="http://schemas.openxmlformats.org/officeDocument/2006/relationships" r:embed="rId2"/>
        <a:stretch>
          <a:fillRect/>
        </a:stretch>
      </xdr:blipFill>
      <xdr:spPr>
        <a:xfrm>
          <a:off x="4029075" y="3838575"/>
          <a:ext cx="2162131" cy="472966"/>
        </a:xfrm>
        <a:prstGeom prst="rect">
          <a:avLst/>
        </a:prstGeom>
      </xdr:spPr>
    </xdr:pic>
    <xdr:clientData/>
  </xdr:twoCellAnchor>
  <xdr:twoCellAnchor editAs="oneCell">
    <xdr:from>
      <xdr:col>3</xdr:col>
      <xdr:colOff>152400</xdr:colOff>
      <xdr:row>31</xdr:row>
      <xdr:rowOff>9525</xdr:rowOff>
    </xdr:from>
    <xdr:to>
      <xdr:col>6</xdr:col>
      <xdr:colOff>504613</xdr:colOff>
      <xdr:row>33</xdr:row>
      <xdr:rowOff>86383</xdr:rowOff>
    </xdr:to>
    <xdr:pic>
      <xdr:nvPicPr>
        <xdr:cNvPr id="4" name="Picture 3">
          <a:extLst>
            <a:ext uri="{FF2B5EF4-FFF2-40B4-BE49-F238E27FC236}">
              <a16:creationId xmlns:a16="http://schemas.microsoft.com/office/drawing/2014/main" id="{A0A3DED1-7F75-44DC-8293-10D95A996814}"/>
            </a:ext>
          </a:extLst>
        </xdr:cNvPr>
        <xdr:cNvPicPr>
          <a:picLocks noChangeAspect="1"/>
        </xdr:cNvPicPr>
      </xdr:nvPicPr>
      <xdr:blipFill>
        <a:blip xmlns:r="http://schemas.openxmlformats.org/officeDocument/2006/relationships" r:embed="rId3"/>
        <a:stretch>
          <a:fillRect/>
        </a:stretch>
      </xdr:blipFill>
      <xdr:spPr>
        <a:xfrm>
          <a:off x="4029075" y="5143500"/>
          <a:ext cx="3352588" cy="400708"/>
        </a:xfrm>
        <a:prstGeom prst="rect">
          <a:avLst/>
        </a:prstGeom>
      </xdr:spPr>
    </xdr:pic>
    <xdr:clientData/>
  </xdr:twoCellAnchor>
  <xdr:twoCellAnchor editAs="oneCell">
    <xdr:from>
      <xdr:col>3</xdr:col>
      <xdr:colOff>142875</xdr:colOff>
      <xdr:row>35</xdr:row>
      <xdr:rowOff>9525</xdr:rowOff>
    </xdr:from>
    <xdr:to>
      <xdr:col>5</xdr:col>
      <xdr:colOff>58351</xdr:colOff>
      <xdr:row>37</xdr:row>
      <xdr:rowOff>145502</xdr:rowOff>
    </xdr:to>
    <xdr:pic>
      <xdr:nvPicPr>
        <xdr:cNvPr id="5" name="Picture 4">
          <a:extLst>
            <a:ext uri="{FF2B5EF4-FFF2-40B4-BE49-F238E27FC236}">
              <a16:creationId xmlns:a16="http://schemas.microsoft.com/office/drawing/2014/main" id="{32B6771A-B8D2-4B53-BAA7-A30515BCDAD8}"/>
            </a:ext>
          </a:extLst>
        </xdr:cNvPr>
        <xdr:cNvPicPr>
          <a:picLocks noChangeAspect="1"/>
        </xdr:cNvPicPr>
      </xdr:nvPicPr>
      <xdr:blipFill>
        <a:blip xmlns:r="http://schemas.openxmlformats.org/officeDocument/2006/relationships" r:embed="rId4"/>
        <a:stretch>
          <a:fillRect/>
        </a:stretch>
      </xdr:blipFill>
      <xdr:spPr>
        <a:xfrm>
          <a:off x="4019550" y="5791200"/>
          <a:ext cx="2010976" cy="459827"/>
        </a:xfrm>
        <a:prstGeom prst="rect">
          <a:avLst/>
        </a:prstGeom>
      </xdr:spPr>
    </xdr:pic>
    <xdr:clientData/>
  </xdr:twoCellAnchor>
  <xdr:twoCellAnchor editAs="oneCell">
    <xdr:from>
      <xdr:col>3</xdr:col>
      <xdr:colOff>514349</xdr:colOff>
      <xdr:row>40</xdr:row>
      <xdr:rowOff>133350</xdr:rowOff>
    </xdr:from>
    <xdr:to>
      <xdr:col>9</xdr:col>
      <xdr:colOff>117022</xdr:colOff>
      <xdr:row>59</xdr:row>
      <xdr:rowOff>0</xdr:rowOff>
    </xdr:to>
    <xdr:pic>
      <xdr:nvPicPr>
        <xdr:cNvPr id="6" name="Picture 5">
          <a:extLst>
            <a:ext uri="{FF2B5EF4-FFF2-40B4-BE49-F238E27FC236}">
              <a16:creationId xmlns:a16="http://schemas.microsoft.com/office/drawing/2014/main" id="{0B694C2B-80F7-4BBD-9D00-AF6AA19CF964}"/>
            </a:ext>
          </a:extLst>
        </xdr:cNvPr>
        <xdr:cNvPicPr>
          <a:picLocks noChangeAspect="1"/>
        </xdr:cNvPicPr>
      </xdr:nvPicPr>
      <xdr:blipFill>
        <a:blip xmlns:r="http://schemas.openxmlformats.org/officeDocument/2006/relationships" r:embed="rId5"/>
        <a:stretch>
          <a:fillRect/>
        </a:stretch>
      </xdr:blipFill>
      <xdr:spPr>
        <a:xfrm>
          <a:off x="4391024" y="6724650"/>
          <a:ext cx="3622223" cy="2943225"/>
        </a:xfrm>
        <a:prstGeom prst="rect">
          <a:avLst/>
        </a:prstGeom>
      </xdr:spPr>
    </xdr:pic>
    <xdr:clientData/>
  </xdr:twoCellAnchor>
  <xdr:twoCellAnchor editAs="oneCell">
    <xdr:from>
      <xdr:col>4</xdr:col>
      <xdr:colOff>38100</xdr:colOff>
      <xdr:row>69</xdr:row>
      <xdr:rowOff>57150</xdr:rowOff>
    </xdr:from>
    <xdr:to>
      <xdr:col>5</xdr:col>
      <xdr:colOff>680216</xdr:colOff>
      <xdr:row>71</xdr:row>
      <xdr:rowOff>44713</xdr:rowOff>
    </xdr:to>
    <xdr:pic>
      <xdr:nvPicPr>
        <xdr:cNvPr id="7" name="Picture 6">
          <a:extLst>
            <a:ext uri="{FF2B5EF4-FFF2-40B4-BE49-F238E27FC236}">
              <a16:creationId xmlns:a16="http://schemas.microsoft.com/office/drawing/2014/main" id="{A0C232AC-92A0-4C9B-BCF0-E14F1714AFE4}"/>
            </a:ext>
          </a:extLst>
        </xdr:cNvPr>
        <xdr:cNvPicPr>
          <a:picLocks noChangeAspect="1"/>
        </xdr:cNvPicPr>
      </xdr:nvPicPr>
      <xdr:blipFill>
        <a:blip xmlns:r="http://schemas.openxmlformats.org/officeDocument/2006/relationships" r:embed="rId6"/>
        <a:stretch>
          <a:fillRect/>
        </a:stretch>
      </xdr:blipFill>
      <xdr:spPr>
        <a:xfrm>
          <a:off x="4438650" y="11344275"/>
          <a:ext cx="2213741" cy="311413"/>
        </a:xfrm>
        <a:prstGeom prst="rect">
          <a:avLst/>
        </a:prstGeom>
      </xdr:spPr>
    </xdr:pic>
    <xdr:clientData/>
  </xdr:twoCellAnchor>
  <xdr:twoCellAnchor editAs="oneCell">
    <xdr:from>
      <xdr:col>3</xdr:col>
      <xdr:colOff>180975</xdr:colOff>
      <xdr:row>81</xdr:row>
      <xdr:rowOff>114300</xdr:rowOff>
    </xdr:from>
    <xdr:to>
      <xdr:col>5</xdr:col>
      <xdr:colOff>820499</xdr:colOff>
      <xdr:row>84</xdr:row>
      <xdr:rowOff>9771</xdr:rowOff>
    </xdr:to>
    <xdr:pic>
      <xdr:nvPicPr>
        <xdr:cNvPr id="8" name="Picture 7">
          <a:extLst>
            <a:ext uri="{FF2B5EF4-FFF2-40B4-BE49-F238E27FC236}">
              <a16:creationId xmlns:a16="http://schemas.microsoft.com/office/drawing/2014/main" id="{9B250726-4642-4CFC-8505-8445CB46A821}"/>
            </a:ext>
          </a:extLst>
        </xdr:cNvPr>
        <xdr:cNvPicPr>
          <a:picLocks noChangeAspect="1"/>
        </xdr:cNvPicPr>
      </xdr:nvPicPr>
      <xdr:blipFill>
        <a:blip xmlns:r="http://schemas.openxmlformats.org/officeDocument/2006/relationships" r:embed="rId7"/>
        <a:stretch>
          <a:fillRect/>
        </a:stretch>
      </xdr:blipFill>
      <xdr:spPr>
        <a:xfrm>
          <a:off x="4057650" y="13344525"/>
          <a:ext cx="2735024" cy="381246"/>
        </a:xfrm>
        <a:prstGeom prst="rect">
          <a:avLst/>
        </a:prstGeom>
      </xdr:spPr>
    </xdr:pic>
    <xdr:clientData/>
  </xdr:twoCellAnchor>
  <xdr:twoCellAnchor editAs="oneCell">
    <xdr:from>
      <xdr:col>3</xdr:col>
      <xdr:colOff>200025</xdr:colOff>
      <xdr:row>89</xdr:row>
      <xdr:rowOff>38100</xdr:rowOff>
    </xdr:from>
    <xdr:to>
      <xdr:col>5</xdr:col>
      <xdr:colOff>582228</xdr:colOff>
      <xdr:row>94</xdr:row>
      <xdr:rowOff>17319</xdr:rowOff>
    </xdr:to>
    <xdr:pic>
      <xdr:nvPicPr>
        <xdr:cNvPr id="9" name="Picture 8">
          <a:extLst>
            <a:ext uri="{FF2B5EF4-FFF2-40B4-BE49-F238E27FC236}">
              <a16:creationId xmlns:a16="http://schemas.microsoft.com/office/drawing/2014/main" id="{DB9304F3-7DAA-468A-BA33-0C5D7C1755D4}"/>
            </a:ext>
          </a:extLst>
        </xdr:cNvPr>
        <xdr:cNvPicPr>
          <a:picLocks noChangeAspect="1"/>
        </xdr:cNvPicPr>
      </xdr:nvPicPr>
      <xdr:blipFill>
        <a:blip xmlns:r="http://schemas.openxmlformats.org/officeDocument/2006/relationships" r:embed="rId8"/>
        <a:stretch>
          <a:fillRect/>
        </a:stretch>
      </xdr:blipFill>
      <xdr:spPr>
        <a:xfrm>
          <a:off x="4076700" y="14563725"/>
          <a:ext cx="2477703" cy="788844"/>
        </a:xfrm>
        <a:prstGeom prst="rect">
          <a:avLst/>
        </a:prstGeom>
      </xdr:spPr>
    </xdr:pic>
    <xdr:clientData/>
  </xdr:twoCellAnchor>
  <xdr:twoCellAnchor editAs="oneCell">
    <xdr:from>
      <xdr:col>3</xdr:col>
      <xdr:colOff>85725</xdr:colOff>
      <xdr:row>95</xdr:row>
      <xdr:rowOff>0</xdr:rowOff>
    </xdr:from>
    <xdr:to>
      <xdr:col>4</xdr:col>
      <xdr:colOff>1486556</xdr:colOff>
      <xdr:row>97</xdr:row>
      <xdr:rowOff>384</xdr:rowOff>
    </xdr:to>
    <xdr:pic>
      <xdr:nvPicPr>
        <xdr:cNvPr id="10" name="Picture 9">
          <a:extLst>
            <a:ext uri="{FF2B5EF4-FFF2-40B4-BE49-F238E27FC236}">
              <a16:creationId xmlns:a16="http://schemas.microsoft.com/office/drawing/2014/main" id="{52C603C9-583A-435C-B872-DE726F4C2262}"/>
            </a:ext>
          </a:extLst>
        </xdr:cNvPr>
        <xdr:cNvPicPr>
          <a:picLocks noChangeAspect="1"/>
        </xdr:cNvPicPr>
      </xdr:nvPicPr>
      <xdr:blipFill>
        <a:blip xmlns:r="http://schemas.openxmlformats.org/officeDocument/2006/relationships" r:embed="rId9"/>
        <a:stretch>
          <a:fillRect/>
        </a:stretch>
      </xdr:blipFill>
      <xdr:spPr>
        <a:xfrm>
          <a:off x="3962400" y="15497175"/>
          <a:ext cx="1924706" cy="324234"/>
        </a:xfrm>
        <a:prstGeom prst="rect">
          <a:avLst/>
        </a:prstGeom>
      </xdr:spPr>
    </xdr:pic>
    <xdr:clientData/>
  </xdr:twoCellAnchor>
  <xdr:twoCellAnchor editAs="oneCell">
    <xdr:from>
      <xdr:col>3</xdr:col>
      <xdr:colOff>161739</xdr:colOff>
      <xdr:row>103</xdr:row>
      <xdr:rowOff>123826</xdr:rowOff>
    </xdr:from>
    <xdr:to>
      <xdr:col>9</xdr:col>
      <xdr:colOff>500737</xdr:colOff>
      <xdr:row>107</xdr:row>
      <xdr:rowOff>47626</xdr:rowOff>
    </xdr:to>
    <xdr:pic>
      <xdr:nvPicPr>
        <xdr:cNvPr id="11" name="Picture 10">
          <a:extLst>
            <a:ext uri="{FF2B5EF4-FFF2-40B4-BE49-F238E27FC236}">
              <a16:creationId xmlns:a16="http://schemas.microsoft.com/office/drawing/2014/main" id="{81DCDD0B-C401-4D7B-A467-0CE2215B9886}"/>
            </a:ext>
          </a:extLst>
        </xdr:cNvPr>
        <xdr:cNvPicPr>
          <a:picLocks noChangeAspect="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xdr:blipFill>
      <xdr:spPr>
        <a:xfrm>
          <a:off x="4038414" y="16916401"/>
          <a:ext cx="4358548" cy="571500"/>
        </a:xfrm>
        <a:prstGeom prst="rect">
          <a:avLst/>
        </a:prstGeom>
      </xdr:spPr>
    </xdr:pic>
    <xdr:clientData/>
  </xdr:twoCellAnchor>
  <xdr:twoCellAnchor editAs="oneCell">
    <xdr:from>
      <xdr:col>3</xdr:col>
      <xdr:colOff>333375</xdr:colOff>
      <xdr:row>109</xdr:row>
      <xdr:rowOff>133350</xdr:rowOff>
    </xdr:from>
    <xdr:to>
      <xdr:col>4</xdr:col>
      <xdr:colOff>1556845</xdr:colOff>
      <xdr:row>111</xdr:row>
      <xdr:rowOff>108846</xdr:rowOff>
    </xdr:to>
    <xdr:pic>
      <xdr:nvPicPr>
        <xdr:cNvPr id="12" name="Picture 11">
          <a:extLst>
            <a:ext uri="{FF2B5EF4-FFF2-40B4-BE49-F238E27FC236}">
              <a16:creationId xmlns:a16="http://schemas.microsoft.com/office/drawing/2014/main" id="{5059573C-0D2A-456C-B66D-2D3F8152D736}"/>
            </a:ext>
          </a:extLst>
        </xdr:cNvPr>
        <xdr:cNvPicPr>
          <a:picLocks noChangeAspect="1"/>
        </xdr:cNvPicPr>
      </xdr:nvPicPr>
      <xdr:blipFill>
        <a:blip xmlns:r="http://schemas.openxmlformats.org/officeDocument/2006/relationships" r:embed="rId11"/>
        <a:stretch>
          <a:fillRect/>
        </a:stretch>
      </xdr:blipFill>
      <xdr:spPr>
        <a:xfrm>
          <a:off x="4210050" y="17897475"/>
          <a:ext cx="1747345" cy="299346"/>
        </a:xfrm>
        <a:prstGeom prst="rect">
          <a:avLst/>
        </a:prstGeom>
      </xdr:spPr>
    </xdr:pic>
    <xdr:clientData/>
  </xdr:twoCellAnchor>
  <xdr:twoCellAnchor editAs="oneCell">
    <xdr:from>
      <xdr:col>3</xdr:col>
      <xdr:colOff>142875</xdr:colOff>
      <xdr:row>125</xdr:row>
      <xdr:rowOff>123825</xdr:rowOff>
    </xdr:from>
    <xdr:to>
      <xdr:col>9</xdr:col>
      <xdr:colOff>1057161</xdr:colOff>
      <xdr:row>133</xdr:row>
      <xdr:rowOff>152400</xdr:rowOff>
    </xdr:to>
    <xdr:pic>
      <xdr:nvPicPr>
        <xdr:cNvPr id="13" name="Picture 12">
          <a:extLst>
            <a:ext uri="{FF2B5EF4-FFF2-40B4-BE49-F238E27FC236}">
              <a16:creationId xmlns:a16="http://schemas.microsoft.com/office/drawing/2014/main" id="{F71A41E9-D364-4753-86C5-EC530BBB8841}"/>
            </a:ext>
          </a:extLst>
        </xdr:cNvPr>
        <xdr:cNvPicPr>
          <a:picLocks noChangeAspect="1"/>
        </xdr:cNvPicPr>
      </xdr:nvPicPr>
      <xdr:blipFill>
        <a:blip xmlns:r="http://schemas.openxmlformats.org/officeDocument/2006/relationships" r:embed="rId12"/>
        <a:stretch>
          <a:fillRect/>
        </a:stretch>
      </xdr:blipFill>
      <xdr:spPr>
        <a:xfrm>
          <a:off x="4019550" y="20478750"/>
          <a:ext cx="4933836" cy="1323975"/>
        </a:xfrm>
        <a:prstGeom prst="rect">
          <a:avLst/>
        </a:prstGeom>
      </xdr:spPr>
    </xdr:pic>
    <xdr:clientData/>
  </xdr:twoCellAnchor>
  <xdr:twoCellAnchor editAs="oneCell">
    <xdr:from>
      <xdr:col>4</xdr:col>
      <xdr:colOff>0</xdr:colOff>
      <xdr:row>74</xdr:row>
      <xdr:rowOff>0</xdr:rowOff>
    </xdr:from>
    <xdr:to>
      <xdr:col>6</xdr:col>
      <xdr:colOff>990600</xdr:colOff>
      <xdr:row>79</xdr:row>
      <xdr:rowOff>67048</xdr:rowOff>
    </xdr:to>
    <xdr:pic>
      <xdr:nvPicPr>
        <xdr:cNvPr id="14" name="Picture 13">
          <a:extLst>
            <a:ext uri="{FF2B5EF4-FFF2-40B4-BE49-F238E27FC236}">
              <a16:creationId xmlns:a16="http://schemas.microsoft.com/office/drawing/2014/main" id="{F64AA433-3C46-4AAE-A504-1B20ECDE9D83}"/>
            </a:ext>
          </a:extLst>
        </xdr:cNvPr>
        <xdr:cNvPicPr>
          <a:picLocks noChangeAspect="1"/>
        </xdr:cNvPicPr>
      </xdr:nvPicPr>
      <xdr:blipFill>
        <a:blip xmlns:r="http://schemas.openxmlformats.org/officeDocument/2006/relationships" r:embed="rId13"/>
        <a:stretch>
          <a:fillRect/>
        </a:stretch>
      </xdr:blipFill>
      <xdr:spPr>
        <a:xfrm>
          <a:off x="4400550" y="12096750"/>
          <a:ext cx="3467100" cy="876673"/>
        </a:xfrm>
        <a:prstGeom prst="rect">
          <a:avLst/>
        </a:prstGeom>
      </xdr:spPr>
    </xdr:pic>
    <xdr:clientData/>
  </xdr:twoCellAnchor>
  <xdr:twoCellAnchor editAs="oneCell">
    <xdr:from>
      <xdr:col>4</xdr:col>
      <xdr:colOff>43295</xdr:colOff>
      <xdr:row>2</xdr:row>
      <xdr:rowOff>0</xdr:rowOff>
    </xdr:from>
    <xdr:to>
      <xdr:col>4</xdr:col>
      <xdr:colOff>1558636</xdr:colOff>
      <xdr:row>5</xdr:row>
      <xdr:rowOff>60824</xdr:rowOff>
    </xdr:to>
    <xdr:pic>
      <xdr:nvPicPr>
        <xdr:cNvPr id="15" name="Picture 14">
          <a:extLst>
            <a:ext uri="{FF2B5EF4-FFF2-40B4-BE49-F238E27FC236}">
              <a16:creationId xmlns:a16="http://schemas.microsoft.com/office/drawing/2014/main" id="{9248B8BE-7794-4D30-8DF3-4CB3B61B24E6}"/>
            </a:ext>
          </a:extLst>
        </xdr:cNvPr>
        <xdr:cNvPicPr>
          <a:picLocks noChangeAspect="1"/>
        </xdr:cNvPicPr>
      </xdr:nvPicPr>
      <xdr:blipFill>
        <a:blip xmlns:r="http://schemas.openxmlformats.org/officeDocument/2006/relationships" r:embed="rId14"/>
        <a:stretch>
          <a:fillRect/>
        </a:stretch>
      </xdr:blipFill>
      <xdr:spPr>
        <a:xfrm>
          <a:off x="4443845" y="323850"/>
          <a:ext cx="1515341" cy="546599"/>
        </a:xfrm>
        <a:prstGeom prst="rect">
          <a:avLst/>
        </a:prstGeom>
      </xdr:spPr>
    </xdr:pic>
    <xdr:clientData/>
  </xdr:twoCellAnchor>
  <xdr:twoCellAnchor editAs="oneCell">
    <xdr:from>
      <xdr:col>5</xdr:col>
      <xdr:colOff>251113</xdr:colOff>
      <xdr:row>16</xdr:row>
      <xdr:rowOff>8660</xdr:rowOff>
    </xdr:from>
    <xdr:to>
      <xdr:col>9</xdr:col>
      <xdr:colOff>1463386</xdr:colOff>
      <xdr:row>26</xdr:row>
      <xdr:rowOff>43018</xdr:rowOff>
    </xdr:to>
    <xdr:pic>
      <xdr:nvPicPr>
        <xdr:cNvPr id="16" name="Picture 15">
          <a:extLst>
            <a:ext uri="{FF2B5EF4-FFF2-40B4-BE49-F238E27FC236}">
              <a16:creationId xmlns:a16="http://schemas.microsoft.com/office/drawing/2014/main" id="{AA33DAF1-206C-4D0B-A0CD-20C4BB9FCC53}"/>
            </a:ext>
          </a:extLst>
        </xdr:cNvPr>
        <xdr:cNvPicPr>
          <a:picLocks noChangeAspect="1"/>
        </xdr:cNvPicPr>
      </xdr:nvPicPr>
      <xdr:blipFill>
        <a:blip xmlns:r="http://schemas.openxmlformats.org/officeDocument/2006/relationships" r:embed="rId15"/>
        <a:stretch>
          <a:fillRect/>
        </a:stretch>
      </xdr:blipFill>
      <xdr:spPr>
        <a:xfrm>
          <a:off x="6223288" y="2599460"/>
          <a:ext cx="3136323" cy="1767908"/>
        </a:xfrm>
        <a:prstGeom prst="rect">
          <a:avLst/>
        </a:prstGeom>
      </xdr:spPr>
    </xdr:pic>
    <xdr:clientData/>
  </xdr:twoCellAnchor>
  <xdr:twoCellAnchor editAs="oneCell">
    <xdr:from>
      <xdr:col>3</xdr:col>
      <xdr:colOff>251114</xdr:colOff>
      <xdr:row>263</xdr:row>
      <xdr:rowOff>71332</xdr:rowOff>
    </xdr:from>
    <xdr:to>
      <xdr:col>6</xdr:col>
      <xdr:colOff>100251</xdr:colOff>
      <xdr:row>274</xdr:row>
      <xdr:rowOff>58438</xdr:rowOff>
    </xdr:to>
    <xdr:pic>
      <xdr:nvPicPr>
        <xdr:cNvPr id="17" name="Picture 16">
          <a:extLst>
            <a:ext uri="{FF2B5EF4-FFF2-40B4-BE49-F238E27FC236}">
              <a16:creationId xmlns:a16="http://schemas.microsoft.com/office/drawing/2014/main" id="{C2EACA94-41CC-4889-BA94-B33C0686AC58}"/>
            </a:ext>
          </a:extLst>
        </xdr:cNvPr>
        <xdr:cNvPicPr>
          <a:picLocks noChangeAspect="1"/>
        </xdr:cNvPicPr>
      </xdr:nvPicPr>
      <xdr:blipFill>
        <a:blip xmlns:r="http://schemas.openxmlformats.org/officeDocument/2006/relationships" r:embed="rId16"/>
        <a:stretch>
          <a:fillRect/>
        </a:stretch>
      </xdr:blipFill>
      <xdr:spPr>
        <a:xfrm>
          <a:off x="4127789" y="42867157"/>
          <a:ext cx="2849512" cy="1768281"/>
        </a:xfrm>
        <a:prstGeom prst="rect">
          <a:avLst/>
        </a:prstGeom>
      </xdr:spPr>
    </xdr:pic>
    <xdr:clientData/>
  </xdr:twoCellAnchor>
  <xdr:twoCellAnchor editAs="oneCell">
    <xdr:from>
      <xdr:col>3</xdr:col>
      <xdr:colOff>190499</xdr:colOff>
      <xdr:row>111</xdr:row>
      <xdr:rowOff>129886</xdr:rowOff>
    </xdr:from>
    <xdr:to>
      <xdr:col>5</xdr:col>
      <xdr:colOff>4329</xdr:colOff>
      <xdr:row>118</xdr:row>
      <xdr:rowOff>70844</xdr:rowOff>
    </xdr:to>
    <xdr:pic>
      <xdr:nvPicPr>
        <xdr:cNvPr id="18" name="Picture 17">
          <a:extLst>
            <a:ext uri="{FF2B5EF4-FFF2-40B4-BE49-F238E27FC236}">
              <a16:creationId xmlns:a16="http://schemas.microsoft.com/office/drawing/2014/main" id="{7556D510-87C6-43C4-83CE-AD34E632D943}"/>
            </a:ext>
          </a:extLst>
        </xdr:cNvPr>
        <xdr:cNvPicPr>
          <a:picLocks noChangeAspect="1"/>
        </xdr:cNvPicPr>
      </xdr:nvPicPr>
      <xdr:blipFill>
        <a:blip xmlns:r="http://schemas.openxmlformats.org/officeDocument/2006/relationships" r:embed="rId17"/>
        <a:stretch>
          <a:fillRect/>
        </a:stretch>
      </xdr:blipFill>
      <xdr:spPr>
        <a:xfrm>
          <a:off x="4067174" y="18217861"/>
          <a:ext cx="1909330" cy="1074433"/>
        </a:xfrm>
        <a:prstGeom prst="rect">
          <a:avLst/>
        </a:prstGeom>
      </xdr:spPr>
    </xdr:pic>
    <xdr:clientData/>
  </xdr:twoCellAnchor>
  <xdr:twoCellAnchor editAs="oneCell">
    <xdr:from>
      <xdr:col>3</xdr:col>
      <xdr:colOff>216476</xdr:colOff>
      <xdr:row>118</xdr:row>
      <xdr:rowOff>129887</xdr:rowOff>
    </xdr:from>
    <xdr:to>
      <xdr:col>5</xdr:col>
      <xdr:colOff>103908</xdr:colOff>
      <xdr:row>120</xdr:row>
      <xdr:rowOff>154188</xdr:rowOff>
    </xdr:to>
    <xdr:pic>
      <xdr:nvPicPr>
        <xdr:cNvPr id="19" name="Picture 18">
          <a:extLst>
            <a:ext uri="{FF2B5EF4-FFF2-40B4-BE49-F238E27FC236}">
              <a16:creationId xmlns:a16="http://schemas.microsoft.com/office/drawing/2014/main" id="{C8EA6A78-00BB-45CA-8178-751F8558EA16}"/>
            </a:ext>
          </a:extLst>
        </xdr:cNvPr>
        <xdr:cNvPicPr>
          <a:picLocks noChangeAspect="1"/>
        </xdr:cNvPicPr>
      </xdr:nvPicPr>
      <xdr:blipFill>
        <a:blip xmlns:r="http://schemas.openxmlformats.org/officeDocument/2006/relationships" r:embed="rId18"/>
        <a:stretch>
          <a:fillRect/>
        </a:stretch>
      </xdr:blipFill>
      <xdr:spPr>
        <a:xfrm>
          <a:off x="4093151" y="19351337"/>
          <a:ext cx="1982932" cy="348151"/>
        </a:xfrm>
        <a:prstGeom prst="rect">
          <a:avLst/>
        </a:prstGeom>
      </xdr:spPr>
    </xdr:pic>
    <xdr:clientData/>
  </xdr:twoCellAnchor>
  <xdr:twoCellAnchor editAs="oneCell">
    <xdr:from>
      <xdr:col>3</xdr:col>
      <xdr:colOff>181841</xdr:colOff>
      <xdr:row>135</xdr:row>
      <xdr:rowOff>77933</xdr:rowOff>
    </xdr:from>
    <xdr:to>
      <xdr:col>4</xdr:col>
      <xdr:colOff>1549978</xdr:colOff>
      <xdr:row>138</xdr:row>
      <xdr:rowOff>31741</xdr:rowOff>
    </xdr:to>
    <xdr:pic>
      <xdr:nvPicPr>
        <xdr:cNvPr id="20" name="Picture 19">
          <a:extLst>
            <a:ext uri="{FF2B5EF4-FFF2-40B4-BE49-F238E27FC236}">
              <a16:creationId xmlns:a16="http://schemas.microsoft.com/office/drawing/2014/main" id="{AD94BE38-1E68-4E1D-8D28-0CDD58C78F35}"/>
            </a:ext>
          </a:extLst>
        </xdr:cNvPr>
        <xdr:cNvPicPr>
          <a:picLocks noChangeAspect="1"/>
        </xdr:cNvPicPr>
      </xdr:nvPicPr>
      <xdr:blipFill>
        <a:blip xmlns:r="http://schemas.openxmlformats.org/officeDocument/2006/relationships" r:embed="rId19"/>
        <a:stretch>
          <a:fillRect/>
        </a:stretch>
      </xdr:blipFill>
      <xdr:spPr>
        <a:xfrm>
          <a:off x="4058516" y="22052108"/>
          <a:ext cx="1892012" cy="439583"/>
        </a:xfrm>
        <a:prstGeom prst="rect">
          <a:avLst/>
        </a:prstGeom>
      </xdr:spPr>
    </xdr:pic>
    <xdr:clientData/>
  </xdr:twoCellAnchor>
  <xdr:twoCellAnchor editAs="oneCell">
    <xdr:from>
      <xdr:col>3</xdr:col>
      <xdr:colOff>181841</xdr:colOff>
      <xdr:row>138</xdr:row>
      <xdr:rowOff>51955</xdr:rowOff>
    </xdr:from>
    <xdr:to>
      <xdr:col>5</xdr:col>
      <xdr:colOff>519545</xdr:colOff>
      <xdr:row>140</xdr:row>
      <xdr:rowOff>15933</xdr:rowOff>
    </xdr:to>
    <xdr:pic>
      <xdr:nvPicPr>
        <xdr:cNvPr id="21" name="Picture 20">
          <a:extLst>
            <a:ext uri="{FF2B5EF4-FFF2-40B4-BE49-F238E27FC236}">
              <a16:creationId xmlns:a16="http://schemas.microsoft.com/office/drawing/2014/main" id="{9987CD9A-534B-434A-A1B5-ECCF1BC0A05D}"/>
            </a:ext>
          </a:extLst>
        </xdr:cNvPr>
        <xdr:cNvPicPr>
          <a:picLocks noChangeAspect="1"/>
        </xdr:cNvPicPr>
      </xdr:nvPicPr>
      <xdr:blipFill>
        <a:blip xmlns:r="http://schemas.openxmlformats.org/officeDocument/2006/relationships" r:embed="rId20"/>
        <a:stretch>
          <a:fillRect/>
        </a:stretch>
      </xdr:blipFill>
      <xdr:spPr>
        <a:xfrm>
          <a:off x="4058516" y="22511905"/>
          <a:ext cx="2433204" cy="287828"/>
        </a:xfrm>
        <a:prstGeom prst="rect">
          <a:avLst/>
        </a:prstGeom>
      </xdr:spPr>
    </xdr:pic>
    <xdr:clientData/>
  </xdr:twoCellAnchor>
  <xdr:twoCellAnchor editAs="oneCell">
    <xdr:from>
      <xdr:col>3</xdr:col>
      <xdr:colOff>138544</xdr:colOff>
      <xdr:row>141</xdr:row>
      <xdr:rowOff>62283</xdr:rowOff>
    </xdr:from>
    <xdr:to>
      <xdr:col>5</xdr:col>
      <xdr:colOff>207818</xdr:colOff>
      <xdr:row>150</xdr:row>
      <xdr:rowOff>78433</xdr:rowOff>
    </xdr:to>
    <xdr:pic>
      <xdr:nvPicPr>
        <xdr:cNvPr id="22" name="Picture 21">
          <a:extLst>
            <a:ext uri="{FF2B5EF4-FFF2-40B4-BE49-F238E27FC236}">
              <a16:creationId xmlns:a16="http://schemas.microsoft.com/office/drawing/2014/main" id="{0EE0EF6D-1B11-45F7-A6C2-997A44D620AF}"/>
            </a:ext>
          </a:extLst>
        </xdr:cNvPr>
        <xdr:cNvPicPr>
          <a:picLocks noChangeAspect="1"/>
        </xdr:cNvPicPr>
      </xdr:nvPicPr>
      <xdr:blipFill>
        <a:blip xmlns:r="http://schemas.openxmlformats.org/officeDocument/2006/relationships" r:embed="rId21"/>
        <a:stretch>
          <a:fillRect/>
        </a:stretch>
      </xdr:blipFill>
      <xdr:spPr>
        <a:xfrm>
          <a:off x="4015219" y="23008008"/>
          <a:ext cx="2164774" cy="1473475"/>
        </a:xfrm>
        <a:prstGeom prst="rect">
          <a:avLst/>
        </a:prstGeom>
      </xdr:spPr>
    </xdr:pic>
    <xdr:clientData/>
  </xdr:twoCellAnchor>
  <xdr:twoCellAnchor editAs="oneCell">
    <xdr:from>
      <xdr:col>3</xdr:col>
      <xdr:colOff>147203</xdr:colOff>
      <xdr:row>163</xdr:row>
      <xdr:rowOff>103910</xdr:rowOff>
    </xdr:from>
    <xdr:to>
      <xdr:col>5</xdr:col>
      <xdr:colOff>784086</xdr:colOff>
      <xdr:row>166</xdr:row>
      <xdr:rowOff>51954</xdr:rowOff>
    </xdr:to>
    <xdr:pic>
      <xdr:nvPicPr>
        <xdr:cNvPr id="23" name="Picture 22">
          <a:extLst>
            <a:ext uri="{FF2B5EF4-FFF2-40B4-BE49-F238E27FC236}">
              <a16:creationId xmlns:a16="http://schemas.microsoft.com/office/drawing/2014/main" id="{C0AC92EC-E39D-4EA7-A2C1-1A9030AF97F6}"/>
            </a:ext>
          </a:extLst>
        </xdr:cNvPr>
        <xdr:cNvPicPr>
          <a:picLocks noChangeAspect="1"/>
        </xdr:cNvPicPr>
      </xdr:nvPicPr>
      <xdr:blipFill>
        <a:blip xmlns:r="http://schemas.openxmlformats.org/officeDocument/2006/relationships" r:embed="rId22"/>
        <a:stretch>
          <a:fillRect/>
        </a:stretch>
      </xdr:blipFill>
      <xdr:spPr>
        <a:xfrm>
          <a:off x="4023878" y="26611985"/>
          <a:ext cx="2732383" cy="433819"/>
        </a:xfrm>
        <a:prstGeom prst="rect">
          <a:avLst/>
        </a:prstGeom>
      </xdr:spPr>
    </xdr:pic>
    <xdr:clientData/>
  </xdr:twoCellAnchor>
  <xdr:twoCellAnchor editAs="oneCell">
    <xdr:from>
      <xdr:col>3</xdr:col>
      <xdr:colOff>199159</xdr:colOff>
      <xdr:row>167</xdr:row>
      <xdr:rowOff>103908</xdr:rowOff>
    </xdr:from>
    <xdr:to>
      <xdr:col>4</xdr:col>
      <xdr:colOff>1515340</xdr:colOff>
      <xdr:row>170</xdr:row>
      <xdr:rowOff>8560</xdr:rowOff>
    </xdr:to>
    <xdr:pic>
      <xdr:nvPicPr>
        <xdr:cNvPr id="24" name="Picture 23">
          <a:extLst>
            <a:ext uri="{FF2B5EF4-FFF2-40B4-BE49-F238E27FC236}">
              <a16:creationId xmlns:a16="http://schemas.microsoft.com/office/drawing/2014/main" id="{0FD97B09-D177-46E6-B631-3EA30A555B72}"/>
            </a:ext>
          </a:extLst>
        </xdr:cNvPr>
        <xdr:cNvPicPr>
          <a:picLocks noChangeAspect="1"/>
        </xdr:cNvPicPr>
      </xdr:nvPicPr>
      <xdr:blipFill>
        <a:blip xmlns:r="http://schemas.openxmlformats.org/officeDocument/2006/relationships" r:embed="rId23"/>
        <a:stretch>
          <a:fillRect/>
        </a:stretch>
      </xdr:blipFill>
      <xdr:spPr>
        <a:xfrm>
          <a:off x="4075834" y="27259683"/>
          <a:ext cx="1840056" cy="390427"/>
        </a:xfrm>
        <a:prstGeom prst="rect">
          <a:avLst/>
        </a:prstGeom>
      </xdr:spPr>
    </xdr:pic>
    <xdr:clientData/>
  </xdr:twoCellAnchor>
  <xdr:twoCellAnchor editAs="oneCell">
    <xdr:from>
      <xdr:col>3</xdr:col>
      <xdr:colOff>346321</xdr:colOff>
      <xdr:row>235</xdr:row>
      <xdr:rowOff>0</xdr:rowOff>
    </xdr:from>
    <xdr:to>
      <xdr:col>6</xdr:col>
      <xdr:colOff>629389</xdr:colOff>
      <xdr:row>257</xdr:row>
      <xdr:rowOff>44987</xdr:rowOff>
    </xdr:to>
    <xdr:pic>
      <xdr:nvPicPr>
        <xdr:cNvPr id="25" name="Picture 24">
          <a:extLst>
            <a:ext uri="{FF2B5EF4-FFF2-40B4-BE49-F238E27FC236}">
              <a16:creationId xmlns:a16="http://schemas.microsoft.com/office/drawing/2014/main" id="{A1C16A25-4FE7-4EB3-893F-74D2E2050400}"/>
            </a:ext>
          </a:extLst>
        </xdr:cNvPr>
        <xdr:cNvPicPr>
          <a:picLocks noChangeAspect="1"/>
        </xdr:cNvPicPr>
      </xdr:nvPicPr>
      <xdr:blipFill>
        <a:blip xmlns:r="http://schemas.openxmlformats.org/officeDocument/2006/relationships" r:embed="rId24"/>
        <a:stretch>
          <a:fillRect/>
        </a:stretch>
      </xdr:blipFill>
      <xdr:spPr>
        <a:xfrm>
          <a:off x="4222996" y="38242875"/>
          <a:ext cx="3283443" cy="3626388"/>
        </a:xfrm>
        <a:prstGeom prst="rect">
          <a:avLst/>
        </a:prstGeom>
      </xdr:spPr>
    </xdr:pic>
    <xdr:clientData/>
  </xdr:twoCellAnchor>
  <xdr:twoCellAnchor editAs="oneCell">
    <xdr:from>
      <xdr:col>3</xdr:col>
      <xdr:colOff>242455</xdr:colOff>
      <xdr:row>257</xdr:row>
      <xdr:rowOff>86591</xdr:rowOff>
    </xdr:from>
    <xdr:to>
      <xdr:col>9</xdr:col>
      <xdr:colOff>649433</xdr:colOff>
      <xdr:row>262</xdr:row>
      <xdr:rowOff>146273</xdr:rowOff>
    </xdr:to>
    <xdr:pic>
      <xdr:nvPicPr>
        <xdr:cNvPr id="26" name="Picture 25">
          <a:extLst>
            <a:ext uri="{FF2B5EF4-FFF2-40B4-BE49-F238E27FC236}">
              <a16:creationId xmlns:a16="http://schemas.microsoft.com/office/drawing/2014/main" id="{FE6790D9-AA95-49B0-9655-AF0264B7AA2A}"/>
            </a:ext>
          </a:extLst>
        </xdr:cNvPr>
        <xdr:cNvPicPr>
          <a:picLocks noChangeAspect="1"/>
        </xdr:cNvPicPr>
      </xdr:nvPicPr>
      <xdr:blipFill>
        <a:blip xmlns:r="http://schemas.openxmlformats.org/officeDocument/2006/relationships" r:embed="rId25"/>
        <a:stretch>
          <a:fillRect/>
        </a:stretch>
      </xdr:blipFill>
      <xdr:spPr>
        <a:xfrm>
          <a:off x="4119130" y="41910866"/>
          <a:ext cx="4426528" cy="86930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435243</xdr:colOff>
      <xdr:row>10</xdr:row>
      <xdr:rowOff>104775</xdr:rowOff>
    </xdr:from>
    <xdr:to>
      <xdr:col>4</xdr:col>
      <xdr:colOff>1443957</xdr:colOff>
      <xdr:row>16</xdr:row>
      <xdr:rowOff>95250</xdr:rowOff>
    </xdr:to>
    <xdr:pic>
      <xdr:nvPicPr>
        <xdr:cNvPr id="2" name="Picture 1">
          <a:extLst>
            <a:ext uri="{FF2B5EF4-FFF2-40B4-BE49-F238E27FC236}">
              <a16:creationId xmlns:a16="http://schemas.microsoft.com/office/drawing/2014/main" id="{D9552B6B-66B9-45FE-89D6-69745CAAF62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4311918" y="1724025"/>
          <a:ext cx="1532589" cy="962025"/>
        </a:xfrm>
        <a:prstGeom prst="rect">
          <a:avLst/>
        </a:prstGeom>
        <a:solidFill>
          <a:schemeClr val="accent2"/>
        </a:solidFill>
        <a:ln>
          <a:noFill/>
        </a:ln>
      </xdr:spPr>
    </xdr:pic>
    <xdr:clientData/>
  </xdr:twoCellAnchor>
  <xdr:twoCellAnchor editAs="oneCell">
    <xdr:from>
      <xdr:col>3</xdr:col>
      <xdr:colOff>152400</xdr:colOff>
      <xdr:row>23</xdr:row>
      <xdr:rowOff>0</xdr:rowOff>
    </xdr:from>
    <xdr:to>
      <xdr:col>5</xdr:col>
      <xdr:colOff>219031</xdr:colOff>
      <xdr:row>25</xdr:row>
      <xdr:rowOff>149116</xdr:rowOff>
    </xdr:to>
    <xdr:pic>
      <xdr:nvPicPr>
        <xdr:cNvPr id="3" name="Picture 2">
          <a:extLst>
            <a:ext uri="{FF2B5EF4-FFF2-40B4-BE49-F238E27FC236}">
              <a16:creationId xmlns:a16="http://schemas.microsoft.com/office/drawing/2014/main" id="{010BAF91-62FA-437A-A71C-51772579DFDB}"/>
            </a:ext>
          </a:extLst>
        </xdr:cNvPr>
        <xdr:cNvPicPr>
          <a:picLocks noChangeAspect="1"/>
        </xdr:cNvPicPr>
      </xdr:nvPicPr>
      <xdr:blipFill>
        <a:blip xmlns:r="http://schemas.openxmlformats.org/officeDocument/2006/relationships" r:embed="rId2"/>
        <a:stretch>
          <a:fillRect/>
        </a:stretch>
      </xdr:blipFill>
      <xdr:spPr>
        <a:xfrm>
          <a:off x="4029075" y="3838575"/>
          <a:ext cx="2162131" cy="472966"/>
        </a:xfrm>
        <a:prstGeom prst="rect">
          <a:avLst/>
        </a:prstGeom>
      </xdr:spPr>
    </xdr:pic>
    <xdr:clientData/>
  </xdr:twoCellAnchor>
  <xdr:twoCellAnchor editAs="oneCell">
    <xdr:from>
      <xdr:col>3</xdr:col>
      <xdr:colOff>152400</xdr:colOff>
      <xdr:row>31</xdr:row>
      <xdr:rowOff>9525</xdr:rowOff>
    </xdr:from>
    <xdr:to>
      <xdr:col>6</xdr:col>
      <xdr:colOff>504613</xdr:colOff>
      <xdr:row>33</xdr:row>
      <xdr:rowOff>86383</xdr:rowOff>
    </xdr:to>
    <xdr:pic>
      <xdr:nvPicPr>
        <xdr:cNvPr id="4" name="Picture 3">
          <a:extLst>
            <a:ext uri="{FF2B5EF4-FFF2-40B4-BE49-F238E27FC236}">
              <a16:creationId xmlns:a16="http://schemas.microsoft.com/office/drawing/2014/main" id="{B806CBB3-5025-48E5-952F-64DFEE3488C8}"/>
            </a:ext>
          </a:extLst>
        </xdr:cNvPr>
        <xdr:cNvPicPr>
          <a:picLocks noChangeAspect="1"/>
        </xdr:cNvPicPr>
      </xdr:nvPicPr>
      <xdr:blipFill>
        <a:blip xmlns:r="http://schemas.openxmlformats.org/officeDocument/2006/relationships" r:embed="rId3"/>
        <a:stretch>
          <a:fillRect/>
        </a:stretch>
      </xdr:blipFill>
      <xdr:spPr>
        <a:xfrm>
          <a:off x="4029075" y="5143500"/>
          <a:ext cx="3352588" cy="400708"/>
        </a:xfrm>
        <a:prstGeom prst="rect">
          <a:avLst/>
        </a:prstGeom>
      </xdr:spPr>
    </xdr:pic>
    <xdr:clientData/>
  </xdr:twoCellAnchor>
  <xdr:twoCellAnchor editAs="oneCell">
    <xdr:from>
      <xdr:col>3</xdr:col>
      <xdr:colOff>142875</xdr:colOff>
      <xdr:row>35</xdr:row>
      <xdr:rowOff>9525</xdr:rowOff>
    </xdr:from>
    <xdr:to>
      <xdr:col>5</xdr:col>
      <xdr:colOff>58351</xdr:colOff>
      <xdr:row>37</xdr:row>
      <xdr:rowOff>145502</xdr:rowOff>
    </xdr:to>
    <xdr:pic>
      <xdr:nvPicPr>
        <xdr:cNvPr id="5" name="Picture 4">
          <a:extLst>
            <a:ext uri="{FF2B5EF4-FFF2-40B4-BE49-F238E27FC236}">
              <a16:creationId xmlns:a16="http://schemas.microsoft.com/office/drawing/2014/main" id="{7EF2B0B2-A561-4912-B114-A052ACF2E3CC}"/>
            </a:ext>
          </a:extLst>
        </xdr:cNvPr>
        <xdr:cNvPicPr>
          <a:picLocks noChangeAspect="1"/>
        </xdr:cNvPicPr>
      </xdr:nvPicPr>
      <xdr:blipFill>
        <a:blip xmlns:r="http://schemas.openxmlformats.org/officeDocument/2006/relationships" r:embed="rId4"/>
        <a:stretch>
          <a:fillRect/>
        </a:stretch>
      </xdr:blipFill>
      <xdr:spPr>
        <a:xfrm>
          <a:off x="4019550" y="5791200"/>
          <a:ext cx="2010976" cy="459827"/>
        </a:xfrm>
        <a:prstGeom prst="rect">
          <a:avLst/>
        </a:prstGeom>
      </xdr:spPr>
    </xdr:pic>
    <xdr:clientData/>
  </xdr:twoCellAnchor>
  <xdr:twoCellAnchor editAs="oneCell">
    <xdr:from>
      <xdr:col>3</xdr:col>
      <xdr:colOff>514349</xdr:colOff>
      <xdr:row>40</xdr:row>
      <xdr:rowOff>133350</xdr:rowOff>
    </xdr:from>
    <xdr:to>
      <xdr:col>9</xdr:col>
      <xdr:colOff>117022</xdr:colOff>
      <xdr:row>59</xdr:row>
      <xdr:rowOff>0</xdr:rowOff>
    </xdr:to>
    <xdr:pic>
      <xdr:nvPicPr>
        <xdr:cNvPr id="6" name="Picture 5">
          <a:extLst>
            <a:ext uri="{FF2B5EF4-FFF2-40B4-BE49-F238E27FC236}">
              <a16:creationId xmlns:a16="http://schemas.microsoft.com/office/drawing/2014/main" id="{2C13CBB1-630C-4564-86E7-DE1BCA26D965}"/>
            </a:ext>
          </a:extLst>
        </xdr:cNvPr>
        <xdr:cNvPicPr>
          <a:picLocks noChangeAspect="1"/>
        </xdr:cNvPicPr>
      </xdr:nvPicPr>
      <xdr:blipFill>
        <a:blip xmlns:r="http://schemas.openxmlformats.org/officeDocument/2006/relationships" r:embed="rId5"/>
        <a:stretch>
          <a:fillRect/>
        </a:stretch>
      </xdr:blipFill>
      <xdr:spPr>
        <a:xfrm>
          <a:off x="4391024" y="6724650"/>
          <a:ext cx="3622223" cy="2943225"/>
        </a:xfrm>
        <a:prstGeom prst="rect">
          <a:avLst/>
        </a:prstGeom>
      </xdr:spPr>
    </xdr:pic>
    <xdr:clientData/>
  </xdr:twoCellAnchor>
  <xdr:twoCellAnchor editAs="oneCell">
    <xdr:from>
      <xdr:col>4</xdr:col>
      <xdr:colOff>38100</xdr:colOff>
      <xdr:row>69</xdr:row>
      <xdr:rowOff>57150</xdr:rowOff>
    </xdr:from>
    <xdr:to>
      <xdr:col>5</xdr:col>
      <xdr:colOff>680216</xdr:colOff>
      <xdr:row>71</xdr:row>
      <xdr:rowOff>44713</xdr:rowOff>
    </xdr:to>
    <xdr:pic>
      <xdr:nvPicPr>
        <xdr:cNvPr id="7" name="Picture 6">
          <a:extLst>
            <a:ext uri="{FF2B5EF4-FFF2-40B4-BE49-F238E27FC236}">
              <a16:creationId xmlns:a16="http://schemas.microsoft.com/office/drawing/2014/main" id="{38B5C3A4-CDFC-4373-98EE-7A61B4CA6F48}"/>
            </a:ext>
          </a:extLst>
        </xdr:cNvPr>
        <xdr:cNvPicPr>
          <a:picLocks noChangeAspect="1"/>
        </xdr:cNvPicPr>
      </xdr:nvPicPr>
      <xdr:blipFill>
        <a:blip xmlns:r="http://schemas.openxmlformats.org/officeDocument/2006/relationships" r:embed="rId6"/>
        <a:stretch>
          <a:fillRect/>
        </a:stretch>
      </xdr:blipFill>
      <xdr:spPr>
        <a:xfrm>
          <a:off x="4438650" y="11344275"/>
          <a:ext cx="2213741" cy="311413"/>
        </a:xfrm>
        <a:prstGeom prst="rect">
          <a:avLst/>
        </a:prstGeom>
      </xdr:spPr>
    </xdr:pic>
    <xdr:clientData/>
  </xdr:twoCellAnchor>
  <xdr:twoCellAnchor editAs="oneCell">
    <xdr:from>
      <xdr:col>3</xdr:col>
      <xdr:colOff>180975</xdr:colOff>
      <xdr:row>81</xdr:row>
      <xdr:rowOff>114300</xdr:rowOff>
    </xdr:from>
    <xdr:to>
      <xdr:col>5</xdr:col>
      <xdr:colOff>820499</xdr:colOff>
      <xdr:row>84</xdr:row>
      <xdr:rowOff>9771</xdr:rowOff>
    </xdr:to>
    <xdr:pic>
      <xdr:nvPicPr>
        <xdr:cNvPr id="8" name="Picture 7">
          <a:extLst>
            <a:ext uri="{FF2B5EF4-FFF2-40B4-BE49-F238E27FC236}">
              <a16:creationId xmlns:a16="http://schemas.microsoft.com/office/drawing/2014/main" id="{DE067363-89A3-4ABD-8F82-E3A1272B89E9}"/>
            </a:ext>
          </a:extLst>
        </xdr:cNvPr>
        <xdr:cNvPicPr>
          <a:picLocks noChangeAspect="1"/>
        </xdr:cNvPicPr>
      </xdr:nvPicPr>
      <xdr:blipFill>
        <a:blip xmlns:r="http://schemas.openxmlformats.org/officeDocument/2006/relationships" r:embed="rId7"/>
        <a:stretch>
          <a:fillRect/>
        </a:stretch>
      </xdr:blipFill>
      <xdr:spPr>
        <a:xfrm>
          <a:off x="4057650" y="13344525"/>
          <a:ext cx="2735024" cy="381246"/>
        </a:xfrm>
        <a:prstGeom prst="rect">
          <a:avLst/>
        </a:prstGeom>
      </xdr:spPr>
    </xdr:pic>
    <xdr:clientData/>
  </xdr:twoCellAnchor>
  <xdr:twoCellAnchor editAs="oneCell">
    <xdr:from>
      <xdr:col>3</xdr:col>
      <xdr:colOff>200025</xdr:colOff>
      <xdr:row>89</xdr:row>
      <xdr:rowOff>38100</xdr:rowOff>
    </xdr:from>
    <xdr:to>
      <xdr:col>5</xdr:col>
      <xdr:colOff>582228</xdr:colOff>
      <xdr:row>94</xdr:row>
      <xdr:rowOff>17319</xdr:rowOff>
    </xdr:to>
    <xdr:pic>
      <xdr:nvPicPr>
        <xdr:cNvPr id="9" name="Picture 8">
          <a:extLst>
            <a:ext uri="{FF2B5EF4-FFF2-40B4-BE49-F238E27FC236}">
              <a16:creationId xmlns:a16="http://schemas.microsoft.com/office/drawing/2014/main" id="{B33E52DF-3E61-4989-95B2-889EE3442BC7}"/>
            </a:ext>
          </a:extLst>
        </xdr:cNvPr>
        <xdr:cNvPicPr>
          <a:picLocks noChangeAspect="1"/>
        </xdr:cNvPicPr>
      </xdr:nvPicPr>
      <xdr:blipFill>
        <a:blip xmlns:r="http://schemas.openxmlformats.org/officeDocument/2006/relationships" r:embed="rId8"/>
        <a:stretch>
          <a:fillRect/>
        </a:stretch>
      </xdr:blipFill>
      <xdr:spPr>
        <a:xfrm>
          <a:off x="4076700" y="14563725"/>
          <a:ext cx="2477703" cy="788844"/>
        </a:xfrm>
        <a:prstGeom prst="rect">
          <a:avLst/>
        </a:prstGeom>
      </xdr:spPr>
    </xdr:pic>
    <xdr:clientData/>
  </xdr:twoCellAnchor>
  <xdr:twoCellAnchor editAs="oneCell">
    <xdr:from>
      <xdr:col>3</xdr:col>
      <xdr:colOff>85725</xdr:colOff>
      <xdr:row>95</xdr:row>
      <xdr:rowOff>0</xdr:rowOff>
    </xdr:from>
    <xdr:to>
      <xdr:col>4</xdr:col>
      <xdr:colOff>1486556</xdr:colOff>
      <xdr:row>97</xdr:row>
      <xdr:rowOff>384</xdr:rowOff>
    </xdr:to>
    <xdr:pic>
      <xdr:nvPicPr>
        <xdr:cNvPr id="10" name="Picture 9">
          <a:extLst>
            <a:ext uri="{FF2B5EF4-FFF2-40B4-BE49-F238E27FC236}">
              <a16:creationId xmlns:a16="http://schemas.microsoft.com/office/drawing/2014/main" id="{1CE8F2D5-B279-4339-B289-88F6D67F72AF}"/>
            </a:ext>
          </a:extLst>
        </xdr:cNvPr>
        <xdr:cNvPicPr>
          <a:picLocks noChangeAspect="1"/>
        </xdr:cNvPicPr>
      </xdr:nvPicPr>
      <xdr:blipFill>
        <a:blip xmlns:r="http://schemas.openxmlformats.org/officeDocument/2006/relationships" r:embed="rId9"/>
        <a:stretch>
          <a:fillRect/>
        </a:stretch>
      </xdr:blipFill>
      <xdr:spPr>
        <a:xfrm>
          <a:off x="3962400" y="15497175"/>
          <a:ext cx="1924706" cy="324234"/>
        </a:xfrm>
        <a:prstGeom prst="rect">
          <a:avLst/>
        </a:prstGeom>
      </xdr:spPr>
    </xdr:pic>
    <xdr:clientData/>
  </xdr:twoCellAnchor>
  <xdr:twoCellAnchor editAs="oneCell">
    <xdr:from>
      <xdr:col>3</xdr:col>
      <xdr:colOff>161739</xdr:colOff>
      <xdr:row>103</xdr:row>
      <xdr:rowOff>123826</xdr:rowOff>
    </xdr:from>
    <xdr:to>
      <xdr:col>9</xdr:col>
      <xdr:colOff>500737</xdr:colOff>
      <xdr:row>107</xdr:row>
      <xdr:rowOff>47626</xdr:rowOff>
    </xdr:to>
    <xdr:pic>
      <xdr:nvPicPr>
        <xdr:cNvPr id="11" name="Picture 10">
          <a:extLst>
            <a:ext uri="{FF2B5EF4-FFF2-40B4-BE49-F238E27FC236}">
              <a16:creationId xmlns:a16="http://schemas.microsoft.com/office/drawing/2014/main" id="{EFE096B6-2E36-472F-9E73-9E0C74126266}"/>
            </a:ext>
          </a:extLst>
        </xdr:cNvPr>
        <xdr:cNvPicPr>
          <a:picLocks noChangeAspect="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xdr:blipFill>
      <xdr:spPr>
        <a:xfrm>
          <a:off x="4038414" y="16916401"/>
          <a:ext cx="4358548" cy="571500"/>
        </a:xfrm>
        <a:prstGeom prst="rect">
          <a:avLst/>
        </a:prstGeom>
      </xdr:spPr>
    </xdr:pic>
    <xdr:clientData/>
  </xdr:twoCellAnchor>
  <xdr:twoCellAnchor editAs="oneCell">
    <xdr:from>
      <xdr:col>3</xdr:col>
      <xdr:colOff>333375</xdr:colOff>
      <xdr:row>109</xdr:row>
      <xdr:rowOff>133350</xdr:rowOff>
    </xdr:from>
    <xdr:to>
      <xdr:col>4</xdr:col>
      <xdr:colOff>1556845</xdr:colOff>
      <xdr:row>111</xdr:row>
      <xdr:rowOff>108846</xdr:rowOff>
    </xdr:to>
    <xdr:pic>
      <xdr:nvPicPr>
        <xdr:cNvPr id="12" name="Picture 11">
          <a:extLst>
            <a:ext uri="{FF2B5EF4-FFF2-40B4-BE49-F238E27FC236}">
              <a16:creationId xmlns:a16="http://schemas.microsoft.com/office/drawing/2014/main" id="{99DE04B2-D2CD-4828-AF32-73D1149DE3C1}"/>
            </a:ext>
          </a:extLst>
        </xdr:cNvPr>
        <xdr:cNvPicPr>
          <a:picLocks noChangeAspect="1"/>
        </xdr:cNvPicPr>
      </xdr:nvPicPr>
      <xdr:blipFill>
        <a:blip xmlns:r="http://schemas.openxmlformats.org/officeDocument/2006/relationships" r:embed="rId11"/>
        <a:stretch>
          <a:fillRect/>
        </a:stretch>
      </xdr:blipFill>
      <xdr:spPr>
        <a:xfrm>
          <a:off x="4210050" y="17897475"/>
          <a:ext cx="1747345" cy="299346"/>
        </a:xfrm>
        <a:prstGeom prst="rect">
          <a:avLst/>
        </a:prstGeom>
      </xdr:spPr>
    </xdr:pic>
    <xdr:clientData/>
  </xdr:twoCellAnchor>
  <xdr:twoCellAnchor editAs="oneCell">
    <xdr:from>
      <xdr:col>3</xdr:col>
      <xdr:colOff>142875</xdr:colOff>
      <xdr:row>125</xdr:row>
      <xdr:rowOff>123825</xdr:rowOff>
    </xdr:from>
    <xdr:to>
      <xdr:col>9</xdr:col>
      <xdr:colOff>1057161</xdr:colOff>
      <xdr:row>133</xdr:row>
      <xdr:rowOff>152400</xdr:rowOff>
    </xdr:to>
    <xdr:pic>
      <xdr:nvPicPr>
        <xdr:cNvPr id="13" name="Picture 12">
          <a:extLst>
            <a:ext uri="{FF2B5EF4-FFF2-40B4-BE49-F238E27FC236}">
              <a16:creationId xmlns:a16="http://schemas.microsoft.com/office/drawing/2014/main" id="{ACA9927F-C7B8-4218-AC42-83AE8F8D5298}"/>
            </a:ext>
          </a:extLst>
        </xdr:cNvPr>
        <xdr:cNvPicPr>
          <a:picLocks noChangeAspect="1"/>
        </xdr:cNvPicPr>
      </xdr:nvPicPr>
      <xdr:blipFill>
        <a:blip xmlns:r="http://schemas.openxmlformats.org/officeDocument/2006/relationships" r:embed="rId12"/>
        <a:stretch>
          <a:fillRect/>
        </a:stretch>
      </xdr:blipFill>
      <xdr:spPr>
        <a:xfrm>
          <a:off x="4019550" y="20478750"/>
          <a:ext cx="4933836" cy="1323975"/>
        </a:xfrm>
        <a:prstGeom prst="rect">
          <a:avLst/>
        </a:prstGeom>
      </xdr:spPr>
    </xdr:pic>
    <xdr:clientData/>
  </xdr:twoCellAnchor>
  <xdr:twoCellAnchor editAs="oneCell">
    <xdr:from>
      <xdr:col>4</xdr:col>
      <xdr:colOff>0</xdr:colOff>
      <xdr:row>74</xdr:row>
      <xdr:rowOff>0</xdr:rowOff>
    </xdr:from>
    <xdr:to>
      <xdr:col>6</xdr:col>
      <xdr:colOff>990600</xdr:colOff>
      <xdr:row>79</xdr:row>
      <xdr:rowOff>67048</xdr:rowOff>
    </xdr:to>
    <xdr:pic>
      <xdr:nvPicPr>
        <xdr:cNvPr id="14" name="Picture 13">
          <a:extLst>
            <a:ext uri="{FF2B5EF4-FFF2-40B4-BE49-F238E27FC236}">
              <a16:creationId xmlns:a16="http://schemas.microsoft.com/office/drawing/2014/main" id="{2911F98C-F6E2-4D72-831F-46C031809024}"/>
            </a:ext>
          </a:extLst>
        </xdr:cNvPr>
        <xdr:cNvPicPr>
          <a:picLocks noChangeAspect="1"/>
        </xdr:cNvPicPr>
      </xdr:nvPicPr>
      <xdr:blipFill>
        <a:blip xmlns:r="http://schemas.openxmlformats.org/officeDocument/2006/relationships" r:embed="rId13"/>
        <a:stretch>
          <a:fillRect/>
        </a:stretch>
      </xdr:blipFill>
      <xdr:spPr>
        <a:xfrm>
          <a:off x="4400550" y="12096750"/>
          <a:ext cx="3467100" cy="876673"/>
        </a:xfrm>
        <a:prstGeom prst="rect">
          <a:avLst/>
        </a:prstGeom>
      </xdr:spPr>
    </xdr:pic>
    <xdr:clientData/>
  </xdr:twoCellAnchor>
  <xdr:twoCellAnchor editAs="oneCell">
    <xdr:from>
      <xdr:col>4</xdr:col>
      <xdr:colOff>43295</xdr:colOff>
      <xdr:row>2</xdr:row>
      <xdr:rowOff>0</xdr:rowOff>
    </xdr:from>
    <xdr:to>
      <xdr:col>4</xdr:col>
      <xdr:colOff>1558636</xdr:colOff>
      <xdr:row>5</xdr:row>
      <xdr:rowOff>60824</xdr:rowOff>
    </xdr:to>
    <xdr:pic>
      <xdr:nvPicPr>
        <xdr:cNvPr id="15" name="Picture 14">
          <a:extLst>
            <a:ext uri="{FF2B5EF4-FFF2-40B4-BE49-F238E27FC236}">
              <a16:creationId xmlns:a16="http://schemas.microsoft.com/office/drawing/2014/main" id="{53D9EA27-0102-495E-8F0A-557E75CDD1A0}"/>
            </a:ext>
          </a:extLst>
        </xdr:cNvPr>
        <xdr:cNvPicPr>
          <a:picLocks noChangeAspect="1"/>
        </xdr:cNvPicPr>
      </xdr:nvPicPr>
      <xdr:blipFill>
        <a:blip xmlns:r="http://schemas.openxmlformats.org/officeDocument/2006/relationships" r:embed="rId14"/>
        <a:stretch>
          <a:fillRect/>
        </a:stretch>
      </xdr:blipFill>
      <xdr:spPr>
        <a:xfrm>
          <a:off x="4443845" y="323850"/>
          <a:ext cx="1515341" cy="546599"/>
        </a:xfrm>
        <a:prstGeom prst="rect">
          <a:avLst/>
        </a:prstGeom>
      </xdr:spPr>
    </xdr:pic>
    <xdr:clientData/>
  </xdr:twoCellAnchor>
  <xdr:twoCellAnchor editAs="oneCell">
    <xdr:from>
      <xdr:col>5</xdr:col>
      <xdr:colOff>251113</xdr:colOff>
      <xdr:row>16</xdr:row>
      <xdr:rowOff>8660</xdr:rowOff>
    </xdr:from>
    <xdr:to>
      <xdr:col>9</xdr:col>
      <xdr:colOff>1463386</xdr:colOff>
      <xdr:row>26</xdr:row>
      <xdr:rowOff>43018</xdr:rowOff>
    </xdr:to>
    <xdr:pic>
      <xdr:nvPicPr>
        <xdr:cNvPr id="16" name="Picture 15">
          <a:extLst>
            <a:ext uri="{FF2B5EF4-FFF2-40B4-BE49-F238E27FC236}">
              <a16:creationId xmlns:a16="http://schemas.microsoft.com/office/drawing/2014/main" id="{381E593E-1B84-4A43-8C10-C7445A454142}"/>
            </a:ext>
          </a:extLst>
        </xdr:cNvPr>
        <xdr:cNvPicPr>
          <a:picLocks noChangeAspect="1"/>
        </xdr:cNvPicPr>
      </xdr:nvPicPr>
      <xdr:blipFill>
        <a:blip xmlns:r="http://schemas.openxmlformats.org/officeDocument/2006/relationships" r:embed="rId15"/>
        <a:stretch>
          <a:fillRect/>
        </a:stretch>
      </xdr:blipFill>
      <xdr:spPr>
        <a:xfrm>
          <a:off x="6223288" y="2599460"/>
          <a:ext cx="3136323" cy="1767908"/>
        </a:xfrm>
        <a:prstGeom prst="rect">
          <a:avLst/>
        </a:prstGeom>
      </xdr:spPr>
    </xdr:pic>
    <xdr:clientData/>
  </xdr:twoCellAnchor>
  <xdr:twoCellAnchor editAs="oneCell">
    <xdr:from>
      <xdr:col>3</xdr:col>
      <xdr:colOff>251114</xdr:colOff>
      <xdr:row>263</xdr:row>
      <xdr:rowOff>71332</xdr:rowOff>
    </xdr:from>
    <xdr:to>
      <xdr:col>6</xdr:col>
      <xdr:colOff>100251</xdr:colOff>
      <xdr:row>274</xdr:row>
      <xdr:rowOff>58438</xdr:rowOff>
    </xdr:to>
    <xdr:pic>
      <xdr:nvPicPr>
        <xdr:cNvPr id="17" name="Picture 16">
          <a:extLst>
            <a:ext uri="{FF2B5EF4-FFF2-40B4-BE49-F238E27FC236}">
              <a16:creationId xmlns:a16="http://schemas.microsoft.com/office/drawing/2014/main" id="{AAE71BA8-A2E4-439E-A667-B6416E4B005E}"/>
            </a:ext>
          </a:extLst>
        </xdr:cNvPr>
        <xdr:cNvPicPr>
          <a:picLocks noChangeAspect="1"/>
        </xdr:cNvPicPr>
      </xdr:nvPicPr>
      <xdr:blipFill>
        <a:blip xmlns:r="http://schemas.openxmlformats.org/officeDocument/2006/relationships" r:embed="rId16"/>
        <a:stretch>
          <a:fillRect/>
        </a:stretch>
      </xdr:blipFill>
      <xdr:spPr>
        <a:xfrm>
          <a:off x="4127789" y="42867157"/>
          <a:ext cx="2849512" cy="1768281"/>
        </a:xfrm>
        <a:prstGeom prst="rect">
          <a:avLst/>
        </a:prstGeom>
      </xdr:spPr>
    </xdr:pic>
    <xdr:clientData/>
  </xdr:twoCellAnchor>
  <xdr:twoCellAnchor editAs="oneCell">
    <xdr:from>
      <xdr:col>3</xdr:col>
      <xdr:colOff>190499</xdr:colOff>
      <xdr:row>111</xdr:row>
      <xdr:rowOff>129886</xdr:rowOff>
    </xdr:from>
    <xdr:to>
      <xdr:col>5</xdr:col>
      <xdr:colOff>4329</xdr:colOff>
      <xdr:row>118</xdr:row>
      <xdr:rowOff>70844</xdr:rowOff>
    </xdr:to>
    <xdr:pic>
      <xdr:nvPicPr>
        <xdr:cNvPr id="18" name="Picture 17">
          <a:extLst>
            <a:ext uri="{FF2B5EF4-FFF2-40B4-BE49-F238E27FC236}">
              <a16:creationId xmlns:a16="http://schemas.microsoft.com/office/drawing/2014/main" id="{9806853C-9D12-4A6D-B371-C8C768CE6C21}"/>
            </a:ext>
          </a:extLst>
        </xdr:cNvPr>
        <xdr:cNvPicPr>
          <a:picLocks noChangeAspect="1"/>
        </xdr:cNvPicPr>
      </xdr:nvPicPr>
      <xdr:blipFill>
        <a:blip xmlns:r="http://schemas.openxmlformats.org/officeDocument/2006/relationships" r:embed="rId17"/>
        <a:stretch>
          <a:fillRect/>
        </a:stretch>
      </xdr:blipFill>
      <xdr:spPr>
        <a:xfrm>
          <a:off x="4067174" y="18217861"/>
          <a:ext cx="1909330" cy="1074433"/>
        </a:xfrm>
        <a:prstGeom prst="rect">
          <a:avLst/>
        </a:prstGeom>
      </xdr:spPr>
    </xdr:pic>
    <xdr:clientData/>
  </xdr:twoCellAnchor>
  <xdr:twoCellAnchor editAs="oneCell">
    <xdr:from>
      <xdr:col>3</xdr:col>
      <xdr:colOff>216476</xdr:colOff>
      <xdr:row>118</xdr:row>
      <xdr:rowOff>129887</xdr:rowOff>
    </xdr:from>
    <xdr:to>
      <xdr:col>5</xdr:col>
      <xdr:colOff>103908</xdr:colOff>
      <xdr:row>120</xdr:row>
      <xdr:rowOff>154188</xdr:rowOff>
    </xdr:to>
    <xdr:pic>
      <xdr:nvPicPr>
        <xdr:cNvPr id="19" name="Picture 18">
          <a:extLst>
            <a:ext uri="{FF2B5EF4-FFF2-40B4-BE49-F238E27FC236}">
              <a16:creationId xmlns:a16="http://schemas.microsoft.com/office/drawing/2014/main" id="{0A8EBD69-0E12-4973-B0F1-326D7A81B681}"/>
            </a:ext>
          </a:extLst>
        </xdr:cNvPr>
        <xdr:cNvPicPr>
          <a:picLocks noChangeAspect="1"/>
        </xdr:cNvPicPr>
      </xdr:nvPicPr>
      <xdr:blipFill>
        <a:blip xmlns:r="http://schemas.openxmlformats.org/officeDocument/2006/relationships" r:embed="rId18"/>
        <a:stretch>
          <a:fillRect/>
        </a:stretch>
      </xdr:blipFill>
      <xdr:spPr>
        <a:xfrm>
          <a:off x="4093151" y="19351337"/>
          <a:ext cx="1982932" cy="348151"/>
        </a:xfrm>
        <a:prstGeom prst="rect">
          <a:avLst/>
        </a:prstGeom>
      </xdr:spPr>
    </xdr:pic>
    <xdr:clientData/>
  </xdr:twoCellAnchor>
  <xdr:twoCellAnchor editAs="oneCell">
    <xdr:from>
      <xdr:col>3</xdr:col>
      <xdr:colOff>181841</xdr:colOff>
      <xdr:row>135</xdr:row>
      <xdr:rowOff>77933</xdr:rowOff>
    </xdr:from>
    <xdr:to>
      <xdr:col>4</xdr:col>
      <xdr:colOff>1549978</xdr:colOff>
      <xdr:row>138</xdr:row>
      <xdr:rowOff>31741</xdr:rowOff>
    </xdr:to>
    <xdr:pic>
      <xdr:nvPicPr>
        <xdr:cNvPr id="20" name="Picture 19">
          <a:extLst>
            <a:ext uri="{FF2B5EF4-FFF2-40B4-BE49-F238E27FC236}">
              <a16:creationId xmlns:a16="http://schemas.microsoft.com/office/drawing/2014/main" id="{A57465C7-0F65-4909-9A02-2DA13DC4F9AD}"/>
            </a:ext>
          </a:extLst>
        </xdr:cNvPr>
        <xdr:cNvPicPr>
          <a:picLocks noChangeAspect="1"/>
        </xdr:cNvPicPr>
      </xdr:nvPicPr>
      <xdr:blipFill>
        <a:blip xmlns:r="http://schemas.openxmlformats.org/officeDocument/2006/relationships" r:embed="rId19"/>
        <a:stretch>
          <a:fillRect/>
        </a:stretch>
      </xdr:blipFill>
      <xdr:spPr>
        <a:xfrm>
          <a:off x="4058516" y="22052108"/>
          <a:ext cx="1892012" cy="439583"/>
        </a:xfrm>
        <a:prstGeom prst="rect">
          <a:avLst/>
        </a:prstGeom>
      </xdr:spPr>
    </xdr:pic>
    <xdr:clientData/>
  </xdr:twoCellAnchor>
  <xdr:twoCellAnchor editAs="oneCell">
    <xdr:from>
      <xdr:col>3</xdr:col>
      <xdr:colOff>181841</xdr:colOff>
      <xdr:row>138</xdr:row>
      <xdr:rowOff>51955</xdr:rowOff>
    </xdr:from>
    <xdr:to>
      <xdr:col>5</xdr:col>
      <xdr:colOff>519545</xdr:colOff>
      <xdr:row>140</xdr:row>
      <xdr:rowOff>15933</xdr:rowOff>
    </xdr:to>
    <xdr:pic>
      <xdr:nvPicPr>
        <xdr:cNvPr id="21" name="Picture 20">
          <a:extLst>
            <a:ext uri="{FF2B5EF4-FFF2-40B4-BE49-F238E27FC236}">
              <a16:creationId xmlns:a16="http://schemas.microsoft.com/office/drawing/2014/main" id="{AA2BA06C-16D2-4636-86D7-191B2E2B0B99}"/>
            </a:ext>
          </a:extLst>
        </xdr:cNvPr>
        <xdr:cNvPicPr>
          <a:picLocks noChangeAspect="1"/>
        </xdr:cNvPicPr>
      </xdr:nvPicPr>
      <xdr:blipFill>
        <a:blip xmlns:r="http://schemas.openxmlformats.org/officeDocument/2006/relationships" r:embed="rId20"/>
        <a:stretch>
          <a:fillRect/>
        </a:stretch>
      </xdr:blipFill>
      <xdr:spPr>
        <a:xfrm>
          <a:off x="4058516" y="22511905"/>
          <a:ext cx="2433204" cy="287828"/>
        </a:xfrm>
        <a:prstGeom prst="rect">
          <a:avLst/>
        </a:prstGeom>
      </xdr:spPr>
    </xdr:pic>
    <xdr:clientData/>
  </xdr:twoCellAnchor>
  <xdr:twoCellAnchor editAs="oneCell">
    <xdr:from>
      <xdr:col>3</xdr:col>
      <xdr:colOff>138544</xdr:colOff>
      <xdr:row>141</xdr:row>
      <xdr:rowOff>62283</xdr:rowOff>
    </xdr:from>
    <xdr:to>
      <xdr:col>5</xdr:col>
      <xdr:colOff>207818</xdr:colOff>
      <xdr:row>150</xdr:row>
      <xdr:rowOff>78433</xdr:rowOff>
    </xdr:to>
    <xdr:pic>
      <xdr:nvPicPr>
        <xdr:cNvPr id="22" name="Picture 21">
          <a:extLst>
            <a:ext uri="{FF2B5EF4-FFF2-40B4-BE49-F238E27FC236}">
              <a16:creationId xmlns:a16="http://schemas.microsoft.com/office/drawing/2014/main" id="{1BE23C70-EBED-46DE-89DB-6B2707C7FAEF}"/>
            </a:ext>
          </a:extLst>
        </xdr:cNvPr>
        <xdr:cNvPicPr>
          <a:picLocks noChangeAspect="1"/>
        </xdr:cNvPicPr>
      </xdr:nvPicPr>
      <xdr:blipFill>
        <a:blip xmlns:r="http://schemas.openxmlformats.org/officeDocument/2006/relationships" r:embed="rId21"/>
        <a:stretch>
          <a:fillRect/>
        </a:stretch>
      </xdr:blipFill>
      <xdr:spPr>
        <a:xfrm>
          <a:off x="4015219" y="23008008"/>
          <a:ext cx="2164774" cy="1473475"/>
        </a:xfrm>
        <a:prstGeom prst="rect">
          <a:avLst/>
        </a:prstGeom>
      </xdr:spPr>
    </xdr:pic>
    <xdr:clientData/>
  </xdr:twoCellAnchor>
  <xdr:twoCellAnchor editAs="oneCell">
    <xdr:from>
      <xdr:col>3</xdr:col>
      <xdr:colOff>147203</xdr:colOff>
      <xdr:row>163</xdr:row>
      <xdr:rowOff>103910</xdr:rowOff>
    </xdr:from>
    <xdr:to>
      <xdr:col>5</xdr:col>
      <xdr:colOff>784086</xdr:colOff>
      <xdr:row>166</xdr:row>
      <xdr:rowOff>51954</xdr:rowOff>
    </xdr:to>
    <xdr:pic>
      <xdr:nvPicPr>
        <xdr:cNvPr id="23" name="Picture 22">
          <a:extLst>
            <a:ext uri="{FF2B5EF4-FFF2-40B4-BE49-F238E27FC236}">
              <a16:creationId xmlns:a16="http://schemas.microsoft.com/office/drawing/2014/main" id="{4E3A608D-A027-4590-B2B4-E0877A26E201}"/>
            </a:ext>
          </a:extLst>
        </xdr:cNvPr>
        <xdr:cNvPicPr>
          <a:picLocks noChangeAspect="1"/>
        </xdr:cNvPicPr>
      </xdr:nvPicPr>
      <xdr:blipFill>
        <a:blip xmlns:r="http://schemas.openxmlformats.org/officeDocument/2006/relationships" r:embed="rId22"/>
        <a:stretch>
          <a:fillRect/>
        </a:stretch>
      </xdr:blipFill>
      <xdr:spPr>
        <a:xfrm>
          <a:off x="4026476" y="27025024"/>
          <a:ext cx="2741042" cy="441612"/>
        </a:xfrm>
        <a:prstGeom prst="rect">
          <a:avLst/>
        </a:prstGeom>
      </xdr:spPr>
    </xdr:pic>
    <xdr:clientData/>
  </xdr:twoCellAnchor>
  <xdr:twoCellAnchor editAs="oneCell">
    <xdr:from>
      <xdr:col>3</xdr:col>
      <xdr:colOff>199159</xdr:colOff>
      <xdr:row>167</xdr:row>
      <xdr:rowOff>103908</xdr:rowOff>
    </xdr:from>
    <xdr:to>
      <xdr:col>4</xdr:col>
      <xdr:colOff>1515340</xdr:colOff>
      <xdr:row>170</xdr:row>
      <xdr:rowOff>8560</xdr:rowOff>
    </xdr:to>
    <xdr:pic>
      <xdr:nvPicPr>
        <xdr:cNvPr id="24" name="Picture 23">
          <a:extLst>
            <a:ext uri="{FF2B5EF4-FFF2-40B4-BE49-F238E27FC236}">
              <a16:creationId xmlns:a16="http://schemas.microsoft.com/office/drawing/2014/main" id="{AEB8D16D-1017-4572-A186-D0FA7D3A77F4}"/>
            </a:ext>
          </a:extLst>
        </xdr:cNvPr>
        <xdr:cNvPicPr>
          <a:picLocks noChangeAspect="1"/>
        </xdr:cNvPicPr>
      </xdr:nvPicPr>
      <xdr:blipFill>
        <a:blip xmlns:r="http://schemas.openxmlformats.org/officeDocument/2006/relationships" r:embed="rId23"/>
        <a:stretch>
          <a:fillRect/>
        </a:stretch>
      </xdr:blipFill>
      <xdr:spPr>
        <a:xfrm>
          <a:off x="4075834" y="27259683"/>
          <a:ext cx="1840056" cy="390427"/>
        </a:xfrm>
        <a:prstGeom prst="rect">
          <a:avLst/>
        </a:prstGeom>
      </xdr:spPr>
    </xdr:pic>
    <xdr:clientData/>
  </xdr:twoCellAnchor>
  <xdr:twoCellAnchor editAs="oneCell">
    <xdr:from>
      <xdr:col>3</xdr:col>
      <xdr:colOff>346321</xdr:colOff>
      <xdr:row>235</xdr:row>
      <xdr:rowOff>0</xdr:rowOff>
    </xdr:from>
    <xdr:to>
      <xdr:col>6</xdr:col>
      <xdr:colOff>629389</xdr:colOff>
      <xdr:row>257</xdr:row>
      <xdr:rowOff>44987</xdr:rowOff>
    </xdr:to>
    <xdr:pic>
      <xdr:nvPicPr>
        <xdr:cNvPr id="25" name="Picture 24">
          <a:extLst>
            <a:ext uri="{FF2B5EF4-FFF2-40B4-BE49-F238E27FC236}">
              <a16:creationId xmlns:a16="http://schemas.microsoft.com/office/drawing/2014/main" id="{C2453FFC-2555-4053-BA9D-098A364BC3C9}"/>
            </a:ext>
          </a:extLst>
        </xdr:cNvPr>
        <xdr:cNvPicPr>
          <a:picLocks noChangeAspect="1"/>
        </xdr:cNvPicPr>
      </xdr:nvPicPr>
      <xdr:blipFill>
        <a:blip xmlns:r="http://schemas.openxmlformats.org/officeDocument/2006/relationships" r:embed="rId24"/>
        <a:stretch>
          <a:fillRect/>
        </a:stretch>
      </xdr:blipFill>
      <xdr:spPr>
        <a:xfrm>
          <a:off x="4222996" y="38242875"/>
          <a:ext cx="3283443" cy="3626388"/>
        </a:xfrm>
        <a:prstGeom prst="rect">
          <a:avLst/>
        </a:prstGeom>
      </xdr:spPr>
    </xdr:pic>
    <xdr:clientData/>
  </xdr:twoCellAnchor>
  <xdr:twoCellAnchor editAs="oneCell">
    <xdr:from>
      <xdr:col>3</xdr:col>
      <xdr:colOff>242455</xdr:colOff>
      <xdr:row>257</xdr:row>
      <xdr:rowOff>86591</xdr:rowOff>
    </xdr:from>
    <xdr:to>
      <xdr:col>9</xdr:col>
      <xdr:colOff>649433</xdr:colOff>
      <xdr:row>262</xdr:row>
      <xdr:rowOff>146273</xdr:rowOff>
    </xdr:to>
    <xdr:pic>
      <xdr:nvPicPr>
        <xdr:cNvPr id="26" name="Picture 25">
          <a:extLst>
            <a:ext uri="{FF2B5EF4-FFF2-40B4-BE49-F238E27FC236}">
              <a16:creationId xmlns:a16="http://schemas.microsoft.com/office/drawing/2014/main" id="{3FC98A3F-7049-448D-AF1D-70C1CD4F4632}"/>
            </a:ext>
          </a:extLst>
        </xdr:cNvPr>
        <xdr:cNvPicPr>
          <a:picLocks noChangeAspect="1"/>
        </xdr:cNvPicPr>
      </xdr:nvPicPr>
      <xdr:blipFill>
        <a:blip xmlns:r="http://schemas.openxmlformats.org/officeDocument/2006/relationships" r:embed="rId25"/>
        <a:stretch>
          <a:fillRect/>
        </a:stretch>
      </xdr:blipFill>
      <xdr:spPr>
        <a:xfrm>
          <a:off x="4119130" y="41910866"/>
          <a:ext cx="4426528" cy="86930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xdr:col>
      <xdr:colOff>435243</xdr:colOff>
      <xdr:row>10</xdr:row>
      <xdr:rowOff>104775</xdr:rowOff>
    </xdr:from>
    <xdr:to>
      <xdr:col>4</xdr:col>
      <xdr:colOff>1443957</xdr:colOff>
      <xdr:row>16</xdr:row>
      <xdr:rowOff>95250</xdr:rowOff>
    </xdr:to>
    <xdr:pic>
      <xdr:nvPicPr>
        <xdr:cNvPr id="2" name="Picture 1">
          <a:extLst>
            <a:ext uri="{FF2B5EF4-FFF2-40B4-BE49-F238E27FC236}">
              <a16:creationId xmlns:a16="http://schemas.microsoft.com/office/drawing/2014/main" id="{ADAC14B1-F2B6-49AE-A987-23F59B0EDF9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4311918" y="1724025"/>
          <a:ext cx="1532589" cy="962025"/>
        </a:xfrm>
        <a:prstGeom prst="rect">
          <a:avLst/>
        </a:prstGeom>
        <a:solidFill>
          <a:schemeClr val="accent2"/>
        </a:solidFill>
        <a:ln>
          <a:noFill/>
        </a:ln>
      </xdr:spPr>
    </xdr:pic>
    <xdr:clientData/>
  </xdr:twoCellAnchor>
  <xdr:twoCellAnchor editAs="oneCell">
    <xdr:from>
      <xdr:col>3</xdr:col>
      <xdr:colOff>152400</xdr:colOff>
      <xdr:row>23</xdr:row>
      <xdr:rowOff>0</xdr:rowOff>
    </xdr:from>
    <xdr:to>
      <xdr:col>5</xdr:col>
      <xdr:colOff>219031</xdr:colOff>
      <xdr:row>25</xdr:row>
      <xdr:rowOff>149116</xdr:rowOff>
    </xdr:to>
    <xdr:pic>
      <xdr:nvPicPr>
        <xdr:cNvPr id="3" name="Picture 2">
          <a:extLst>
            <a:ext uri="{FF2B5EF4-FFF2-40B4-BE49-F238E27FC236}">
              <a16:creationId xmlns:a16="http://schemas.microsoft.com/office/drawing/2014/main" id="{202AA1DB-7450-435D-8388-5B0CD80435F5}"/>
            </a:ext>
          </a:extLst>
        </xdr:cNvPr>
        <xdr:cNvPicPr>
          <a:picLocks noChangeAspect="1"/>
        </xdr:cNvPicPr>
      </xdr:nvPicPr>
      <xdr:blipFill>
        <a:blip xmlns:r="http://schemas.openxmlformats.org/officeDocument/2006/relationships" r:embed="rId2"/>
        <a:stretch>
          <a:fillRect/>
        </a:stretch>
      </xdr:blipFill>
      <xdr:spPr>
        <a:xfrm>
          <a:off x="4029075" y="3838575"/>
          <a:ext cx="2162131" cy="472966"/>
        </a:xfrm>
        <a:prstGeom prst="rect">
          <a:avLst/>
        </a:prstGeom>
      </xdr:spPr>
    </xdr:pic>
    <xdr:clientData/>
  </xdr:twoCellAnchor>
  <xdr:twoCellAnchor editAs="oneCell">
    <xdr:from>
      <xdr:col>3</xdr:col>
      <xdr:colOff>152400</xdr:colOff>
      <xdr:row>31</xdr:row>
      <xdr:rowOff>9525</xdr:rowOff>
    </xdr:from>
    <xdr:to>
      <xdr:col>6</xdr:col>
      <xdr:colOff>504613</xdr:colOff>
      <xdr:row>33</xdr:row>
      <xdr:rowOff>86383</xdr:rowOff>
    </xdr:to>
    <xdr:pic>
      <xdr:nvPicPr>
        <xdr:cNvPr id="4" name="Picture 3">
          <a:extLst>
            <a:ext uri="{FF2B5EF4-FFF2-40B4-BE49-F238E27FC236}">
              <a16:creationId xmlns:a16="http://schemas.microsoft.com/office/drawing/2014/main" id="{A6608154-D92A-45A0-87F6-6B27D5330B2C}"/>
            </a:ext>
          </a:extLst>
        </xdr:cNvPr>
        <xdr:cNvPicPr>
          <a:picLocks noChangeAspect="1"/>
        </xdr:cNvPicPr>
      </xdr:nvPicPr>
      <xdr:blipFill>
        <a:blip xmlns:r="http://schemas.openxmlformats.org/officeDocument/2006/relationships" r:embed="rId3"/>
        <a:stretch>
          <a:fillRect/>
        </a:stretch>
      </xdr:blipFill>
      <xdr:spPr>
        <a:xfrm>
          <a:off x="4029075" y="5143500"/>
          <a:ext cx="3352588" cy="400708"/>
        </a:xfrm>
        <a:prstGeom prst="rect">
          <a:avLst/>
        </a:prstGeom>
      </xdr:spPr>
    </xdr:pic>
    <xdr:clientData/>
  </xdr:twoCellAnchor>
  <xdr:twoCellAnchor editAs="oneCell">
    <xdr:from>
      <xdr:col>3</xdr:col>
      <xdr:colOff>142875</xdr:colOff>
      <xdr:row>35</xdr:row>
      <xdr:rowOff>9525</xdr:rowOff>
    </xdr:from>
    <xdr:to>
      <xdr:col>5</xdr:col>
      <xdr:colOff>58351</xdr:colOff>
      <xdr:row>37</xdr:row>
      <xdr:rowOff>145502</xdr:rowOff>
    </xdr:to>
    <xdr:pic>
      <xdr:nvPicPr>
        <xdr:cNvPr id="5" name="Picture 4">
          <a:extLst>
            <a:ext uri="{FF2B5EF4-FFF2-40B4-BE49-F238E27FC236}">
              <a16:creationId xmlns:a16="http://schemas.microsoft.com/office/drawing/2014/main" id="{891A2B0E-32BA-4185-A658-105E4569A148}"/>
            </a:ext>
          </a:extLst>
        </xdr:cNvPr>
        <xdr:cNvPicPr>
          <a:picLocks noChangeAspect="1"/>
        </xdr:cNvPicPr>
      </xdr:nvPicPr>
      <xdr:blipFill>
        <a:blip xmlns:r="http://schemas.openxmlformats.org/officeDocument/2006/relationships" r:embed="rId4"/>
        <a:stretch>
          <a:fillRect/>
        </a:stretch>
      </xdr:blipFill>
      <xdr:spPr>
        <a:xfrm>
          <a:off x="4019550" y="5791200"/>
          <a:ext cx="2010976" cy="459827"/>
        </a:xfrm>
        <a:prstGeom prst="rect">
          <a:avLst/>
        </a:prstGeom>
      </xdr:spPr>
    </xdr:pic>
    <xdr:clientData/>
  </xdr:twoCellAnchor>
  <xdr:twoCellAnchor editAs="oneCell">
    <xdr:from>
      <xdr:col>3</xdr:col>
      <xdr:colOff>514349</xdr:colOff>
      <xdr:row>40</xdr:row>
      <xdr:rowOff>133350</xdr:rowOff>
    </xdr:from>
    <xdr:to>
      <xdr:col>9</xdr:col>
      <xdr:colOff>117022</xdr:colOff>
      <xdr:row>59</xdr:row>
      <xdr:rowOff>0</xdr:rowOff>
    </xdr:to>
    <xdr:pic>
      <xdr:nvPicPr>
        <xdr:cNvPr id="6" name="Picture 5">
          <a:extLst>
            <a:ext uri="{FF2B5EF4-FFF2-40B4-BE49-F238E27FC236}">
              <a16:creationId xmlns:a16="http://schemas.microsoft.com/office/drawing/2014/main" id="{7683679B-00BD-4DF2-819B-D2DAA13E3741}"/>
            </a:ext>
          </a:extLst>
        </xdr:cNvPr>
        <xdr:cNvPicPr>
          <a:picLocks noChangeAspect="1"/>
        </xdr:cNvPicPr>
      </xdr:nvPicPr>
      <xdr:blipFill>
        <a:blip xmlns:r="http://schemas.openxmlformats.org/officeDocument/2006/relationships" r:embed="rId5"/>
        <a:stretch>
          <a:fillRect/>
        </a:stretch>
      </xdr:blipFill>
      <xdr:spPr>
        <a:xfrm>
          <a:off x="4391024" y="6724650"/>
          <a:ext cx="3622223" cy="2943225"/>
        </a:xfrm>
        <a:prstGeom prst="rect">
          <a:avLst/>
        </a:prstGeom>
      </xdr:spPr>
    </xdr:pic>
    <xdr:clientData/>
  </xdr:twoCellAnchor>
  <xdr:twoCellAnchor editAs="oneCell">
    <xdr:from>
      <xdr:col>4</xdr:col>
      <xdr:colOff>38100</xdr:colOff>
      <xdr:row>69</xdr:row>
      <xdr:rowOff>57150</xdr:rowOff>
    </xdr:from>
    <xdr:to>
      <xdr:col>5</xdr:col>
      <xdr:colOff>680216</xdr:colOff>
      <xdr:row>71</xdr:row>
      <xdr:rowOff>44713</xdr:rowOff>
    </xdr:to>
    <xdr:pic>
      <xdr:nvPicPr>
        <xdr:cNvPr id="7" name="Picture 6">
          <a:extLst>
            <a:ext uri="{FF2B5EF4-FFF2-40B4-BE49-F238E27FC236}">
              <a16:creationId xmlns:a16="http://schemas.microsoft.com/office/drawing/2014/main" id="{492E6FC1-2F0D-4D26-A3B9-77814DC281D9}"/>
            </a:ext>
          </a:extLst>
        </xdr:cNvPr>
        <xdr:cNvPicPr>
          <a:picLocks noChangeAspect="1"/>
        </xdr:cNvPicPr>
      </xdr:nvPicPr>
      <xdr:blipFill>
        <a:blip xmlns:r="http://schemas.openxmlformats.org/officeDocument/2006/relationships" r:embed="rId6"/>
        <a:stretch>
          <a:fillRect/>
        </a:stretch>
      </xdr:blipFill>
      <xdr:spPr>
        <a:xfrm>
          <a:off x="4438650" y="11344275"/>
          <a:ext cx="2213741" cy="311413"/>
        </a:xfrm>
        <a:prstGeom prst="rect">
          <a:avLst/>
        </a:prstGeom>
      </xdr:spPr>
    </xdr:pic>
    <xdr:clientData/>
  </xdr:twoCellAnchor>
  <xdr:twoCellAnchor editAs="oneCell">
    <xdr:from>
      <xdr:col>3</xdr:col>
      <xdr:colOff>180975</xdr:colOff>
      <xdr:row>81</xdr:row>
      <xdr:rowOff>114300</xdr:rowOff>
    </xdr:from>
    <xdr:to>
      <xdr:col>5</xdr:col>
      <xdr:colOff>820499</xdr:colOff>
      <xdr:row>84</xdr:row>
      <xdr:rowOff>9771</xdr:rowOff>
    </xdr:to>
    <xdr:pic>
      <xdr:nvPicPr>
        <xdr:cNvPr id="8" name="Picture 7">
          <a:extLst>
            <a:ext uri="{FF2B5EF4-FFF2-40B4-BE49-F238E27FC236}">
              <a16:creationId xmlns:a16="http://schemas.microsoft.com/office/drawing/2014/main" id="{E189C827-7E85-44B9-ABA3-E41BF6F55F3F}"/>
            </a:ext>
          </a:extLst>
        </xdr:cNvPr>
        <xdr:cNvPicPr>
          <a:picLocks noChangeAspect="1"/>
        </xdr:cNvPicPr>
      </xdr:nvPicPr>
      <xdr:blipFill>
        <a:blip xmlns:r="http://schemas.openxmlformats.org/officeDocument/2006/relationships" r:embed="rId7"/>
        <a:stretch>
          <a:fillRect/>
        </a:stretch>
      </xdr:blipFill>
      <xdr:spPr>
        <a:xfrm>
          <a:off x="4057650" y="13344525"/>
          <a:ext cx="2735024" cy="381246"/>
        </a:xfrm>
        <a:prstGeom prst="rect">
          <a:avLst/>
        </a:prstGeom>
      </xdr:spPr>
    </xdr:pic>
    <xdr:clientData/>
  </xdr:twoCellAnchor>
  <xdr:twoCellAnchor editAs="oneCell">
    <xdr:from>
      <xdr:col>3</xdr:col>
      <xdr:colOff>200025</xdr:colOff>
      <xdr:row>89</xdr:row>
      <xdr:rowOff>38100</xdr:rowOff>
    </xdr:from>
    <xdr:to>
      <xdr:col>5</xdr:col>
      <xdr:colOff>582228</xdr:colOff>
      <xdr:row>94</xdr:row>
      <xdr:rowOff>17319</xdr:rowOff>
    </xdr:to>
    <xdr:pic>
      <xdr:nvPicPr>
        <xdr:cNvPr id="9" name="Picture 8">
          <a:extLst>
            <a:ext uri="{FF2B5EF4-FFF2-40B4-BE49-F238E27FC236}">
              <a16:creationId xmlns:a16="http://schemas.microsoft.com/office/drawing/2014/main" id="{65CAAA62-761E-44B0-BD4B-5E4E4AA33A78}"/>
            </a:ext>
          </a:extLst>
        </xdr:cNvPr>
        <xdr:cNvPicPr>
          <a:picLocks noChangeAspect="1"/>
        </xdr:cNvPicPr>
      </xdr:nvPicPr>
      <xdr:blipFill>
        <a:blip xmlns:r="http://schemas.openxmlformats.org/officeDocument/2006/relationships" r:embed="rId8"/>
        <a:stretch>
          <a:fillRect/>
        </a:stretch>
      </xdr:blipFill>
      <xdr:spPr>
        <a:xfrm>
          <a:off x="4076700" y="14563725"/>
          <a:ext cx="2477703" cy="788844"/>
        </a:xfrm>
        <a:prstGeom prst="rect">
          <a:avLst/>
        </a:prstGeom>
      </xdr:spPr>
    </xdr:pic>
    <xdr:clientData/>
  </xdr:twoCellAnchor>
  <xdr:twoCellAnchor editAs="oneCell">
    <xdr:from>
      <xdr:col>3</xdr:col>
      <xdr:colOff>85725</xdr:colOff>
      <xdr:row>95</xdr:row>
      <xdr:rowOff>0</xdr:rowOff>
    </xdr:from>
    <xdr:to>
      <xdr:col>4</xdr:col>
      <xdr:colOff>1486556</xdr:colOff>
      <xdr:row>97</xdr:row>
      <xdr:rowOff>384</xdr:rowOff>
    </xdr:to>
    <xdr:pic>
      <xdr:nvPicPr>
        <xdr:cNvPr id="10" name="Picture 9">
          <a:extLst>
            <a:ext uri="{FF2B5EF4-FFF2-40B4-BE49-F238E27FC236}">
              <a16:creationId xmlns:a16="http://schemas.microsoft.com/office/drawing/2014/main" id="{E1C3DD23-1A3C-4749-9CDC-EF6533B2E1A1}"/>
            </a:ext>
          </a:extLst>
        </xdr:cNvPr>
        <xdr:cNvPicPr>
          <a:picLocks noChangeAspect="1"/>
        </xdr:cNvPicPr>
      </xdr:nvPicPr>
      <xdr:blipFill>
        <a:blip xmlns:r="http://schemas.openxmlformats.org/officeDocument/2006/relationships" r:embed="rId9"/>
        <a:stretch>
          <a:fillRect/>
        </a:stretch>
      </xdr:blipFill>
      <xdr:spPr>
        <a:xfrm>
          <a:off x="3962400" y="15497175"/>
          <a:ext cx="1924706" cy="324234"/>
        </a:xfrm>
        <a:prstGeom prst="rect">
          <a:avLst/>
        </a:prstGeom>
      </xdr:spPr>
    </xdr:pic>
    <xdr:clientData/>
  </xdr:twoCellAnchor>
  <xdr:twoCellAnchor editAs="oneCell">
    <xdr:from>
      <xdr:col>3</xdr:col>
      <xdr:colOff>161739</xdr:colOff>
      <xdr:row>103</xdr:row>
      <xdr:rowOff>123826</xdr:rowOff>
    </xdr:from>
    <xdr:to>
      <xdr:col>9</xdr:col>
      <xdr:colOff>500737</xdr:colOff>
      <xdr:row>107</xdr:row>
      <xdr:rowOff>47626</xdr:rowOff>
    </xdr:to>
    <xdr:pic>
      <xdr:nvPicPr>
        <xdr:cNvPr id="11" name="Picture 10">
          <a:extLst>
            <a:ext uri="{FF2B5EF4-FFF2-40B4-BE49-F238E27FC236}">
              <a16:creationId xmlns:a16="http://schemas.microsoft.com/office/drawing/2014/main" id="{0B5503F4-22E8-4B17-BFC4-247E4E48AEF2}"/>
            </a:ext>
          </a:extLst>
        </xdr:cNvPr>
        <xdr:cNvPicPr>
          <a:picLocks noChangeAspect="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xdr:blipFill>
      <xdr:spPr>
        <a:xfrm>
          <a:off x="4038414" y="16916401"/>
          <a:ext cx="4358548" cy="571500"/>
        </a:xfrm>
        <a:prstGeom prst="rect">
          <a:avLst/>
        </a:prstGeom>
      </xdr:spPr>
    </xdr:pic>
    <xdr:clientData/>
  </xdr:twoCellAnchor>
  <xdr:twoCellAnchor editAs="oneCell">
    <xdr:from>
      <xdr:col>3</xdr:col>
      <xdr:colOff>333375</xdr:colOff>
      <xdr:row>109</xdr:row>
      <xdr:rowOff>133350</xdr:rowOff>
    </xdr:from>
    <xdr:to>
      <xdr:col>4</xdr:col>
      <xdr:colOff>1556845</xdr:colOff>
      <xdr:row>111</xdr:row>
      <xdr:rowOff>108846</xdr:rowOff>
    </xdr:to>
    <xdr:pic>
      <xdr:nvPicPr>
        <xdr:cNvPr id="12" name="Picture 11">
          <a:extLst>
            <a:ext uri="{FF2B5EF4-FFF2-40B4-BE49-F238E27FC236}">
              <a16:creationId xmlns:a16="http://schemas.microsoft.com/office/drawing/2014/main" id="{1C2EF9BE-4880-4970-8B19-FC48861C8F2B}"/>
            </a:ext>
          </a:extLst>
        </xdr:cNvPr>
        <xdr:cNvPicPr>
          <a:picLocks noChangeAspect="1"/>
        </xdr:cNvPicPr>
      </xdr:nvPicPr>
      <xdr:blipFill>
        <a:blip xmlns:r="http://schemas.openxmlformats.org/officeDocument/2006/relationships" r:embed="rId11"/>
        <a:stretch>
          <a:fillRect/>
        </a:stretch>
      </xdr:blipFill>
      <xdr:spPr>
        <a:xfrm>
          <a:off x="4210050" y="17897475"/>
          <a:ext cx="1747345" cy="299346"/>
        </a:xfrm>
        <a:prstGeom prst="rect">
          <a:avLst/>
        </a:prstGeom>
      </xdr:spPr>
    </xdr:pic>
    <xdr:clientData/>
  </xdr:twoCellAnchor>
  <xdr:twoCellAnchor editAs="oneCell">
    <xdr:from>
      <xdr:col>3</xdr:col>
      <xdr:colOff>142875</xdr:colOff>
      <xdr:row>125</xdr:row>
      <xdr:rowOff>123825</xdr:rowOff>
    </xdr:from>
    <xdr:to>
      <xdr:col>9</xdr:col>
      <xdr:colOff>1057161</xdr:colOff>
      <xdr:row>133</xdr:row>
      <xdr:rowOff>152400</xdr:rowOff>
    </xdr:to>
    <xdr:pic>
      <xdr:nvPicPr>
        <xdr:cNvPr id="13" name="Picture 12">
          <a:extLst>
            <a:ext uri="{FF2B5EF4-FFF2-40B4-BE49-F238E27FC236}">
              <a16:creationId xmlns:a16="http://schemas.microsoft.com/office/drawing/2014/main" id="{03628DCD-7702-44BB-BD8A-D119CAD2DB9B}"/>
            </a:ext>
          </a:extLst>
        </xdr:cNvPr>
        <xdr:cNvPicPr>
          <a:picLocks noChangeAspect="1"/>
        </xdr:cNvPicPr>
      </xdr:nvPicPr>
      <xdr:blipFill>
        <a:blip xmlns:r="http://schemas.openxmlformats.org/officeDocument/2006/relationships" r:embed="rId12"/>
        <a:stretch>
          <a:fillRect/>
        </a:stretch>
      </xdr:blipFill>
      <xdr:spPr>
        <a:xfrm>
          <a:off x="4019550" y="20478750"/>
          <a:ext cx="4933836" cy="1323975"/>
        </a:xfrm>
        <a:prstGeom prst="rect">
          <a:avLst/>
        </a:prstGeom>
      </xdr:spPr>
    </xdr:pic>
    <xdr:clientData/>
  </xdr:twoCellAnchor>
  <xdr:twoCellAnchor editAs="oneCell">
    <xdr:from>
      <xdr:col>4</xdr:col>
      <xdr:colOff>0</xdr:colOff>
      <xdr:row>74</xdr:row>
      <xdr:rowOff>0</xdr:rowOff>
    </xdr:from>
    <xdr:to>
      <xdr:col>6</xdr:col>
      <xdr:colOff>990600</xdr:colOff>
      <xdr:row>79</xdr:row>
      <xdr:rowOff>67048</xdr:rowOff>
    </xdr:to>
    <xdr:pic>
      <xdr:nvPicPr>
        <xdr:cNvPr id="14" name="Picture 13">
          <a:extLst>
            <a:ext uri="{FF2B5EF4-FFF2-40B4-BE49-F238E27FC236}">
              <a16:creationId xmlns:a16="http://schemas.microsoft.com/office/drawing/2014/main" id="{FF59AC4C-6800-4953-99A1-893D31BE38DD}"/>
            </a:ext>
          </a:extLst>
        </xdr:cNvPr>
        <xdr:cNvPicPr>
          <a:picLocks noChangeAspect="1"/>
        </xdr:cNvPicPr>
      </xdr:nvPicPr>
      <xdr:blipFill>
        <a:blip xmlns:r="http://schemas.openxmlformats.org/officeDocument/2006/relationships" r:embed="rId13"/>
        <a:stretch>
          <a:fillRect/>
        </a:stretch>
      </xdr:blipFill>
      <xdr:spPr>
        <a:xfrm>
          <a:off x="4400550" y="12096750"/>
          <a:ext cx="3467100" cy="876673"/>
        </a:xfrm>
        <a:prstGeom prst="rect">
          <a:avLst/>
        </a:prstGeom>
      </xdr:spPr>
    </xdr:pic>
    <xdr:clientData/>
  </xdr:twoCellAnchor>
  <xdr:twoCellAnchor editAs="oneCell">
    <xdr:from>
      <xdr:col>4</xdr:col>
      <xdr:colOff>43295</xdr:colOff>
      <xdr:row>2</xdr:row>
      <xdr:rowOff>0</xdr:rowOff>
    </xdr:from>
    <xdr:to>
      <xdr:col>4</xdr:col>
      <xdr:colOff>1558636</xdr:colOff>
      <xdr:row>5</xdr:row>
      <xdr:rowOff>60824</xdr:rowOff>
    </xdr:to>
    <xdr:pic>
      <xdr:nvPicPr>
        <xdr:cNvPr id="15" name="Picture 14">
          <a:extLst>
            <a:ext uri="{FF2B5EF4-FFF2-40B4-BE49-F238E27FC236}">
              <a16:creationId xmlns:a16="http://schemas.microsoft.com/office/drawing/2014/main" id="{4FA0535C-4E10-4FA1-92DA-5A59D7985182}"/>
            </a:ext>
          </a:extLst>
        </xdr:cNvPr>
        <xdr:cNvPicPr>
          <a:picLocks noChangeAspect="1"/>
        </xdr:cNvPicPr>
      </xdr:nvPicPr>
      <xdr:blipFill>
        <a:blip xmlns:r="http://schemas.openxmlformats.org/officeDocument/2006/relationships" r:embed="rId14"/>
        <a:stretch>
          <a:fillRect/>
        </a:stretch>
      </xdr:blipFill>
      <xdr:spPr>
        <a:xfrm>
          <a:off x="4443845" y="323850"/>
          <a:ext cx="1515341" cy="546599"/>
        </a:xfrm>
        <a:prstGeom prst="rect">
          <a:avLst/>
        </a:prstGeom>
      </xdr:spPr>
    </xdr:pic>
    <xdr:clientData/>
  </xdr:twoCellAnchor>
  <xdr:twoCellAnchor editAs="oneCell">
    <xdr:from>
      <xdr:col>5</xdr:col>
      <xdr:colOff>251113</xdr:colOff>
      <xdr:row>16</xdr:row>
      <xdr:rowOff>8660</xdr:rowOff>
    </xdr:from>
    <xdr:to>
      <xdr:col>9</xdr:col>
      <xdr:colOff>1463386</xdr:colOff>
      <xdr:row>26</xdr:row>
      <xdr:rowOff>43018</xdr:rowOff>
    </xdr:to>
    <xdr:pic>
      <xdr:nvPicPr>
        <xdr:cNvPr id="16" name="Picture 15">
          <a:extLst>
            <a:ext uri="{FF2B5EF4-FFF2-40B4-BE49-F238E27FC236}">
              <a16:creationId xmlns:a16="http://schemas.microsoft.com/office/drawing/2014/main" id="{E57FE28A-EA6F-4EB1-ADD9-2CA107A94B49}"/>
            </a:ext>
          </a:extLst>
        </xdr:cNvPr>
        <xdr:cNvPicPr>
          <a:picLocks noChangeAspect="1"/>
        </xdr:cNvPicPr>
      </xdr:nvPicPr>
      <xdr:blipFill>
        <a:blip xmlns:r="http://schemas.openxmlformats.org/officeDocument/2006/relationships" r:embed="rId15"/>
        <a:stretch>
          <a:fillRect/>
        </a:stretch>
      </xdr:blipFill>
      <xdr:spPr>
        <a:xfrm>
          <a:off x="6223288" y="2599460"/>
          <a:ext cx="3136323" cy="1767908"/>
        </a:xfrm>
        <a:prstGeom prst="rect">
          <a:avLst/>
        </a:prstGeom>
      </xdr:spPr>
    </xdr:pic>
    <xdr:clientData/>
  </xdr:twoCellAnchor>
  <xdr:twoCellAnchor editAs="oneCell">
    <xdr:from>
      <xdr:col>3</xdr:col>
      <xdr:colOff>251114</xdr:colOff>
      <xdr:row>263</xdr:row>
      <xdr:rowOff>71332</xdr:rowOff>
    </xdr:from>
    <xdr:to>
      <xdr:col>6</xdr:col>
      <xdr:colOff>100251</xdr:colOff>
      <xdr:row>274</xdr:row>
      <xdr:rowOff>58438</xdr:rowOff>
    </xdr:to>
    <xdr:pic>
      <xdr:nvPicPr>
        <xdr:cNvPr id="17" name="Picture 16">
          <a:extLst>
            <a:ext uri="{FF2B5EF4-FFF2-40B4-BE49-F238E27FC236}">
              <a16:creationId xmlns:a16="http://schemas.microsoft.com/office/drawing/2014/main" id="{185606AC-455E-4F25-AAA7-1B914CE3C360}"/>
            </a:ext>
          </a:extLst>
        </xdr:cNvPr>
        <xdr:cNvPicPr>
          <a:picLocks noChangeAspect="1"/>
        </xdr:cNvPicPr>
      </xdr:nvPicPr>
      <xdr:blipFill>
        <a:blip xmlns:r="http://schemas.openxmlformats.org/officeDocument/2006/relationships" r:embed="rId16"/>
        <a:stretch>
          <a:fillRect/>
        </a:stretch>
      </xdr:blipFill>
      <xdr:spPr>
        <a:xfrm>
          <a:off x="4127789" y="42829057"/>
          <a:ext cx="2849512" cy="1768281"/>
        </a:xfrm>
        <a:prstGeom prst="rect">
          <a:avLst/>
        </a:prstGeom>
      </xdr:spPr>
    </xdr:pic>
    <xdr:clientData/>
  </xdr:twoCellAnchor>
  <xdr:twoCellAnchor editAs="oneCell">
    <xdr:from>
      <xdr:col>3</xdr:col>
      <xdr:colOff>190499</xdr:colOff>
      <xdr:row>111</xdr:row>
      <xdr:rowOff>129886</xdr:rowOff>
    </xdr:from>
    <xdr:to>
      <xdr:col>5</xdr:col>
      <xdr:colOff>4329</xdr:colOff>
      <xdr:row>118</xdr:row>
      <xdr:rowOff>70844</xdr:rowOff>
    </xdr:to>
    <xdr:pic>
      <xdr:nvPicPr>
        <xdr:cNvPr id="18" name="Picture 17">
          <a:extLst>
            <a:ext uri="{FF2B5EF4-FFF2-40B4-BE49-F238E27FC236}">
              <a16:creationId xmlns:a16="http://schemas.microsoft.com/office/drawing/2014/main" id="{93E713E5-3B2D-41BA-A9F7-87CB32F64899}"/>
            </a:ext>
          </a:extLst>
        </xdr:cNvPr>
        <xdr:cNvPicPr>
          <a:picLocks noChangeAspect="1"/>
        </xdr:cNvPicPr>
      </xdr:nvPicPr>
      <xdr:blipFill>
        <a:blip xmlns:r="http://schemas.openxmlformats.org/officeDocument/2006/relationships" r:embed="rId17"/>
        <a:stretch>
          <a:fillRect/>
        </a:stretch>
      </xdr:blipFill>
      <xdr:spPr>
        <a:xfrm>
          <a:off x="4067174" y="18217861"/>
          <a:ext cx="1909330" cy="1074433"/>
        </a:xfrm>
        <a:prstGeom prst="rect">
          <a:avLst/>
        </a:prstGeom>
      </xdr:spPr>
    </xdr:pic>
    <xdr:clientData/>
  </xdr:twoCellAnchor>
  <xdr:twoCellAnchor editAs="oneCell">
    <xdr:from>
      <xdr:col>3</xdr:col>
      <xdr:colOff>216476</xdr:colOff>
      <xdr:row>118</xdr:row>
      <xdr:rowOff>129887</xdr:rowOff>
    </xdr:from>
    <xdr:to>
      <xdr:col>5</xdr:col>
      <xdr:colOff>103908</xdr:colOff>
      <xdr:row>120</xdr:row>
      <xdr:rowOff>154188</xdr:rowOff>
    </xdr:to>
    <xdr:pic>
      <xdr:nvPicPr>
        <xdr:cNvPr id="19" name="Picture 18">
          <a:extLst>
            <a:ext uri="{FF2B5EF4-FFF2-40B4-BE49-F238E27FC236}">
              <a16:creationId xmlns:a16="http://schemas.microsoft.com/office/drawing/2014/main" id="{625FD677-EFA1-4CDD-8B24-BAE9325E7592}"/>
            </a:ext>
          </a:extLst>
        </xdr:cNvPr>
        <xdr:cNvPicPr>
          <a:picLocks noChangeAspect="1"/>
        </xdr:cNvPicPr>
      </xdr:nvPicPr>
      <xdr:blipFill>
        <a:blip xmlns:r="http://schemas.openxmlformats.org/officeDocument/2006/relationships" r:embed="rId18"/>
        <a:stretch>
          <a:fillRect/>
        </a:stretch>
      </xdr:blipFill>
      <xdr:spPr>
        <a:xfrm>
          <a:off x="4093151" y="19351337"/>
          <a:ext cx="1982932" cy="348151"/>
        </a:xfrm>
        <a:prstGeom prst="rect">
          <a:avLst/>
        </a:prstGeom>
      </xdr:spPr>
    </xdr:pic>
    <xdr:clientData/>
  </xdr:twoCellAnchor>
  <xdr:twoCellAnchor editAs="oneCell">
    <xdr:from>
      <xdr:col>3</xdr:col>
      <xdr:colOff>181841</xdr:colOff>
      <xdr:row>135</xdr:row>
      <xdr:rowOff>77933</xdr:rowOff>
    </xdr:from>
    <xdr:to>
      <xdr:col>4</xdr:col>
      <xdr:colOff>1549978</xdr:colOff>
      <xdr:row>138</xdr:row>
      <xdr:rowOff>31741</xdr:rowOff>
    </xdr:to>
    <xdr:pic>
      <xdr:nvPicPr>
        <xdr:cNvPr id="20" name="Picture 19">
          <a:extLst>
            <a:ext uri="{FF2B5EF4-FFF2-40B4-BE49-F238E27FC236}">
              <a16:creationId xmlns:a16="http://schemas.microsoft.com/office/drawing/2014/main" id="{742DBF23-6EC9-4A52-911C-64551CAC2E86}"/>
            </a:ext>
          </a:extLst>
        </xdr:cNvPr>
        <xdr:cNvPicPr>
          <a:picLocks noChangeAspect="1"/>
        </xdr:cNvPicPr>
      </xdr:nvPicPr>
      <xdr:blipFill>
        <a:blip xmlns:r="http://schemas.openxmlformats.org/officeDocument/2006/relationships" r:embed="rId19"/>
        <a:stretch>
          <a:fillRect/>
        </a:stretch>
      </xdr:blipFill>
      <xdr:spPr>
        <a:xfrm>
          <a:off x="4058516" y="22052108"/>
          <a:ext cx="1892012" cy="439583"/>
        </a:xfrm>
        <a:prstGeom prst="rect">
          <a:avLst/>
        </a:prstGeom>
      </xdr:spPr>
    </xdr:pic>
    <xdr:clientData/>
  </xdr:twoCellAnchor>
  <xdr:twoCellAnchor editAs="oneCell">
    <xdr:from>
      <xdr:col>3</xdr:col>
      <xdr:colOff>181841</xdr:colOff>
      <xdr:row>138</xdr:row>
      <xdr:rowOff>51955</xdr:rowOff>
    </xdr:from>
    <xdr:to>
      <xdr:col>5</xdr:col>
      <xdr:colOff>519545</xdr:colOff>
      <xdr:row>140</xdr:row>
      <xdr:rowOff>15933</xdr:rowOff>
    </xdr:to>
    <xdr:pic>
      <xdr:nvPicPr>
        <xdr:cNvPr id="21" name="Picture 20">
          <a:extLst>
            <a:ext uri="{FF2B5EF4-FFF2-40B4-BE49-F238E27FC236}">
              <a16:creationId xmlns:a16="http://schemas.microsoft.com/office/drawing/2014/main" id="{E414A3A2-496B-4272-98EA-F7F07941F519}"/>
            </a:ext>
          </a:extLst>
        </xdr:cNvPr>
        <xdr:cNvPicPr>
          <a:picLocks noChangeAspect="1"/>
        </xdr:cNvPicPr>
      </xdr:nvPicPr>
      <xdr:blipFill>
        <a:blip xmlns:r="http://schemas.openxmlformats.org/officeDocument/2006/relationships" r:embed="rId20"/>
        <a:stretch>
          <a:fillRect/>
        </a:stretch>
      </xdr:blipFill>
      <xdr:spPr>
        <a:xfrm>
          <a:off x="4058516" y="22511905"/>
          <a:ext cx="2433204" cy="287828"/>
        </a:xfrm>
        <a:prstGeom prst="rect">
          <a:avLst/>
        </a:prstGeom>
      </xdr:spPr>
    </xdr:pic>
    <xdr:clientData/>
  </xdr:twoCellAnchor>
  <xdr:twoCellAnchor editAs="oneCell">
    <xdr:from>
      <xdr:col>3</xdr:col>
      <xdr:colOff>138544</xdr:colOff>
      <xdr:row>141</xdr:row>
      <xdr:rowOff>62283</xdr:rowOff>
    </xdr:from>
    <xdr:to>
      <xdr:col>5</xdr:col>
      <xdr:colOff>207818</xdr:colOff>
      <xdr:row>150</xdr:row>
      <xdr:rowOff>78433</xdr:rowOff>
    </xdr:to>
    <xdr:pic>
      <xdr:nvPicPr>
        <xdr:cNvPr id="22" name="Picture 21">
          <a:extLst>
            <a:ext uri="{FF2B5EF4-FFF2-40B4-BE49-F238E27FC236}">
              <a16:creationId xmlns:a16="http://schemas.microsoft.com/office/drawing/2014/main" id="{FBD84C5C-0B3D-42BE-9E60-08AC15A84498}"/>
            </a:ext>
          </a:extLst>
        </xdr:cNvPr>
        <xdr:cNvPicPr>
          <a:picLocks noChangeAspect="1"/>
        </xdr:cNvPicPr>
      </xdr:nvPicPr>
      <xdr:blipFill>
        <a:blip xmlns:r="http://schemas.openxmlformats.org/officeDocument/2006/relationships" r:embed="rId21"/>
        <a:stretch>
          <a:fillRect/>
        </a:stretch>
      </xdr:blipFill>
      <xdr:spPr>
        <a:xfrm>
          <a:off x="4015219" y="23008008"/>
          <a:ext cx="2164774" cy="1473475"/>
        </a:xfrm>
        <a:prstGeom prst="rect">
          <a:avLst/>
        </a:prstGeom>
      </xdr:spPr>
    </xdr:pic>
    <xdr:clientData/>
  </xdr:twoCellAnchor>
  <xdr:twoCellAnchor editAs="oneCell">
    <xdr:from>
      <xdr:col>3</xdr:col>
      <xdr:colOff>147203</xdr:colOff>
      <xdr:row>163</xdr:row>
      <xdr:rowOff>103910</xdr:rowOff>
    </xdr:from>
    <xdr:to>
      <xdr:col>5</xdr:col>
      <xdr:colOff>784086</xdr:colOff>
      <xdr:row>166</xdr:row>
      <xdr:rowOff>51954</xdr:rowOff>
    </xdr:to>
    <xdr:pic>
      <xdr:nvPicPr>
        <xdr:cNvPr id="23" name="Picture 22">
          <a:extLst>
            <a:ext uri="{FF2B5EF4-FFF2-40B4-BE49-F238E27FC236}">
              <a16:creationId xmlns:a16="http://schemas.microsoft.com/office/drawing/2014/main" id="{E745E0FC-640C-4D11-8766-60AFA0F13461}"/>
            </a:ext>
          </a:extLst>
        </xdr:cNvPr>
        <xdr:cNvPicPr>
          <a:picLocks noChangeAspect="1"/>
        </xdr:cNvPicPr>
      </xdr:nvPicPr>
      <xdr:blipFill>
        <a:blip xmlns:r="http://schemas.openxmlformats.org/officeDocument/2006/relationships" r:embed="rId22"/>
        <a:stretch>
          <a:fillRect/>
        </a:stretch>
      </xdr:blipFill>
      <xdr:spPr>
        <a:xfrm>
          <a:off x="4023878" y="26611985"/>
          <a:ext cx="2732383" cy="433819"/>
        </a:xfrm>
        <a:prstGeom prst="rect">
          <a:avLst/>
        </a:prstGeom>
      </xdr:spPr>
    </xdr:pic>
    <xdr:clientData/>
  </xdr:twoCellAnchor>
  <xdr:twoCellAnchor editAs="oneCell">
    <xdr:from>
      <xdr:col>3</xdr:col>
      <xdr:colOff>199159</xdr:colOff>
      <xdr:row>167</xdr:row>
      <xdr:rowOff>103908</xdr:rowOff>
    </xdr:from>
    <xdr:to>
      <xdr:col>4</xdr:col>
      <xdr:colOff>1515340</xdr:colOff>
      <xdr:row>170</xdr:row>
      <xdr:rowOff>8560</xdr:rowOff>
    </xdr:to>
    <xdr:pic>
      <xdr:nvPicPr>
        <xdr:cNvPr id="24" name="Picture 23">
          <a:extLst>
            <a:ext uri="{FF2B5EF4-FFF2-40B4-BE49-F238E27FC236}">
              <a16:creationId xmlns:a16="http://schemas.microsoft.com/office/drawing/2014/main" id="{F8FDF741-E993-4E1C-A33E-B3651A0B5AEF}"/>
            </a:ext>
          </a:extLst>
        </xdr:cNvPr>
        <xdr:cNvPicPr>
          <a:picLocks noChangeAspect="1"/>
        </xdr:cNvPicPr>
      </xdr:nvPicPr>
      <xdr:blipFill>
        <a:blip xmlns:r="http://schemas.openxmlformats.org/officeDocument/2006/relationships" r:embed="rId23"/>
        <a:stretch>
          <a:fillRect/>
        </a:stretch>
      </xdr:blipFill>
      <xdr:spPr>
        <a:xfrm>
          <a:off x="4075834" y="27259683"/>
          <a:ext cx="1840056" cy="390427"/>
        </a:xfrm>
        <a:prstGeom prst="rect">
          <a:avLst/>
        </a:prstGeom>
      </xdr:spPr>
    </xdr:pic>
    <xdr:clientData/>
  </xdr:twoCellAnchor>
  <xdr:twoCellAnchor editAs="oneCell">
    <xdr:from>
      <xdr:col>3</xdr:col>
      <xdr:colOff>346321</xdr:colOff>
      <xdr:row>235</xdr:row>
      <xdr:rowOff>0</xdr:rowOff>
    </xdr:from>
    <xdr:to>
      <xdr:col>6</xdr:col>
      <xdr:colOff>629389</xdr:colOff>
      <xdr:row>257</xdr:row>
      <xdr:rowOff>44987</xdr:rowOff>
    </xdr:to>
    <xdr:pic>
      <xdr:nvPicPr>
        <xdr:cNvPr id="25" name="Picture 24">
          <a:extLst>
            <a:ext uri="{FF2B5EF4-FFF2-40B4-BE49-F238E27FC236}">
              <a16:creationId xmlns:a16="http://schemas.microsoft.com/office/drawing/2014/main" id="{11B36307-175A-49E1-822C-C52EFC789EF8}"/>
            </a:ext>
          </a:extLst>
        </xdr:cNvPr>
        <xdr:cNvPicPr>
          <a:picLocks noChangeAspect="1"/>
        </xdr:cNvPicPr>
      </xdr:nvPicPr>
      <xdr:blipFill>
        <a:blip xmlns:r="http://schemas.openxmlformats.org/officeDocument/2006/relationships" r:embed="rId24"/>
        <a:stretch>
          <a:fillRect/>
        </a:stretch>
      </xdr:blipFill>
      <xdr:spPr>
        <a:xfrm>
          <a:off x="4222996" y="38204775"/>
          <a:ext cx="3283443" cy="3626387"/>
        </a:xfrm>
        <a:prstGeom prst="rect">
          <a:avLst/>
        </a:prstGeom>
      </xdr:spPr>
    </xdr:pic>
    <xdr:clientData/>
  </xdr:twoCellAnchor>
  <xdr:twoCellAnchor editAs="oneCell">
    <xdr:from>
      <xdr:col>3</xdr:col>
      <xdr:colOff>242455</xdr:colOff>
      <xdr:row>257</xdr:row>
      <xdr:rowOff>86591</xdr:rowOff>
    </xdr:from>
    <xdr:to>
      <xdr:col>9</xdr:col>
      <xdr:colOff>649433</xdr:colOff>
      <xdr:row>262</xdr:row>
      <xdr:rowOff>146273</xdr:rowOff>
    </xdr:to>
    <xdr:pic>
      <xdr:nvPicPr>
        <xdr:cNvPr id="26" name="Picture 25">
          <a:extLst>
            <a:ext uri="{FF2B5EF4-FFF2-40B4-BE49-F238E27FC236}">
              <a16:creationId xmlns:a16="http://schemas.microsoft.com/office/drawing/2014/main" id="{BA9EAFE7-72C3-46A9-BC5B-2F265D667166}"/>
            </a:ext>
          </a:extLst>
        </xdr:cNvPr>
        <xdr:cNvPicPr>
          <a:picLocks noChangeAspect="1"/>
        </xdr:cNvPicPr>
      </xdr:nvPicPr>
      <xdr:blipFill>
        <a:blip xmlns:r="http://schemas.openxmlformats.org/officeDocument/2006/relationships" r:embed="rId25"/>
        <a:stretch>
          <a:fillRect/>
        </a:stretch>
      </xdr:blipFill>
      <xdr:spPr>
        <a:xfrm>
          <a:off x="4119130" y="41872766"/>
          <a:ext cx="4426528" cy="8693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2</xdr:row>
          <xdr:rowOff>0</xdr:rowOff>
        </xdr:from>
        <xdr:to>
          <xdr:col>0</xdr:col>
          <xdr:colOff>0</xdr:colOff>
          <xdr:row>2</xdr:row>
          <xdr:rowOff>0</xdr:rowOff>
        </xdr:to>
        <xdr:sp macro="" textlink="">
          <xdr:nvSpPr>
            <xdr:cNvPr id="77825" name="FPMExcelClientSheetOptionstb1" hidden="1">
              <a:extLst>
                <a:ext uri="{63B3BB69-23CF-44E3-9099-C40C66FF867C}">
                  <a14:compatExt spid="_x0000_s77825"/>
                </a:ext>
                <a:ext uri="{FF2B5EF4-FFF2-40B4-BE49-F238E27FC236}">
                  <a16:creationId xmlns:a16="http://schemas.microsoft.com/office/drawing/2014/main" id="{00000000-0008-0000-0500-0000013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7</xdr:col>
      <xdr:colOff>514350</xdr:colOff>
      <xdr:row>34</xdr:row>
      <xdr:rowOff>28575</xdr:rowOff>
    </xdr:from>
    <xdr:to>
      <xdr:col>7</xdr:col>
      <xdr:colOff>2406959</xdr:colOff>
      <xdr:row>34</xdr:row>
      <xdr:rowOff>996313</xdr:rowOff>
    </xdr:to>
    <xdr:pic>
      <xdr:nvPicPr>
        <xdr:cNvPr id="2" name="Picture 1">
          <a:extLst>
            <a:ext uri="{FF2B5EF4-FFF2-40B4-BE49-F238E27FC236}">
              <a16:creationId xmlns:a16="http://schemas.microsoft.com/office/drawing/2014/main" id="{00000000-0008-0000-0800-000002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3788"/>
        <a:stretch/>
      </xdr:blipFill>
      <xdr:spPr bwMode="auto">
        <a:xfrm>
          <a:off x="6496050" y="5981700"/>
          <a:ext cx="1892609" cy="9677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1381125</xdr:colOff>
      <xdr:row>34</xdr:row>
      <xdr:rowOff>32019</xdr:rowOff>
    </xdr:from>
    <xdr:to>
      <xdr:col>8</xdr:col>
      <xdr:colOff>2933700</xdr:colOff>
      <xdr:row>34</xdr:row>
      <xdr:rowOff>923924</xdr:rowOff>
    </xdr:to>
    <xdr:pic>
      <xdr:nvPicPr>
        <xdr:cNvPr id="3" name="Picture 2">
          <a:extLst>
            <a:ext uri="{FF2B5EF4-FFF2-40B4-BE49-F238E27FC236}">
              <a16:creationId xmlns:a16="http://schemas.microsoft.com/office/drawing/2014/main" id="{00000000-0008-0000-08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0410825" y="5985144"/>
          <a:ext cx="1552575" cy="8919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6200</xdr:colOff>
      <xdr:row>33</xdr:row>
      <xdr:rowOff>19050</xdr:rowOff>
    </xdr:from>
    <xdr:to>
      <xdr:col>9</xdr:col>
      <xdr:colOff>3642360</xdr:colOff>
      <xdr:row>34</xdr:row>
      <xdr:rowOff>1045845</xdr:rowOff>
    </xdr:to>
    <xdr:pic>
      <xdr:nvPicPr>
        <xdr:cNvPr id="4" name="Picture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849225" y="5810250"/>
          <a:ext cx="3566160" cy="1188720"/>
        </a:xfrm>
        <a:prstGeom prst="rect">
          <a:avLst/>
        </a:prstGeom>
      </xdr:spPr>
    </xdr:pic>
    <xdr:clientData/>
  </xdr:twoCellAnchor>
  <xdr:twoCellAnchor editAs="oneCell">
    <xdr:from>
      <xdr:col>9</xdr:col>
      <xdr:colOff>428627</xdr:colOff>
      <xdr:row>40</xdr:row>
      <xdr:rowOff>38100</xdr:rowOff>
    </xdr:from>
    <xdr:to>
      <xdr:col>9</xdr:col>
      <xdr:colOff>3283070</xdr:colOff>
      <xdr:row>41</xdr:row>
      <xdr:rowOff>1064895</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4"/>
        <a:stretch>
          <a:fillRect/>
        </a:stretch>
      </xdr:blipFill>
      <xdr:spPr>
        <a:xfrm>
          <a:off x="13201652" y="8601075"/>
          <a:ext cx="2854443" cy="1188720"/>
        </a:xfrm>
        <a:prstGeom prst="rect">
          <a:avLst/>
        </a:prstGeom>
      </xdr:spPr>
    </xdr:pic>
    <xdr:clientData/>
  </xdr:twoCellAnchor>
  <xdr:oneCellAnchor>
    <xdr:from>
      <xdr:col>10</xdr:col>
      <xdr:colOff>428627</xdr:colOff>
      <xdr:row>40</xdr:row>
      <xdr:rowOff>38100</xdr:rowOff>
    </xdr:from>
    <xdr:ext cx="2854443" cy="1188720"/>
    <xdr:pic>
      <xdr:nvPicPr>
        <xdr:cNvPr id="6" name="Picture 5">
          <a:extLst>
            <a:ext uri="{FF2B5EF4-FFF2-40B4-BE49-F238E27FC236}">
              <a16:creationId xmlns:a16="http://schemas.microsoft.com/office/drawing/2014/main" id="{00000000-0008-0000-0800-000006000000}"/>
            </a:ext>
          </a:extLst>
        </xdr:cNvPr>
        <xdr:cNvPicPr>
          <a:picLocks noChangeAspect="1"/>
        </xdr:cNvPicPr>
      </xdr:nvPicPr>
      <xdr:blipFill>
        <a:blip xmlns:r="http://schemas.openxmlformats.org/officeDocument/2006/relationships" r:embed="rId4"/>
        <a:stretch>
          <a:fillRect/>
        </a:stretch>
      </xdr:blipFill>
      <xdr:spPr>
        <a:xfrm>
          <a:off x="16944977" y="8601075"/>
          <a:ext cx="2854443" cy="1188720"/>
        </a:xfrm>
        <a:prstGeom prst="rect">
          <a:avLst/>
        </a:prstGeom>
      </xdr:spPr>
    </xdr:pic>
    <xdr:clientData/>
  </xdr:oneCellAnchor>
  <xdr:twoCellAnchor editAs="oneCell">
    <xdr:from>
      <xdr:col>10</xdr:col>
      <xdr:colOff>38101</xdr:colOff>
      <xdr:row>33</xdr:row>
      <xdr:rowOff>38151</xdr:rowOff>
    </xdr:from>
    <xdr:to>
      <xdr:col>10</xdr:col>
      <xdr:colOff>4476751</xdr:colOff>
      <xdr:row>34</xdr:row>
      <xdr:rowOff>952500</xdr:rowOff>
    </xdr:to>
    <xdr:pic>
      <xdr:nvPicPr>
        <xdr:cNvPr id="7" name="Picture 6">
          <a:extLst>
            <a:ext uri="{FF2B5EF4-FFF2-40B4-BE49-F238E27FC236}">
              <a16:creationId xmlns:a16="http://schemas.microsoft.com/office/drawing/2014/main" id="{00000000-0008-0000-08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554451" y="5829351"/>
          <a:ext cx="4438650" cy="10762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xdr:col>
      <xdr:colOff>266699</xdr:colOff>
      <xdr:row>32</xdr:row>
      <xdr:rowOff>127366</xdr:rowOff>
    </xdr:from>
    <xdr:to>
      <xdr:col>11</xdr:col>
      <xdr:colOff>4375850</xdr:colOff>
      <xdr:row>35</xdr:row>
      <xdr:rowOff>68579</xdr:rowOff>
    </xdr:to>
    <xdr:pic>
      <xdr:nvPicPr>
        <xdr:cNvPr id="8" name="Picture 7">
          <a:extLst>
            <a:ext uri="{FF2B5EF4-FFF2-40B4-BE49-F238E27FC236}">
              <a16:creationId xmlns:a16="http://schemas.microsoft.com/office/drawing/2014/main" id="{00000000-0008-0000-0800-000008000000}"/>
            </a:ext>
          </a:extLst>
        </xdr:cNvPr>
        <xdr:cNvPicPr>
          <a:picLocks noChangeAspect="1"/>
        </xdr:cNvPicPr>
      </xdr:nvPicPr>
      <xdr:blipFill>
        <a:blip xmlns:r="http://schemas.openxmlformats.org/officeDocument/2006/relationships" r:embed="rId6"/>
        <a:stretch>
          <a:fillRect/>
        </a:stretch>
      </xdr:blipFill>
      <xdr:spPr>
        <a:xfrm>
          <a:off x="21326474" y="5756641"/>
          <a:ext cx="4109151" cy="1331863"/>
        </a:xfrm>
        <a:prstGeom prst="rect">
          <a:avLst/>
        </a:prstGeom>
      </xdr:spPr>
    </xdr:pic>
    <xdr:clientData/>
  </xdr:twoCellAnchor>
  <xdr:twoCellAnchor editAs="oneCell">
    <xdr:from>
      <xdr:col>11</xdr:col>
      <xdr:colOff>556261</xdr:colOff>
      <xdr:row>40</xdr:row>
      <xdr:rowOff>22861</xdr:rowOff>
    </xdr:from>
    <xdr:to>
      <xdr:col>11</xdr:col>
      <xdr:colOff>3550921</xdr:colOff>
      <xdr:row>41</xdr:row>
      <xdr:rowOff>1065425</xdr:rowOff>
    </xdr:to>
    <xdr:pic>
      <xdr:nvPicPr>
        <xdr:cNvPr id="9" name="Picture 8">
          <a:extLst>
            <a:ext uri="{FF2B5EF4-FFF2-40B4-BE49-F238E27FC236}">
              <a16:creationId xmlns:a16="http://schemas.microsoft.com/office/drawing/2014/main" id="{00000000-0008-0000-0800-000009000000}"/>
            </a:ext>
          </a:extLst>
        </xdr:cNvPr>
        <xdr:cNvPicPr>
          <a:picLocks noChangeAspect="1"/>
        </xdr:cNvPicPr>
      </xdr:nvPicPr>
      <xdr:blipFill>
        <a:blip xmlns:r="http://schemas.openxmlformats.org/officeDocument/2006/relationships" r:embed="rId7"/>
        <a:stretch>
          <a:fillRect/>
        </a:stretch>
      </xdr:blipFill>
      <xdr:spPr>
        <a:xfrm>
          <a:off x="21616036" y="8585836"/>
          <a:ext cx="2994660" cy="120448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2</xdr:row>
          <xdr:rowOff>0</xdr:rowOff>
        </xdr:from>
        <xdr:to>
          <xdr:col>0</xdr:col>
          <xdr:colOff>0</xdr:colOff>
          <xdr:row>2</xdr:row>
          <xdr:rowOff>0</xdr:rowOff>
        </xdr:to>
        <xdr:sp macro="" textlink="">
          <xdr:nvSpPr>
            <xdr:cNvPr id="84993" name="FPMExcelClientSheetOptionstb1" hidden="1">
              <a:extLst>
                <a:ext uri="{63B3BB69-23CF-44E3-9099-C40C66FF867C}">
                  <a14:compatExt spid="_x0000_s84993"/>
                </a:ext>
                <a:ext uri="{FF2B5EF4-FFF2-40B4-BE49-F238E27FC236}">
                  <a16:creationId xmlns:a16="http://schemas.microsoft.com/office/drawing/2014/main" id="{00000000-0008-0000-0900-0000014C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xdr:twoCellAnchor editAs="oneCell">
    <xdr:from>
      <xdr:col>6</xdr:col>
      <xdr:colOff>47625</xdr:colOff>
      <xdr:row>0</xdr:row>
      <xdr:rowOff>0</xdr:rowOff>
    </xdr:from>
    <xdr:to>
      <xdr:col>17</xdr:col>
      <xdr:colOff>542925</xdr:colOff>
      <xdr:row>43</xdr:row>
      <xdr:rowOff>144789</xdr:rowOff>
    </xdr:to>
    <xdr:pic>
      <xdr:nvPicPr>
        <xdr:cNvPr id="2" name="Picture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5657850" y="0"/>
          <a:ext cx="7200900" cy="722186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xdr:colOff>
      <xdr:row>0</xdr:row>
      <xdr:rowOff>44823</xdr:rowOff>
    </xdr:from>
    <xdr:to>
      <xdr:col>11</xdr:col>
      <xdr:colOff>662156</xdr:colOff>
      <xdr:row>2</xdr:row>
      <xdr:rowOff>98612</xdr:rowOff>
    </xdr:to>
    <mc:AlternateContent xmlns:mc="http://schemas.openxmlformats.org/markup-compatibility/2006" xmlns:a14="http://schemas.microsoft.com/office/drawing/2010/main">
      <mc:Choice Requires="a14">
        <xdr:graphicFrame macro="">
          <xdr:nvGraphicFramePr>
            <xdr:cNvPr id="2" name="REF DESCRIPTION">
              <a:extLst>
                <a:ext uri="{FF2B5EF4-FFF2-40B4-BE49-F238E27FC236}">
                  <a16:creationId xmlns:a16="http://schemas.microsoft.com/office/drawing/2014/main" id="{00000000-0008-0000-1200-000002000000}"/>
                </a:ext>
              </a:extLst>
            </xdr:cNvPr>
            <xdr:cNvGraphicFramePr/>
          </xdr:nvGraphicFramePr>
          <xdr:xfrm>
            <a:off x="0" y="0"/>
            <a:ext cx="0" cy="0"/>
          </xdr:xfrm>
          <a:graphic>
            <a:graphicData uri="http://schemas.microsoft.com/office/drawing/2010/slicer">
              <sle:slicer xmlns:sle="http://schemas.microsoft.com/office/drawing/2010/slicer" name="REF DESCRIPTION"/>
            </a:graphicData>
          </a:graphic>
        </xdr:graphicFrame>
      </mc:Choice>
      <mc:Fallback xmlns="">
        <xdr:sp macro="" textlink="">
          <xdr:nvSpPr>
            <xdr:cNvPr id="0" name=""/>
            <xdr:cNvSpPr>
              <a:spLocks noTextEdit="1"/>
            </xdr:cNvSpPr>
          </xdr:nvSpPr>
          <xdr:spPr>
            <a:xfrm>
              <a:off x="1" y="44823"/>
              <a:ext cx="12454105" cy="434789"/>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xdr:colOff>
      <xdr:row>0</xdr:row>
      <xdr:rowOff>44823</xdr:rowOff>
    </xdr:from>
    <xdr:to>
      <xdr:col>11</xdr:col>
      <xdr:colOff>662156</xdr:colOff>
      <xdr:row>2</xdr:row>
      <xdr:rowOff>98612</xdr:rowOff>
    </xdr:to>
    <mc:AlternateContent xmlns:mc="http://schemas.openxmlformats.org/markup-compatibility/2006" xmlns:a14="http://schemas.microsoft.com/office/drawing/2010/main">
      <mc:Choice Requires="a14">
        <xdr:graphicFrame macro="">
          <xdr:nvGraphicFramePr>
            <xdr:cNvPr id="2" name="REF DESCRIPTION 1">
              <a:extLst>
                <a:ext uri="{FF2B5EF4-FFF2-40B4-BE49-F238E27FC236}">
                  <a16:creationId xmlns:a16="http://schemas.microsoft.com/office/drawing/2014/main" id="{00000000-0008-0000-1300-000002000000}"/>
                </a:ext>
              </a:extLst>
            </xdr:cNvPr>
            <xdr:cNvGraphicFramePr/>
          </xdr:nvGraphicFramePr>
          <xdr:xfrm>
            <a:off x="0" y="0"/>
            <a:ext cx="0" cy="0"/>
          </xdr:xfrm>
          <a:graphic>
            <a:graphicData uri="http://schemas.microsoft.com/office/drawing/2010/slicer">
              <sle:slicer xmlns:sle="http://schemas.microsoft.com/office/drawing/2010/slicer" name="REF DESCRIPTION 1"/>
            </a:graphicData>
          </a:graphic>
        </xdr:graphicFrame>
      </mc:Choice>
      <mc:Fallback xmlns="">
        <xdr:sp macro="" textlink="">
          <xdr:nvSpPr>
            <xdr:cNvPr id="0" name=""/>
            <xdr:cNvSpPr>
              <a:spLocks noTextEdit="1"/>
            </xdr:cNvSpPr>
          </xdr:nvSpPr>
          <xdr:spPr>
            <a:xfrm>
              <a:off x="1" y="44823"/>
              <a:ext cx="12454105" cy="434789"/>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435243</xdr:colOff>
      <xdr:row>10</xdr:row>
      <xdr:rowOff>104775</xdr:rowOff>
    </xdr:from>
    <xdr:to>
      <xdr:col>4</xdr:col>
      <xdr:colOff>1443957</xdr:colOff>
      <xdr:row>16</xdr:row>
      <xdr:rowOff>95250</xdr:rowOff>
    </xdr:to>
    <xdr:pic>
      <xdr:nvPicPr>
        <xdr:cNvPr id="2" name="Picture 1">
          <a:extLst>
            <a:ext uri="{FF2B5EF4-FFF2-40B4-BE49-F238E27FC236}">
              <a16:creationId xmlns:a16="http://schemas.microsoft.com/office/drawing/2014/main" id="{FFDDC050-EF0A-488E-A2CC-550D79B2AB5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4311918" y="1724025"/>
          <a:ext cx="1532589" cy="962025"/>
        </a:xfrm>
        <a:prstGeom prst="rect">
          <a:avLst/>
        </a:prstGeom>
        <a:solidFill>
          <a:schemeClr val="accent2"/>
        </a:solidFill>
        <a:ln>
          <a:noFill/>
        </a:ln>
      </xdr:spPr>
    </xdr:pic>
    <xdr:clientData/>
  </xdr:twoCellAnchor>
  <xdr:twoCellAnchor editAs="oneCell">
    <xdr:from>
      <xdr:col>3</xdr:col>
      <xdr:colOff>152400</xdr:colOff>
      <xdr:row>23</xdr:row>
      <xdr:rowOff>0</xdr:rowOff>
    </xdr:from>
    <xdr:to>
      <xdr:col>5</xdr:col>
      <xdr:colOff>219031</xdr:colOff>
      <xdr:row>25</xdr:row>
      <xdr:rowOff>149116</xdr:rowOff>
    </xdr:to>
    <xdr:pic>
      <xdr:nvPicPr>
        <xdr:cNvPr id="3" name="Picture 2">
          <a:extLst>
            <a:ext uri="{FF2B5EF4-FFF2-40B4-BE49-F238E27FC236}">
              <a16:creationId xmlns:a16="http://schemas.microsoft.com/office/drawing/2014/main" id="{3929AEFB-30D4-45AA-AA7B-1B476A6EA04E}"/>
            </a:ext>
          </a:extLst>
        </xdr:cNvPr>
        <xdr:cNvPicPr>
          <a:picLocks noChangeAspect="1"/>
        </xdr:cNvPicPr>
      </xdr:nvPicPr>
      <xdr:blipFill>
        <a:blip xmlns:r="http://schemas.openxmlformats.org/officeDocument/2006/relationships" r:embed="rId2"/>
        <a:stretch>
          <a:fillRect/>
        </a:stretch>
      </xdr:blipFill>
      <xdr:spPr>
        <a:xfrm>
          <a:off x="4029075" y="3838575"/>
          <a:ext cx="2162131" cy="472966"/>
        </a:xfrm>
        <a:prstGeom prst="rect">
          <a:avLst/>
        </a:prstGeom>
      </xdr:spPr>
    </xdr:pic>
    <xdr:clientData/>
  </xdr:twoCellAnchor>
  <xdr:twoCellAnchor editAs="oneCell">
    <xdr:from>
      <xdr:col>3</xdr:col>
      <xdr:colOff>152400</xdr:colOff>
      <xdr:row>31</xdr:row>
      <xdr:rowOff>9525</xdr:rowOff>
    </xdr:from>
    <xdr:to>
      <xdr:col>6</xdr:col>
      <xdr:colOff>504613</xdr:colOff>
      <xdr:row>33</xdr:row>
      <xdr:rowOff>86383</xdr:rowOff>
    </xdr:to>
    <xdr:pic>
      <xdr:nvPicPr>
        <xdr:cNvPr id="4" name="Picture 3">
          <a:extLst>
            <a:ext uri="{FF2B5EF4-FFF2-40B4-BE49-F238E27FC236}">
              <a16:creationId xmlns:a16="http://schemas.microsoft.com/office/drawing/2014/main" id="{A191F63C-F671-4A44-8BC7-8C59282AE5E1}"/>
            </a:ext>
          </a:extLst>
        </xdr:cNvPr>
        <xdr:cNvPicPr>
          <a:picLocks noChangeAspect="1"/>
        </xdr:cNvPicPr>
      </xdr:nvPicPr>
      <xdr:blipFill>
        <a:blip xmlns:r="http://schemas.openxmlformats.org/officeDocument/2006/relationships" r:embed="rId3"/>
        <a:stretch>
          <a:fillRect/>
        </a:stretch>
      </xdr:blipFill>
      <xdr:spPr>
        <a:xfrm>
          <a:off x="4029075" y="5143500"/>
          <a:ext cx="3352588" cy="400708"/>
        </a:xfrm>
        <a:prstGeom prst="rect">
          <a:avLst/>
        </a:prstGeom>
      </xdr:spPr>
    </xdr:pic>
    <xdr:clientData/>
  </xdr:twoCellAnchor>
  <xdr:twoCellAnchor editAs="oneCell">
    <xdr:from>
      <xdr:col>3</xdr:col>
      <xdr:colOff>142875</xdr:colOff>
      <xdr:row>35</xdr:row>
      <xdr:rowOff>9525</xdr:rowOff>
    </xdr:from>
    <xdr:to>
      <xdr:col>5</xdr:col>
      <xdr:colOff>58351</xdr:colOff>
      <xdr:row>37</xdr:row>
      <xdr:rowOff>145502</xdr:rowOff>
    </xdr:to>
    <xdr:pic>
      <xdr:nvPicPr>
        <xdr:cNvPr id="5" name="Picture 4">
          <a:extLst>
            <a:ext uri="{FF2B5EF4-FFF2-40B4-BE49-F238E27FC236}">
              <a16:creationId xmlns:a16="http://schemas.microsoft.com/office/drawing/2014/main" id="{D311B540-50A1-40BF-8952-4BD97282B24E}"/>
            </a:ext>
          </a:extLst>
        </xdr:cNvPr>
        <xdr:cNvPicPr>
          <a:picLocks noChangeAspect="1"/>
        </xdr:cNvPicPr>
      </xdr:nvPicPr>
      <xdr:blipFill>
        <a:blip xmlns:r="http://schemas.openxmlformats.org/officeDocument/2006/relationships" r:embed="rId4"/>
        <a:stretch>
          <a:fillRect/>
        </a:stretch>
      </xdr:blipFill>
      <xdr:spPr>
        <a:xfrm>
          <a:off x="4019550" y="5791200"/>
          <a:ext cx="2010976" cy="459827"/>
        </a:xfrm>
        <a:prstGeom prst="rect">
          <a:avLst/>
        </a:prstGeom>
      </xdr:spPr>
    </xdr:pic>
    <xdr:clientData/>
  </xdr:twoCellAnchor>
  <xdr:twoCellAnchor editAs="oneCell">
    <xdr:from>
      <xdr:col>3</xdr:col>
      <xdr:colOff>514349</xdr:colOff>
      <xdr:row>40</xdr:row>
      <xdr:rowOff>133350</xdr:rowOff>
    </xdr:from>
    <xdr:to>
      <xdr:col>9</xdr:col>
      <xdr:colOff>117022</xdr:colOff>
      <xdr:row>59</xdr:row>
      <xdr:rowOff>0</xdr:rowOff>
    </xdr:to>
    <xdr:pic>
      <xdr:nvPicPr>
        <xdr:cNvPr id="6" name="Picture 5">
          <a:extLst>
            <a:ext uri="{FF2B5EF4-FFF2-40B4-BE49-F238E27FC236}">
              <a16:creationId xmlns:a16="http://schemas.microsoft.com/office/drawing/2014/main" id="{72C554AC-C82A-4AD5-A42D-4EB708946B4E}"/>
            </a:ext>
          </a:extLst>
        </xdr:cNvPr>
        <xdr:cNvPicPr>
          <a:picLocks noChangeAspect="1"/>
        </xdr:cNvPicPr>
      </xdr:nvPicPr>
      <xdr:blipFill>
        <a:blip xmlns:r="http://schemas.openxmlformats.org/officeDocument/2006/relationships" r:embed="rId5"/>
        <a:stretch>
          <a:fillRect/>
        </a:stretch>
      </xdr:blipFill>
      <xdr:spPr>
        <a:xfrm>
          <a:off x="4391024" y="6724650"/>
          <a:ext cx="3622223" cy="2943225"/>
        </a:xfrm>
        <a:prstGeom prst="rect">
          <a:avLst/>
        </a:prstGeom>
      </xdr:spPr>
    </xdr:pic>
    <xdr:clientData/>
  </xdr:twoCellAnchor>
  <xdr:twoCellAnchor editAs="oneCell">
    <xdr:from>
      <xdr:col>4</xdr:col>
      <xdr:colOff>38100</xdr:colOff>
      <xdr:row>69</xdr:row>
      <xdr:rowOff>57150</xdr:rowOff>
    </xdr:from>
    <xdr:to>
      <xdr:col>5</xdr:col>
      <xdr:colOff>680216</xdr:colOff>
      <xdr:row>71</xdr:row>
      <xdr:rowOff>44713</xdr:rowOff>
    </xdr:to>
    <xdr:pic>
      <xdr:nvPicPr>
        <xdr:cNvPr id="7" name="Picture 6">
          <a:extLst>
            <a:ext uri="{FF2B5EF4-FFF2-40B4-BE49-F238E27FC236}">
              <a16:creationId xmlns:a16="http://schemas.microsoft.com/office/drawing/2014/main" id="{2CC1189A-B856-43B9-980A-E2734B4314DC}"/>
            </a:ext>
          </a:extLst>
        </xdr:cNvPr>
        <xdr:cNvPicPr>
          <a:picLocks noChangeAspect="1"/>
        </xdr:cNvPicPr>
      </xdr:nvPicPr>
      <xdr:blipFill>
        <a:blip xmlns:r="http://schemas.openxmlformats.org/officeDocument/2006/relationships" r:embed="rId6"/>
        <a:stretch>
          <a:fillRect/>
        </a:stretch>
      </xdr:blipFill>
      <xdr:spPr>
        <a:xfrm>
          <a:off x="4438650" y="11344275"/>
          <a:ext cx="2213741" cy="311413"/>
        </a:xfrm>
        <a:prstGeom prst="rect">
          <a:avLst/>
        </a:prstGeom>
      </xdr:spPr>
    </xdr:pic>
    <xdr:clientData/>
  </xdr:twoCellAnchor>
  <xdr:twoCellAnchor editAs="oneCell">
    <xdr:from>
      <xdr:col>3</xdr:col>
      <xdr:colOff>180975</xdr:colOff>
      <xdr:row>81</xdr:row>
      <xdr:rowOff>114300</xdr:rowOff>
    </xdr:from>
    <xdr:to>
      <xdr:col>5</xdr:col>
      <xdr:colOff>820499</xdr:colOff>
      <xdr:row>84</xdr:row>
      <xdr:rowOff>9771</xdr:rowOff>
    </xdr:to>
    <xdr:pic>
      <xdr:nvPicPr>
        <xdr:cNvPr id="8" name="Picture 7">
          <a:extLst>
            <a:ext uri="{FF2B5EF4-FFF2-40B4-BE49-F238E27FC236}">
              <a16:creationId xmlns:a16="http://schemas.microsoft.com/office/drawing/2014/main" id="{19D20DC2-0004-470D-9CB1-3A0683CF75B9}"/>
            </a:ext>
          </a:extLst>
        </xdr:cNvPr>
        <xdr:cNvPicPr>
          <a:picLocks noChangeAspect="1"/>
        </xdr:cNvPicPr>
      </xdr:nvPicPr>
      <xdr:blipFill>
        <a:blip xmlns:r="http://schemas.openxmlformats.org/officeDocument/2006/relationships" r:embed="rId7"/>
        <a:stretch>
          <a:fillRect/>
        </a:stretch>
      </xdr:blipFill>
      <xdr:spPr>
        <a:xfrm>
          <a:off x="4057650" y="13344525"/>
          <a:ext cx="2735024" cy="381246"/>
        </a:xfrm>
        <a:prstGeom prst="rect">
          <a:avLst/>
        </a:prstGeom>
      </xdr:spPr>
    </xdr:pic>
    <xdr:clientData/>
  </xdr:twoCellAnchor>
  <xdr:twoCellAnchor editAs="oneCell">
    <xdr:from>
      <xdr:col>3</xdr:col>
      <xdr:colOff>200025</xdr:colOff>
      <xdr:row>89</xdr:row>
      <xdr:rowOff>38100</xdr:rowOff>
    </xdr:from>
    <xdr:to>
      <xdr:col>5</xdr:col>
      <xdr:colOff>582228</xdr:colOff>
      <xdr:row>94</xdr:row>
      <xdr:rowOff>17319</xdr:rowOff>
    </xdr:to>
    <xdr:pic>
      <xdr:nvPicPr>
        <xdr:cNvPr id="9" name="Picture 8">
          <a:extLst>
            <a:ext uri="{FF2B5EF4-FFF2-40B4-BE49-F238E27FC236}">
              <a16:creationId xmlns:a16="http://schemas.microsoft.com/office/drawing/2014/main" id="{1D9FCEA2-8520-4E65-AB52-C1DBAC949AA7}"/>
            </a:ext>
          </a:extLst>
        </xdr:cNvPr>
        <xdr:cNvPicPr>
          <a:picLocks noChangeAspect="1"/>
        </xdr:cNvPicPr>
      </xdr:nvPicPr>
      <xdr:blipFill>
        <a:blip xmlns:r="http://schemas.openxmlformats.org/officeDocument/2006/relationships" r:embed="rId8"/>
        <a:stretch>
          <a:fillRect/>
        </a:stretch>
      </xdr:blipFill>
      <xdr:spPr>
        <a:xfrm>
          <a:off x="4076700" y="14563725"/>
          <a:ext cx="2477703" cy="788844"/>
        </a:xfrm>
        <a:prstGeom prst="rect">
          <a:avLst/>
        </a:prstGeom>
      </xdr:spPr>
    </xdr:pic>
    <xdr:clientData/>
  </xdr:twoCellAnchor>
  <xdr:twoCellAnchor editAs="oneCell">
    <xdr:from>
      <xdr:col>3</xdr:col>
      <xdr:colOff>85725</xdr:colOff>
      <xdr:row>95</xdr:row>
      <xdr:rowOff>0</xdr:rowOff>
    </xdr:from>
    <xdr:to>
      <xdr:col>4</xdr:col>
      <xdr:colOff>1486556</xdr:colOff>
      <xdr:row>97</xdr:row>
      <xdr:rowOff>384</xdr:rowOff>
    </xdr:to>
    <xdr:pic>
      <xdr:nvPicPr>
        <xdr:cNvPr id="10" name="Picture 9">
          <a:extLst>
            <a:ext uri="{FF2B5EF4-FFF2-40B4-BE49-F238E27FC236}">
              <a16:creationId xmlns:a16="http://schemas.microsoft.com/office/drawing/2014/main" id="{48B3492F-9210-4210-A7B9-32058B2DED37}"/>
            </a:ext>
          </a:extLst>
        </xdr:cNvPr>
        <xdr:cNvPicPr>
          <a:picLocks noChangeAspect="1"/>
        </xdr:cNvPicPr>
      </xdr:nvPicPr>
      <xdr:blipFill>
        <a:blip xmlns:r="http://schemas.openxmlformats.org/officeDocument/2006/relationships" r:embed="rId9"/>
        <a:stretch>
          <a:fillRect/>
        </a:stretch>
      </xdr:blipFill>
      <xdr:spPr>
        <a:xfrm>
          <a:off x="3962400" y="15497175"/>
          <a:ext cx="1924706" cy="324234"/>
        </a:xfrm>
        <a:prstGeom prst="rect">
          <a:avLst/>
        </a:prstGeom>
      </xdr:spPr>
    </xdr:pic>
    <xdr:clientData/>
  </xdr:twoCellAnchor>
  <xdr:twoCellAnchor editAs="oneCell">
    <xdr:from>
      <xdr:col>3</xdr:col>
      <xdr:colOff>161739</xdr:colOff>
      <xdr:row>103</xdr:row>
      <xdr:rowOff>123826</xdr:rowOff>
    </xdr:from>
    <xdr:to>
      <xdr:col>9</xdr:col>
      <xdr:colOff>500737</xdr:colOff>
      <xdr:row>107</xdr:row>
      <xdr:rowOff>47626</xdr:rowOff>
    </xdr:to>
    <xdr:pic>
      <xdr:nvPicPr>
        <xdr:cNvPr id="11" name="Picture 10">
          <a:extLst>
            <a:ext uri="{FF2B5EF4-FFF2-40B4-BE49-F238E27FC236}">
              <a16:creationId xmlns:a16="http://schemas.microsoft.com/office/drawing/2014/main" id="{FE5AA913-1F92-4C80-8CFA-E4A5173B79CC}"/>
            </a:ext>
          </a:extLst>
        </xdr:cNvPr>
        <xdr:cNvPicPr>
          <a:picLocks noChangeAspect="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xdr:blipFill>
      <xdr:spPr>
        <a:xfrm>
          <a:off x="4038414" y="16916401"/>
          <a:ext cx="4358548" cy="571500"/>
        </a:xfrm>
        <a:prstGeom prst="rect">
          <a:avLst/>
        </a:prstGeom>
      </xdr:spPr>
    </xdr:pic>
    <xdr:clientData/>
  </xdr:twoCellAnchor>
  <xdr:twoCellAnchor editAs="oneCell">
    <xdr:from>
      <xdr:col>3</xdr:col>
      <xdr:colOff>333375</xdr:colOff>
      <xdr:row>109</xdr:row>
      <xdr:rowOff>133350</xdr:rowOff>
    </xdr:from>
    <xdr:to>
      <xdr:col>4</xdr:col>
      <xdr:colOff>1556845</xdr:colOff>
      <xdr:row>111</xdr:row>
      <xdr:rowOff>108846</xdr:rowOff>
    </xdr:to>
    <xdr:pic>
      <xdr:nvPicPr>
        <xdr:cNvPr id="12" name="Picture 11">
          <a:extLst>
            <a:ext uri="{FF2B5EF4-FFF2-40B4-BE49-F238E27FC236}">
              <a16:creationId xmlns:a16="http://schemas.microsoft.com/office/drawing/2014/main" id="{0950B506-1B0E-492A-8E77-3C04DB95BA86}"/>
            </a:ext>
          </a:extLst>
        </xdr:cNvPr>
        <xdr:cNvPicPr>
          <a:picLocks noChangeAspect="1"/>
        </xdr:cNvPicPr>
      </xdr:nvPicPr>
      <xdr:blipFill>
        <a:blip xmlns:r="http://schemas.openxmlformats.org/officeDocument/2006/relationships" r:embed="rId11"/>
        <a:stretch>
          <a:fillRect/>
        </a:stretch>
      </xdr:blipFill>
      <xdr:spPr>
        <a:xfrm>
          <a:off x="4210050" y="17897475"/>
          <a:ext cx="1747345" cy="299346"/>
        </a:xfrm>
        <a:prstGeom prst="rect">
          <a:avLst/>
        </a:prstGeom>
      </xdr:spPr>
    </xdr:pic>
    <xdr:clientData/>
  </xdr:twoCellAnchor>
  <xdr:twoCellAnchor editAs="oneCell">
    <xdr:from>
      <xdr:col>3</xdr:col>
      <xdr:colOff>142875</xdr:colOff>
      <xdr:row>125</xdr:row>
      <xdr:rowOff>123825</xdr:rowOff>
    </xdr:from>
    <xdr:to>
      <xdr:col>9</xdr:col>
      <xdr:colOff>1057161</xdr:colOff>
      <xdr:row>133</xdr:row>
      <xdr:rowOff>152400</xdr:rowOff>
    </xdr:to>
    <xdr:pic>
      <xdr:nvPicPr>
        <xdr:cNvPr id="13" name="Picture 12">
          <a:extLst>
            <a:ext uri="{FF2B5EF4-FFF2-40B4-BE49-F238E27FC236}">
              <a16:creationId xmlns:a16="http://schemas.microsoft.com/office/drawing/2014/main" id="{8C51696F-6ACC-42E5-B014-453262FEAA6C}"/>
            </a:ext>
          </a:extLst>
        </xdr:cNvPr>
        <xdr:cNvPicPr>
          <a:picLocks noChangeAspect="1"/>
        </xdr:cNvPicPr>
      </xdr:nvPicPr>
      <xdr:blipFill>
        <a:blip xmlns:r="http://schemas.openxmlformats.org/officeDocument/2006/relationships" r:embed="rId12"/>
        <a:stretch>
          <a:fillRect/>
        </a:stretch>
      </xdr:blipFill>
      <xdr:spPr>
        <a:xfrm>
          <a:off x="4019550" y="20478750"/>
          <a:ext cx="4933836" cy="1323975"/>
        </a:xfrm>
        <a:prstGeom prst="rect">
          <a:avLst/>
        </a:prstGeom>
      </xdr:spPr>
    </xdr:pic>
    <xdr:clientData/>
  </xdr:twoCellAnchor>
  <xdr:twoCellAnchor editAs="oneCell">
    <xdr:from>
      <xdr:col>4</xdr:col>
      <xdr:colOff>0</xdr:colOff>
      <xdr:row>74</xdr:row>
      <xdr:rowOff>0</xdr:rowOff>
    </xdr:from>
    <xdr:to>
      <xdr:col>6</xdr:col>
      <xdr:colOff>990600</xdr:colOff>
      <xdr:row>79</xdr:row>
      <xdr:rowOff>67048</xdr:rowOff>
    </xdr:to>
    <xdr:pic>
      <xdr:nvPicPr>
        <xdr:cNvPr id="14" name="Picture 13">
          <a:extLst>
            <a:ext uri="{FF2B5EF4-FFF2-40B4-BE49-F238E27FC236}">
              <a16:creationId xmlns:a16="http://schemas.microsoft.com/office/drawing/2014/main" id="{2B0D890F-6D3C-4F28-AFD8-950526F008B1}"/>
            </a:ext>
          </a:extLst>
        </xdr:cNvPr>
        <xdr:cNvPicPr>
          <a:picLocks noChangeAspect="1"/>
        </xdr:cNvPicPr>
      </xdr:nvPicPr>
      <xdr:blipFill>
        <a:blip xmlns:r="http://schemas.openxmlformats.org/officeDocument/2006/relationships" r:embed="rId13"/>
        <a:stretch>
          <a:fillRect/>
        </a:stretch>
      </xdr:blipFill>
      <xdr:spPr>
        <a:xfrm>
          <a:off x="4400550" y="12096750"/>
          <a:ext cx="3467100" cy="876673"/>
        </a:xfrm>
        <a:prstGeom prst="rect">
          <a:avLst/>
        </a:prstGeom>
      </xdr:spPr>
    </xdr:pic>
    <xdr:clientData/>
  </xdr:twoCellAnchor>
  <xdr:twoCellAnchor editAs="oneCell">
    <xdr:from>
      <xdr:col>4</xdr:col>
      <xdr:colOff>43295</xdr:colOff>
      <xdr:row>2</xdr:row>
      <xdr:rowOff>0</xdr:rowOff>
    </xdr:from>
    <xdr:to>
      <xdr:col>4</xdr:col>
      <xdr:colOff>1558636</xdr:colOff>
      <xdr:row>5</xdr:row>
      <xdr:rowOff>60824</xdr:rowOff>
    </xdr:to>
    <xdr:pic>
      <xdr:nvPicPr>
        <xdr:cNvPr id="15" name="Picture 14">
          <a:extLst>
            <a:ext uri="{FF2B5EF4-FFF2-40B4-BE49-F238E27FC236}">
              <a16:creationId xmlns:a16="http://schemas.microsoft.com/office/drawing/2014/main" id="{B7575971-890A-4227-8B24-C818F12FBD37}"/>
            </a:ext>
          </a:extLst>
        </xdr:cNvPr>
        <xdr:cNvPicPr>
          <a:picLocks noChangeAspect="1"/>
        </xdr:cNvPicPr>
      </xdr:nvPicPr>
      <xdr:blipFill>
        <a:blip xmlns:r="http://schemas.openxmlformats.org/officeDocument/2006/relationships" r:embed="rId14"/>
        <a:stretch>
          <a:fillRect/>
        </a:stretch>
      </xdr:blipFill>
      <xdr:spPr>
        <a:xfrm>
          <a:off x="4443845" y="323850"/>
          <a:ext cx="1515341" cy="546599"/>
        </a:xfrm>
        <a:prstGeom prst="rect">
          <a:avLst/>
        </a:prstGeom>
      </xdr:spPr>
    </xdr:pic>
    <xdr:clientData/>
  </xdr:twoCellAnchor>
  <xdr:twoCellAnchor editAs="oneCell">
    <xdr:from>
      <xdr:col>5</xdr:col>
      <xdr:colOff>251113</xdr:colOff>
      <xdr:row>16</xdr:row>
      <xdr:rowOff>8660</xdr:rowOff>
    </xdr:from>
    <xdr:to>
      <xdr:col>9</xdr:col>
      <xdr:colOff>1463386</xdr:colOff>
      <xdr:row>26</xdr:row>
      <xdr:rowOff>43018</xdr:rowOff>
    </xdr:to>
    <xdr:pic>
      <xdr:nvPicPr>
        <xdr:cNvPr id="16" name="Picture 15">
          <a:extLst>
            <a:ext uri="{FF2B5EF4-FFF2-40B4-BE49-F238E27FC236}">
              <a16:creationId xmlns:a16="http://schemas.microsoft.com/office/drawing/2014/main" id="{D2B1AC21-3FE1-4D20-8BA0-9E8499742AC7}"/>
            </a:ext>
          </a:extLst>
        </xdr:cNvPr>
        <xdr:cNvPicPr>
          <a:picLocks noChangeAspect="1"/>
        </xdr:cNvPicPr>
      </xdr:nvPicPr>
      <xdr:blipFill>
        <a:blip xmlns:r="http://schemas.openxmlformats.org/officeDocument/2006/relationships" r:embed="rId15"/>
        <a:stretch>
          <a:fillRect/>
        </a:stretch>
      </xdr:blipFill>
      <xdr:spPr>
        <a:xfrm>
          <a:off x="6223288" y="2599460"/>
          <a:ext cx="3136323" cy="1767908"/>
        </a:xfrm>
        <a:prstGeom prst="rect">
          <a:avLst/>
        </a:prstGeom>
      </xdr:spPr>
    </xdr:pic>
    <xdr:clientData/>
  </xdr:twoCellAnchor>
  <xdr:twoCellAnchor editAs="oneCell">
    <xdr:from>
      <xdr:col>3</xdr:col>
      <xdr:colOff>251114</xdr:colOff>
      <xdr:row>263</xdr:row>
      <xdr:rowOff>71332</xdr:rowOff>
    </xdr:from>
    <xdr:to>
      <xdr:col>6</xdr:col>
      <xdr:colOff>100251</xdr:colOff>
      <xdr:row>274</xdr:row>
      <xdr:rowOff>58438</xdr:rowOff>
    </xdr:to>
    <xdr:pic>
      <xdr:nvPicPr>
        <xdr:cNvPr id="17" name="Picture 16">
          <a:extLst>
            <a:ext uri="{FF2B5EF4-FFF2-40B4-BE49-F238E27FC236}">
              <a16:creationId xmlns:a16="http://schemas.microsoft.com/office/drawing/2014/main" id="{A381EC90-9BCB-4F88-902B-8AFD1786B7A5}"/>
            </a:ext>
          </a:extLst>
        </xdr:cNvPr>
        <xdr:cNvPicPr>
          <a:picLocks noChangeAspect="1"/>
        </xdr:cNvPicPr>
      </xdr:nvPicPr>
      <xdr:blipFill>
        <a:blip xmlns:r="http://schemas.openxmlformats.org/officeDocument/2006/relationships" r:embed="rId16"/>
        <a:stretch>
          <a:fillRect/>
        </a:stretch>
      </xdr:blipFill>
      <xdr:spPr>
        <a:xfrm>
          <a:off x="4127789" y="42829057"/>
          <a:ext cx="2849512" cy="1768281"/>
        </a:xfrm>
        <a:prstGeom prst="rect">
          <a:avLst/>
        </a:prstGeom>
      </xdr:spPr>
    </xdr:pic>
    <xdr:clientData/>
  </xdr:twoCellAnchor>
  <xdr:twoCellAnchor editAs="oneCell">
    <xdr:from>
      <xdr:col>3</xdr:col>
      <xdr:colOff>190499</xdr:colOff>
      <xdr:row>111</xdr:row>
      <xdr:rowOff>129886</xdr:rowOff>
    </xdr:from>
    <xdr:to>
      <xdr:col>5</xdr:col>
      <xdr:colOff>4329</xdr:colOff>
      <xdr:row>118</xdr:row>
      <xdr:rowOff>70844</xdr:rowOff>
    </xdr:to>
    <xdr:pic>
      <xdr:nvPicPr>
        <xdr:cNvPr id="18" name="Picture 17">
          <a:extLst>
            <a:ext uri="{FF2B5EF4-FFF2-40B4-BE49-F238E27FC236}">
              <a16:creationId xmlns:a16="http://schemas.microsoft.com/office/drawing/2014/main" id="{4659A845-602E-42BE-838E-C4F58E0BB253}"/>
            </a:ext>
          </a:extLst>
        </xdr:cNvPr>
        <xdr:cNvPicPr>
          <a:picLocks noChangeAspect="1"/>
        </xdr:cNvPicPr>
      </xdr:nvPicPr>
      <xdr:blipFill>
        <a:blip xmlns:r="http://schemas.openxmlformats.org/officeDocument/2006/relationships" r:embed="rId17"/>
        <a:stretch>
          <a:fillRect/>
        </a:stretch>
      </xdr:blipFill>
      <xdr:spPr>
        <a:xfrm>
          <a:off x="4067174" y="18217861"/>
          <a:ext cx="1909330" cy="1074433"/>
        </a:xfrm>
        <a:prstGeom prst="rect">
          <a:avLst/>
        </a:prstGeom>
      </xdr:spPr>
    </xdr:pic>
    <xdr:clientData/>
  </xdr:twoCellAnchor>
  <xdr:twoCellAnchor editAs="oneCell">
    <xdr:from>
      <xdr:col>3</xdr:col>
      <xdr:colOff>216476</xdr:colOff>
      <xdr:row>118</xdr:row>
      <xdr:rowOff>129887</xdr:rowOff>
    </xdr:from>
    <xdr:to>
      <xdr:col>5</xdr:col>
      <xdr:colOff>103908</xdr:colOff>
      <xdr:row>120</xdr:row>
      <xdr:rowOff>154188</xdr:rowOff>
    </xdr:to>
    <xdr:pic>
      <xdr:nvPicPr>
        <xdr:cNvPr id="19" name="Picture 18">
          <a:extLst>
            <a:ext uri="{FF2B5EF4-FFF2-40B4-BE49-F238E27FC236}">
              <a16:creationId xmlns:a16="http://schemas.microsoft.com/office/drawing/2014/main" id="{7EF19B33-4461-4773-8275-B9559C0959BC}"/>
            </a:ext>
          </a:extLst>
        </xdr:cNvPr>
        <xdr:cNvPicPr>
          <a:picLocks noChangeAspect="1"/>
        </xdr:cNvPicPr>
      </xdr:nvPicPr>
      <xdr:blipFill>
        <a:blip xmlns:r="http://schemas.openxmlformats.org/officeDocument/2006/relationships" r:embed="rId18"/>
        <a:stretch>
          <a:fillRect/>
        </a:stretch>
      </xdr:blipFill>
      <xdr:spPr>
        <a:xfrm>
          <a:off x="4093151" y="19351337"/>
          <a:ext cx="1982932" cy="348151"/>
        </a:xfrm>
        <a:prstGeom prst="rect">
          <a:avLst/>
        </a:prstGeom>
      </xdr:spPr>
    </xdr:pic>
    <xdr:clientData/>
  </xdr:twoCellAnchor>
  <xdr:twoCellAnchor editAs="oneCell">
    <xdr:from>
      <xdr:col>3</xdr:col>
      <xdr:colOff>181841</xdr:colOff>
      <xdr:row>135</xdr:row>
      <xdr:rowOff>77933</xdr:rowOff>
    </xdr:from>
    <xdr:to>
      <xdr:col>4</xdr:col>
      <xdr:colOff>1549978</xdr:colOff>
      <xdr:row>138</xdr:row>
      <xdr:rowOff>31741</xdr:rowOff>
    </xdr:to>
    <xdr:pic>
      <xdr:nvPicPr>
        <xdr:cNvPr id="20" name="Picture 19">
          <a:extLst>
            <a:ext uri="{FF2B5EF4-FFF2-40B4-BE49-F238E27FC236}">
              <a16:creationId xmlns:a16="http://schemas.microsoft.com/office/drawing/2014/main" id="{7FD610E5-183C-4EA7-B54A-5A44E9D69733}"/>
            </a:ext>
          </a:extLst>
        </xdr:cNvPr>
        <xdr:cNvPicPr>
          <a:picLocks noChangeAspect="1"/>
        </xdr:cNvPicPr>
      </xdr:nvPicPr>
      <xdr:blipFill>
        <a:blip xmlns:r="http://schemas.openxmlformats.org/officeDocument/2006/relationships" r:embed="rId19"/>
        <a:stretch>
          <a:fillRect/>
        </a:stretch>
      </xdr:blipFill>
      <xdr:spPr>
        <a:xfrm>
          <a:off x="4058516" y="22052108"/>
          <a:ext cx="1892012" cy="439583"/>
        </a:xfrm>
        <a:prstGeom prst="rect">
          <a:avLst/>
        </a:prstGeom>
      </xdr:spPr>
    </xdr:pic>
    <xdr:clientData/>
  </xdr:twoCellAnchor>
  <xdr:twoCellAnchor editAs="oneCell">
    <xdr:from>
      <xdr:col>3</xdr:col>
      <xdr:colOff>181841</xdr:colOff>
      <xdr:row>138</xdr:row>
      <xdr:rowOff>51955</xdr:rowOff>
    </xdr:from>
    <xdr:to>
      <xdr:col>5</xdr:col>
      <xdr:colOff>519545</xdr:colOff>
      <xdr:row>140</xdr:row>
      <xdr:rowOff>15933</xdr:rowOff>
    </xdr:to>
    <xdr:pic>
      <xdr:nvPicPr>
        <xdr:cNvPr id="21" name="Picture 20">
          <a:extLst>
            <a:ext uri="{FF2B5EF4-FFF2-40B4-BE49-F238E27FC236}">
              <a16:creationId xmlns:a16="http://schemas.microsoft.com/office/drawing/2014/main" id="{4981A670-0AF9-464C-9CC5-6B0675001986}"/>
            </a:ext>
          </a:extLst>
        </xdr:cNvPr>
        <xdr:cNvPicPr>
          <a:picLocks noChangeAspect="1"/>
        </xdr:cNvPicPr>
      </xdr:nvPicPr>
      <xdr:blipFill>
        <a:blip xmlns:r="http://schemas.openxmlformats.org/officeDocument/2006/relationships" r:embed="rId20"/>
        <a:stretch>
          <a:fillRect/>
        </a:stretch>
      </xdr:blipFill>
      <xdr:spPr>
        <a:xfrm>
          <a:off x="4058516" y="22511905"/>
          <a:ext cx="2433204" cy="287828"/>
        </a:xfrm>
        <a:prstGeom prst="rect">
          <a:avLst/>
        </a:prstGeom>
      </xdr:spPr>
    </xdr:pic>
    <xdr:clientData/>
  </xdr:twoCellAnchor>
  <xdr:twoCellAnchor editAs="oneCell">
    <xdr:from>
      <xdr:col>3</xdr:col>
      <xdr:colOff>138544</xdr:colOff>
      <xdr:row>141</xdr:row>
      <xdr:rowOff>62283</xdr:rowOff>
    </xdr:from>
    <xdr:to>
      <xdr:col>5</xdr:col>
      <xdr:colOff>207818</xdr:colOff>
      <xdr:row>150</xdr:row>
      <xdr:rowOff>78433</xdr:rowOff>
    </xdr:to>
    <xdr:pic>
      <xdr:nvPicPr>
        <xdr:cNvPr id="22" name="Picture 21">
          <a:extLst>
            <a:ext uri="{FF2B5EF4-FFF2-40B4-BE49-F238E27FC236}">
              <a16:creationId xmlns:a16="http://schemas.microsoft.com/office/drawing/2014/main" id="{F31B65CB-D878-42B0-9E43-5C08BC9756BB}"/>
            </a:ext>
          </a:extLst>
        </xdr:cNvPr>
        <xdr:cNvPicPr>
          <a:picLocks noChangeAspect="1"/>
        </xdr:cNvPicPr>
      </xdr:nvPicPr>
      <xdr:blipFill>
        <a:blip xmlns:r="http://schemas.openxmlformats.org/officeDocument/2006/relationships" r:embed="rId21"/>
        <a:stretch>
          <a:fillRect/>
        </a:stretch>
      </xdr:blipFill>
      <xdr:spPr>
        <a:xfrm>
          <a:off x="4015219" y="23008008"/>
          <a:ext cx="2164774" cy="1473475"/>
        </a:xfrm>
        <a:prstGeom prst="rect">
          <a:avLst/>
        </a:prstGeom>
      </xdr:spPr>
    </xdr:pic>
    <xdr:clientData/>
  </xdr:twoCellAnchor>
  <xdr:twoCellAnchor editAs="oneCell">
    <xdr:from>
      <xdr:col>3</xdr:col>
      <xdr:colOff>147203</xdr:colOff>
      <xdr:row>163</xdr:row>
      <xdr:rowOff>103910</xdr:rowOff>
    </xdr:from>
    <xdr:to>
      <xdr:col>5</xdr:col>
      <xdr:colOff>784086</xdr:colOff>
      <xdr:row>166</xdr:row>
      <xdr:rowOff>51954</xdr:rowOff>
    </xdr:to>
    <xdr:pic>
      <xdr:nvPicPr>
        <xdr:cNvPr id="23" name="Picture 22">
          <a:extLst>
            <a:ext uri="{FF2B5EF4-FFF2-40B4-BE49-F238E27FC236}">
              <a16:creationId xmlns:a16="http://schemas.microsoft.com/office/drawing/2014/main" id="{8FFAB651-885C-4B91-ADDD-24422C2C79F0}"/>
            </a:ext>
          </a:extLst>
        </xdr:cNvPr>
        <xdr:cNvPicPr>
          <a:picLocks noChangeAspect="1"/>
        </xdr:cNvPicPr>
      </xdr:nvPicPr>
      <xdr:blipFill>
        <a:blip xmlns:r="http://schemas.openxmlformats.org/officeDocument/2006/relationships" r:embed="rId22"/>
        <a:stretch>
          <a:fillRect/>
        </a:stretch>
      </xdr:blipFill>
      <xdr:spPr>
        <a:xfrm>
          <a:off x="4023878" y="26611985"/>
          <a:ext cx="2732383" cy="433819"/>
        </a:xfrm>
        <a:prstGeom prst="rect">
          <a:avLst/>
        </a:prstGeom>
      </xdr:spPr>
    </xdr:pic>
    <xdr:clientData/>
  </xdr:twoCellAnchor>
  <xdr:twoCellAnchor editAs="oneCell">
    <xdr:from>
      <xdr:col>3</xdr:col>
      <xdr:colOff>199159</xdr:colOff>
      <xdr:row>167</xdr:row>
      <xdr:rowOff>103908</xdr:rowOff>
    </xdr:from>
    <xdr:to>
      <xdr:col>4</xdr:col>
      <xdr:colOff>1515340</xdr:colOff>
      <xdr:row>170</xdr:row>
      <xdr:rowOff>8560</xdr:rowOff>
    </xdr:to>
    <xdr:pic>
      <xdr:nvPicPr>
        <xdr:cNvPr id="24" name="Picture 23">
          <a:extLst>
            <a:ext uri="{FF2B5EF4-FFF2-40B4-BE49-F238E27FC236}">
              <a16:creationId xmlns:a16="http://schemas.microsoft.com/office/drawing/2014/main" id="{1D9BDCCE-C653-4ED2-8DB2-DA5FAF7B33B4}"/>
            </a:ext>
          </a:extLst>
        </xdr:cNvPr>
        <xdr:cNvPicPr>
          <a:picLocks noChangeAspect="1"/>
        </xdr:cNvPicPr>
      </xdr:nvPicPr>
      <xdr:blipFill>
        <a:blip xmlns:r="http://schemas.openxmlformats.org/officeDocument/2006/relationships" r:embed="rId23"/>
        <a:stretch>
          <a:fillRect/>
        </a:stretch>
      </xdr:blipFill>
      <xdr:spPr>
        <a:xfrm>
          <a:off x="4075834" y="27259683"/>
          <a:ext cx="1840056" cy="390427"/>
        </a:xfrm>
        <a:prstGeom prst="rect">
          <a:avLst/>
        </a:prstGeom>
      </xdr:spPr>
    </xdr:pic>
    <xdr:clientData/>
  </xdr:twoCellAnchor>
  <xdr:twoCellAnchor editAs="oneCell">
    <xdr:from>
      <xdr:col>3</xdr:col>
      <xdr:colOff>346321</xdr:colOff>
      <xdr:row>235</xdr:row>
      <xdr:rowOff>0</xdr:rowOff>
    </xdr:from>
    <xdr:to>
      <xdr:col>6</xdr:col>
      <xdr:colOff>629389</xdr:colOff>
      <xdr:row>257</xdr:row>
      <xdr:rowOff>44987</xdr:rowOff>
    </xdr:to>
    <xdr:pic>
      <xdr:nvPicPr>
        <xdr:cNvPr id="25" name="Picture 24">
          <a:extLst>
            <a:ext uri="{FF2B5EF4-FFF2-40B4-BE49-F238E27FC236}">
              <a16:creationId xmlns:a16="http://schemas.microsoft.com/office/drawing/2014/main" id="{81BA8A5A-2146-4019-9E0C-10E74059F0E5}"/>
            </a:ext>
          </a:extLst>
        </xdr:cNvPr>
        <xdr:cNvPicPr>
          <a:picLocks noChangeAspect="1"/>
        </xdr:cNvPicPr>
      </xdr:nvPicPr>
      <xdr:blipFill>
        <a:blip xmlns:r="http://schemas.openxmlformats.org/officeDocument/2006/relationships" r:embed="rId24"/>
        <a:stretch>
          <a:fillRect/>
        </a:stretch>
      </xdr:blipFill>
      <xdr:spPr>
        <a:xfrm>
          <a:off x="4222996" y="38204775"/>
          <a:ext cx="3283443" cy="3626387"/>
        </a:xfrm>
        <a:prstGeom prst="rect">
          <a:avLst/>
        </a:prstGeom>
      </xdr:spPr>
    </xdr:pic>
    <xdr:clientData/>
  </xdr:twoCellAnchor>
  <xdr:twoCellAnchor editAs="oneCell">
    <xdr:from>
      <xdr:col>3</xdr:col>
      <xdr:colOff>242455</xdr:colOff>
      <xdr:row>257</xdr:row>
      <xdr:rowOff>86591</xdr:rowOff>
    </xdr:from>
    <xdr:to>
      <xdr:col>9</xdr:col>
      <xdr:colOff>649433</xdr:colOff>
      <xdr:row>262</xdr:row>
      <xdr:rowOff>146273</xdr:rowOff>
    </xdr:to>
    <xdr:pic>
      <xdr:nvPicPr>
        <xdr:cNvPr id="26" name="Picture 25">
          <a:extLst>
            <a:ext uri="{FF2B5EF4-FFF2-40B4-BE49-F238E27FC236}">
              <a16:creationId xmlns:a16="http://schemas.microsoft.com/office/drawing/2014/main" id="{8E29DC33-A41A-4718-846D-13D57FFB2FEC}"/>
            </a:ext>
          </a:extLst>
        </xdr:cNvPr>
        <xdr:cNvPicPr>
          <a:picLocks noChangeAspect="1"/>
        </xdr:cNvPicPr>
      </xdr:nvPicPr>
      <xdr:blipFill>
        <a:blip xmlns:r="http://schemas.openxmlformats.org/officeDocument/2006/relationships" r:embed="rId25"/>
        <a:stretch>
          <a:fillRect/>
        </a:stretch>
      </xdr:blipFill>
      <xdr:spPr>
        <a:xfrm>
          <a:off x="4119130" y="41872766"/>
          <a:ext cx="4426528" cy="86930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xdr:col>
      <xdr:colOff>435243</xdr:colOff>
      <xdr:row>10</xdr:row>
      <xdr:rowOff>104775</xdr:rowOff>
    </xdr:from>
    <xdr:to>
      <xdr:col>4</xdr:col>
      <xdr:colOff>1443957</xdr:colOff>
      <xdr:row>16</xdr:row>
      <xdr:rowOff>95250</xdr:rowOff>
    </xdr:to>
    <xdr:pic>
      <xdr:nvPicPr>
        <xdr:cNvPr id="2" name="Picture 1">
          <a:extLst>
            <a:ext uri="{FF2B5EF4-FFF2-40B4-BE49-F238E27FC236}">
              <a16:creationId xmlns:a16="http://schemas.microsoft.com/office/drawing/2014/main" id="{0001EB50-63A7-4A58-B2A7-0744FD8DC91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4311918" y="1724025"/>
          <a:ext cx="1532589" cy="962025"/>
        </a:xfrm>
        <a:prstGeom prst="rect">
          <a:avLst/>
        </a:prstGeom>
        <a:solidFill>
          <a:schemeClr val="accent2"/>
        </a:solidFill>
        <a:ln>
          <a:noFill/>
        </a:ln>
      </xdr:spPr>
    </xdr:pic>
    <xdr:clientData/>
  </xdr:twoCellAnchor>
  <xdr:twoCellAnchor editAs="oneCell">
    <xdr:from>
      <xdr:col>3</xdr:col>
      <xdr:colOff>152400</xdr:colOff>
      <xdr:row>23</xdr:row>
      <xdr:rowOff>0</xdr:rowOff>
    </xdr:from>
    <xdr:to>
      <xdr:col>5</xdr:col>
      <xdr:colOff>219031</xdr:colOff>
      <xdr:row>25</xdr:row>
      <xdr:rowOff>149116</xdr:rowOff>
    </xdr:to>
    <xdr:pic>
      <xdr:nvPicPr>
        <xdr:cNvPr id="3" name="Picture 2">
          <a:extLst>
            <a:ext uri="{FF2B5EF4-FFF2-40B4-BE49-F238E27FC236}">
              <a16:creationId xmlns:a16="http://schemas.microsoft.com/office/drawing/2014/main" id="{CAF2E7A4-5F89-4D7B-A408-E3073611735B}"/>
            </a:ext>
          </a:extLst>
        </xdr:cNvPr>
        <xdr:cNvPicPr>
          <a:picLocks noChangeAspect="1"/>
        </xdr:cNvPicPr>
      </xdr:nvPicPr>
      <xdr:blipFill>
        <a:blip xmlns:r="http://schemas.openxmlformats.org/officeDocument/2006/relationships" r:embed="rId2"/>
        <a:stretch>
          <a:fillRect/>
        </a:stretch>
      </xdr:blipFill>
      <xdr:spPr>
        <a:xfrm>
          <a:off x="4029075" y="3838575"/>
          <a:ext cx="2162131" cy="472966"/>
        </a:xfrm>
        <a:prstGeom prst="rect">
          <a:avLst/>
        </a:prstGeom>
      </xdr:spPr>
    </xdr:pic>
    <xdr:clientData/>
  </xdr:twoCellAnchor>
  <xdr:twoCellAnchor editAs="oneCell">
    <xdr:from>
      <xdr:col>3</xdr:col>
      <xdr:colOff>152400</xdr:colOff>
      <xdr:row>31</xdr:row>
      <xdr:rowOff>9525</xdr:rowOff>
    </xdr:from>
    <xdr:to>
      <xdr:col>6</xdr:col>
      <xdr:colOff>504613</xdr:colOff>
      <xdr:row>33</xdr:row>
      <xdr:rowOff>86383</xdr:rowOff>
    </xdr:to>
    <xdr:pic>
      <xdr:nvPicPr>
        <xdr:cNvPr id="4" name="Picture 3">
          <a:extLst>
            <a:ext uri="{FF2B5EF4-FFF2-40B4-BE49-F238E27FC236}">
              <a16:creationId xmlns:a16="http://schemas.microsoft.com/office/drawing/2014/main" id="{B3BCBE45-31E1-488F-AD85-C383AF9AF743}"/>
            </a:ext>
          </a:extLst>
        </xdr:cNvPr>
        <xdr:cNvPicPr>
          <a:picLocks noChangeAspect="1"/>
        </xdr:cNvPicPr>
      </xdr:nvPicPr>
      <xdr:blipFill>
        <a:blip xmlns:r="http://schemas.openxmlformats.org/officeDocument/2006/relationships" r:embed="rId3"/>
        <a:stretch>
          <a:fillRect/>
        </a:stretch>
      </xdr:blipFill>
      <xdr:spPr>
        <a:xfrm>
          <a:off x="4029075" y="5143500"/>
          <a:ext cx="3352588" cy="400708"/>
        </a:xfrm>
        <a:prstGeom prst="rect">
          <a:avLst/>
        </a:prstGeom>
      </xdr:spPr>
    </xdr:pic>
    <xdr:clientData/>
  </xdr:twoCellAnchor>
  <xdr:twoCellAnchor editAs="oneCell">
    <xdr:from>
      <xdr:col>3</xdr:col>
      <xdr:colOff>142875</xdr:colOff>
      <xdr:row>35</xdr:row>
      <xdr:rowOff>9525</xdr:rowOff>
    </xdr:from>
    <xdr:to>
      <xdr:col>5</xdr:col>
      <xdr:colOff>58351</xdr:colOff>
      <xdr:row>37</xdr:row>
      <xdr:rowOff>145502</xdr:rowOff>
    </xdr:to>
    <xdr:pic>
      <xdr:nvPicPr>
        <xdr:cNvPr id="5" name="Picture 4">
          <a:extLst>
            <a:ext uri="{FF2B5EF4-FFF2-40B4-BE49-F238E27FC236}">
              <a16:creationId xmlns:a16="http://schemas.microsoft.com/office/drawing/2014/main" id="{DA981187-04A6-4EA9-9C9A-3ED38D3FC01F}"/>
            </a:ext>
          </a:extLst>
        </xdr:cNvPr>
        <xdr:cNvPicPr>
          <a:picLocks noChangeAspect="1"/>
        </xdr:cNvPicPr>
      </xdr:nvPicPr>
      <xdr:blipFill>
        <a:blip xmlns:r="http://schemas.openxmlformats.org/officeDocument/2006/relationships" r:embed="rId4"/>
        <a:stretch>
          <a:fillRect/>
        </a:stretch>
      </xdr:blipFill>
      <xdr:spPr>
        <a:xfrm>
          <a:off x="4019550" y="5791200"/>
          <a:ext cx="2010976" cy="459827"/>
        </a:xfrm>
        <a:prstGeom prst="rect">
          <a:avLst/>
        </a:prstGeom>
      </xdr:spPr>
    </xdr:pic>
    <xdr:clientData/>
  </xdr:twoCellAnchor>
  <xdr:twoCellAnchor editAs="oneCell">
    <xdr:from>
      <xdr:col>3</xdr:col>
      <xdr:colOff>514349</xdr:colOff>
      <xdr:row>40</xdr:row>
      <xdr:rowOff>133350</xdr:rowOff>
    </xdr:from>
    <xdr:to>
      <xdr:col>9</xdr:col>
      <xdr:colOff>117022</xdr:colOff>
      <xdr:row>59</xdr:row>
      <xdr:rowOff>0</xdr:rowOff>
    </xdr:to>
    <xdr:pic>
      <xdr:nvPicPr>
        <xdr:cNvPr id="6" name="Picture 5">
          <a:extLst>
            <a:ext uri="{FF2B5EF4-FFF2-40B4-BE49-F238E27FC236}">
              <a16:creationId xmlns:a16="http://schemas.microsoft.com/office/drawing/2014/main" id="{514D7BF3-81EA-4786-B3D0-60C834F03E52}"/>
            </a:ext>
          </a:extLst>
        </xdr:cNvPr>
        <xdr:cNvPicPr>
          <a:picLocks noChangeAspect="1"/>
        </xdr:cNvPicPr>
      </xdr:nvPicPr>
      <xdr:blipFill>
        <a:blip xmlns:r="http://schemas.openxmlformats.org/officeDocument/2006/relationships" r:embed="rId5"/>
        <a:stretch>
          <a:fillRect/>
        </a:stretch>
      </xdr:blipFill>
      <xdr:spPr>
        <a:xfrm>
          <a:off x="4391024" y="6724650"/>
          <a:ext cx="3622223" cy="2943225"/>
        </a:xfrm>
        <a:prstGeom prst="rect">
          <a:avLst/>
        </a:prstGeom>
      </xdr:spPr>
    </xdr:pic>
    <xdr:clientData/>
  </xdr:twoCellAnchor>
  <xdr:twoCellAnchor editAs="oneCell">
    <xdr:from>
      <xdr:col>4</xdr:col>
      <xdr:colOff>38100</xdr:colOff>
      <xdr:row>69</xdr:row>
      <xdr:rowOff>57150</xdr:rowOff>
    </xdr:from>
    <xdr:to>
      <xdr:col>5</xdr:col>
      <xdr:colOff>680216</xdr:colOff>
      <xdr:row>71</xdr:row>
      <xdr:rowOff>44713</xdr:rowOff>
    </xdr:to>
    <xdr:pic>
      <xdr:nvPicPr>
        <xdr:cNvPr id="7" name="Picture 6">
          <a:extLst>
            <a:ext uri="{FF2B5EF4-FFF2-40B4-BE49-F238E27FC236}">
              <a16:creationId xmlns:a16="http://schemas.microsoft.com/office/drawing/2014/main" id="{ED9B40BA-F3E4-4B16-9BD5-6222C115358A}"/>
            </a:ext>
          </a:extLst>
        </xdr:cNvPr>
        <xdr:cNvPicPr>
          <a:picLocks noChangeAspect="1"/>
        </xdr:cNvPicPr>
      </xdr:nvPicPr>
      <xdr:blipFill>
        <a:blip xmlns:r="http://schemas.openxmlformats.org/officeDocument/2006/relationships" r:embed="rId6"/>
        <a:stretch>
          <a:fillRect/>
        </a:stretch>
      </xdr:blipFill>
      <xdr:spPr>
        <a:xfrm>
          <a:off x="4438650" y="11344275"/>
          <a:ext cx="2213741" cy="311413"/>
        </a:xfrm>
        <a:prstGeom prst="rect">
          <a:avLst/>
        </a:prstGeom>
      </xdr:spPr>
    </xdr:pic>
    <xdr:clientData/>
  </xdr:twoCellAnchor>
  <xdr:twoCellAnchor editAs="oneCell">
    <xdr:from>
      <xdr:col>3</xdr:col>
      <xdr:colOff>180975</xdr:colOff>
      <xdr:row>81</xdr:row>
      <xdr:rowOff>114300</xdr:rowOff>
    </xdr:from>
    <xdr:to>
      <xdr:col>5</xdr:col>
      <xdr:colOff>820499</xdr:colOff>
      <xdr:row>84</xdr:row>
      <xdr:rowOff>9771</xdr:rowOff>
    </xdr:to>
    <xdr:pic>
      <xdr:nvPicPr>
        <xdr:cNvPr id="8" name="Picture 7">
          <a:extLst>
            <a:ext uri="{FF2B5EF4-FFF2-40B4-BE49-F238E27FC236}">
              <a16:creationId xmlns:a16="http://schemas.microsoft.com/office/drawing/2014/main" id="{55944B6A-21A6-4C32-80A9-F7EE77415116}"/>
            </a:ext>
          </a:extLst>
        </xdr:cNvPr>
        <xdr:cNvPicPr>
          <a:picLocks noChangeAspect="1"/>
        </xdr:cNvPicPr>
      </xdr:nvPicPr>
      <xdr:blipFill>
        <a:blip xmlns:r="http://schemas.openxmlformats.org/officeDocument/2006/relationships" r:embed="rId7"/>
        <a:stretch>
          <a:fillRect/>
        </a:stretch>
      </xdr:blipFill>
      <xdr:spPr>
        <a:xfrm>
          <a:off x="4057650" y="13344525"/>
          <a:ext cx="2735024" cy="381246"/>
        </a:xfrm>
        <a:prstGeom prst="rect">
          <a:avLst/>
        </a:prstGeom>
      </xdr:spPr>
    </xdr:pic>
    <xdr:clientData/>
  </xdr:twoCellAnchor>
  <xdr:twoCellAnchor editAs="oneCell">
    <xdr:from>
      <xdr:col>3</xdr:col>
      <xdr:colOff>200025</xdr:colOff>
      <xdr:row>89</xdr:row>
      <xdr:rowOff>38100</xdr:rowOff>
    </xdr:from>
    <xdr:to>
      <xdr:col>5</xdr:col>
      <xdr:colOff>582228</xdr:colOff>
      <xdr:row>94</xdr:row>
      <xdr:rowOff>17319</xdr:rowOff>
    </xdr:to>
    <xdr:pic>
      <xdr:nvPicPr>
        <xdr:cNvPr id="9" name="Picture 8">
          <a:extLst>
            <a:ext uri="{FF2B5EF4-FFF2-40B4-BE49-F238E27FC236}">
              <a16:creationId xmlns:a16="http://schemas.microsoft.com/office/drawing/2014/main" id="{58005DCC-1830-4499-A428-BEE198F516AB}"/>
            </a:ext>
          </a:extLst>
        </xdr:cNvPr>
        <xdr:cNvPicPr>
          <a:picLocks noChangeAspect="1"/>
        </xdr:cNvPicPr>
      </xdr:nvPicPr>
      <xdr:blipFill>
        <a:blip xmlns:r="http://schemas.openxmlformats.org/officeDocument/2006/relationships" r:embed="rId8"/>
        <a:stretch>
          <a:fillRect/>
        </a:stretch>
      </xdr:blipFill>
      <xdr:spPr>
        <a:xfrm>
          <a:off x="4076700" y="14563725"/>
          <a:ext cx="2477703" cy="788844"/>
        </a:xfrm>
        <a:prstGeom prst="rect">
          <a:avLst/>
        </a:prstGeom>
      </xdr:spPr>
    </xdr:pic>
    <xdr:clientData/>
  </xdr:twoCellAnchor>
  <xdr:twoCellAnchor editAs="oneCell">
    <xdr:from>
      <xdr:col>3</xdr:col>
      <xdr:colOff>85725</xdr:colOff>
      <xdr:row>95</xdr:row>
      <xdr:rowOff>0</xdr:rowOff>
    </xdr:from>
    <xdr:to>
      <xdr:col>4</xdr:col>
      <xdr:colOff>1486556</xdr:colOff>
      <xdr:row>97</xdr:row>
      <xdr:rowOff>384</xdr:rowOff>
    </xdr:to>
    <xdr:pic>
      <xdr:nvPicPr>
        <xdr:cNvPr id="10" name="Picture 9">
          <a:extLst>
            <a:ext uri="{FF2B5EF4-FFF2-40B4-BE49-F238E27FC236}">
              <a16:creationId xmlns:a16="http://schemas.microsoft.com/office/drawing/2014/main" id="{03894DB3-F431-4170-9037-686F5C3FA36E}"/>
            </a:ext>
          </a:extLst>
        </xdr:cNvPr>
        <xdr:cNvPicPr>
          <a:picLocks noChangeAspect="1"/>
        </xdr:cNvPicPr>
      </xdr:nvPicPr>
      <xdr:blipFill>
        <a:blip xmlns:r="http://schemas.openxmlformats.org/officeDocument/2006/relationships" r:embed="rId9"/>
        <a:stretch>
          <a:fillRect/>
        </a:stretch>
      </xdr:blipFill>
      <xdr:spPr>
        <a:xfrm>
          <a:off x="3962400" y="15497175"/>
          <a:ext cx="1924706" cy="324234"/>
        </a:xfrm>
        <a:prstGeom prst="rect">
          <a:avLst/>
        </a:prstGeom>
      </xdr:spPr>
    </xdr:pic>
    <xdr:clientData/>
  </xdr:twoCellAnchor>
  <xdr:twoCellAnchor editAs="oneCell">
    <xdr:from>
      <xdr:col>3</xdr:col>
      <xdr:colOff>161739</xdr:colOff>
      <xdr:row>103</xdr:row>
      <xdr:rowOff>123826</xdr:rowOff>
    </xdr:from>
    <xdr:to>
      <xdr:col>9</xdr:col>
      <xdr:colOff>500737</xdr:colOff>
      <xdr:row>107</xdr:row>
      <xdr:rowOff>47626</xdr:rowOff>
    </xdr:to>
    <xdr:pic>
      <xdr:nvPicPr>
        <xdr:cNvPr id="11" name="Picture 10">
          <a:extLst>
            <a:ext uri="{FF2B5EF4-FFF2-40B4-BE49-F238E27FC236}">
              <a16:creationId xmlns:a16="http://schemas.microsoft.com/office/drawing/2014/main" id="{CA5EB0BC-EE05-4686-9447-A9062D0DC701}"/>
            </a:ext>
          </a:extLst>
        </xdr:cNvPr>
        <xdr:cNvPicPr>
          <a:picLocks noChangeAspect="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xdr:blipFill>
      <xdr:spPr>
        <a:xfrm>
          <a:off x="4038414" y="16916401"/>
          <a:ext cx="4358548" cy="571500"/>
        </a:xfrm>
        <a:prstGeom prst="rect">
          <a:avLst/>
        </a:prstGeom>
      </xdr:spPr>
    </xdr:pic>
    <xdr:clientData/>
  </xdr:twoCellAnchor>
  <xdr:twoCellAnchor editAs="oneCell">
    <xdr:from>
      <xdr:col>3</xdr:col>
      <xdr:colOff>333375</xdr:colOff>
      <xdr:row>109</xdr:row>
      <xdr:rowOff>133350</xdr:rowOff>
    </xdr:from>
    <xdr:to>
      <xdr:col>4</xdr:col>
      <xdr:colOff>1556845</xdr:colOff>
      <xdr:row>111</xdr:row>
      <xdr:rowOff>108846</xdr:rowOff>
    </xdr:to>
    <xdr:pic>
      <xdr:nvPicPr>
        <xdr:cNvPr id="12" name="Picture 11">
          <a:extLst>
            <a:ext uri="{FF2B5EF4-FFF2-40B4-BE49-F238E27FC236}">
              <a16:creationId xmlns:a16="http://schemas.microsoft.com/office/drawing/2014/main" id="{3520DDF1-F4AB-477E-8A63-5485D010B763}"/>
            </a:ext>
          </a:extLst>
        </xdr:cNvPr>
        <xdr:cNvPicPr>
          <a:picLocks noChangeAspect="1"/>
        </xdr:cNvPicPr>
      </xdr:nvPicPr>
      <xdr:blipFill>
        <a:blip xmlns:r="http://schemas.openxmlformats.org/officeDocument/2006/relationships" r:embed="rId11"/>
        <a:stretch>
          <a:fillRect/>
        </a:stretch>
      </xdr:blipFill>
      <xdr:spPr>
        <a:xfrm>
          <a:off x="4210050" y="17897475"/>
          <a:ext cx="1747345" cy="299346"/>
        </a:xfrm>
        <a:prstGeom prst="rect">
          <a:avLst/>
        </a:prstGeom>
      </xdr:spPr>
    </xdr:pic>
    <xdr:clientData/>
  </xdr:twoCellAnchor>
  <xdr:twoCellAnchor editAs="oneCell">
    <xdr:from>
      <xdr:col>3</xdr:col>
      <xdr:colOff>142875</xdr:colOff>
      <xdr:row>125</xdr:row>
      <xdr:rowOff>123825</xdr:rowOff>
    </xdr:from>
    <xdr:to>
      <xdr:col>9</xdr:col>
      <xdr:colOff>1057161</xdr:colOff>
      <xdr:row>133</xdr:row>
      <xdr:rowOff>152400</xdr:rowOff>
    </xdr:to>
    <xdr:pic>
      <xdr:nvPicPr>
        <xdr:cNvPr id="13" name="Picture 12">
          <a:extLst>
            <a:ext uri="{FF2B5EF4-FFF2-40B4-BE49-F238E27FC236}">
              <a16:creationId xmlns:a16="http://schemas.microsoft.com/office/drawing/2014/main" id="{FD2BDB79-1097-4416-815B-4D3C355F1BE7}"/>
            </a:ext>
          </a:extLst>
        </xdr:cNvPr>
        <xdr:cNvPicPr>
          <a:picLocks noChangeAspect="1"/>
        </xdr:cNvPicPr>
      </xdr:nvPicPr>
      <xdr:blipFill>
        <a:blip xmlns:r="http://schemas.openxmlformats.org/officeDocument/2006/relationships" r:embed="rId12"/>
        <a:stretch>
          <a:fillRect/>
        </a:stretch>
      </xdr:blipFill>
      <xdr:spPr>
        <a:xfrm>
          <a:off x="4019550" y="20478750"/>
          <a:ext cx="4933836" cy="1323975"/>
        </a:xfrm>
        <a:prstGeom prst="rect">
          <a:avLst/>
        </a:prstGeom>
      </xdr:spPr>
    </xdr:pic>
    <xdr:clientData/>
  </xdr:twoCellAnchor>
  <xdr:twoCellAnchor editAs="oneCell">
    <xdr:from>
      <xdr:col>4</xdr:col>
      <xdr:colOff>0</xdr:colOff>
      <xdr:row>74</xdr:row>
      <xdr:rowOff>0</xdr:rowOff>
    </xdr:from>
    <xdr:to>
      <xdr:col>6</xdr:col>
      <xdr:colOff>990600</xdr:colOff>
      <xdr:row>79</xdr:row>
      <xdr:rowOff>67048</xdr:rowOff>
    </xdr:to>
    <xdr:pic>
      <xdr:nvPicPr>
        <xdr:cNvPr id="14" name="Picture 13">
          <a:extLst>
            <a:ext uri="{FF2B5EF4-FFF2-40B4-BE49-F238E27FC236}">
              <a16:creationId xmlns:a16="http://schemas.microsoft.com/office/drawing/2014/main" id="{E42D06F5-69D4-463E-BC19-6BAE4DDDF6F5}"/>
            </a:ext>
          </a:extLst>
        </xdr:cNvPr>
        <xdr:cNvPicPr>
          <a:picLocks noChangeAspect="1"/>
        </xdr:cNvPicPr>
      </xdr:nvPicPr>
      <xdr:blipFill>
        <a:blip xmlns:r="http://schemas.openxmlformats.org/officeDocument/2006/relationships" r:embed="rId13"/>
        <a:stretch>
          <a:fillRect/>
        </a:stretch>
      </xdr:blipFill>
      <xdr:spPr>
        <a:xfrm>
          <a:off x="4400550" y="12096750"/>
          <a:ext cx="3467100" cy="876673"/>
        </a:xfrm>
        <a:prstGeom prst="rect">
          <a:avLst/>
        </a:prstGeom>
      </xdr:spPr>
    </xdr:pic>
    <xdr:clientData/>
  </xdr:twoCellAnchor>
  <xdr:twoCellAnchor editAs="oneCell">
    <xdr:from>
      <xdr:col>4</xdr:col>
      <xdr:colOff>43295</xdr:colOff>
      <xdr:row>2</xdr:row>
      <xdr:rowOff>0</xdr:rowOff>
    </xdr:from>
    <xdr:to>
      <xdr:col>4</xdr:col>
      <xdr:colOff>1558636</xdr:colOff>
      <xdr:row>5</xdr:row>
      <xdr:rowOff>60824</xdr:rowOff>
    </xdr:to>
    <xdr:pic>
      <xdr:nvPicPr>
        <xdr:cNvPr id="15" name="Picture 14">
          <a:extLst>
            <a:ext uri="{FF2B5EF4-FFF2-40B4-BE49-F238E27FC236}">
              <a16:creationId xmlns:a16="http://schemas.microsoft.com/office/drawing/2014/main" id="{24214A13-5119-4501-82A5-1B7B1FBBD6DE}"/>
            </a:ext>
          </a:extLst>
        </xdr:cNvPr>
        <xdr:cNvPicPr>
          <a:picLocks noChangeAspect="1"/>
        </xdr:cNvPicPr>
      </xdr:nvPicPr>
      <xdr:blipFill>
        <a:blip xmlns:r="http://schemas.openxmlformats.org/officeDocument/2006/relationships" r:embed="rId14"/>
        <a:stretch>
          <a:fillRect/>
        </a:stretch>
      </xdr:blipFill>
      <xdr:spPr>
        <a:xfrm>
          <a:off x="4443845" y="323850"/>
          <a:ext cx="1515341" cy="546599"/>
        </a:xfrm>
        <a:prstGeom prst="rect">
          <a:avLst/>
        </a:prstGeom>
      </xdr:spPr>
    </xdr:pic>
    <xdr:clientData/>
  </xdr:twoCellAnchor>
  <xdr:twoCellAnchor editAs="oneCell">
    <xdr:from>
      <xdr:col>5</xdr:col>
      <xdr:colOff>251113</xdr:colOff>
      <xdr:row>16</xdr:row>
      <xdr:rowOff>8660</xdr:rowOff>
    </xdr:from>
    <xdr:to>
      <xdr:col>9</xdr:col>
      <xdr:colOff>1463386</xdr:colOff>
      <xdr:row>26</xdr:row>
      <xdr:rowOff>43018</xdr:rowOff>
    </xdr:to>
    <xdr:pic>
      <xdr:nvPicPr>
        <xdr:cNvPr id="16" name="Picture 15">
          <a:extLst>
            <a:ext uri="{FF2B5EF4-FFF2-40B4-BE49-F238E27FC236}">
              <a16:creationId xmlns:a16="http://schemas.microsoft.com/office/drawing/2014/main" id="{AA3E1A67-4CDE-4A56-BB7E-7151476DB91E}"/>
            </a:ext>
          </a:extLst>
        </xdr:cNvPr>
        <xdr:cNvPicPr>
          <a:picLocks noChangeAspect="1"/>
        </xdr:cNvPicPr>
      </xdr:nvPicPr>
      <xdr:blipFill>
        <a:blip xmlns:r="http://schemas.openxmlformats.org/officeDocument/2006/relationships" r:embed="rId15"/>
        <a:stretch>
          <a:fillRect/>
        </a:stretch>
      </xdr:blipFill>
      <xdr:spPr>
        <a:xfrm>
          <a:off x="6223288" y="2599460"/>
          <a:ext cx="3136323" cy="1767908"/>
        </a:xfrm>
        <a:prstGeom prst="rect">
          <a:avLst/>
        </a:prstGeom>
      </xdr:spPr>
    </xdr:pic>
    <xdr:clientData/>
  </xdr:twoCellAnchor>
  <xdr:twoCellAnchor editAs="oneCell">
    <xdr:from>
      <xdr:col>3</xdr:col>
      <xdr:colOff>251114</xdr:colOff>
      <xdr:row>263</xdr:row>
      <xdr:rowOff>71332</xdr:rowOff>
    </xdr:from>
    <xdr:to>
      <xdr:col>6</xdr:col>
      <xdr:colOff>100251</xdr:colOff>
      <xdr:row>274</xdr:row>
      <xdr:rowOff>58438</xdr:rowOff>
    </xdr:to>
    <xdr:pic>
      <xdr:nvPicPr>
        <xdr:cNvPr id="17" name="Picture 16">
          <a:extLst>
            <a:ext uri="{FF2B5EF4-FFF2-40B4-BE49-F238E27FC236}">
              <a16:creationId xmlns:a16="http://schemas.microsoft.com/office/drawing/2014/main" id="{EDF0F66A-1F39-4BBE-87D9-EB5AAE74A9CD}"/>
            </a:ext>
          </a:extLst>
        </xdr:cNvPr>
        <xdr:cNvPicPr>
          <a:picLocks noChangeAspect="1"/>
        </xdr:cNvPicPr>
      </xdr:nvPicPr>
      <xdr:blipFill>
        <a:blip xmlns:r="http://schemas.openxmlformats.org/officeDocument/2006/relationships" r:embed="rId16"/>
        <a:stretch>
          <a:fillRect/>
        </a:stretch>
      </xdr:blipFill>
      <xdr:spPr>
        <a:xfrm>
          <a:off x="4127789" y="42867157"/>
          <a:ext cx="2849512" cy="1768281"/>
        </a:xfrm>
        <a:prstGeom prst="rect">
          <a:avLst/>
        </a:prstGeom>
      </xdr:spPr>
    </xdr:pic>
    <xdr:clientData/>
  </xdr:twoCellAnchor>
  <xdr:twoCellAnchor editAs="oneCell">
    <xdr:from>
      <xdr:col>3</xdr:col>
      <xdr:colOff>190499</xdr:colOff>
      <xdr:row>111</xdr:row>
      <xdr:rowOff>129886</xdr:rowOff>
    </xdr:from>
    <xdr:to>
      <xdr:col>5</xdr:col>
      <xdr:colOff>4329</xdr:colOff>
      <xdr:row>118</xdr:row>
      <xdr:rowOff>70844</xdr:rowOff>
    </xdr:to>
    <xdr:pic>
      <xdr:nvPicPr>
        <xdr:cNvPr id="18" name="Picture 17">
          <a:extLst>
            <a:ext uri="{FF2B5EF4-FFF2-40B4-BE49-F238E27FC236}">
              <a16:creationId xmlns:a16="http://schemas.microsoft.com/office/drawing/2014/main" id="{A97E4155-1CE2-4F91-B705-AC295BF02CE9}"/>
            </a:ext>
          </a:extLst>
        </xdr:cNvPr>
        <xdr:cNvPicPr>
          <a:picLocks noChangeAspect="1"/>
        </xdr:cNvPicPr>
      </xdr:nvPicPr>
      <xdr:blipFill>
        <a:blip xmlns:r="http://schemas.openxmlformats.org/officeDocument/2006/relationships" r:embed="rId17"/>
        <a:stretch>
          <a:fillRect/>
        </a:stretch>
      </xdr:blipFill>
      <xdr:spPr>
        <a:xfrm>
          <a:off x="4067174" y="18217861"/>
          <a:ext cx="1909330" cy="1074433"/>
        </a:xfrm>
        <a:prstGeom prst="rect">
          <a:avLst/>
        </a:prstGeom>
      </xdr:spPr>
    </xdr:pic>
    <xdr:clientData/>
  </xdr:twoCellAnchor>
  <xdr:twoCellAnchor editAs="oneCell">
    <xdr:from>
      <xdr:col>3</xdr:col>
      <xdr:colOff>216476</xdr:colOff>
      <xdr:row>118</xdr:row>
      <xdr:rowOff>129887</xdr:rowOff>
    </xdr:from>
    <xdr:to>
      <xdr:col>5</xdr:col>
      <xdr:colOff>103908</xdr:colOff>
      <xdr:row>120</xdr:row>
      <xdr:rowOff>154188</xdr:rowOff>
    </xdr:to>
    <xdr:pic>
      <xdr:nvPicPr>
        <xdr:cNvPr id="19" name="Picture 18">
          <a:extLst>
            <a:ext uri="{FF2B5EF4-FFF2-40B4-BE49-F238E27FC236}">
              <a16:creationId xmlns:a16="http://schemas.microsoft.com/office/drawing/2014/main" id="{37E81059-1536-4964-B433-3C0AEC8C16FF}"/>
            </a:ext>
          </a:extLst>
        </xdr:cNvPr>
        <xdr:cNvPicPr>
          <a:picLocks noChangeAspect="1"/>
        </xdr:cNvPicPr>
      </xdr:nvPicPr>
      <xdr:blipFill>
        <a:blip xmlns:r="http://schemas.openxmlformats.org/officeDocument/2006/relationships" r:embed="rId18"/>
        <a:stretch>
          <a:fillRect/>
        </a:stretch>
      </xdr:blipFill>
      <xdr:spPr>
        <a:xfrm>
          <a:off x="4093151" y="19351337"/>
          <a:ext cx="1982932" cy="348151"/>
        </a:xfrm>
        <a:prstGeom prst="rect">
          <a:avLst/>
        </a:prstGeom>
      </xdr:spPr>
    </xdr:pic>
    <xdr:clientData/>
  </xdr:twoCellAnchor>
  <xdr:twoCellAnchor editAs="oneCell">
    <xdr:from>
      <xdr:col>3</xdr:col>
      <xdr:colOff>181841</xdr:colOff>
      <xdr:row>135</xdr:row>
      <xdr:rowOff>77933</xdr:rowOff>
    </xdr:from>
    <xdr:to>
      <xdr:col>4</xdr:col>
      <xdr:colOff>1549978</xdr:colOff>
      <xdr:row>138</xdr:row>
      <xdr:rowOff>31741</xdr:rowOff>
    </xdr:to>
    <xdr:pic>
      <xdr:nvPicPr>
        <xdr:cNvPr id="20" name="Picture 19">
          <a:extLst>
            <a:ext uri="{FF2B5EF4-FFF2-40B4-BE49-F238E27FC236}">
              <a16:creationId xmlns:a16="http://schemas.microsoft.com/office/drawing/2014/main" id="{0626103E-4671-42F5-BB18-595EADD9294E}"/>
            </a:ext>
          </a:extLst>
        </xdr:cNvPr>
        <xdr:cNvPicPr>
          <a:picLocks noChangeAspect="1"/>
        </xdr:cNvPicPr>
      </xdr:nvPicPr>
      <xdr:blipFill>
        <a:blip xmlns:r="http://schemas.openxmlformats.org/officeDocument/2006/relationships" r:embed="rId19"/>
        <a:stretch>
          <a:fillRect/>
        </a:stretch>
      </xdr:blipFill>
      <xdr:spPr>
        <a:xfrm>
          <a:off x="4058516" y="22052108"/>
          <a:ext cx="1892012" cy="439583"/>
        </a:xfrm>
        <a:prstGeom prst="rect">
          <a:avLst/>
        </a:prstGeom>
      </xdr:spPr>
    </xdr:pic>
    <xdr:clientData/>
  </xdr:twoCellAnchor>
  <xdr:twoCellAnchor editAs="oneCell">
    <xdr:from>
      <xdr:col>3</xdr:col>
      <xdr:colOff>181841</xdr:colOff>
      <xdr:row>138</xdr:row>
      <xdr:rowOff>51955</xdr:rowOff>
    </xdr:from>
    <xdr:to>
      <xdr:col>5</xdr:col>
      <xdr:colOff>519545</xdr:colOff>
      <xdr:row>140</xdr:row>
      <xdr:rowOff>15933</xdr:rowOff>
    </xdr:to>
    <xdr:pic>
      <xdr:nvPicPr>
        <xdr:cNvPr id="21" name="Picture 20">
          <a:extLst>
            <a:ext uri="{FF2B5EF4-FFF2-40B4-BE49-F238E27FC236}">
              <a16:creationId xmlns:a16="http://schemas.microsoft.com/office/drawing/2014/main" id="{06643DD5-A93A-4411-B147-CECC17642E24}"/>
            </a:ext>
          </a:extLst>
        </xdr:cNvPr>
        <xdr:cNvPicPr>
          <a:picLocks noChangeAspect="1"/>
        </xdr:cNvPicPr>
      </xdr:nvPicPr>
      <xdr:blipFill>
        <a:blip xmlns:r="http://schemas.openxmlformats.org/officeDocument/2006/relationships" r:embed="rId20"/>
        <a:stretch>
          <a:fillRect/>
        </a:stretch>
      </xdr:blipFill>
      <xdr:spPr>
        <a:xfrm>
          <a:off x="4058516" y="22511905"/>
          <a:ext cx="2433204" cy="287828"/>
        </a:xfrm>
        <a:prstGeom prst="rect">
          <a:avLst/>
        </a:prstGeom>
      </xdr:spPr>
    </xdr:pic>
    <xdr:clientData/>
  </xdr:twoCellAnchor>
  <xdr:twoCellAnchor editAs="oneCell">
    <xdr:from>
      <xdr:col>3</xdr:col>
      <xdr:colOff>138544</xdr:colOff>
      <xdr:row>141</xdr:row>
      <xdr:rowOff>62283</xdr:rowOff>
    </xdr:from>
    <xdr:to>
      <xdr:col>5</xdr:col>
      <xdr:colOff>207818</xdr:colOff>
      <xdr:row>150</xdr:row>
      <xdr:rowOff>78433</xdr:rowOff>
    </xdr:to>
    <xdr:pic>
      <xdr:nvPicPr>
        <xdr:cNvPr id="22" name="Picture 21">
          <a:extLst>
            <a:ext uri="{FF2B5EF4-FFF2-40B4-BE49-F238E27FC236}">
              <a16:creationId xmlns:a16="http://schemas.microsoft.com/office/drawing/2014/main" id="{392E3A68-ED62-494A-A3C0-B743218A31CE}"/>
            </a:ext>
          </a:extLst>
        </xdr:cNvPr>
        <xdr:cNvPicPr>
          <a:picLocks noChangeAspect="1"/>
        </xdr:cNvPicPr>
      </xdr:nvPicPr>
      <xdr:blipFill>
        <a:blip xmlns:r="http://schemas.openxmlformats.org/officeDocument/2006/relationships" r:embed="rId21"/>
        <a:stretch>
          <a:fillRect/>
        </a:stretch>
      </xdr:blipFill>
      <xdr:spPr>
        <a:xfrm>
          <a:off x="4015219" y="23008008"/>
          <a:ext cx="2164774" cy="1473475"/>
        </a:xfrm>
        <a:prstGeom prst="rect">
          <a:avLst/>
        </a:prstGeom>
      </xdr:spPr>
    </xdr:pic>
    <xdr:clientData/>
  </xdr:twoCellAnchor>
  <xdr:twoCellAnchor editAs="oneCell">
    <xdr:from>
      <xdr:col>3</xdr:col>
      <xdr:colOff>147203</xdr:colOff>
      <xdr:row>163</xdr:row>
      <xdr:rowOff>103910</xdr:rowOff>
    </xdr:from>
    <xdr:to>
      <xdr:col>5</xdr:col>
      <xdr:colOff>784086</xdr:colOff>
      <xdr:row>166</xdr:row>
      <xdr:rowOff>51954</xdr:rowOff>
    </xdr:to>
    <xdr:pic>
      <xdr:nvPicPr>
        <xdr:cNvPr id="23" name="Picture 22">
          <a:extLst>
            <a:ext uri="{FF2B5EF4-FFF2-40B4-BE49-F238E27FC236}">
              <a16:creationId xmlns:a16="http://schemas.microsoft.com/office/drawing/2014/main" id="{164E3F80-C8BD-4886-99C6-E6CF2F1A2322}"/>
            </a:ext>
          </a:extLst>
        </xdr:cNvPr>
        <xdr:cNvPicPr>
          <a:picLocks noChangeAspect="1"/>
        </xdr:cNvPicPr>
      </xdr:nvPicPr>
      <xdr:blipFill>
        <a:blip xmlns:r="http://schemas.openxmlformats.org/officeDocument/2006/relationships" r:embed="rId22"/>
        <a:stretch>
          <a:fillRect/>
        </a:stretch>
      </xdr:blipFill>
      <xdr:spPr>
        <a:xfrm>
          <a:off x="4023878" y="26611985"/>
          <a:ext cx="2732383" cy="433819"/>
        </a:xfrm>
        <a:prstGeom prst="rect">
          <a:avLst/>
        </a:prstGeom>
      </xdr:spPr>
    </xdr:pic>
    <xdr:clientData/>
  </xdr:twoCellAnchor>
  <xdr:twoCellAnchor editAs="oneCell">
    <xdr:from>
      <xdr:col>3</xdr:col>
      <xdr:colOff>199159</xdr:colOff>
      <xdr:row>167</xdr:row>
      <xdr:rowOff>103908</xdr:rowOff>
    </xdr:from>
    <xdr:to>
      <xdr:col>4</xdr:col>
      <xdr:colOff>1515340</xdr:colOff>
      <xdr:row>170</xdr:row>
      <xdr:rowOff>8560</xdr:rowOff>
    </xdr:to>
    <xdr:pic>
      <xdr:nvPicPr>
        <xdr:cNvPr id="24" name="Picture 23">
          <a:extLst>
            <a:ext uri="{FF2B5EF4-FFF2-40B4-BE49-F238E27FC236}">
              <a16:creationId xmlns:a16="http://schemas.microsoft.com/office/drawing/2014/main" id="{0A138E3E-7A2B-4E99-8FFD-B698FB6E50C0}"/>
            </a:ext>
          </a:extLst>
        </xdr:cNvPr>
        <xdr:cNvPicPr>
          <a:picLocks noChangeAspect="1"/>
        </xdr:cNvPicPr>
      </xdr:nvPicPr>
      <xdr:blipFill>
        <a:blip xmlns:r="http://schemas.openxmlformats.org/officeDocument/2006/relationships" r:embed="rId23"/>
        <a:stretch>
          <a:fillRect/>
        </a:stretch>
      </xdr:blipFill>
      <xdr:spPr>
        <a:xfrm>
          <a:off x="4075834" y="27259683"/>
          <a:ext cx="1840056" cy="390427"/>
        </a:xfrm>
        <a:prstGeom prst="rect">
          <a:avLst/>
        </a:prstGeom>
      </xdr:spPr>
    </xdr:pic>
    <xdr:clientData/>
  </xdr:twoCellAnchor>
  <xdr:twoCellAnchor editAs="oneCell">
    <xdr:from>
      <xdr:col>3</xdr:col>
      <xdr:colOff>346321</xdr:colOff>
      <xdr:row>235</xdr:row>
      <xdr:rowOff>0</xdr:rowOff>
    </xdr:from>
    <xdr:to>
      <xdr:col>6</xdr:col>
      <xdr:colOff>629389</xdr:colOff>
      <xdr:row>257</xdr:row>
      <xdr:rowOff>44987</xdr:rowOff>
    </xdr:to>
    <xdr:pic>
      <xdr:nvPicPr>
        <xdr:cNvPr id="25" name="Picture 24">
          <a:extLst>
            <a:ext uri="{FF2B5EF4-FFF2-40B4-BE49-F238E27FC236}">
              <a16:creationId xmlns:a16="http://schemas.microsoft.com/office/drawing/2014/main" id="{A0724D05-D4D0-4BF2-AE33-2D41A1A632EF}"/>
            </a:ext>
          </a:extLst>
        </xdr:cNvPr>
        <xdr:cNvPicPr>
          <a:picLocks noChangeAspect="1"/>
        </xdr:cNvPicPr>
      </xdr:nvPicPr>
      <xdr:blipFill>
        <a:blip xmlns:r="http://schemas.openxmlformats.org/officeDocument/2006/relationships" r:embed="rId24"/>
        <a:stretch>
          <a:fillRect/>
        </a:stretch>
      </xdr:blipFill>
      <xdr:spPr>
        <a:xfrm>
          <a:off x="4222996" y="38242875"/>
          <a:ext cx="3283443" cy="3626388"/>
        </a:xfrm>
        <a:prstGeom prst="rect">
          <a:avLst/>
        </a:prstGeom>
      </xdr:spPr>
    </xdr:pic>
    <xdr:clientData/>
  </xdr:twoCellAnchor>
  <xdr:twoCellAnchor editAs="oneCell">
    <xdr:from>
      <xdr:col>3</xdr:col>
      <xdr:colOff>242455</xdr:colOff>
      <xdr:row>257</xdr:row>
      <xdr:rowOff>86591</xdr:rowOff>
    </xdr:from>
    <xdr:to>
      <xdr:col>9</xdr:col>
      <xdr:colOff>649433</xdr:colOff>
      <xdr:row>262</xdr:row>
      <xdr:rowOff>146273</xdr:rowOff>
    </xdr:to>
    <xdr:pic>
      <xdr:nvPicPr>
        <xdr:cNvPr id="26" name="Picture 25">
          <a:extLst>
            <a:ext uri="{FF2B5EF4-FFF2-40B4-BE49-F238E27FC236}">
              <a16:creationId xmlns:a16="http://schemas.microsoft.com/office/drawing/2014/main" id="{78A731C5-BA19-4E87-853F-CC60871FEDBE}"/>
            </a:ext>
          </a:extLst>
        </xdr:cNvPr>
        <xdr:cNvPicPr>
          <a:picLocks noChangeAspect="1"/>
        </xdr:cNvPicPr>
      </xdr:nvPicPr>
      <xdr:blipFill>
        <a:blip xmlns:r="http://schemas.openxmlformats.org/officeDocument/2006/relationships" r:embed="rId25"/>
        <a:stretch>
          <a:fillRect/>
        </a:stretch>
      </xdr:blipFill>
      <xdr:spPr>
        <a:xfrm>
          <a:off x="4119130" y="41910866"/>
          <a:ext cx="4426528" cy="86930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cantorsp1.goldbar.barrick.com/DOCUME~1/dprins/CONFIG~1/Temp/notesEA312D/Administration%20&amp;%20Labour/Administration%20&amp;%20Labour/Volume%205%20Tables%20CPizarro%20Cate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enet-jhb-fs1\Projects\UserDocs\My%20Work%20Docs\Projects\SP%20327%20Bisha\Data%20File\Bisha%20CIL%20Design\Bisha%20-%20Design%20File%20OPEX%20RevA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ocuments%20and%20Settings/shandoko/Local%20Settings/Temporary%20Internet%20Files/OLK18C/Darlot%20TB%20Jul-0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rgsanfp1\administracion\Finance\Accounting%20Department\US%20Information\2002\USD%20Trial%20Balances\AUG-02\Oracle%20Report%20-%20Plutonic%20-%20Aug-0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DOCUME~1/GHAMAN~1.GOL/LOCALS~1/Temp/Temporary%20Directory%201%20for%20Tulawaka%202008%20Budget_LOM%20Model%20-%202008-01-14%20v2%200%20Final.zip/Tulawaka%202008%20Budget_LOM%20Model%20-%202008-01-14%20v2.0%20Final.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G:\Accounting\Mgtacc2003\Februarymgt03\Estimate\Estimate%20statements%20Yatela%202003%20Rev1%20Mgt%20ac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Prowler\Public\Public_Accounting\public\budgets\2000_bud\Process%202000%20budget.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barrickgold.sharepoint.com/Users/ecvasquez/AppData/Roaming/OpenText/OTEdit/bgdocs_goldbar_barrick_com-otcs/c40840275/Process%202000%20budget.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barrickgold.sharepoint.com/Users/ecvasquez/AppData/Roaming/OpenText/OTEdit/bgdocs_goldbar_barrick_com-otcs/c68199558/Process%202000%20budge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mcc.gov\root\Documents%20and%20Settings\fellat\Local%20Settings\Temporary%20Internet%20Files\OLK1E\Land%20Project%20Budget%20Template.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G:\Finance\Accounting%20Department\US%20Information\2004\USD%20Trial%20Balances\July%202004\Australia%20TB%20Jul-04%20v%20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bgdocs.goldbar.barrick.com/Users/ecvasquez/AppData/Roaming/OpenText/OTEdit/bgdocs_goldbar_barrick_com-otcs/c66261314c34730819AFE%20Requirements%20Matrix%20(2).xlsx"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file:///\\senet-jhb-fs2\MarketingTenders\C\C\E\Documents%20and%20Settings\Y.Solomon\My%20Documents\Studies%20&amp;%20Proposals%20-%20Estimates\SP348%20-%20Namoya\Namoya%20HL%20-%202008\Zacks\My%20Work%20Douments\Scoping%20to%20Ryst%20Kuil\SP%20322%20Ryst%20Kuil%20Design%20rev5.xls?1A9F9A76" TargetMode="External"/><Relationship Id="rId1" Type="http://schemas.openxmlformats.org/officeDocument/2006/relationships/externalLinkPath" Target="file:///\\1A9F9A76\SP%20322%20Ryst%20Kuil%20Design%20rev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scorfl01\Groups\Accounting\MONTHEND\MONTHLY%202006\Financials_2006.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ANSO\Financial\ACCOUNTS\MGTACC99\AUGMGT\PROF089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roarg22\administracion\Documents%20and%20Settings\NBARETA.GOLDBAR\Local%20Settings\Temporary%20Internet%20Files\OLKD536\BUDGET%202004%20Pascua%20Lama%20Preliminar7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roarg22\administracion\Documents%20and%20Settings\nbareta\Local%20Settings\Temporary%20Internet%20Files\OLK81\Forecast%20Mar-2004%20Preliminary%2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G:\Users\SteeleJ\AppData\Local\Microsoft\Windows\Temporary%20Internet%20Files\Content.Outlook\T8ZWRWYC\MINE%20TEMPLATE%20BUDGET%202010%20v2.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K:\Users\BaffoeKS.GONDWANA\AppData\Roaming\Microsoft\Excel\TONGON%20BUDGET%20FINAL%20(VERSION%20PRESENTED%20TO%20THE%20BOARD)%20v14%20LOM%20FIXED%20rec1%20-%2022h45.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ENET-JHB-FS2\Projects2\C\Users\Wilson_Family\Downloads\mtls5017\BecTransfer\3_Engineering\Electrical\Logs_Electrical\9501C%200000%20NT%201600%2001%20rev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enet-jhb-fs2\MarketingTenders\C\Users\Wilson_Family\Downloads\Conveyor\LQassisieh\Projects\Guinea%20Area\Est%203114%20Sangeredi%20Alumina%20Refinery\Direct%20Cost%20Analysis\Crews%20Sheet\Crews%20Sheet%200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barrickgold.sharepoint.com/Users/ecvasquez/AppData/Roaming/OpenText/OTEdit/bgdocs_goldbar_barrick_com-otcs/c40840275/Trial%20Balance%20march%202005(def)%20PG%2011.04.2005%20-%20modifications%20LI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livelinknarbu/LMC/2005/Monthly/Trial%20Balance%20march%202005(def)%20PG%2011.04.2005%20-%20modifications%20LI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enet-jhb-fs1\Projects\UserDocs\Zacks\My%20Work%20Douments\Scoping%20to%20Ryst%20Kuil\SP%20322%20Ryst%20Kuil%20Design%20rev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X:\Projects\Fairview\Models\Fw%20Model_1prim.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Oroarg22\Administracion\Contabilidad%20General\Presupuestos\Forecast%20PL%20Sep%2002%20(Ver%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livelinknarbu/Accounting/MONTHEND/MONTHLY%202009/Production/Mine/EOM_Feb0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ENET-JHB-FS2\Projects2\C\C\Users\D.Guilford\AppData\Local\Microsoft\Windows\Temporary%20Internet%20Files\Content.Outlook\ZA4UIYMV\T2088%209000%20E%202101_0A%20-%2000-AGM-001%20550V%20&amp;%20400.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rgsanfp1\administracion\Pascua-Lama%20Project\Analisis%20de%20costos%20G&amp;A\Budget%202004-05\Revision%2007-07-04\Forecast%20La%20Frontera%20project%20rev1%20%20Jul-0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senet-jhb-fs1\Projects\Documents%20and%20Settings\R.Wilson.SENET\Application%20Data\Microsoft\Excel\Namoya%20-%20CIL%20Option%20Design%20File%20Rev%20C.xlsm" TargetMode="External"/></Relationships>
</file>

<file path=xl/externalLinks/_rels/externalLink126.xml.rels><?xml version="1.0" encoding="UTF-8" standalone="yes"?>
<Relationships xmlns="http://schemas.openxmlformats.org/package/2006/relationships"><Relationship Id="rId2" Type="http://schemas.microsoft.com/office/2019/04/relationships/externalLinkLongPath" Target="/Documents%20and%20Settings/Y.Solomon/Local%20Settings/Temporary%20Internet%20Files/Content.Outlook/11ASXKPV/SP339%20Namoya/Financial%20Model%20Namoya%20PFS/CIL%20HEP%20and%20Diesel/SENET/Data%20Files/Namoya%20-%20Heap%20Leach%20Option%20Design%20File%20Rev%20D%20(2Mtpa).xlsm?B231B211" TargetMode="External"/><Relationship Id="rId1" Type="http://schemas.openxmlformats.org/officeDocument/2006/relationships/externalLinkPath" Target="file:///\\B231B211\Namoya%20-%20Heap%20Leach%20Option%20Design%20File%20Rev%20D%20(2Mtpa).xlsm"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bgdocs.goldbar.barrick.com/Users/ecvasquez/AppData/Roaming/OpenText/OTEdit/bgdocs_goldbar_barrick_com-otcs/c66261314c34730819Copy%20of%200%2012%202018%20AFE%20Register%20Golden%20Sunlight.xlsm"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intranet.barrick.com/HGAL%20Email%20Attachments/USA/North%20American%20Business%20Unit/Other/NABU%20Production%20Summary.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barrickgold.sharepoint.com/Users/ecvasquez/AppData/Roaming/OpenText/OTEdit/bgdocs_goldbar_barrick_com-otcs/c40840275/NABU%20Production%20Summar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net-jhb-fs1\Projects\Documents%20and%20Settings\B.Beylefeld.SENET\My%20Documents\_Senet%20Files\_Projects\SP327%20-%20Bisha\Data%20File\Bisha%20-%20Design%20File%20CIL%20RevA%20link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bgdocs.goldbar.barrick.com/Users/ecvasquez/AppData/Roaming/OpenText/OTEdit/bgdocs_goldbar_barrick_com-otcs/c66261314c347308192014%20C2S%20Tool.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DayfileMay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ENET-JHB-FS2\Projects2\C\C\Ruan%20-%20Werk\Projects\SP394%20-Baomahun\0901%20Design\_Design%20File\Baomahun%20Design%20File%20REV%20I%20%20Version%2026(6%20July%202011).xlsb"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enet-jhb-fs1\Projects\Documents%20and%20Settings\T.Naidoo.SENET\Local%20Settings\Temporary%20Internet%20Files\Content.Outlook\4N98D9PH\SPxxx%20Project%20-%20Design%20File%2001.xlsb"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GHamann.GOLDBAR/Local%20Settings/Temporary%20Internet%20Files/OLK96/Australia/Osborne_2008%20Budget_LOM%20Model%20Tier%202%20v%202.0.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cantorsp1/workspaces/lmilley_Evaluations/BLOM/2007/CGF/Corporate%20Guidance%20Files/2008_Budget_LOM_Model-2007-06-12%20v2.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livelinknarbu/Accounting/Barrick%20Mapping/Cortez/Flash%20Reports/2006%20Cortez%20Flash%20Report%20Mapped%203a.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lcfs1\general\Documents%20and%20Settings\mdalgliesh\Local%20Settings\Temporary%20Internet%20Files\OLK9\FLASH.XLS" TargetMode="External"/></Relationships>
</file>

<file path=xl/externalLinks/_rels/externalLink138.xml.rels><?xml version="1.0" encoding="UTF-8" standalone="yes"?>
<Relationships xmlns="http://schemas.openxmlformats.org/package/2006/relationships"><Relationship Id="rId2" Type="http://schemas.microsoft.com/office/2019/04/relationships/externalLinkLongPath" Target="file:///\\senet-jhb-fs1\Projects\Documents%20and%20Settings\T.naidoo.SENET\Local%20Settings\Temporary%20Internet%20Files\OLK14F\Documents%20and%20Settings\P.Bundo.SENET\Local%20Settings\Temporary%20Internet%20Files\OLK2A6\Taparko%20-%20Design%20Basis%20Rev%2002a.xls?22BF2B8C" TargetMode="External"/><Relationship Id="rId1" Type="http://schemas.openxmlformats.org/officeDocument/2006/relationships/externalLinkPath" Target="file:///\\22BF2B8C\Taparko%20-%20Design%20Basis%20Rev%2002a.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G:\Documents%20and%20Settings\erios\Configuraci&#243;n%20local\Archivos%20temporales%20de%20Internet\OLK161\Balances%20en%20A\design%20with%20MCM%206m%202gpl_75_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net-jhb-fs1\Projects\Documents%20and%20Settings\O.Chiyangwa\Local%20Settings\Temporary%20Internet%20Files\Content.Outlook\ZV8NNJYA\Projects\SP%20327%20Bisha\Data%20File\Bisha%20CIL%20Design\Bisha%20-%20Design%20File%20CI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Gary%20Davies\DOCUME~1\Gary\LOCALS~1\Temp\My%20Documents\contract\Sad2003%20Rates%20C%20with%20Q.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Darlot"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ENET-JHB-FS2\Projects2\C\Users\Wilson_Family\Downloads\mtls5017\BecTransfer\Documents%20and%20Settings\dliedstr\Local%20Settings\Temporary%20Internet%20Files\OLK3C7\2%20-%20Trends%20-%20Copy\Iceland%20Project%20-%20Trend%20Register%20-%20R0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Capital\Statement%206a%20&amp;%206b\2004%20Stmt%206\Statement%206%20(01)Jan-0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Administration/Accounts/Barrick%20Finance/2007/North%20Mara/Monthly%20reporting/05.2007/Hyperion%20site%20retrieve/NMGML%20-%20Hyperion%20Site%20Retrieve%20May%2007%20V1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rgsanfp1\administracion\Planning%20various\Forecasts\2005\July\Actual_May_%20July%20Forecast_2005_Board.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WINDOWS/TEMP/notesE1EF34/Carga%20de%20Activos%20Fijos%20bn%20por%20bn%20impuesto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bgdocs.goldbar.barrick.com/Users/ecvasquez/AppData/Roaming/OpenText/OTEdit/bgdocs_goldbar_barrick_com-otcs/c66261314c347308192014%20LOM%20Capex%20Model_Lagunas%20Norte%20_27Ago13%20V0.xlsm"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olou-accpac\gemcom\Documents%20and%20Settings\MatfieldV\My%20Documents\old\Victor\VictorAug\Loulo\Loulo%202004%20v%201.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Docs\Randgold\Loulo\Mine%20Planning\Budget2007\SOMILO%20B07%201.13\B07%20v1.14%20FINANCI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Document_Recovery\Documents%20and%20Settings\WernerRehm\My%20Documents\CPC\Putnam%20valuation\Example%20dat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Documents%20and%20Settings\baffoeks\Application%20Data\Microsoft\Excel\B10_1_2am.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Finance%20&amp;%20Accounting\Budget%202006\Morila\Budget%202006\Mining\MINING-Budget2006%20(Aug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P:\Documents%20and%20Settings\oduroA\Desktop\GKPM10_1.2b.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P:\Operation%20-%20Loulo%20Mine\Budget\2010\Reforecast\RFC10_05\RFC10_05_01c.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rgsanfp1\administracion\Mining\Data\Planning\Forecast\ECCONO~1\ecanal_final_design_mh_contcost_continuous_forecas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K:\Budget_2010\TPM08_2.4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SENET-JHB-FS2\Projects2\C\G\Werk\Projects\Twangiza\SP386%20&amp;%20SP410\Design%20File\SP386%20Twangiza%20-%20Design%20File%20Rev%20A%2028-05-2010%20(New%20Gravity%20Feed).xlsb"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ENET-JHB-FS2\Projects2\SP0561%20-%20Karma%20Kao%20North\09%20-%20Process\Financials\SP561%20Kao%20Opex%2017042014%20rev%20A.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Somilo\Budget\Budget%202012\Loulo%20Complex%20Reporting\LOULO%20COMPLEX-MASTER%20FILE@BP12_V1_200911.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barrickgold.sharepoint.com/Users/ecvasquez/AppData/Roaming/OpenText/OTEdit/bgdocs_goldbar_barrick_com-otcs/c40840275/12A%20%20Schedule%20of%20Remuneration%20_Rev%20E_15-11-2013(PVDC).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Design\Flow\Pump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enet-jhb-fs1\Projects\Operation%20-%20Loulo%20Mine\Budget\2008\Final\B08_1.4c%20FINAL.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Documents%20and%20Settings\Juan%20Mitchell\Desktop\2011%20budget\2011%20BP\Copy%20of%20B11_Loulo_GK_2011_V11d.xlsb"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SENET-JHB-FS2\Projects2\C\C\1.%20EMC\1.%20EMC%20BUSINESS\A.%20EMC%20LIVE%20CONTRACTS\Senet%20Bisha\Supasim\Supergene%20for%20SEN%201-2011\SIL%20Mintek-SIM-7%20Betacol%20S-Gene%20FOR%20FINAL%20DESIGN%20SEN%201-201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enet-jhb-fs1\Projects\Documents%20and%20Settings\Y.soloman\Local%20Settings\Temporary%20Internet%20Files\OLK16F\Twangiza%20Design%20File%206%20Mtpa%20Rev%20A.xlsm"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ksg.harvard.edu/Users/angelesm/Documents/Documents/HAINA/PlacerDome/PlacerDome-II/Model_Feb1403/HCDCompanyModel.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Grizzly\UserDocs\B.Smit\My%20Documents\Werk\Tasiast%20Expansion\Design%20File\Tasiast%20Expansion%20Design%20File%2020%20May%202008%20Rev%201.xlsb"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enet-jhb-fs1\Projects\Documents%20and%20Settings\scremin\Local%20Settings\Temp\Data\Budget.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enet-jhb-fs1\Projects\Projects\U3308%20Inata%20FS%20DD\Data\Mining\0039_Owner_Operator_MiningCosts_V4_0.977_Fuel_price_11_mtpa_07071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senet-jhb-fs1\Projects\Documents%20and%20Settings\D.Badalani.SENET\Desktop\Macros%20trial.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Orelogy_BFS_Complete\Report\Appendices\5_Cost_models\0039_Owner_Operator_MiningCosts_V4_0.977_Fuel_price_11_mtpa_07091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enet-jhb-fs1\Projects\My%20Work%20Docs\Projects\SP%20327%20Bisha\Data%20File\Bisha%20CIL%20Design\Bisha%20-%20Design%20File%20CIL.xls" TargetMode="External"/></Relationships>
</file>

<file path=xl/externalLinks/_rels/externalLink170.xml.rels><?xml version="1.0" encoding="UTF-8" standalone="yes"?>
<Relationships xmlns="http://schemas.openxmlformats.org/package/2006/relationships"><Relationship Id="rId2" Type="http://schemas.microsoft.com/office/2019/04/relationships/externalLinkLongPath" Target="file:///\\senet-jhb-fs1\Projects\Users\p.bundo\Documents\My%20Work%20Docs\Projects\SP%20420%20Passendro%20OFS\Amec\2011\AMEC%20revised%20report\Appendices\Appendix%20Q%20-%20TMF%20&amp;%20WSD%20Water%20Balance\PASSENDRO\Spreadsheets\WSD%20Water%20Balance%20Test.xls?633EE317" TargetMode="External"/><Relationship Id="rId1" Type="http://schemas.openxmlformats.org/officeDocument/2006/relationships/externalLinkPath" Target="file:///\\633EE317\WSD%20Water%20Balance%20Test.xls" TargetMode="External"/></Relationships>
</file>

<file path=xl/externalLinks/_rels/externalLink171.xml.rels><?xml version="1.0" encoding="UTF-8" standalone="yes"?>
<Relationships xmlns="http://schemas.openxmlformats.org/package/2006/relationships"><Relationship Id="rId2" Type="http://schemas.microsoft.com/office/2019/04/relationships/externalLinkLongPath" Target="file:///\\senet-jhb-fs2\MarketingTenders\C\C\C\Documents%20and%20Settings\D.Guilford\Local%20Settings\Temporary%20Internet%20Files\Content.Outlook\ELIM1X8B\Passendro%20Capital%20Cost%20Estimate%20SP306%20REV1%20%20Latest%20when%20Dudley%20was%20off%20sick%20old%20version.xls?568A0FF0" TargetMode="External"/><Relationship Id="rId1" Type="http://schemas.openxmlformats.org/officeDocument/2006/relationships/externalLinkPath" Target="file:///\\568A0FF0\Passendro%20Capital%20Cost%20Estimate%20SP306%20REV1%20%20Latest%20when%20Dudley%20was%20off%20sick%20old%20version.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Work\Massawa\SP412%20MASSA%20FEASIBILITY\0902%20Design\Design%20File\SP412%20MASSAWA%20-%20Design%20File%20Rev3.xlsb"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G:\Users\B.Smit\AppData\Roaming\Microsoft\Excel\SP412%20MASSAWA%20-%20Design%20File%20Rev5.xlsb"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Krim\D\WINDOWS\TEMP\RGCT200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ENET-JHB-FS2\Projects2\Users\ryanwilson\Library\Containers\com.apple.mail\Data\Library\Mail%20Downloads\Namoya%20HLeach%20-2Mtpa.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nance/Accounting%20Department/HMCA/2001/Dec%20Monthend/Final%20Reports/FGR%20Nat&amp;Sub%20Dec0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rgsanfp1\administracion\Finance\Accounting%20Department\HMCA\2001\Dec%20Monthend\Final%20Reports\FGR%20Nat&amp;Sub%20Dec0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SENET-JHB-FS2\Projects2\Documents%20and%20Settings\O.Chiyangwa\Local%20Settings\Temporary%20Internet%20Files\OLK80\NAMOYA%20-%20Design%20File%20Rev%20A(Obert).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senet-jhb-fs1\Projects\Documents%20and%20Settings\O.Chiyangwa\Local%20Settings\Temporary%20Internet%20Files\OLK80\NAMOYA%20-%20Design%20File%20Rev%20A(Ober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enet-jhb-fs1\Projects\Projects\SP%20338%20Kourroussa\SP%20338%20Kourroussa\Data%20File\Kouroussa%20-%20Design%20FileA.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P:\__Senet%20Projects\SP460%20-%20Greater%20Damang%20Gold%20Plant\0901%20Design\_Design%20File\Greater%20Damang%20-%20Design%20File%20RevG3%20-%20(24-11-2011BB).xlsb"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mcc.gov\root\Documents%20and%20Settings\BardiniMD\Local%20Settings\Temporary%20Internet%20Files\OLK3A\Namibia%20Budget%20-%2030%20May%202008%20v3.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My%20Work%20Docs\Projects\SP%20306%20Passendro\Final%20BFS%20Documents\Cost%20Estimate\Passendro%20Capital%20Cost%20Estimate%20SP306%20REV%2010%2020th%20of%20March%2008.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senet-jhb-fs2\MarketingTenders\C\C\E\My%20Work%20Docs\Projects\SP%20306%20Passendro\Final%20BFS%20Documents\Cost%20Estimate\Passendro%20Capital%20Cost%20Estimate%20SP306%20REV%2010%2020th%20of%20March%2008.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SENET-JHB-FS2\Projects2\My%20Work%20Docs\Projects\SP%20306%20Passendro\Final%20BFS%20Documents\Cost%20Estimate\Passendro%20Capital%20Cost%20Estimate%20SP306%20REV%2010%2020th%20of%20March%2008.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ENS0022\DCT\GMD\BHP\TINTAYA\Tintaya_EPCM_1199\ProposalCostr1.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LAWNW01\VOL1\Data\Administration\ACCOUNTS\Budget%202001\ModelV2001.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G:\Work\Process\General%20Information\Screening\Delkor\Screen%20Sizing%20Program%20v2%20Mar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Documents%20and%20Settings\rsanhueza\Local%20Settings\Temporary%20Internet%20Files\OLKB0\EWAR%20BUP%202004%20Summary%20230603.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Oroarg22\Administracion\DOCUME~1\PPUCCI~1.SAN\CONFIG~1\Temp\Presupuestos\BEASA%20Costos%20Julio%20Armad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enet-jhb-fs1\Projects\Design\Flow\Pumps.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Oroarg22\administracion\Documents%20and%20Settings\ppucci\Configuraci&#243;n%20local\Archivos%20temporales%20de%20Internet\OLK66\Dev%20costs%20-Jan%2004%20(Mock%20up).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barrickgold.sharepoint.com/Users/ecvasquez/AppData/Roaming/OpenText/OTEdit/bgdocs_goldbar_barrick_com-otcs/919895920141031#5fTSF CAPEX 2015 Forecast E2 LOM incl La Pi%C3%B1ita#5fRev.D.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ENET-JHB-FS2\Projects2\My%20Work%20Docs\Projects\SP%20330%20Baomahun\Baomahun%20-%20Design%20File%201MTPA%20Rev%20B.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bgdocs.goldbar.barrick.com/Users/ecvasquez/AppData/Roaming/OpenText/OTEdit/bgdocs_goldbar_barrick_com-otcs/c66261314c34730819New%20Conversion%20Template%2011-27-12%20(Opex%20and%20Capex)%20V2%20-%20working.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senet-jhb-fs2\projects1\Documents%20and%20Settings\RVandeventer\BIOX2004\Centerra\Gatsuurt\Pilot%20Plant\Gold%20Balance-2005\Appendix%207.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senet-jhb-fs1\Projects\Werk\Data%20Files\SP364%20Tongon%20-%20Design%20File%20RevC.xlsb"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senet-jhb-fs1\Projects\Documents%20and%20Settings\T.Naidoo.SENET\Local%20Settings\Temporary%20Internet%20Files\Content.Outlook\4N98D9PH\Namoya%20-%20CIL%20Option%20Design%20File%20Rev%20C.xlsm"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SENET-JHB-FS2\Projects2\Documents%20and%20Settings\M.Vanheerden\Desktop\Temp\Technical%20Info\Excel%20Calc%20Sheets\Support%20Load%20Calc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senet-jhb-fs1\Projects\Documents%20and%20Settings\T.naidoo.SENET\Local%20Settings\Temporary%20Internet%20Files\OLK14F\_Senet%20Work%20Files\Pipe%20&amp;%20Valves\ValvePipeList%20%20RefTables%201.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enet-jhb-fs1\Projects\Projects\Dukwe%20Concentrator\CLASS%203%20ESTIMATE\Design\SP0273A%20Concentrator%20Class%203%20Estimate(Oxides)%20latest%20TN%20Nominal%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net-jhb-fs2\MarketingTenders\C\C\E\Documents%20and%20Settings\O.Chiyangwa\Local%20Settings\Temporary%20Internet%20Files\Content.Outlook\ZV8NNJYA\Projects\SP%20330%20Baomahun\Baomahun%20-%20Design%20File%201MTPA%20Rev%20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UserDocs\P.Bundo\My%20Documents\Process%20Standards\Calculations\Heap%20Leach\HEAPSIZE.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enet-jhb-fs1\Projects\SS444%20-%20Yanfolila%20Scoping%20Study\01%20Process%20Engineering\0902%20Design%20File\SP444%20Yanfolila%20Scoping%20Study%20Rev%20A.xlsb"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ENET-JHB-FS2\Projects2\C\U\Users\S.Kumwenda\AppData\Local\Microsoft\Windows\Temporary%20Internet%20Files\Content.Outlook\RQ3QCY7Y\SP%20390%20Mumi%2040%20K%20203%20tph%20MB%20%2003%20July%202010.xlsb"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SENET-JHB-FS2\Projects2\C\U\Mponda\SP390%20Mutanda%20Copper%20Cobalt%20Project%20Phase%202\SP%20390%20Mumi%2040%20K%2019%20January%202011.xlsb"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SENET-JHB-FS2\Projects2\C\C\Users\S.Robottom\Documents\Senet%20Projects\SP385%20-%20Bisha%20Phase%202\0901%20Design\_Design%20File\Bisha%20Phase%202%20-%20Design%20File%20-%20Detailed%20Engineering%20(28-02-2012)%20VERSION%201.xlsb"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SENET-JHB-FS2\Projects2\Users\k.miles\AppData\Local\Microsoft\Windows\Temporary%20Internet%20Files\Content.Outlook\KFVH24IU\SP490%20Mutanda%20Float%20Design%20File%20%20Rev%20A%2004-10-12%20Eugene.xlsm"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SENET-JHB-FS2\Projects2\SP0559%20-%20Pumpi%20BFS%20Managem\08%20-%20Cost%20Control\0803%20-%20Estimate\0902%20-%20Design\SP0559%20Pumpi%20Design%20File%20Rev%20A.xlsm"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senet-jhb-fs1\Projects\Projects\Bisha\Bisha%20-%20Design%20File%20CIL%20RevA.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SENET-JHB-FS2\Projects2\SP420%20-%20Passendro%20FS\01%20Process%20Engineering\0101%20Design%20File\SP420%20Passendro%20Design%20OFS%20MQes%2029062011.xlsb" TargetMode="External"/></Relationships>
</file>

<file path=xl/externalLinks/_rels/externalLink208.xml.rels><?xml version="1.0" encoding="UTF-8" standalone="yes"?>
<Relationships xmlns="http://schemas.openxmlformats.org/package/2006/relationships"><Relationship Id="rId2" Type="http://schemas.microsoft.com/office/2019/04/relationships/externalLinkLongPath" Target="file:///\\senet-jhb-fs1\Projects\Documents%20and%20Settings\T.naidoo.SENET\Local%20Settings\Temporary%20Internet%20Files\OLK14F\Documents%20and%20Settings\B.Beylefeld\My%20Documents\_Senet%20Files\_Projects\262%20-%20Lefa\_Process\Data%20File\Lefa%20Data%20REV%2012d.xls?1A067427" TargetMode="External"/><Relationship Id="rId1" Type="http://schemas.openxmlformats.org/officeDocument/2006/relationships/externalLinkPath" Target="file:///\\1A067427\Lefa%20Data%20REV%2012d.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senet-jhb-fs1\Projects\My%20Work%20Docs\Projects\SP%20330%20Baomahun\Baomahun%20-%20Design%20File%201MTPA%20Rev%20B.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Document_Recovery\Documents%20and%20Settings\Adnan%20Alam\My%20Documents\Companies\Zurich\CMD%20FINCO%20ZFS%2002_25_05.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SENET-JHB-FS2\Projects2\Users\ryanwilson\Library\Containers\com.apple.mail\Data\Library\Mail%20Downloads\Trekkopje%20Maxi%20Design%20File%20Rev%20A.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senet-jhb-fs2\MarketingTenders\C\C\C\Documents%20and%20Settings\B.Beylefeld.SENET\My%20Documents\_Senet%20Files\_Projects\SP346%20-%20Tongon\Design%20File\Tongon%20-%20Design%20File%20RevB1.xlsb"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SENET-JHB-FS2\Projects2\Local%20Cloud\Private\sdamici\True%20Gold\Presentations\BOD%20-%20Nov%202013\Karma%20Project%20-%20Internal%20Model%20-%20November%20(112019v5).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livelinknarbusdo/Users/achambi/Dropbox/Barrick/F.%20Control%20Operativo/D.%20Control/2014/7%20Cost%20Report%20Environmental%20Jul%202014.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SENET-JHB-FS2\Projects2\C\U\SP432%20&#8211;%20Debarwa%20Feasibility%20Study\09%20Process\0902%20Design%20File\SP432%20Debarwa%20FS%20-%20Design%20File%20Rev%20C%20(06-10-2011).xlsb" TargetMode="External"/></Relationships>
</file>

<file path=xl/externalLinks/_rels/externalLink215.xml.rels><?xml version="1.0" encoding="UTF-8" standalone="yes"?>
<Relationships xmlns="http://schemas.openxmlformats.org/package/2006/relationships"><Relationship Id="rId2" Type="http://schemas.microsoft.com/office/2019/04/relationships/externalLinkLongPath" Target="https://barrickgold.sharepoint.com/personal/ciroavila_barrick_com/Documents/CAD/PV/PV%20Management%20Reporting/LOM/PV%20LOM%20Corporate%20Presentation/IC%20Template%20-%20PV%20Models%20(2019LOM%20Cases)%20-%20w%20tax%20F%200+12%2011Jun19-DOMSDOL2041.xlsx?33EEFC14" TargetMode="External"/><Relationship Id="rId1" Type="http://schemas.openxmlformats.org/officeDocument/2006/relationships/externalLinkPath" Target="file:///\\33EEFC14\IC%20Template%20-%20PV%20Models%20(2019LOM%20Cases)%20-%20w%20tax%20F%200+12%2011Jun19-DOMSDOL2041.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barrickgold.sharepoint.com/Users/roxreyes/Desktop/Conciliacion%20Modelo%20Financiero/Modelo%20Financiero%20Actualizado/IC-FinancialModel-Project-IAP-XXXXX-YYYYMMDD-March2018%20(Template%20v.06%20+%20N.A.%20HPB).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A:\MAIL%20Fresh%20Bulk%20BWI.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D:\Users\chrisk.ALCHEMEX\AppData\Local\Microsoft\Windows\Temporary%20Internet%20Files\Content.Outlook\SWC9T4HA\LOU%20WB%20Sheets.xlsm" TargetMode="External"/></Relationships>
</file>

<file path=xl/externalLinks/_rels/externalLink219.xml.rels><?xml version="1.0" encoding="UTF-8" standalone="yes"?>
<Relationships xmlns="http://schemas.openxmlformats.org/package/2006/relationships"><Relationship Id="rId2" Type="http://schemas.microsoft.com/office/2019/04/relationships/externalLinkLongPath" Target="file:///\\senet-jhb-fs1\Projects\Documents%20and%20Settings\Z.Mthethwa\Local%20Settings\Temporary%20Internet%20Files\Content.Outlook\YXCRM3ED\Documents%20and%20Settings\B.Beylefeld.SENET\My%20Documents\_Senet%20Files\Design%20Calcs\Pumps\Pump%20Calc%20BB.xls?C989685C" TargetMode="External"/><Relationship Id="rId1" Type="http://schemas.openxmlformats.org/officeDocument/2006/relationships/externalLinkPath" Target="file:///\\C989685C\Pump%20Calc%20BB.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rizzly\UserDocs\P.Bundo\My%20Documents\Process%20Standards\Calculations\Heap%20Leach\HEAPSIZE.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senet-jhb-fs1\Projects\Sadiola%20Deep%20Sulphides%20-%20Q81\Spreadsheet.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SENET-JHB-FS2\Projects2\C\O\SP408%20-%20PGM%2010MTPA%20Process%20Plant%20Expansion%20Scoping%20Study\05%20Cost%20Estimation\01%20Master%20Estimate%20File\SP408%20-%20Sukari%2010MTPA%20Process%20Plant%20Upgrade%20Scoping%20Study%20Cost%20Estimate%20Revision%20G.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SENET-JHB-FS2\Projects2\C\O\SP408%20-%20PGM%2010MTPA%20Process%20Plant%20Expansion%20Scoping%20Study\05%20Cost%20Estimation\02%20Discipline%20Estimate\SP408%20-%20Sukari%2010MTPA%20Process%20Plant%20Upgrade%20Scoping%20Study%20Cost%20Estimate%20Revision%20A.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SENET-JHB-FS2\Projects2\C\Users\Wilson_Family\Downloads\mtls5017\BecTransfer\Estimating\GuineaAlumina\EstCodeRate.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SENET-JHB-FS2\Projects2\C\C\Temp\60325-36400-XX-ADU-00139_R2A.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I:\Data\Forecast_2010\May\Accounting\Mgtacc2003\Februarymgt03\Estimate\Estimate%20statements%20Yatela%202003%20Rev1%20Mgt%20acc.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za-jhb-sql01\AlchemexDCS\Alchemex%20Reports\Masterfile%202009.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P:\Old%20Laptop\My%20Documents\old\Victor\VictorAug\Forecasts\RRLvaluationAug20042.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enet-jhb-fs1\Projects\Projects\J1327%20-%20Buzwagi%20Project\11.0%20COST%20ESTIMATION\11.01%20Capital\11.01.30%20MTO's\3%20Structural\01%20Structural%20MTO's\3%20Steelwork%20MTO%20060404.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senet-jhb-fs1\Projects\Studies\S1370%20-%20Kinsevere%20Copper%20Cobalt%20Project\11.0%20COST%20ESTIMATION\11.01%20Capital\11.01.40%20Estimates%20-%20Working\S1370%20CCE%20Master%20Rev%20C1%2007012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barrickgold.sharepoint.com/Usr/CElliott/mining/Open%20Pit/Fairyland/work_march01/Economics/Lev_anl385b.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barrickgold.sharepoint.com/Users/ecvasquez/AppData/Roaming/OpenText/OTEdit/bgdocs_goldbar_barrick_com-otcs/c40840275/items.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livelinknarbu/WINDOWS/TEMP/item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G:\Users\SteeleJ\AppData\Local\Temp\Temp1_TPM08_2%204.zip\TPM08_2.4.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livelinknarbusdo/Users/achambi/Dropbox/Barrick/F.%20Control%20Operativo/D.%20Control/2014/6%20Cost%20Report%20Environmental%20Jun-14.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SENET-JHB-FS2\Projects2\C\Users\Wilson_Family\Downloads\WHL2\ESTIMATING\Data2\ANDY\BP-Cont.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SENET-JHB-FS2\Projects2\C\C\Users\S.Robottom\Documents\Senet%20Projects\SP385%20-%20Bisha%20Phase%202\0908%20Tank%20Schedule\SP385%20Bisha%20Phase%202%20-%20Drop%20Box%20Calcs%20xxx%2001-03-11.xlsb"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Za0015055\1_projects\Documents%20and%20Settings\ronel_o'connell\Local%20Settings\Temporary%20Internet%20Files\OLK2B\Projects\DROPWEIGHT\Dropweight%20Test%20Alcoa%20-%20Asiakwa%20South%20(Hard%20Bauxite)%20D3f%20%231.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ksg.harvard.edu/Users/angelesm/Documents/Documents/HAINA/PlacerDome/PlacerDome-II/Placer_mod2.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SENET-JHB-FS2\Projects2\Werk\Projects\Karma\Karma%20SP503\0902%20Design\Financials\OPEX\Mining%20Schedule\TGM%20Karma%20Heap%20Leach%20Mine%20Bench%20Scheduler%204.0%20(v4adj-Nov%2014).xlsx"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I:\Users\freya\Documents\Randgold%20Documents\MINES\Tongon%20Mine\Finance\2012\OPEX%202012\Budget\2011-Q3%20-%20Forecast%20mode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barrickgold.sharepoint.com/Users/KMNunez/AppData/Roaming/OpenText/OTEdit/bgdocs_goldbar_barrick_com-otcs/i75391169/Lev_anl385b.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D:\Users\chrisk.ALCHEMEX\AppData\Local\Microsoft\Windows\Temporary%20Internet%20Files\Content.Outlook\SWC9T4HA\GA-Envir%20(2).xlsm"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barrickgold.sharepoint.com/Users/ecvasquez/AppData/Roaming/OpenText/OTEdit/bgdocs_goldbar_barrick_com-otcs/c40840275/0011%20Lead%20Schedule.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barrickgold.sharepoint.com/Users/Jigarcia/AppData/Roaming/OpenText/OTEdit/EC_cs16prod/c68199558/0011%20Lead%20Schedule.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Argsanfp1\administracion\SANDRA\DOCEXCEL\INVENT~1\AA_DATOS\AA_BASE\INF5\HIDRAN5.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senet-jhb-fs1\Projects\Documents%20and%20Settings\D.Badalani.SENET\Desktop\Cost\Twangiza%20Design%20File%20Rev%20A%20(4).xlsm"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SENET-JHB-FS2\Projects2\C\Users\Wilson_Family\Downloads\mtls5017\BecTransfer\Serge\__GMD\Format\DevCorp%20jobhours-revA.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Oroarg22\Administracion\A&#209;O%202002\VELADERO\Reporting%20San%20Juan%20Work\Veladero%20Project%20Cummulative2%20PAV_COPY.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D:\Users\DialloKo\AppData\Local\Microsoft\Windows\Temporary%20Internet%20Files\Content.Outlook\6KYTS4YQ\LOU%20%20GOU%20Budget%20Report%20Pack.xlsm"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senet-jhb-fs1\Projects\Documents%20and%20Settings\T.naidoo.SENET\Local%20Settings\Temporary%20Internet%20Files\OLK14F\BallMillSizing%20ex-RM.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Z:\SP306%20Passendro%20(Axmin)\CB\Design%20Basis\Passendro%20-%20Design%20Basis%20Rev%20A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NET-JHB-FS2\Projects2\C\Users\Wilson_Family\Downloads\SWC037\APPLI\Travail.Txt\AMENAM\DRAFT\ARTCP\NDOCBT.TXT"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livelinknarbusdo/Users/achambi/Dropbox/Barrick/F.%20Control%20Operativo/D.%20Control/2014/Cost%20Report%20Environmental%20May-14.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SENET-JHB-FS2\Projects2\C\O\Users\T.Naidoo.SENET\AppData\Local\Microsoft\Windows\Temporary%20Internet%20Files\Content.Outlook\RZ3Z69M3\SP451%20Mutanda%20Float%20Design%20File%20HPGR%20BM%20Rev%20A%2023.11.2011.xlsm"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SENET-JHB-FS2\Projects2\Users\r.kukard\Desktop\SP461%20Mumi%20P4%20-%20Design%20File%20-%20Rev%20Z26.xlsb" TargetMode="External"/></Relationships>
</file>

<file path=xl/externalLinks/_rels/externalLink253.xml.rels><?xml version="1.0" encoding="UTF-8" standalone="yes"?>
<Relationships xmlns="http://schemas.openxmlformats.org/package/2006/relationships"><Relationship Id="rId2" Type="http://schemas.microsoft.com/office/2019/04/relationships/externalLinkLongPath" Target="file:///\\SENET-JHB-FS2\Projects2\C\U\Users\Liane\AppData\Local\Microsoft\Windows\Temporary%20Internet%20Files\Content.IE5\HKG092D8\Groupe%20Bazano%20Copper%20Project\Design%20Calculations\SP%20366%20Groupe%20Bazano%20Copper%20Cobalt%20-%20Design%20File%20Rev%20E%20MM_ZA_ZM%20(revB).xlsm?61B50B22" TargetMode="External"/><Relationship Id="rId1" Type="http://schemas.openxmlformats.org/officeDocument/2006/relationships/externalLinkPath" Target="file:///\\61B50B22\SP%20366%20Groupe%20Bazano%20Copper%20Cobalt%20-%20Design%20File%20Rev%20E%20MM_ZA_ZM%20(revB).xlsm"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D:\Gary%20Davies\Budget%202005%20Final%20Yatela_0740Dr6%20Fuel%20Corrected%20+%20Inflated.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usanevfs1\groups\Accounting\Close\2009\Common\2009%20Flash%20Load.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LAWNW01\SYS\DATA\GROUP\david%20Coad\flash.xls" TargetMode="External"/></Relationships>
</file>

<file path=xl/externalLinks/_rels/externalLink257.xml.rels><?xml version="1.0" encoding="UTF-8" standalone="yes"?>
<Relationships xmlns="http://schemas.openxmlformats.org/package/2006/relationships"><Relationship Id="rId2" Type="http://schemas.openxmlformats.org/officeDocument/2006/relationships/externalLinkPath" Target="file:///C:\Users\bagutierrez\Documents\00_Proyectos%20de%20Capital_Inicio%2016Mayo2016\Pron&#243;sticos\2023%20Forecasts\03+09\2302%20AFE%20Register%20Pueblo%20Viejo_3+9%20Forecast%20v03.xlsm" TargetMode="External"/><Relationship Id="rId1" Type="http://schemas.openxmlformats.org/officeDocument/2006/relationships/externalLinkPath" Target="https://barrickgold.sharepoint.com/personal/jcerero_barrick_com/Documents/COST%20AND%20PLANNING%20ROLE/FORECASTS/3+9%202023/Submission/2302%20AFE%20Register%20Pueblo%20Viejo_3+9%20Forecast%20v03.xlsm"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D:\Ozgrid%20Likom\Testings\update-validation-list.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ENET-JHB-FS2\Projects2\M3952%20-%20Dorris%20North\Work%20Area%20Craig%20Stockill\Document%20to%20Brian%20Labadie\Opex%20Costs\Process%20consumables%20-%20final%20for%20study%20dec%20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NET-JHB-FS2\Projects2\C\D\M3858%20Skorpion\Process%20Design\Mass%20Balance\Mass%20Balance%20%20Case%20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Argsanfp1\administracion\Documents%20and%20Settings\ftrigo.GOLDBAR\Configuraci&#243;n%20local\Archivos%20temporales%20de%20Internet\OLK31A\PL%20Forecast%20June-2004%20(2).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G:\Documents%20and%20Settings\jxbetanc\Local%20Settings\Temporary%20Internet%20Files\OLK182\TEMP\GMD_epc.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SENET-JHB-FS2\Projects2\C\Users\Wilson_Family\Downloads\192.168.0.3\company\Files\Kriel%20Colliery%20Block%206\2137%20Rietspruit%20river%20diversion\River%20Diversion%20old\Post-tender\Original%20BQ%20(Version%201).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Argsanfp1\administracion\02%20CONTABILIDAD\Carpeta%20Laura\Cierres\2006\10.%20Octubre\VEL-CONTAB-FAS%20143%20Anual%202006%20(october%2006).xls" TargetMode="External"/></Relationships>
</file>

<file path=xl/externalLinks/_rels/externalLink264.xml.rels><?xml version="1.0" encoding="UTF-8" standalone="yes"?>
<Relationships xmlns="http://schemas.openxmlformats.org/package/2006/relationships"><Relationship Id="rId2" Type="http://schemas.microsoft.com/office/2019/04/relationships/externalLinkLongPath" Target="file:///\\SENET-JHB-FS2\Projects2\Users\ryanwilson\Library\Containers\com.apple.mail\Data\Library\Mail%20Downloads\SP408%20-%20Sukari%2010MTPA%20Process%20Plant%20Upgrade%20Scoping%20Study%20Cost%20Estimate%20Revision%20D%20(updated%20power%20generation).xlsx?523F9A34" TargetMode="External"/><Relationship Id="rId1" Type="http://schemas.openxmlformats.org/officeDocument/2006/relationships/externalLinkPath" Target="file:///\\523F9A34\SP408%20-%20Sukari%2010MTPA%20Process%20Plant%20Upgrade%20Scoping%20Study%20Cost%20Estimate%20Revision%20D%20(updated%20power%20generation).xlsx"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nance%20Common/2004%20Month%20End/2004.09/AMGM%20-%202004.09%20Monthly%20Report%2018.9.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G:\R&amp;A\Variance%20Report\2007\0207\0207%20Plutonic%20Variance%20Report.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rgsanfp1\administracion\Planning%20various\Budget\2005\Budget_Consolidated_2005_Final.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Argsanfp1\administracion\EXCEL\TECNICA\AA_DATOS\AA_BASE\AREN1_4.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enet-jhb-fs2\MarketingTenders\C\C\C\Documents%20and%20Settings\R.Wilson.SENET\Application%20Data\Microsoft\Excel\Tasiast%20Design%20File%2006-03-2008%20(2).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NET-JHB-FS2\Projects2\C\Users\Wilson_Family\Downloads\Stos0007\24813\PROJEC~1\TDR\SUMSHTS.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barrickgold.sharepoint.com/PV/feasibility%20update%20sept07/Mod_Cost-CAT785D_v6.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ENET-JHB-FS2\Projects2\Documents%20and%20Settings\T.naidoo.SENET\Local%20Settings\Temporary%20Internet%20Files\OLK14F\Bisha%20-%20Design%20File%20CIL%20RevA%20(2).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Argsanfp1\administracion\Documents%20and%20Settings\nbareta\Local%20Settings\Temporary%20Internet%20Files\OLK96\Borrador%20Board%20Forecast.xls" TargetMode="External"/></Relationships>
</file>

<file path=xl/externalLinks/_rels/externalLink273.xml.rels><?xml version="1.0" encoding="UTF-8" standalone="yes"?>
<Relationships xmlns="http://schemas.openxmlformats.org/package/2006/relationships"><Relationship Id="rId2" Type="http://schemas.microsoft.com/office/2019/04/relationships/externalLinkLongPath" Target="file:///\\senet-jhb-fs1\Projects\Documents%20and%20Settings\T.naidoo.SENET\Local%20Settings\Temporary%20Internet%20Files\OLK14F\Documents%20and%20Settings\B.Beylefeld\My%20Documents\_Senet%20Files\_Projects\294%20-%20Taparko\Process\Data\Taparko%20-%20Design%20Basis%20Rev%2001.xls?567CFE19" TargetMode="External"/><Relationship Id="rId1" Type="http://schemas.openxmlformats.org/officeDocument/2006/relationships/externalLinkPath" Target="file:///\\567CFE19\Taparko%20-%20Design%20Basis%20Rev%2001.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ENET-JHB-FS2\Projects2\C\Users\Wilson_Family\Downloads\Conveyor\LQassisieh\Projects\Guinea%20Area\Est%203114%20Sangeredi%20Alumina%20Refinery\Direct%20Cost%20Analysis\Crews%20Sheet\Crews%20Sheet%2000.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SENET-JHB-FS2\Projects2\C\Users\Wilson_Family\Downloads\mtls5017\BecTransfer\Documents%20and%20Settings\ajhaase\My%20Documents\sortit\AfterVaccationContinuationRobertNunn\Uploads\CableTrays.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SENET-JHB-FS2\Projects2\C\Users\ryanwilson\Library\Containers\com.apple.mail\Data\Library\Mail%20Downloads\gfgdamfs01\Departments\unzipped\The%20Book%20AGMC%20-%20January'04%20v10\The%20Book%20AGMC%20-%20January'04%20v10.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https://barrickgold.sharepoint.com/Users/cholyoak/AppData/Local/Microsoft/Windows/Temporary%20Internet%20Files/Content.Outlook/GYP8C5C0/Moved%20Sheets-DEL.xlsx"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ALL.XLS/Capital/Forecast/2000/Later-00/Later-00%202000%20Capital%20Forecast.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SENET-JHB-FS2\Projects2\C\Users\ryanwilson\Library\Containers\com.apple.mail\Data\Library\Mail%20Downloads\senet-jhb-dc1\Werk\Twangiza\SP386\Design%20File\SP386%20Twangiza%20-%20Design%20File%20Rev%20A%2011-01-2010%20(BS).xlsb"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enet-jhb-fs1\Projects\Werk\Projects\Baomahum\Design\Design\Flow\Pumps.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CANTORFS1\Finance%20Reporting\Year%20End%20MD&amp;A\2012\Add%20Back%20up\Draft%20-%20MD&amp;A%20Tables%20Q4%202012%20.xlsx"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s://barrickgold.sharepoint.com/Users/Ndleon/OneDrive%20-%20Barrick%20Gold%20Corporation/Desktop/Analista%20Financiero/Trainnings/12.%20OneStream/00.%20OneS%20%20Jul%2021/00.%20Onestream%20Test%20Retrieves.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SENET-JHB-FS2\Projects2\Users\K.Miles\AppData\Local\Microsoft\Windows\Temporary%20Internet%20Files\Content.Outlook\5YJ40AJJ\SS0547%20Hassai%20VMS%20PFS\OPEX\SS0547Hassai%20VMS%20PFS%20-%20OPEX%20Rev%200A.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SENET-JHB-FS2\Projects2\C\Users\Wilson_Family\Downloads\mtls5017\BecTransfer\Documents%20and%20Settings\fsilli\Local%20Settings\Temporary%20Internet%20Files\OLK196\Copy%20of%20Electrical%20MTO's%20-%20Temp%20Power%20-%20Rev3.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bgdocs.goldbar.barrick.com/Users/ecvasquez/AppData/Roaming/OpenText/OTEdit/bgdocs_goldbar_barrick_com-otcs/c66261314c34730819c88380581302_AFE_Register_Cortez.xlsm"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https://bgdocs.goldbar.barrick.com/Users/roxreyes/AppData/Local/Microsoft/Windows/Temporary%20Internet%20Files/Content.Outlook/V8J76KRC/Distribution%20Detail%20Final_DR_080913_E1805.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https://barrickgold.sharepoint.com/Users/mdelacruz/AppData/Local/Microsoft/Windows/Temporary%20Internet%20Files/Content.Outlook/IOGLHFMZ/Schedule%20May%2001st-31th_UPDATED.xlsm"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gfgdamfs01\Departments\unzipped\The%20Book%20AGMC%20-%20January'04%20v10\The%20Book%20AGMC%20-%20January'04%20v10.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SENET-JHB-FS2\Projects2\C\Users\ryanwilson\Library\Containers\com.apple.mail\Data\Library\Mail%20Downloads\AGOL01\WORKGRP\TEMP\Commercial\Accounting\EOM\2002\April\TB_Pivot_Master_AGO%20_Mar_XP_Ver.xls" TargetMode="External"/></Relationships>
</file>

<file path=xl/externalLinks/_rels/externalLink289.xml.rels><?xml version="1.0" encoding="UTF-8" standalone="yes"?>
<Relationships xmlns="http://schemas.openxmlformats.org/package/2006/relationships"><Relationship Id="rId2" Type="http://schemas.microsoft.com/office/2019/04/relationships/externalLinkLongPath" Target="file:///\\SENET-JHB-FS2\Projects2\C\Y\Ryan%20Wilson%20Files\Wilson%20SENET\SENET%20Marketing%20and%20Studies\Work%20File\Tenders\T1911%20-%20Sukari%20Power%20Plant%20Project%20EPCM%20Tender\06%20Cost%20Engineering\3%20-%20PS0002%20-%20Pricing%20Schedule%20Rev%203%20-%20Completed%20SENET.xlsx?AE449BE7" TargetMode="External"/><Relationship Id="rId1" Type="http://schemas.openxmlformats.org/officeDocument/2006/relationships/externalLinkPath" Target="file:///\\AE449BE7\3%20-%20PS0002%20-%20Pricing%20Schedule%20Rev%203%20-%20Completed%20SENET.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Data\Forecast_2010\May\Users\KouroumaM\Documents\Users\cronjec\AppData\Local\Microsoft\Windows\Temporary%20Internet%20Files\Content.Outlook\YPBKJW93\Design\Flow\Pumps.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P:\Departments\Documents%20and%20Settings\MoffattC\My%20Documents\Chris\Budget2007\My%20D%20Documents\Periodic%20Backup%20Required\RRL\Mines\Other%20Mines\Cogema%20Oct%202005\Cogema%20Spreadsheets%20(Sudan)%20AMC.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SENET-JHB-FS2\Projects2\Users\ryanwilson\Library\Mail%20Downloads\Riyadh\statments\edit\CERTIFI\Ms31_n99\SEC2\Sc2sal28.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senet-jhb-fs1\Projects\Documents%20and%20Settings\T.Naidoo.SENET\Local%20Settings\Temporary%20Internet%20Files\Content.Outlook\4N98D9PH\Twangiza%20Oxide%20Design%20File%205%20MTPA.xlsm"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I:\Users\KouroumaM\Documents\Randgold%20LT\Tongon%20Month%20End%20Report\December%202009\Liasse%20Syscoa%202005\SYSCOA%20%20Liasse%20%202005.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D:\Brad%20Tally%20Sheet.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SENET-JHB-FS2\Projects2\C\C\Documents%20and%20Settings\M.Vanheerden\Desktop\Temp\Technical%20Info\Excel%20Calc%20Sheets\Max%20Velocity%20In%20Pipe.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senet-jhb-fs1\Projects\Documents%20and%20Settings\B.Smit\Local%20Settings\Temporary%20Internet%20Files\Content.Outlook\UV5VC9Q2\Tongon%20-%20Design%20File%20RevA5.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SENET-JHB-FS2\Projects2\Tenders\T2059%20-%20Kipoi%20-%20Tiger%20Resources\06%20Cost%20Engineering\A%20-%20Cost%20Estimate\ST2059%20FINAL%20ESTIMATE%2017-10-2012\HS-Kipoi%20LSTK%20Price%20rev%2015%20%2006-11-2012.xlsx"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SENET-JHB-FS2\Projects2\Users\P.Almeida\AppData\Local\Microsoft\Windows\Temporary%20Internet%20Files\Content.Outlook\V5V0HT7U\SS510%20RPZC%20Equip.%20List%20for%20CAPEX%20Rev%200B%20(07-05-2013).xlsb"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ksg.harvard.edu/Documents%20and%20Settings/danilyuk/Local%20Settings/Temporary%20Internet%20Files/QGII%20Financial%20Model%2018%20Jun%202004%20MS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a0015055\1_projects\Documents%20and%20Settings\richard_lefawane\Desktop\Mineral%20Processing\Comminution\Projects\DROPWEIGHT\Dropweight%20Test%20Sadiola%20-%20Hard%20Sulphide%20D6f.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barrickgold.sharepoint.com/Users/KMNunez/AppData/Roaming/OpenText/OTEdit/bgdocs_goldbar_barrick_com-otcs/i75391169/PFS%20MiningCostSchedule_50k%20values.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senet-jhb-fs2\MarketingTenders\C\C\E\Documents%20and%20Settings\d.badalani\Local%20Settings\Temporary%20Internet%20Files\Content.Outlook\4BCBAT3X\Tongon%20-%20Design%20File%20RevC3%20(Feas%20doc)%20(2).xlsb"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SENET-JHB-FS2\Projects2\C\U\Mponda\SP436%20Mutanda%20Copper%20Cobalt%20Project%20%20Phase%203\Design%20Calculations\SP436%20Mumi%20100k%20Design%20File%20Rev%20C.xlsm"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ytlasrv01\DepData$\Accounting\link.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I:\Planning\2012\Common\Capex\Submission%201\2013%20LOM%20Capex%20Model_Ruby%20Hill.xlsm"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senet-jhb-fs1\Projects\UserDocs\My%20Work%20Docs\Projects\SP%20323%20Banro\Namoya\Namoya%20Design%20File%20Rev%20A.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senet-jhb-fs1\Projects\SP306%20Passendro%20(Axmin)\CB\Design%20Basis\Passendro%20-%20Design%20Basis%20Rev%20A1.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SENET-JHB-FS2\Projects2\C\Users\Wilson_Family\Downloads\Conveyor\DOCUME~1\chingGX\LOCALS~1\Temp\notesE1EF34\139544_EWS%20Consolidated_29%20May%2006.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Documents%20and%20Settings/burtonm/Local%20Settings/Temporary%20Internet%20Files/OLKCC/Finance/Accounting%20Department/US%20Information/2003/USD%20Trial%20Balances/December/Australia%20TB%20Dec-03%20v%204.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SENET-JHB-FS2\Projects2\C\I\Work\TONGON\0902%20Design\Design%20File\Design%20File%20Calcs\SP364%20TONGON%20DESIGN&amp;CONSTRUCT\Tongon%20Design%20File%20Rev15.xlsb"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SENET-JHB-FS2\Projects2\X\2_Project_Controls\Estimating\Definition%20(Feasibility)%20Phase\Working%20Folder%20-%20Rich%20C\FROM%20SANGRE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barrickgold.sharepoint.com/Al_Panchomsky/Trabajo%20Al_Panchomsky/Donlin%20Creek/PFS%20MiningCost/PFS%20MiningCostSchedule_50k%20values.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van5\prj_file\1\01\00176\06\A\Data\Meterological\mthSUMIZE1Mcw.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Argsanfp1\administracion\SANDRA\DOCEXCEL\INVENT~1\AA_DATOS\AA_BASE\AREN1_4.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https://bgdocs.goldbar.barrick.com/Users/ecvasquez/AppData/Roaming/OpenText/OTEdit/bgdocs_goldbar_barrick_com-otcs/c66261314c15196474Datos%20Historicos%20de%20Sensores.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livelinknarbu/Users/sjavid/Desktop/Datos%20Historicos%20de%20Sensores.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I:\Ruan%20K\SP414%20Kibali%20-%20Design%20File%20Rev%20Y%20(30-11-2010).xlsb"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SENET-JHB-FS2\Projects2\Sadiola%20Deep%20Sulphides%20-%20Q81\Spreadsheet.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Oroarg22\Administracion\Documents%20and%20Settings\nbareta.SANJUAN\Men&#250;%20Inicio\Programas\Mis%20documentos\Armado%20Forecast.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Krim\D\rg2000\CMG\RG_CMG.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G:\Documents%20and%20Settings\Sebastiaan\My%20Documents\Uranium%20one\AUDIT%20COMMITTEE\CONSOL\151106\A%20LAPTOP\LOAN%20AMORTIZATION.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SENET-JHB-FS2\Projects2\SP0559%20-%20Pumpi%20BFS%20Managem\08%20-%20Cost%20Control\0803%20-%20Estimate\ELECTRICAL%2016.08.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Document_Recovery\DOCUME~1\SRRAJA~1\LOCALS~1\Temp\notes782185\IBM_Old.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https://barrickgold.sharepoint.com/Users/kmnunez/AppData/Roaming/OpenText/OTEdit/EC_Content%20Server%20%E2%80%93%20PV/c68199558/NA#5fPBV#5fBMV3MetalsPlan#5frev1#5fLOM2012#5f2011-07-22.xlsx"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https://bgdocs.goldbar.barrick.com/Users/melvidge/AppData/Local/Microsoft/Windows/Temporary%20Internet%20Files/Content.Outlook/5SXNN5UW/NA_PBV_BMV3MetalsPlan_LOM2013_rev2_2012-07-29.xlsx"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livelinknarbusdo/Users/smadera/AppData/Local/Microsoft/Windows/Temporary%20Internet%20Files/Content.Outlook/EM592K1G/NA_PBV_BMV3MetalsPlan_rev1_LOM2012_2011-07-22.xlsx"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Uscorfl01\Groups\Accounting\MONTHEND\MONTHLY%202007\Flash\SP07%20-%20CORTEZ.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senet-jhb-dc1\Work%20Files\Projects\Twangiza\Design%20File\SP386%20Twangiza%20-%20Design%20File%20Rev%20A%2001-02-2010%20(BS).xlsb"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D:\Operation%20-%20Loulo%20Mine\Budget\2010\Total\B10_1_2v3.xlsx"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K:\Mes%20dossiers\Mes%20dossiers\Mes%20dossiers\Pr&#233;parat&#176;%20conso%2030%2006%2003\Op&#233;ration%20SBM\CTRL_GES\PRIVE\TDB\NOUV\VIE\MAQUETTE\TDBVIE96.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SENET-JHB-FS2\Projects2\C\M\SP364%20Tongon\10%20Design%20and%20Engineering\1020%20Piping%20Design\Pump%20Design\SP364%20-%20Tongon%20Piping%20Check.xlsx"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argsanfp1\Administracion\02%20CONTABILIDAD\Presupuestos\Informes%20Pascua%20Lama\Base%20Forecast%20Sep-2004.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mcc.gov\root\Documents%20and%20Settings\ismailna\Local%20Settings\Temporary%20Internet%20Files\OLK7D\Land%20Project%20Budget%20Template%20Nov%2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A-JHB-SQL01\Documents%20and%20Settings\jacqueslr\Application%20Data\Microsoft\Excel\Design\Flow\Pumps.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s://bgdocs.goldbar.barrick.com/Users/ecvasquez/AppData/Roaming/OpenText/OTEdit/bgdocs_goldbar_barrick_com-otcs/c66261314c34730819CHUG%202013%20Budget%20Import%20Template%20Working%2007-19-2012.xlsm"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H:\Users\MKotze\AppData\Local\Temp\Temp1_OESL%20-%20LUMWANA%20Consolidated%20Reporting%20Template%20-%20JULY%20RELEASE%20v2.zip\GCBU%20-%20ZALDIVAR%20Consolidated%20Reporting%20Template%20-%20JULY%20RELEASE%20v2.xlsx"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H:\Users\MKotze\AppData\Local\Temp\Temp1_OESL%20-%20LUMWANA%20Consolidated%20Reporting%20Template%20-%20JULY%20RELEASE_FINAL.zip\GCBU%20-%20ZALDIVAR%20Consolidated%20Reporting%20Template%20-%20JULY%20RELEASE_FINAL.xlsx"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http://ksg.harvard.edu/Users/angelesm/Documents/Documents/HAINA/PlacerDome/PlacerDome-II/EDE_Norte/EDENORTE-Model3a.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barrickgold.sharepoint.com/2.Projects/8.%20Execution%20Ready%20Plan/1.%20Optimization%20inputs/01-%20Financial%20Model-14Mtpa%20Flot%20-%20POX%20-%2010+4%20-%2040TankOx.xlsb"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D:\public\Operation%20-%20Loulo%20Mine\Budget\2009\Mining%20UG\B09_1.2a%20-%202008-09-19_UG.xlsx"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senet-jhb-fs1\Projects\Documents%20and%20Settings\Sebastiaan\My%20Documents\Randgold%20Resources\Loulo%20budget\Copy%20of%20B08_1.4c%20FINAL%20KWH.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za-jhb-sql01\AlchemexDCS\Alchemex%20Reports\Docs\Randgold\Loulo\Mine%20Planning\Budget2007\SOMILO%20B07%201.13\SOMILO%20B07%201.14%20-%208%20January%202007.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senet-jhb-fs1\Projects\Werk\Projects\Baomahum\Design\Docs\Randgold\Loulo\Mine%20Planning\Budget2007\SOMILO%20B07%201.13\SOMILO%20B07%201.14%20-%208%20January%202007.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D:\Documents%20and%20Settings\Sebastiaan\My%20Documents\Randgold%20Resources\Loulo%20budget\Copy%20of%20B08_1.4c%20FINAL%20KWH.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eovanny\giovanny\Mis%20documentos\All_Project\Nom0198ni.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https://barrickgold.sharepoint.com/files%20for%20dustin/160582_3.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barrickgold.sharepoint.com/Users/KMNunez/AppData/Roaming/OpenText/OTEdit/bgdocs_goldbar_barrick_com-otcs/i75391169/160582_3.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SENET-JHB-FS2\Projects2\Documents%20and%20Settings\Sebastiaan\My%20Documents\Randgold%20Resources\Loulo%20budget\Copy%20of%20B08_1.4c%20FINAL%20KWH.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SENET-JHB-FS2\Projects2\Zacks\My%20Work%20Douments\Trekkopje\Design%20Midi\Design%20File%20June%202008\Rev%20pump%20efficiency\SP%20347%20Trekkopje%20Midi%20-%20Design%20File%20PB%20Rev%20test%202xlsm.xlsb"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SENET-JHB-FS2\Projects2\C\J\Studies\S1617%20-%20Tropicana%20FS\10.0%20CAPITAL%20COST%20EST\10.5%20Estimates\10.5.06%20Deconstruction\Deconstruction%20Cost%20Rev%20d1.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https://barrickgold.sharepoint.com/Users/Jigarcia/OneDrive%20-%20Barrick%20Gold%20Corporation/Desktop/Documents/Mining/Reportes/Pronosticos/2022/Forecast6+6/Reportes/Francis/OP%20Flash%20&amp;%20Cost%20Report%20Fcst9+3+LoM.xlsx" TargetMode="External"/></Relationships>
</file>

<file path=xl/externalLinks/_rels/externalLink346.xml.rels><?xml version="1.0" encoding="UTF-8" standalone="yes"?>
<Relationships xmlns="http://schemas.openxmlformats.org/package/2006/relationships"><Relationship Id="rId2" Type="http://schemas.openxmlformats.org/officeDocument/2006/relationships/externalLinkPath" Target="file:///M:\Planificacion_De_Largo_Plazo\_LOM_Planning\2023\9+3+LoM\2.%20Whittle\1.%20Cost\3+9%20-%202023%20Truck%20Hours%20Distribution.xlsx" TargetMode="External"/><Relationship Id="rId1" Type="http://schemas.openxmlformats.org/officeDocument/2006/relationships/externalLinkPath" Target="https://barrickgold.sharepoint.com/sites/PVDC-Mining/Shared%20Documents/Forecast%20LTP/2023%20Forecast/9+3+LoM%202023/Costs/3+9%20-%202023%20Truck%20Hours%20Distribution.xlsx" TargetMode="External"/></Relationships>
</file>

<file path=xl/externalLinks/_rels/externalLink347.xml.rels><?xml version="1.0" encoding="UTF-8" standalone="yes"?>
<Relationships xmlns="http://schemas.openxmlformats.org/package/2006/relationships"><Relationship Id="rId2" Type="http://schemas.openxmlformats.org/officeDocument/2006/relationships/externalLinkPath" Target="file:///C:\Users\Jigarcia\AppData\Local\Microsoft\Windows\INetCache\Content.Outlook\A974035Y\PV2023%20Process%20Cost%20Report%209+3F%20vs%20Budget.xlsx" TargetMode="External"/><Relationship Id="rId1" Type="http://schemas.openxmlformats.org/officeDocument/2006/relationships/externalLinkPath" Target="file:///C:\Users\Jigarcia\AppData\Local\Microsoft\Windows\INetCache\Content.Outlook\A974035Y\PV2023%20Process%20Cost%20Report%209+3F%20vs%20Budget.xlsx"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barrickgold.sharepoint.com/Users/fguzman/AppData/Local/Microsoft/Windows/INetCache/Content.Outlook/PKYU3U6J/TSF3%20Site%2014%20Cost%20Estimate%2013Jul2022.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dompvmfs3\SSTT_Mine_Planning\Planificacion_De_Largo_Plazo\_Reserves_Resources\58-YearEnd%202024\Draft_Dec%202024\Support%20Data\F7+5%20-%202024%20Cost%20update_9+3F%20TSF%20Update%20_inc.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enet-jhb-fs1\Projects\SP435%20Baomahun%20Feasibility%20Study\09%20Process\0902%20Design%20File\Baomahun%20Design%20File%20REV%20M%20V1%20(29%20July%20201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Oroarg22\Administracion\DOCUME~1\NBARET~1.SAN\CONFIG~1\Temp\PL%20%20Vel%20Sept%2002%20V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ENET-JHB-FS2\Projects2\Projects\SP%20338%20Kourroussa\SP%20338%20Kourroussa\Data%20File\Kouroussa%20-%20Design%20FileA.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GC%20stat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enet-jhb-fs1\Projects\Documents%20and%20Settings\T.Naidoo.SENET\Local%20Settings\Temporary%20Internet%20Files\Content.Outlook\4N98D9PH\Tasiast%20Design%20File%2006-03-2008%20(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NET-JHB-FS2\Projects2\Documents%20and%20Settings\O.Chiyangwa\Local%20Settings\Temporary%20Internet%20Files\OLK80\Bisha%20-%20Design%20File%20Rev%20A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ENET-JHB-FS2\Projects2\C\U\Users\Public\Documents\XXXXXX%20Proposal%20-%20Design%20File%20Rev%20A.xlsb"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nance/Accounting%20Department/Statutory%20Accounts%20Project/2000/Subsidiary%20Accounts/Support/GH%20Report%2098-00%20by%20NAT%20(pol,fnl&amp;sm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rgsanfp1\administracion\Finance\Accounting%20Department\Statutory%20Accounts%20Project\2000\Subsidiary%20Accounts\Support\GH%20Report%2098-00%20by%20NAT%20(pol,fnl&amp;sm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barrickgold.sharepoint.com/Users/KMNunez/AppData/Roaming/OpenText/OTEdit/bgdocs_goldbar_barrick_com-otcs/i75391169/MiningCapitalSchedule_50k_V29%20v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barrickgold.sharepoint.com/Documents%20and%20Settings/Alejandro%20Sepulveda/Local%20Settings/Temporary%20Internet%20Files/OLK6B/MiningCapitalSchedule_50k_V29%20v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cc.gov\root\Documents%20and%20Settings\ismailna\Local%20Settings\Temporary%20Internet%20Files\OLK7D\BF_Budget_(Fiche_1-10)_2-12-08.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Users\c.dupreez\AppData\Roaming\Microsoft\Excel\Gounkoto%20Design%20File%20RevH%20(Opex).xlsb"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Z:\Documents%20and%20Settings\B.Beylefeld.SENET\My%20Documents\_Senet%20Files\_Projects\SP327%20-%20Bisha\Data%20File\Bisha%20-%20Design%20File%20CIL%20RevA%20link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net-jhb-TS1.senet.co.za\Users\D.Badalani.SENET\Desktop\Projects\Baomahun%20feasibility\design%20file\real\SP345%20Baomahun%20-%20Design%20File%20Rev%20E%20(2MTPA).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enet-jhb-dc1\Werk\Twangiza\SP386\Design%20File\SP386%20Twangiza%20-%20Design%20File%20Rev%20A%2011-01-2010%20(BS).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SP327%20-%20BISHA\Process%20Engineering\Data%20File\Bisha%20-%20Design%20File%20Rev%20A3PB.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rgsanfp1\administracion\MD%20Temp%20Files\Administration%20&amp;%20Personnel\In-Country%20Expat%2020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Documents%20and%20Settings\baffoeks\Application%20Data\Microsoft\Excel\B10_1_2v10.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enet-jhb-dc1\Work%20Files\Projects\Twangiza\Design%20File\SP386%20Twangiza%20-%20Design%20File%20Rev%20A%2029-09-2009%20(BS).xlsb"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za-jhb-sql01\AlchemexDCS\Alchemex%20Reports\GERTY-FCST\Cashflow%20Forecast-Total-27-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T:\Document_Recovery\DOCUME~1\WERNER~1\LOCALS~1\Temp\c.program%20files.Notes.data\K_CMD_03310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Za0015055\1_projects\Sadiola%20Deep%20Sulphides%20-%20Q81\Spreadshee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barrickgold.sharepoint.com/Planificacion_De_Largo_Plazo/46-Cost/2020/0+12+LoM/DB_Forecast2019_LTP%200+12+LOM.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barrickgold-my.sharepoint.com/personal/jrtronilo_barrick_com/Documents/Documents/Pueblo%20viejo%20Cut%20off%20Grade/LOU001%20Monthly%20Management%20Pack1"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NGLO\EWAR\2005\Monthlies2005\Geita\BME%20BFE%20Monthly%20July%2005%20-%20Geita_New%20Format%2011Aug200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net-jhb-fs1\Projects\Documents%20and%20Settings\O.Chiyangwa\Local%20Settings\Temporary%20Internet%20Files\OLK80\Bisha%20-%20Design%20File%20Rev%20A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Documents%20and%20Settings\el%20baomrani\Bureau\Documents%20and%20Settings\el%20baomrani\Local%20Settings\Temporary%20Internet%20Files\OLK18\CAPERS\CAPRAPSCH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intranet.barrick.com/sites/ETLWSSFORPORTAL/Non-RoutineSpending/Document%20Library/AFE%20Templates/NA%20AFE%20Excel%20Template%20Operations%20V2012%20(02%2021%202012).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rgsanfp1\administracion\Finance\Accounting%20Department\HGAL\MonthEnd\2004\KCGM\KCGM%20Inventory%20Models\0104%202004%20KCGM%20Inventory%20Models%20rev5.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bFC002\Budget%202006\DATA\MONTHLY%20FINANCIAL%20REPORTS%20YAPO\FINANCIAL%20STATEMENTS%20DECEMBER.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ENET-JHB-FS2\Projects2\C\Users\ryanwilson\Library\Containers\com.apple.mail\Data\Library\Mail%20Downloads\AGOL01\WORKGRP\Commercial\Accounting\EOM\2002\June\The_Book_(AGO)_June'02%20-%20version%2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cantorsp1.goldbar.barrick.com/A%20-%20NEW%20CORP.%20DEV.%20DRIVE%20-%20POST%20OCT.2.02/Company%20Profiles%20Au/Assets/Xietongmen/Current/Xietongmen.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ENET-JHB-FS2\Projects2\Users\A.Mtemah\AppData\Local\Microsoft\Windows\Temporary%20Internet%20Files\Content.Outlook\3L2UO3AA\SP561%20%20Kao%20-%20Design%20File%20Rev%20B%20(09-04-2014)%20Scoping%20Study.xlsb"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barrickgold.sharepoint.com/Asset%20Model%20Group/Franklin%20Cossio/Barrick/AssetModelGroup%20Standards/Optimizer.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barrickgold.sharepoint.com/2.Projects/8.%20Execution%20Ready%20Plan/PV%20Optimization%20Inputs_ERP_Jul-01-MS.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barrickgold.sharepoint.com/Planificacion_De_Largo_Plazo/_LOM_Planning/2021/0+12+LoM/WhittleProjects/1.PITs/Q2-Q3-2020_BM/PV%20Optimization%20Inputs%20Nov-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O.Chiyangwa/Local%20Settings/Temporary%20Internet%20Files/OLK80/Bisha%20-%20Design%20File%20Rev%20A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barrickgold.sharepoint.com/2.Projects/PFS%20Mine%20plan/1.%20Optimization%20inputs/2.%20Costs/Fin%20Mod-1200_T5a_65_CV%20(22-Aug-18)%20v2.xlsb"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ENET-JHB-FS2\Projects2\E\Documents%20and%20Settings\Y.Solomon\Local%20Settings\Temporary%20Internet%20Files\Content.Outlook\11ASXKPV\My%20Documents\Certificates\Cont-St\March-2002\March_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barrickgold.sharepoint.com/Users/Wilson_Family/Downloads/Conveyor/PROJECT/_OMS#\139###\139544.els\A1 Estimating\Firm Bid 2005\Package 3 Estimate\EG_ACBI Tank Estimate\3134-TNK-1005(E15-Pkg3)_Rev 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Somilo\Manag%20Accounts\_2010\07%20July%202010\Presentation\2010-07_Waterfall%20Analysis.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inda\projects\My%20Documents\Projects\PROJECT%20REPORTS%201999-2000\Ministry%20of%20Health%20and%20Social%20Services\Backup%20of%20FINANCIAL%20REPORT.xlk"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Y:\POSTBOX\For%20Ryan\Massawa\SP387%20Massawa%20Sulphides%20-%20Design%20File%20Option%203%20Pumpcell%20Option.xlsb"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enet-jhb-fs1\Projects\SP435%20Baomahun%20Feasibility%20Study\09%20Process\0910%20Equipment%20Lists\SP435%20-%20Baomahun%20Equipment%20List%20-%20REV%20I%20(8%20JULY%20201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ivelinknarbu\Users\jordanhart\Desktop\Fcst%205+7\Capital\JH%20Copy%20of%201305_AFE_Register_Goldstrike.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ENET-JHB-FS2\Projects2\Users\ryanwilson\Library\Containers\com.apple.mail\Data\Library\Mail%20Downloads\01A01%20Disc%20Data%20Test%20Pivo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Users\DuToitG\AppData\Local\Microsoft\Windows\Temporary%20Internet%20Files\Content.Outlook\T4AGXW6E\Budget%20Capital%20Input%20Documents%20and%20Motivations%20-%20Engineering%20-%20131209.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ENET-JHB-FS2\Projects2\Documents%20and%20Settings\B.Beylefeld.SENET\My%20Documents\_Senet%20Files\_Projects\SP327%20-%20Bisha\Data%20File\Bisha%20-%20Design%20File%20CIL%20RevA%20link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cantorsp1.goldbar.barrick.com/rab/Pueblo%20Viejo/Cash%20Flows/Evaluation%20Model_10000tpd%20Sept%202%20200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cantorsp1.goldbar.barrick.com/DOCUME~1/vachonn/LOCALS~1/Temp/notesEA312D/Partagas%20Model%20-%202%20Sep%20200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Krim\D\WINDOWS\TEMP\Report_Sam.xls" TargetMode="External"/></Relationships>
</file>

<file path=xl/externalLinks/_rels/externalLink83.xml.rels><?xml version="1.0" encoding="UTF-8" standalone="yes"?>
<Relationships xmlns="http://schemas.openxmlformats.org/package/2006/relationships"><Relationship Id="rId2" Type="http://schemas.microsoft.com/office/2019/04/relationships/externalLinkLongPath" Target="file:///\\senet-jhb-fs2\MarketingTenders\C\C\Users\K.Miles\AppData\Local\Microsoft\Windows\Temporary%20Internet%20Files\Content.Outlook\2BQW0097\Server2\office\RSV\Dukwe%20Copper%20Project,%20Botswana\06%20-%20Certificates\01%20Access%20Road\00%20-%20Certificate%20Master.xls?C5C34DFA" TargetMode="External"/><Relationship Id="rId1" Type="http://schemas.openxmlformats.org/officeDocument/2006/relationships/externalLinkPath" Target="file:///\\C5C34DFA\00%20-%20Certificate%20Master.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barrickgold.sharepoint.com/Users/ecvasquez/AppData/Roaming/OpenText/OTEdit/bgdocs_goldbar_barrick_com-otcs/c40840275/ADI%20Template%20Jan%20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barrickgold.sharepoint.com/Users/Jigarcia/AppData/Roaming/OpenText/OTEdit/EC_cs16prod/c68199558/ADI%20Template%20Jan%200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livelinknarbu/Documents%20and%20Settings/dralph/Desktop/cortez/ADI%20Template%20Jan%200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enet-jhb-fs2\MarketingTenders\C\C\E\Documents%20and%20Settings\O.Chiyangwa\Local%20Settings\Temporary%20Internet%20Files\Content.Outlook\ZV8NNJYA\Projects\SP%20327%20Bisha\Data%20File\Bisha%20CIL%20Design\Bisha%20-%20Design%20File%20CIL.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livelinknarbu/Documents%20and%20Settings/rhofland/Local%20Settings/Temporary%20Internet%20Files/OLK2F/2006%20Cortez%20Flash%20Report%20Mapped%203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livelinknarbu/Close/2007/Cortez/Prior%20Year%20Varian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NET-JHB-FS2\Projects2\Documents%20and%20Settings\O.Chiyangwa\Local%20Settings\Temporary%20Internet%20Files\Content.Outlook\ZV8NNJYA\Projects\SP%20327%20Bisha\Data%20File\Bisha%20CIL%20Design\Bisha%20-%20Design%20File%20CI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barrickgold.sharepoint.com/Users/ecvasquez/AppData/Roaming/OpenText/OTEdit/bgdocs_goldbar_barrick_com-otcs/c40840275/Ore_Delivered_200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livelinknarbusdo/Documents%20and%20Settings/William%20J%20Pennstrom/My%20Documents/PennstromConsulting/Bald%20Mountain/Data%20Files/Production/Ore_Delivered_20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rgsanfp1\administracion\Documents%20and%20Settings\nbareta\Local%20Settings\Temporary%20Internet%20Files\OLK96\Personal%20Nicolas%20Bareta\Presupuestos\2004%20Planeamiento\budget%202005\185174_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D_ERRG1\VOL1\Data\COSTING\Hennie\Morning%20Repor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bgdocs.goldbar.barrick.com/2003%20Budget/2003%20Budget%20Draft%20FINAL%20(cop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2003%20Budget/2003%20Budget%20Draft%20FINAL%20(copy).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H:\Users\Mylene%20Perrein-Peduz\Box%20Sync\BDJ%20-%20Performance%20management\1%20-%20Model\WS%20-%20Budgeting%20&amp;%20target%20setting\WIP\20160622%2014h00%20-%20Input%20sheet%20template%20based%20on%20OESL%20LUMWANA.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rgsanfp1\administracion\Documents%20and%20Settings\nbareta\Local%20Settings\Temporary%20Internet%20Files\OLK96\Forecast%20Pascua%20Lama%20Aug-2004%20Final%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Lawlers\sys\DATA\ACCOUNTS\1997\MONTHLY\NOV\FYFCNOV.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ENET-JHB-FS2\Projects2\C\C\__Senet%20Projects\SP460%20-%20Greater%20Damang%20Gold%20Plant\0901%20Design\_Design%20File\Greater%20Damang%20-%20Design%20File%20RevG3%20-%20(24-11-2011BB).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NE &amp; Eng T 5.11"/>
      <sheetName val="Mill Operating personnel T 5.12"/>
      <sheetName val="Maint labour 5.13"/>
      <sheetName val="Plant Serv Labour T 5.14"/>
      <sheetName val="Sust Labour T 5.15"/>
      <sheetName val="Admin Labour 5.16"/>
      <sheetName val="Total Operating T 5.17"/>
      <sheetName val="Tot Op 10000tpd T 5.18"/>
      <sheetName val="Tot Op Costs 15000tpd T 5.19"/>
      <sheetName val="Operating Cost Summary T 5.20"/>
      <sheetName val="Plant Services T 5.21"/>
      <sheetName val="Sustainability T 5.22"/>
      <sheetName val="Admin-costs T 5.22"/>
      <sheetName val="DCF Model"/>
      <sheetName val="Operating_Cost_Summary_T_5_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 &amp; Site Data"/>
      <sheetName val="Ore Characteristics"/>
      <sheetName val="Op Schedule"/>
      <sheetName val="Production"/>
      <sheetName val="Design Basis"/>
      <sheetName val="Crushing"/>
      <sheetName val="CrushingReference"/>
      <sheetName val="Stockpile"/>
      <sheetName val="SAG Mill &amp; PebbleC"/>
      <sheetName val="Ball Milling"/>
      <sheetName val="Ball&amp;Liner Consump"/>
      <sheetName val="Classification"/>
      <sheetName val="Gravity"/>
      <sheetName val="Linear Screens"/>
      <sheetName val="Preleach"/>
      <sheetName val="CIL"/>
      <sheetName val="Leach&amp;Carousel"/>
      <sheetName val="Tails&amp;Detox"/>
      <sheetName val="Elution Zadra"/>
      <sheetName val="Acid Wash"/>
      <sheetName val="Elution AARL"/>
      <sheetName val="Regeneration"/>
      <sheetName val="Wet Screens"/>
      <sheetName val="Electrowinning &amp; Smelt"/>
      <sheetName val="Reagents"/>
      <sheetName val="Reagent RefSheet"/>
      <sheetName val="Thickeners"/>
      <sheetName val="MassBalance"/>
      <sheetName val="FlowLookup"/>
      <sheetName val="Plant Water "/>
      <sheetName val="WATER BALANCE-Oxide"/>
      <sheetName val="RefTables"/>
      <sheetName val="Tank &amp; Pond Schedule Calc"/>
      <sheetName val="Pump Calc Schedule"/>
      <sheetName val="LineList"/>
      <sheetName val="Valve List"/>
      <sheetName val="Instrument &amp; IO List"/>
      <sheetName val="Linear Scr Data "/>
      <sheetName val="Mixers"/>
      <sheetName val="Acid Wash Column"/>
      <sheetName val="Elution Column"/>
      <sheetName val="Air Dryer"/>
      <sheetName val="Air Recievers"/>
      <sheetName val="Air Filters"/>
      <sheetName val="Compressors"/>
      <sheetName val="Electrowinning Cells"/>
      <sheetName val="Filter Press"/>
      <sheetName val="Interstage Screens"/>
      <sheetName val="Regen Kiln"/>
      <sheetName val="Goldroom Scales"/>
      <sheetName val="Smelt &amp; Calcine"/>
      <sheetName val="Preleach Thickener"/>
      <sheetName val="Quench Screen"/>
      <sheetName val="Hydrosphere"/>
      <sheetName val="Water Treatment"/>
      <sheetName val="Slurry Samplers"/>
      <sheetName val="Strainers"/>
      <sheetName val="Safety Showers"/>
      <sheetName val="Hydrogen Cyanide Gas Detector"/>
      <sheetName val="Cyanide Analyser"/>
      <sheetName val="Floc Plant"/>
      <sheetName val="Mill Liner Handler"/>
      <sheetName val="Carbon Fines Thickener"/>
      <sheetName val="Compatibility Report"/>
      <sheetName val="Equipment List "/>
      <sheetName val="Power Draw Summary"/>
      <sheetName val="Transport Costs"/>
      <sheetName val="Power Plant"/>
      <sheetName val="Costs-Diesel"/>
      <sheetName val="Costs-HFO"/>
      <sheetName val="Oxygenation"/>
      <sheetName val="Mill Liners"/>
      <sheetName val="LOM Crusher Liners BFS Table"/>
      <sheetName val="LOM Crusher Liners "/>
      <sheetName val="Crusher Liners"/>
      <sheetName val="Labour Summary"/>
      <sheetName val="Assay Costs"/>
      <sheetName val="Refining Costs"/>
      <sheetName val="Owner Preproduction"/>
      <sheetName val="Labour Pre-Prod Costs"/>
      <sheetName val="Mining Local Labour"/>
      <sheetName val="Admin Local Labour"/>
      <sheetName val="Expat Labour"/>
      <sheetName val="Security Forces"/>
      <sheetName val="LOM Plant Summary"/>
      <sheetName val="Consumables"/>
      <sheetName val="Consumable Delivered Costs"/>
      <sheetName val="LOM Consum Summary"/>
      <sheetName val="LOM Consumables"/>
      <sheetName val="LOM Grinding Media"/>
      <sheetName val="LOM Cyanide"/>
      <sheetName val="LOM Lime"/>
      <sheetName val="LOM Oxygen"/>
      <sheetName val="LOM Na2S2O5"/>
      <sheetName val="LOM CuSO4"/>
      <sheetName val="LOM H2O2"/>
      <sheetName val="LOM Carbon"/>
      <sheetName val="LOM Caustic"/>
      <sheetName val="LOM HCl"/>
      <sheetName val="LOM Diesel"/>
      <sheetName val="LOM Smelt"/>
      <sheetName val="LOM BFS Table"/>
      <sheetName val="LOM Power"/>
      <sheetName val="LOM Refining"/>
      <sheetName val="G &amp; A"/>
      <sheetName val="LOM G &amp; ASummary"/>
      <sheetName val="LOM Admin"/>
      <sheetName val="First Fill"/>
      <sheetName val="Stock Holding"/>
      <sheetName val="Vendor Services"/>
      <sheetName val="LOM Plant &amp; Admin Costs"/>
      <sheetName val="Vehicle Allocation"/>
      <sheetName val="OPEX Comparison to PFS"/>
      <sheetName val="Sustaining Capital"/>
      <sheetName val="Lock Up &amp; Working Capital"/>
      <sheetName val="Cashflow Work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S"/>
      <sheetName val="Note 1"/>
      <sheetName val="Note 2"/>
      <sheetName val="MS Access"/>
      <sheetName val="USD by month"/>
      <sheetName val="CODE"/>
      <sheetName val="Summarised FS"/>
      <sheetName val="_"/>
      <sheetName val="USD Tax"/>
      <sheetName val="USD Transactions"/>
      <sheetName val="USD FX &amp; OCI"/>
      <sheetName val="AUD by month"/>
      <sheetName val="Oracle Darlot"/>
      <sheetName val="Oracle Australia"/>
      <sheetName val="PPE FX Rates"/>
      <sheetName val="FX Adj Reconciliation"/>
      <sheetName val="A$ FS"/>
      <sheetName val="settings"/>
      <sheetName val="Invent Mar 04"/>
      <sheetName val="loading equipment"/>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
      <sheetName val="Summarised FS"/>
      <sheetName val="Other income &amp; Admin"/>
      <sheetName val="CODE"/>
      <sheetName val="USD by month"/>
      <sheetName val="USD Adjustments"/>
      <sheetName val="AUSD by month"/>
      <sheetName val="PMG"/>
      <sheetName val="Accounts Payable &amp; Consumables"/>
      <sheetName val="settings"/>
      <sheetName val="Budget"/>
      <sheetName val="Forecast"/>
      <sheetName val="Pascua Lama"/>
      <sheetName val="Summary"/>
      <sheetName val="STATUS DP"/>
      <sheetName val="0909-Expended @ Sept. 2009"/>
      <sheetName val="Daily Report"/>
      <sheetName val="Summarised_FS"/>
      <sheetName val="Other_income_&amp;_Admin"/>
      <sheetName val="USD_by_month"/>
      <sheetName val="USD_Adjustments"/>
      <sheetName val="AUSD_by_month"/>
      <sheetName val="Accounts_Payable_&amp;_Consumables"/>
      <sheetName val="Detail BEA"/>
      <sheetName val="Detail CMN"/>
      <sheetName val="Eng Support"/>
      <sheetName val="3.4 adjustments"/>
      <sheetName val="3.2 input cost"/>
      <sheetName val="1 notes"/>
      <sheetName val="3.3 input opbals"/>
      <sheetName val="3.1 input stats"/>
      <sheetName val="Raw data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Disabled"/>
      <sheetName val="Overview"/>
      <sheetName val="Admin"/>
      <sheetName val="Tables"/>
      <sheetName val="Economic Assumptions"/>
      <sheetName val="Profiles and Groupings"/>
      <sheetName val="Site and Version"/>
      <sheetName val="Prior Year LOM Summary"/>
      <sheetName val="Consumables"/>
      <sheetName val="Equipment"/>
      <sheetName val="Production Data"/>
      <sheetName val="Capital Expenditures"/>
      <sheetName val="OP Costs"/>
      <sheetName val="OP KPIs"/>
      <sheetName val="UG Costs"/>
      <sheetName val="UG KPIs"/>
      <sheetName val="Processing Costs"/>
      <sheetName val="Processing KPIs"/>
      <sheetName val="G&amp;A Costs"/>
      <sheetName val="LOM Budget"/>
      <sheetName val="Keying Summary"/>
      <sheetName val="Consol KS"/>
      <sheetName val="Site Diagnostics"/>
      <sheetName val="Report Settings"/>
      <sheetName val="Sensitivities"/>
      <sheetName val="Cost by Element"/>
      <sheetName val="LOM-Budget"/>
      <sheetName val="Report Consumables"/>
      <sheetName val="Report Production Data"/>
      <sheetName val="Report Capital Expenditures"/>
      <sheetName val="Report OP Costs"/>
      <sheetName val="Report OP KPIs"/>
      <sheetName val="Report UG Costs"/>
      <sheetName val="Report UG KPIs"/>
      <sheetName val="Report Processing Costs"/>
      <sheetName val="Report Processing KPIs"/>
      <sheetName val="Report G&amp;A Costs-KPIs"/>
      <sheetName val="Manpower Summary"/>
      <sheetName val="Energy Metrics"/>
      <sheetName val="Chart - Site Summary"/>
      <sheetName val="Chart-SiteData"/>
      <sheetName val="2008 List of CI Initiatives"/>
      <sheetName val="_"/>
      <sheetName val="Site Comparison"/>
      <sheetName val="Summary by 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data2003 - 2006"/>
      <sheetName val="NEW2003 - 2006"/>
      <sheetName val="Capital cashflow"/>
      <sheetName val="TCE TCA"/>
      <sheetName val="Input_data2003_-_2006"/>
      <sheetName val="NEW2003_-_2006"/>
      <sheetName val="Capital_cashflow"/>
      <sheetName val="TCE_TCA"/>
    </sheetNames>
    <sheetDataSet>
      <sheetData sheetId="0" refreshError="1"/>
      <sheetData sheetId="1" refreshError="1"/>
      <sheetData sheetId="2" refreshError="1"/>
      <sheetData sheetId="3" refreshError="1"/>
      <sheetData sheetId="4"/>
      <sheetData sheetId="5"/>
      <sheetData sheetId="6"/>
      <sheetData sheetId="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sheetName val="XXXX"/>
      <sheetName val="Data Base"/>
      <sheetName val="Proc Div"/>
      <sheetName val="Mill-641-3-4-5-6-7-8-94"/>
      <sheetName val="Mill Total by Element"/>
      <sheetName val="Wages - Mill"/>
      <sheetName val="Autoclaves"/>
      <sheetName val="Roaster"/>
      <sheetName val="Proc Svcs-601-3-5-692"/>
      <sheetName val="Analytical 77-79,81,83,84,97"/>
      <sheetName val="DETER_WS"/>
      <sheetName val="Met SRV-680-82-85"/>
      <sheetName val="Proc OH-690"/>
      <sheetName val="Wages - PROCESS OH"/>
      <sheetName val="Mineralogy-685"/>
      <sheetName val="Proc Maint-699"/>
      <sheetName val="Proc OH-690-699 NOT USED"/>
      <sheetName val="Wages - Proc. Serv."/>
      <sheetName val="Wages - Autocl."/>
      <sheetName val="Wages - Roaster"/>
      <sheetName val="Wages - Met Services"/>
      <sheetName val="Mill-Reagents"/>
      <sheetName val="AC-Reagent"/>
      <sheetName val="Roaster Reagents"/>
      <sheetName val="Proc Svcs-Void"/>
      <sheetName val="Bioleach"/>
      <sheetName val="Total Met 677-84"/>
      <sheetName val="Tables"/>
      <sheetName val=""/>
      <sheetName val="Data_Base"/>
      <sheetName val="Proc_Div"/>
      <sheetName val="Mill_Total_by_Element"/>
      <sheetName val="Wages_-_Mill"/>
      <sheetName val="Proc_Svcs-601-3-5-692"/>
      <sheetName val="Analytical_77-79,81,83,84,97"/>
      <sheetName val="Met_SRV-680-82-85"/>
      <sheetName val="Proc_OH-690"/>
      <sheetName val="Wages_-_PROCESS_OH"/>
      <sheetName val="Proc_Maint-699"/>
      <sheetName val="Proc_OH-690-699_NOT_USED"/>
      <sheetName val="Wages_-_Proc__Serv_"/>
      <sheetName val="Wages_-_Autocl_"/>
      <sheetName val="Wages_-_Roaster"/>
      <sheetName val="Wages_-_Met_Services"/>
      <sheetName val="Roaster_Reagents"/>
      <sheetName val="Proc_Svcs-Void"/>
      <sheetName val="Total_Met_677-84"/>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sheetName val="XXXX"/>
      <sheetName val="Data Base"/>
      <sheetName val="Proc Div"/>
      <sheetName val="Mill-641-3-4-5-6-7-8-94"/>
      <sheetName val="Mill Total by Element"/>
      <sheetName val="Wages - Mill"/>
      <sheetName val="Autoclaves"/>
      <sheetName val="Roaster"/>
      <sheetName val="Proc Svcs-601-3-5-692"/>
      <sheetName val="Analytical 77-79,81,83,84,97"/>
      <sheetName val="DETER_WS"/>
      <sheetName val="Met SRV-680-82-85"/>
      <sheetName val="Proc OH-690"/>
      <sheetName val="Wages - PROCESS OH"/>
      <sheetName val="Mineralogy-685"/>
      <sheetName val="Proc Maint-699"/>
      <sheetName val="Proc OH-690-699 NOT USED"/>
      <sheetName val="Wages - Proc. Serv."/>
      <sheetName val="Wages - Autocl."/>
      <sheetName val="Wages - Roaster"/>
      <sheetName val="Wages - Met Services"/>
      <sheetName val="Mill-Reagents"/>
      <sheetName val="AC-Reagent"/>
      <sheetName val="Roaster Reagents"/>
      <sheetName val="Proc Svcs-Void"/>
      <sheetName val="Bioleach"/>
      <sheetName val="Total Met 677-84"/>
      <sheetName val="Tabl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sheetName val="XXXX"/>
      <sheetName val="Data Base"/>
      <sheetName val="Proc Div"/>
      <sheetName val="Mill-641-3-4-5-6-7-8-94"/>
      <sheetName val="Mill Total by Element"/>
      <sheetName val="Wages - Mill"/>
      <sheetName val="Autoclaves"/>
      <sheetName val="Roaster"/>
      <sheetName val="Proc Svcs-601-3-5-692"/>
      <sheetName val="Analytical 77-79,81,83,84,97"/>
      <sheetName val="DETER_WS"/>
      <sheetName val="Met SRV-680-82-85"/>
      <sheetName val="Proc OH-690"/>
      <sheetName val="Wages - PROCESS OH"/>
      <sheetName val="Mineralogy-685"/>
      <sheetName val="Proc Maint-699"/>
      <sheetName val="Proc OH-690-699 NOT USED"/>
      <sheetName val="Wages - Proc. Serv."/>
      <sheetName val="Wages - Autocl."/>
      <sheetName val="Wages - Roaster"/>
      <sheetName val="Wages - Met Services"/>
      <sheetName val="Mill-Reagents"/>
      <sheetName val="AC-Reagent"/>
      <sheetName val="Roaster Reagents"/>
      <sheetName val="Proc Svcs-Void"/>
      <sheetName val="Bioleach"/>
      <sheetName val="Total Met 677-84"/>
      <sheetName val="Tabl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Project Cost Summary"/>
      <sheetName val="Activity Summaries"/>
      <sheetName val="Activity 1 Detail"/>
      <sheetName val="Activity 2 Detail"/>
      <sheetName val="Activity 3 Detail"/>
      <sheetName val="Activity 4 Detail"/>
      <sheetName val="Activity 5 Detail"/>
      <sheetName val="Activity 6 Detail"/>
      <sheetName val="Project_Cost_Summary"/>
      <sheetName val="Activity_Summaries"/>
      <sheetName val="Activity_1_Detail"/>
      <sheetName val="Activity_2_Detail"/>
      <sheetName val="Activity_3_Detail"/>
      <sheetName val="Activity_4_Detail"/>
      <sheetName val="Activity_5_Detail"/>
      <sheetName val="Activity_6_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
      <sheetName val="CODE"/>
      <sheetName val="Summarised FS"/>
      <sheetName val="USD by month"/>
      <sheetName val="USD Transactions"/>
      <sheetName val="USD FX &amp; OCI"/>
      <sheetName val="AUD by month"/>
      <sheetName val="Oracle Australia v 2"/>
      <sheetName val="Oracle Australia"/>
      <sheetName val="Oracle Australia Old"/>
      <sheetName val="Other income &amp; Admin"/>
      <sheetName val="Capital Lease"/>
      <sheetName val="FX Adj Reconciliation"/>
      <sheetName val="PPE FX Rates"/>
      <sheetName val="A$ FS"/>
      <sheetName val="USD by month 200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E Matrix"/>
      <sheetName val="Sheet2"/>
      <sheetName val="Sheet3"/>
      <sheetName val="Log"/>
      <sheetName val="Sheet1"/>
    </sheetNames>
    <sheetDataSet>
      <sheetData sheetId="0"/>
      <sheetData sheetId="1"/>
      <sheetData sheetId="2"/>
      <sheetData sheetId="3"/>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Plant Areas"/>
      <sheetName val="Ore Characteristics"/>
      <sheetName val="Op Schedule"/>
      <sheetName val="Production"/>
      <sheetName val="Crushing Ryst"/>
      <sheetName val="Classification"/>
      <sheetName val="Ball Milling"/>
      <sheetName val="Equipment List Acid"/>
      <sheetName val="Equipment List Alkaline "/>
      <sheetName val="SAG Mill &amp; PebbleC"/>
      <sheetName val="Tripple Deck Screen"/>
      <sheetName val="Ball&amp;Liner Consump"/>
      <sheetName val="Linear Screens"/>
      <sheetName val="Thickeners"/>
      <sheetName val="Preheating"/>
      <sheetName val="Leach- Carbonate"/>
      <sheetName val="Moly Alkaline"/>
      <sheetName val="Stage 1 pptn"/>
      <sheetName val="Stage 2 pptn"/>
      <sheetName val="Leach- Acid"/>
      <sheetName val="Belt Filtration"/>
      <sheetName val="CCD"/>
      <sheetName val="Adsorption"/>
      <sheetName val="Design Basis"/>
      <sheetName val="SX."/>
      <sheetName val="SX"/>
      <sheetName val="ADU Precipitation"/>
      <sheetName val="MassBalance Acid 2"/>
      <sheetName val="MassBalance Acid"/>
      <sheetName val="MassBalance"/>
      <sheetName val="Reagents Acid"/>
      <sheetName val="Reagents"/>
      <sheetName val="Tails&amp;Detox"/>
      <sheetName val="Acid Wash"/>
      <sheetName val="Regeneration"/>
      <sheetName val="Wet Screens"/>
      <sheetName val="Electrowinning &amp; Smelt"/>
      <sheetName val="Pump Calc Schedule"/>
      <sheetName val="Tank Schedule Calc"/>
      <sheetName val="LineList"/>
      <sheetName val="RefTables"/>
      <sheetName val="Reagent RefSheet"/>
      <sheetName val="Acid Leach Flow Sheet"/>
      <sheetName val="Alkaline Leach Flow Sheet"/>
      <sheetName val="Apron Feeder"/>
      <sheetName val="Grizzly Feeder"/>
      <sheetName val="Jaw Crusher"/>
      <sheetName val="Secondary Crusher"/>
      <sheetName val="Tripple Deck"/>
      <sheetName val="Pan Feeders"/>
      <sheetName val="Pebble Crusher "/>
      <sheetName val="SAG Mill"/>
      <sheetName val="Ball Mill"/>
      <sheetName val="Cyclone Clasification"/>
      <sheetName val="Thickener Spec"/>
      <sheetName val="Leach Autoclave"/>
      <sheetName val="Labour Cost"/>
      <sheetName val="Mill Liners"/>
      <sheetName val="Crusher Liners"/>
      <sheetName val="Consumables Alkaline"/>
      <sheetName val="Power"/>
      <sheetName val="Consumables "/>
      <sheetName val="Cost Summary"/>
      <sheetName val="Power inc wken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sheetName val="Balance Sheet"/>
      <sheetName val="Summary Sheet New"/>
      <sheetName val="Income Statement-YTD new"/>
      <sheetName val="Income Statement-MTD new"/>
      <sheetName val="Cash flow Y-T-D"/>
      <sheetName val="Cash flow M-T-D"/>
      <sheetName val="monthly calculation"/>
      <sheetName val="Actual Vs Plan"/>
      <sheetName val="gold chart"/>
      <sheetName val="RONA Calcs"/>
      <sheetName val="ROCI Calcs"/>
      <sheetName val="Roci Calculation Cortez"/>
      <sheetName val="PRODDATA"/>
    </sheetNames>
    <sheetDataSet>
      <sheetData sheetId="0" refreshError="1"/>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rofit - Jan - Dec"/>
      <sheetName val="Profit"/>
      <sheetName val="gold price"/>
      <sheetName val="Budget"/>
      <sheetName val="Paramaters"/>
      <sheetName val="Pack Setup"/>
      <sheetName val="Operating_Profit_-_Jan_-_Dec"/>
      <sheetName val="gold_price"/>
      <sheetName val="Operating_Profit_-_Jan_-_Dec1"/>
      <sheetName val="gold_price1"/>
      <sheetName val="Operating_Profit_-_Jan_-_Dec2"/>
      <sheetName val="gold_price2"/>
      <sheetName val="Operating_Profit_-_Jan_-_Dec3"/>
      <sheetName val="gold_price3"/>
      <sheetName val="Pack_Setup"/>
      <sheetName val="CC_LEV_1"/>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 sheetId="14"/>
      <sheetData sheetId="1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entary"/>
      <sheetName val="Summary"/>
      <sheetName val="Forecast CMN"/>
      <sheetName val="BEA Detail"/>
      <sheetName val="Beasa"/>
      <sheetName val="Cmn por Cuenta"/>
      <sheetName val="CMN Detail"/>
      <sheetName val="Fase 2 Detail"/>
      <sheetName val="Pascua Lama"/>
      <sheetName val="Tables"/>
      <sheetName val="_"/>
      <sheetName val="DATA Staff"/>
      <sheetName val="Prueba VPP (31-12-2007)"/>
      <sheetName val="Summary by CC"/>
      <sheetName val="listado"/>
      <sheetName val="Budget"/>
      <sheetName val="Forecast"/>
      <sheetName val="Statements"/>
      <sheetName val="Control"/>
      <sheetName val="Exch Rate"/>
      <sheetName val="Forecast_CMN"/>
      <sheetName val="BEA_Detail"/>
      <sheetName val="Cmn_por_Cuenta"/>
      <sheetName val="CMN_Detail"/>
      <sheetName val="Fase_2_Detail"/>
      <sheetName val="Prueba_VPP_(31-12-2007)"/>
      <sheetName val="Pascua_Lama"/>
      <sheetName val="DATA_Staff"/>
      <sheetName val="Forecast_CMN1"/>
      <sheetName val="BEA_Detail1"/>
      <sheetName val="Cmn_por_Cuenta1"/>
      <sheetName val="CMN_Detail1"/>
      <sheetName val="Fase_2_Detail1"/>
      <sheetName val="Pascua_Lama1"/>
      <sheetName val="DATA_Staff1"/>
      <sheetName val="Summary_by_CC"/>
      <sheetName val="Prueba_VPP_(31-12-2007)1"/>
      <sheetName val="Exch_Rate"/>
      <sheetName val="CapexReport"/>
      <sheetName val="Input"/>
      <sheetName val="Cover Page"/>
      <sheetName val="Réel 2006"/>
      <sheetName val="V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entary"/>
      <sheetName val="Summary"/>
      <sheetName val="Forecast CMN"/>
      <sheetName val="Variance Analysis"/>
      <sheetName val="BEA Detail"/>
      <sheetName val="Beasa"/>
      <sheetName val="Cmn por Cuenta"/>
      <sheetName val="CMN Detail"/>
      <sheetName val="Phase II Detail"/>
      <sheetName val="_"/>
      <sheetName val="Forecast_CMN"/>
      <sheetName val="Variance_Analysis"/>
      <sheetName val="BEA_Detail"/>
      <sheetName val="Cmn_por_Cuenta"/>
      <sheetName val="CMN_Detail"/>
      <sheetName val="Phase_II_Detai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Stats"/>
      <sheetName val="Financial"/>
      <sheetName val="Cash Flow"/>
      <sheetName val="Element"/>
      <sheetName val="Mining OC"/>
      <sheetName val="Mining UG"/>
      <sheetName val="Mineral Resource"/>
      <sheetName val="Processing&amp;Eng"/>
      <sheetName val="Engineering Serv"/>
      <sheetName val="Transport &amp; Refining"/>
      <sheetName val="G&amp;A"/>
      <sheetName val="Paramaters"/>
      <sheetName val="Sensitivity"/>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Stats"/>
      <sheetName val="Financial"/>
      <sheetName val="Cost Analysis"/>
      <sheetName val="Chart1"/>
      <sheetName val="Cash Flow"/>
      <sheetName val="Element"/>
      <sheetName val="Mining OC"/>
      <sheetName val="Mining UG"/>
      <sheetName val="Mineral Resource"/>
      <sheetName val="Processing"/>
      <sheetName val="Engineering Serv"/>
      <sheetName val="Transport &amp; Refining"/>
      <sheetName val="G&amp;A"/>
      <sheetName val="Capex &amp; Depreciation"/>
      <sheetName val="Paramaters"/>
      <sheetName val="Sensitivity"/>
      <sheetName val="Template"/>
      <sheetName val="Taxes &amp; Duties"/>
      <sheetName val="Stockpile Valuation"/>
      <sheetName val="Mining Contractor Cost"/>
      <sheetName val="Exploration LOM"/>
      <sheetName val="Processing Unit Cost Analysis"/>
      <sheetName val="Reagent Variance"/>
      <sheetName val="Power Diesel vs Grid Startup"/>
      <sheetName val="Production Summary"/>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Summary"/>
      <sheetName val="Detail"/>
    </sheetNames>
    <sheetDataSet>
      <sheetData sheetId="0"/>
      <sheetData sheetId="1"/>
      <sheetData sheetId="2"/>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ntmech"/>
      <sheetName val="pmv"/>
      <sheetName val="check"/>
      <sheetName val="sum"/>
      <sheetName val="fab"/>
      <sheetName val="Arround Eqpt."/>
      <sheetName val="Interconnecting"/>
      <sheetName val="Pipe way and Rack"/>
      <sheetName val="Steel - 1"/>
      <sheetName val="Steel - 2"/>
      <sheetName val="Equipment - 1"/>
      <sheetName val="Equipment - 2"/>
      <sheetName val="T&amp;Precom"/>
      <sheetName val="UG"/>
      <sheetName val="NG4(offplot)"/>
      <sheetName val="HFB"/>
      <sheetName val="lbr"/>
      <sheetName val="lbr (smooth)"/>
      <sheetName val="Mech(Smooth)"/>
      <sheetName val="Mech"/>
      <sheetName val="Civil"/>
      <sheetName val="Building"/>
      <sheetName val="EI"/>
      <sheetName val="Acc"/>
      <sheetName val="hist"/>
      <sheetName val="hist-Planning"/>
      <sheetName val="PLANT-ALL"/>
      <sheetName val="plntmdiff"/>
      <sheetName val="plnthire"/>
      <sheetName val="camp"/>
      <sheetName val="water"/>
      <sheetName val="ccc"/>
      <sheetName val="lbrrate"/>
    </sheetNames>
    <sheetDataSet>
      <sheetData sheetId="0" refreshError="1"/>
      <sheetData sheetId="1" refreshError="1"/>
      <sheetData sheetId="2" refreshError="1"/>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sheetData sheetId="32"/>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 val="MobInput"/>
      <sheetName val="KERinput"/>
      <sheetName val="GJE"/>
      <sheetName val="CJE"/>
      <sheetName val="CJE Support"/>
      <sheetName val="TRIAL BALANCE"/>
      <sheetName val="Balance"/>
      <sheetName val="11098000"/>
      <sheetName val="Fixed Assets"/>
      <sheetName val="by Customer"/>
      <sheetName val="by Honorarios Por Pagar"/>
      <sheetName val="by Foreinger Supplier"/>
      <sheetName val="22172420"/>
      <sheetName val="INFORME DE CONTABILIZACION"/>
      <sheetName val="11112000"/>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 val="MobInput"/>
      <sheetName val="KERinput"/>
      <sheetName val="GJE"/>
      <sheetName val="CJE"/>
      <sheetName val="CJE Support"/>
      <sheetName val="TRIAL BALANCE"/>
      <sheetName val="Balance"/>
      <sheetName val="11098000"/>
      <sheetName val="Fixed Assets"/>
      <sheetName val="by Customer"/>
      <sheetName val="by Honorarios Por Pagar"/>
      <sheetName val="by Foreinger Supplier"/>
      <sheetName val="22172420"/>
      <sheetName val="INFORME DE CONTABILIZACION"/>
      <sheetName val="11112000"/>
      <sheetName val="Sheet1"/>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Plant Areas"/>
      <sheetName val="Ore Characteristics"/>
      <sheetName val="Op Schedule"/>
      <sheetName val="Production"/>
      <sheetName val="Crushing Ryst"/>
      <sheetName val="Classification"/>
      <sheetName val="Ball Milling"/>
      <sheetName val="Equipment List Acid"/>
      <sheetName val="Equipment List Alkaline "/>
      <sheetName val="SAG Mill &amp; PebbleC"/>
      <sheetName val="Tripple Deck Screen"/>
      <sheetName val="Ball&amp;Liner Consump"/>
      <sheetName val="Linear Screens"/>
      <sheetName val="Thickeners"/>
      <sheetName val="Preheating"/>
      <sheetName val="Leach- Carbonate"/>
      <sheetName val="Moly Alkaline"/>
      <sheetName val="Stage 1 pptn"/>
      <sheetName val="Stage 2 pptn"/>
      <sheetName val="Leach- Acid"/>
      <sheetName val="Belt Filtration"/>
      <sheetName val="CCD"/>
      <sheetName val="Adsorption"/>
      <sheetName val="Design Basis"/>
      <sheetName val="SX."/>
      <sheetName val="SX"/>
      <sheetName val="ADU Precipitation"/>
      <sheetName val="MassBalance Acid 2"/>
      <sheetName val="MassBalance Acid"/>
      <sheetName val="MassBalance"/>
      <sheetName val="Reagents Acid"/>
      <sheetName val="Reagents"/>
      <sheetName val="Tails&amp;Detox"/>
      <sheetName val="Acid Wash"/>
      <sheetName val="Regeneration"/>
      <sheetName val="Wet Screens"/>
      <sheetName val="Electrowinning &amp; Smelt"/>
      <sheetName val="Pump Calc Schedule"/>
      <sheetName val="Tank Schedule Calc"/>
      <sheetName val="LineList"/>
      <sheetName val="RefTables"/>
      <sheetName val="Reagent RefSheet"/>
      <sheetName val="Acid Leach Flow Sheet"/>
      <sheetName val="Alkaline Leach Flow Sheet"/>
      <sheetName val="Apron Feeder"/>
      <sheetName val="Grizzly Feeder"/>
      <sheetName val="Jaw Crusher"/>
      <sheetName val="Secondary Crusher"/>
      <sheetName val="Tripple Deck"/>
      <sheetName val="Pan Feeders"/>
      <sheetName val="Pebble Crusher "/>
      <sheetName val="SAG Mill"/>
      <sheetName val="Ball Mill"/>
      <sheetName val="Cyclone Clasification"/>
      <sheetName val="Thickener Spec"/>
      <sheetName val="Leach Autoclave"/>
      <sheetName val="Labour Cost"/>
      <sheetName val="Mill Liners"/>
      <sheetName val="Crusher Liners"/>
      <sheetName val="Consumables Alkaline"/>
      <sheetName val="Power"/>
      <sheetName val="Consumables "/>
      <sheetName val="Cost Summary"/>
      <sheetName val="Power inc wken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ign Criteria"/>
      <sheetName val="Mass Balance"/>
      <sheetName val="MB Calcs"/>
      <sheetName val="Oxidation Profile"/>
      <sheetName val="Heat Balance"/>
      <sheetName val="Cooling Towers"/>
      <sheetName val="Cooling Coils"/>
      <sheetName val="Nutrients"/>
      <sheetName val="NCCD"/>
      <sheetName val="Logistics Model"/>
      <sheetName val="NMad"/>
      <sheetName val="NeutTail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August-02"/>
      <sheetName val="Summary"/>
      <sheetName val="Forecast October-02"/>
      <sheetName val="CMN Variance"/>
      <sheetName val="CMN Opened"/>
      <sheetName val="BEA Opened"/>
      <sheetName val="McCann WorkCMN 9171 (C&amp;M)"/>
      <sheetName val="McCann work DATA"/>
      <sheetName val="CELLS"/>
      <sheetName val="CMN Detail"/>
      <sheetName val="Salary Structure"/>
      <sheetName val="Budget"/>
      <sheetName val="Forecast"/>
      <sheetName val="Valorización"/>
      <sheetName val="Capex Comercial"/>
      <sheetName val="Balance Definitivo ASL 30-06-02"/>
      <sheetName val="Oct´99"/>
      <sheetName val="Forecast_August-02"/>
      <sheetName val="Forecast_October-02"/>
      <sheetName val="CMN_Variance"/>
      <sheetName val="CMN_Opened"/>
      <sheetName val="BEA_Opened"/>
      <sheetName val="McCann_WorkCMN_9171_(C&amp;M)"/>
      <sheetName val="McCann_work_DATA"/>
      <sheetName val="Capex_Comercial"/>
      <sheetName val="CMN_Detail"/>
      <sheetName val="Salary_Structure"/>
      <sheetName val="Balance_Definitivo_ASL_30-06-02"/>
      <sheetName val="Forecast_August-021"/>
      <sheetName val="Forecast_October-021"/>
      <sheetName val="CMN_Variance1"/>
      <sheetName val="CMN_Opened1"/>
      <sheetName val="BEA_Opened1"/>
      <sheetName val="McCann_WorkCMN_9171_(C&amp;M)1"/>
      <sheetName val="McCann_work_DATA1"/>
      <sheetName val="CMN_Detail1"/>
      <sheetName val="Salary_Structure1"/>
      <sheetName val="Capex_Comercial1"/>
      <sheetName val="Balance_Definitivo_ASL_30-06-01"/>
      <sheetName val="CF Data"/>
      <sheetName val="Ops KPI"/>
      <sheetName val="IS Data"/>
      <sheetName val="CAPEX KPI Data"/>
      <sheetName val="CF_Data"/>
      <sheetName val="Ops_KPI"/>
      <sheetName val="IS_Data"/>
      <sheetName val="CAPEX_KPI_Data"/>
      <sheetName val="Sheet1"/>
      <sheetName val="CUAD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sheetData sheetId="47" refreshError="1"/>
      <sheetData sheetId="4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Raw data table"/>
      <sheetName val="Budget data"/>
      <sheetName val="Phase vs Budget"/>
      <sheetName val="Royalty Summary by Source"/>
      <sheetName val="Royalty Summary for Leach Pads"/>
      <sheetName val="Royalty Summary for PLOR"/>
      <sheetName val="Source Summary for Leach Pads"/>
      <sheetName val="Leach Inventories"/>
      <sheetName val="Stockpile Summaries v2"/>
      <sheetName val="UG Summary Jan09"/>
      <sheetName val="UG Summary Feb09"/>
      <sheetName val="Jan09 adjustments"/>
      <sheetName val="Feb09 adjustments"/>
      <sheetName val="May08 adjustments"/>
      <sheetName val="Jun08 adjustments"/>
      <sheetName val="Jul08 adjustments"/>
      <sheetName val="Aug08 adjustments"/>
      <sheetName val="Sep08 adjustments"/>
      <sheetName val="Oct08 adjustments"/>
      <sheetName val="Nov08 adjustments"/>
      <sheetName val="Dec08 adjustments"/>
      <sheetName val="Sheet1"/>
      <sheetName val="Data validation and 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BLE SCHEDULE COVER SHEET"/>
      <sheetName val="LV CABLE SCHEDULE"/>
      <sheetName val="QUANTITY's"/>
      <sheetName val="DATABASE "/>
      <sheetName val="RATINGS"/>
    </sheetNames>
    <sheetDataSet>
      <sheetData sheetId="0" refreshError="1"/>
      <sheetData sheetId="1"/>
      <sheetData sheetId="2"/>
      <sheetData sheetId="3"/>
      <sheetData sheetId="4"/>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1 (2)"/>
      <sheetName val="Summary"/>
      <sheetName val="DETALLE"/>
      <sheetName val="Año tipico"/>
      <sheetName val="PL Total"/>
      <sheetName val="PL Total (2)"/>
      <sheetName val="PL Total (3)"/>
      <sheetName val="Real a Jun-04"/>
      <sheetName val="PL Owner Final"/>
      <sheetName val="Regional"/>
      <sheetName val="Overhead Final"/>
      <sheetName val="Personnel by cost center"/>
      <sheetName val="Codes"/>
      <sheetName val="BEA Detail"/>
      <sheetName val="Board Owners"/>
      <sheetName val="Indx"/>
      <sheetName val="_"/>
      <sheetName val="CMN Opened"/>
      <sheetName val="Forecast La Frontera project 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 &amp; Site Data"/>
      <sheetName val="Testwork results"/>
      <sheetName val="2o chrusher feed"/>
      <sheetName val="Design Basis"/>
      <sheetName val="Ore Characteristics"/>
      <sheetName val="Op Schedule"/>
      <sheetName val="Production"/>
      <sheetName val="Crushing"/>
      <sheetName val="CrushingReference"/>
      <sheetName val="Dry Screens"/>
      <sheetName val="Stockpile"/>
      <sheetName val="SAG Mill &amp; PebbleC"/>
      <sheetName val="Ball Milling"/>
      <sheetName val="Ball&amp;Liner Consump"/>
      <sheetName val="Classification"/>
      <sheetName val="Gravity"/>
      <sheetName val="Linear Screen"/>
      <sheetName val="Design Criteria"/>
      <sheetName val="Thickeners"/>
      <sheetName val="CIL"/>
      <sheetName val="Detox"/>
      <sheetName val="Acid Wash"/>
      <sheetName val="Elution Zadra"/>
      <sheetName val="Electrowin &amp; Smelt CIL"/>
      <sheetName val="Electrowin &amp; Smelt Gravity"/>
      <sheetName val="Regeneration"/>
      <sheetName val="Wet Screens"/>
      <sheetName val="Reagents"/>
      <sheetName val="Reagent RefSheet"/>
      <sheetName val="Equipment List "/>
      <sheetName val="MassBalance"/>
      <sheetName val="Plant Water "/>
      <sheetName val="WATER BALANCE"/>
      <sheetName val="LineList"/>
      <sheetName val="Valve List"/>
      <sheetName val="Instrument &amp; IO List"/>
      <sheetName val="Tank &amp; Pond Schedule Calc "/>
      <sheetName val="FlowLookup"/>
      <sheetName val="Pump Calc Schedule"/>
      <sheetName val="RefTables"/>
      <sheetName val="Transport Costs"/>
      <sheetName val="Power Plant"/>
      <sheetName val="Costs-Diesel"/>
      <sheetName val="Costs-HFO"/>
      <sheetName val="Power Draw Summary"/>
      <sheetName val="Oxygenation"/>
      <sheetName val="Mill Liners"/>
      <sheetName val="LOM Crusher Liners BFS Table"/>
      <sheetName val="LOM Crusher Liners "/>
      <sheetName val="Crusher Liners"/>
      <sheetName val="Labour Summary"/>
      <sheetName val="Assay Costs"/>
      <sheetName val="Refining Costs"/>
      <sheetName val="Owner Preproduction"/>
      <sheetName val="Labour Pre-Prod Costs"/>
      <sheetName val="Mining Local Labour"/>
      <sheetName val="Expat Labour"/>
      <sheetName val="Security Forces"/>
      <sheetName val="LOM Plant Summary"/>
      <sheetName val="Consumables"/>
      <sheetName val="Consumable Delivered Costs"/>
      <sheetName val="LOM Consum Summary"/>
      <sheetName val="LOM Consumables"/>
      <sheetName val="LOM Grinding Media"/>
      <sheetName val="LOM Cyanide"/>
      <sheetName val="LOM Lime"/>
      <sheetName val="LOM Oxygen"/>
      <sheetName val="LOM Na2S2O5"/>
      <sheetName val="LOM CuSO4"/>
      <sheetName val="LOM H2O2"/>
      <sheetName val="LOM Carbon"/>
      <sheetName val="LOM Caustic"/>
      <sheetName val="LOM HCl"/>
      <sheetName val="LOM Diesel"/>
      <sheetName val="LOM Smelt"/>
      <sheetName val="LOM BFS Table"/>
      <sheetName val="LOM Power"/>
      <sheetName val="LOM Refining"/>
      <sheetName val="G &amp; A"/>
      <sheetName val="LOM G &amp; ASummary"/>
      <sheetName val="LOM Admin"/>
      <sheetName val="First Fill"/>
      <sheetName val="Stock Holding"/>
      <sheetName val="Vendor Services"/>
      <sheetName val="LOM Plant &amp; Admin Costs"/>
      <sheetName val="Vehicle Allocation"/>
      <sheetName val="OPEX Comparison to PFS"/>
      <sheetName val="Sustaining Capital"/>
      <sheetName val="Lock Up &amp; Working Capital"/>
      <sheetName val="Vibr Grizzly feeders"/>
      <sheetName val="Apron feeder"/>
      <sheetName val="Rock Breaker"/>
      <sheetName val="Jaw crusher"/>
      <sheetName val="Secondary crusher"/>
      <sheetName val="Tertiary crusher"/>
      <sheetName val="Pan Feeders"/>
      <sheetName val="Secondary Screen"/>
      <sheetName val="Tertiary Screen"/>
      <sheetName val="Hoists"/>
      <sheetName val="Tower Cranes"/>
      <sheetName val="Weightometers"/>
      <sheetName val="Hydraulic Power Pack"/>
      <sheetName val="Ball Mill"/>
      <sheetName val="Trommel Screen"/>
      <sheetName val="Cyclone- classification"/>
      <sheetName val="Gravity Concentrator"/>
      <sheetName val="Intensive Cyanidation"/>
      <sheetName val="Cyanide Analyser"/>
      <sheetName val="Mixers"/>
      <sheetName val="Hydrogen Cyanide Gas Detector"/>
      <sheetName val="Linear Scr Data "/>
      <sheetName val="Interstage Screens"/>
      <sheetName val="Hammer Sampler"/>
      <sheetName val="Slurry Samplers"/>
      <sheetName val="Tailings Thickener"/>
      <sheetName val="Elution Column"/>
      <sheetName val="Acid Wash Cone 1"/>
      <sheetName val="Strainers"/>
      <sheetName val="Acid Wash Cone"/>
      <sheetName val="Electrowinning Cells"/>
      <sheetName val="Filter Press"/>
      <sheetName val="Regen Kiln"/>
      <sheetName val="Wet Vibrating Screens"/>
      <sheetName val="Goldroom Scales"/>
      <sheetName val="Smelt &amp; Calcine"/>
      <sheetName val="Air Dryer"/>
      <sheetName val="Air Recievers"/>
      <sheetName val="Compressors"/>
      <sheetName val="Hydrosphere"/>
      <sheetName val="Water Treatment"/>
      <sheetName val="Floc Plant"/>
      <sheetName val="Safety Showers"/>
      <sheetName val="Diesel tank 77-TANK-01"/>
      <sheetName val="Diesel Tank 77-TANK-03"/>
      <sheetName val="Diesel tank 77-TANK-04"/>
      <sheetName val="Compatibility Report"/>
      <sheetName val="Compatibility Report (1)"/>
      <sheetName val="Compatibility Report (2)"/>
      <sheetName val="Concentra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 &amp; Site Data"/>
      <sheetName val="Testwork results"/>
      <sheetName val="2o chrusher feed"/>
      <sheetName val="Mining Schedule"/>
      <sheetName val="ROE"/>
      <sheetName val="Design Criteria"/>
      <sheetName val="Design Basis"/>
      <sheetName val="Ore Characteristics"/>
      <sheetName val="Op Schedule"/>
      <sheetName val="Production"/>
      <sheetName val="Crushing"/>
      <sheetName val="CrushingReference"/>
      <sheetName val="Dry Screens"/>
      <sheetName val="Stockpile"/>
      <sheetName val="Agglomeration"/>
      <sheetName val="Heap Leach (2)"/>
      <sheetName val="Heap Leach"/>
      <sheetName val="Adsorption - CIC"/>
      <sheetName val="Detox CIC"/>
      <sheetName val="Acid Wash"/>
      <sheetName val="Elution Zadra"/>
      <sheetName val="Internal Strainers"/>
      <sheetName val="Electrowin &amp; Smelt"/>
      <sheetName val="Regeneration"/>
      <sheetName val="Wet Screens"/>
      <sheetName val="Reagents"/>
      <sheetName val="Reagent RefSheet"/>
      <sheetName val="Equipment List"/>
      <sheetName val="MassBalance"/>
      <sheetName val="ADR Costing"/>
      <sheetName val="WATER BALANCE"/>
      <sheetName val="Plant Water "/>
      <sheetName val="FlowLookup"/>
      <sheetName val="LineList"/>
      <sheetName val="Valve List"/>
      <sheetName val="Instrument &amp; IO List"/>
      <sheetName val="Pump Calc Schedule"/>
      <sheetName val="RefTables"/>
      <sheetName val="Vibr Grizzly feeders"/>
      <sheetName val="Sieve Bend"/>
      <sheetName val="Apron feeder"/>
      <sheetName val="Rock Breaker"/>
      <sheetName val="Heap Irrigation"/>
      <sheetName val="Jaw crusher"/>
      <sheetName val="Secondary crusher"/>
      <sheetName val="Tertiary crusher"/>
      <sheetName val="Pan Feeders"/>
      <sheetName val="Pan Feeders (stockpile)"/>
      <sheetName val="Secondary Screen"/>
      <sheetName val="Tertiary Screen"/>
      <sheetName val="Agglomerator"/>
      <sheetName val="Hoists"/>
      <sheetName val="Tower Cranes"/>
      <sheetName val="Weightometers"/>
      <sheetName val="Mixers"/>
      <sheetName val="Tank &amp; Pond Schedule Calc"/>
      <sheetName val="CIS Column"/>
      <sheetName val="Hydrogen Cyanide Gas Detector"/>
      <sheetName val="Hammer Sampler"/>
      <sheetName val="Adsorption Column"/>
      <sheetName val="Eductors"/>
      <sheetName val="Filters"/>
      <sheetName val="Elution Column"/>
      <sheetName val="Acid Wash Column"/>
      <sheetName val="Strainers"/>
      <sheetName val="Electrowinning Cell"/>
      <sheetName val="Regen Kiln"/>
      <sheetName val="Wet Vibrating Screen"/>
      <sheetName val="Goldroom Scales"/>
      <sheetName val="Goldroom Safe"/>
      <sheetName val="Smelt &amp; Calcine"/>
      <sheetName val="Air Dryer"/>
      <sheetName val="Air Recievers"/>
      <sheetName val="Air Filters"/>
      <sheetName val="Compressors"/>
      <sheetName val="Hydrosphere"/>
      <sheetName val="Water Treatment"/>
      <sheetName val="Safety Showers"/>
      <sheetName val="Diesel tank 77-TANK-01"/>
      <sheetName val="Diesel Tank 77-TANK-03"/>
      <sheetName val="Diesel tank 77-TANK-04"/>
      <sheetName val="Compatibility Report"/>
      <sheetName val="Compatibility Report (1)"/>
      <sheetName val="Compatibility Report (2)"/>
      <sheetName val="Sheet2"/>
      <sheetName val="Crusher Liners"/>
      <sheetName val="Power Draw Summary"/>
      <sheetName val="Transport Costs"/>
      <sheetName val="Reagents Schedule"/>
      <sheetName val="Consumables"/>
      <sheetName val="Consumable Delivered Costs"/>
      <sheetName val="Assay Costs"/>
      <sheetName val="Vehicles"/>
      <sheetName val="Plant Expat Labour"/>
      <sheetName val="Plant Local Labour"/>
      <sheetName val="Admin Local Labour"/>
      <sheetName val="Admin Expat Labour"/>
      <sheetName val="Plant and Admin Labour"/>
      <sheetName val="G &amp; A "/>
      <sheetName val="Power Plant"/>
      <sheetName val="Refining Costs"/>
      <sheetName val="Comparison"/>
      <sheetName val="Aggrekko"/>
      <sheetName val="Costs-Diesel"/>
      <sheetName val="Costs-Aggreko"/>
      <sheetName val="Costs-HEP"/>
      <sheetName val="Lock Up &amp; Working Capital-Dies "/>
      <sheetName val="Lock Up &amp; Working Capital-HEP"/>
      <sheetName val="Stock Holding"/>
      <sheetName val="First Fill"/>
      <sheetName val=" Pre-Prod Costs"/>
      <sheetName val="Labour Pre-Prod Summary"/>
      <sheetName val="Owner Preproduc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strucciones"/>
      <sheetName val="Capital Rpt"/>
      <sheetName val="Supplemental Rpt"/>
      <sheetName val="Chart"/>
      <sheetName val="HPB Chart"/>
      <sheetName val="Register"/>
      <sheetName val="Types"/>
      <sheetName val="Register (3)"/>
      <sheetName val="Ranking Matrix"/>
      <sheetName val="AFE Matrix"/>
      <sheetName val="CIP Sign-off"/>
      <sheetName val="Spend Proof"/>
      <sheetName val="AFE Recon"/>
      <sheetName val="AFE Tracking System CF"/>
      <sheetName val="Months"/>
      <sheetName val="Dropdowns"/>
      <sheetName val="Time periods"/>
      <sheetName val="Tracking Info"/>
      <sheetName val="AFE Tracking System"/>
      <sheetName val="Hyperion Load"/>
      <sheetName val="Drilling Breakout"/>
      <sheetName val="Retrieve"/>
      <sheetName val="Capital RptCheck"/>
      <sheetName val="C2S Summary"/>
      <sheetName val="BS Retrieve"/>
    </sheetNames>
    <sheetDataSet>
      <sheetData sheetId="0"/>
      <sheetData sheetId="1"/>
      <sheetData sheetId="2"/>
      <sheetData sheetId="3"/>
      <sheetData sheetId="4"/>
      <sheetData sheetId="5"/>
      <sheetData sheetId="6">
        <row r="60">
          <cell r="CT60">
            <v>4621304</v>
          </cell>
        </row>
      </sheetData>
      <sheetData sheetId="7">
        <row r="50">
          <cell r="C50" t="str">
            <v>Continuous Improvement Initiative</v>
          </cell>
        </row>
        <row r="51">
          <cell r="C51" t="str">
            <v>Environmental/Legal</v>
          </cell>
        </row>
        <row r="52">
          <cell r="C52" t="str">
            <v>Expansion</v>
          </cell>
        </row>
        <row r="53">
          <cell r="C53" t="str">
            <v>Exploration</v>
          </cell>
        </row>
        <row r="54">
          <cell r="C54" t="str">
            <v>Health &amp; Safety</v>
          </cell>
        </row>
        <row r="55">
          <cell r="C55" t="str">
            <v>Mine Acquisition</v>
          </cell>
        </row>
        <row r="56">
          <cell r="C56" t="str">
            <v>Other</v>
          </cell>
        </row>
        <row r="57">
          <cell r="C57" t="str">
            <v>Reclamation</v>
          </cell>
        </row>
        <row r="58">
          <cell r="C58" t="str">
            <v>Research &amp; Development</v>
          </cell>
        </row>
        <row r="59">
          <cell r="C59" t="str">
            <v>Resource Development</v>
          </cell>
        </row>
        <row r="60">
          <cell r="C60" t="str">
            <v>Sustaining Capital</v>
          </cell>
        </row>
        <row r="61">
          <cell r="C61" t="str">
            <v>Unusual Operating Expense</v>
          </cell>
        </row>
      </sheetData>
      <sheetData sheetId="8"/>
      <sheetData sheetId="9">
        <row r="28">
          <cell r="B28" t="str">
            <v>Cost/Opportunity</v>
          </cell>
        </row>
        <row r="29">
          <cell r="B29" t="str">
            <v>Safety &amp; Health</v>
          </cell>
        </row>
        <row r="30">
          <cell r="B30" t="str">
            <v>Environment</v>
          </cell>
        </row>
        <row r="31">
          <cell r="B31" t="str">
            <v>Stakeholder Relations &amp; Reputation</v>
          </cell>
        </row>
        <row r="32">
          <cell r="B32" t="str">
            <v>Growth</v>
          </cell>
        </row>
      </sheetData>
      <sheetData sheetId="10"/>
      <sheetData sheetId="11"/>
      <sheetData sheetId="12"/>
      <sheetData sheetId="13"/>
      <sheetData sheetId="14"/>
      <sheetData sheetId="15">
        <row r="3">
          <cell r="A3">
            <v>1</v>
          </cell>
        </row>
        <row r="4">
          <cell r="A4">
            <v>2</v>
          </cell>
        </row>
        <row r="5">
          <cell r="A5">
            <v>3</v>
          </cell>
        </row>
        <row r="6">
          <cell r="A6">
            <v>4</v>
          </cell>
        </row>
        <row r="7">
          <cell r="A7">
            <v>5</v>
          </cell>
        </row>
        <row r="8">
          <cell r="A8">
            <v>6</v>
          </cell>
        </row>
        <row r="9">
          <cell r="A9">
            <v>7</v>
          </cell>
        </row>
        <row r="10">
          <cell r="A10">
            <v>8</v>
          </cell>
        </row>
        <row r="11">
          <cell r="A11">
            <v>9</v>
          </cell>
        </row>
        <row r="12">
          <cell r="A12">
            <v>10</v>
          </cell>
        </row>
        <row r="13">
          <cell r="A13">
            <v>11</v>
          </cell>
        </row>
        <row r="14">
          <cell r="A14">
            <v>12</v>
          </cell>
        </row>
      </sheetData>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
      <sheetName val="Report 1"/>
      <sheetName val="Report 2"/>
      <sheetName val="04 Actuals"/>
      <sheetName val="04 Forecast"/>
      <sheetName val="04 Budget"/>
      <sheetName val="03 Actual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
      <sheetName val="Report 1"/>
      <sheetName val="Report 2"/>
      <sheetName val="04 Actuals"/>
      <sheetName val="04 Forecast"/>
      <sheetName val="04 Budget"/>
      <sheetName val="03 Actual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 &amp; Site Data"/>
      <sheetName val="Op Schedule"/>
      <sheetName val="Production"/>
      <sheetName val="Crushing"/>
      <sheetName val="CrushingReference"/>
      <sheetName val="Stockpile"/>
      <sheetName val="Ore Characteristics"/>
      <sheetName val="SAG Mill &amp; PebbleC"/>
      <sheetName val="Ball Milling"/>
      <sheetName val="Ball&amp;Liner Consump"/>
      <sheetName val="Classification"/>
      <sheetName val="Gravity"/>
      <sheetName val="Linear Screens"/>
      <sheetName val="Thickeners"/>
      <sheetName val="Preleach"/>
      <sheetName val="CIL"/>
      <sheetName val="Leach&amp;Carousel"/>
      <sheetName val="Tails&amp;Detox"/>
      <sheetName val="Elution Zadra"/>
      <sheetName val="Acid Wash"/>
      <sheetName val="Elution AARL"/>
      <sheetName val="Regeneration"/>
      <sheetName val="Wet Screens"/>
      <sheetName val="Electrowinning &amp; Smelt"/>
      <sheetName val="Reagents"/>
      <sheetName val="Reagent RefSheet"/>
      <sheetName val="MassBalance"/>
      <sheetName val="Design Basis"/>
      <sheetName val="FlowLookup"/>
      <sheetName val="LineList"/>
      <sheetName val="Valve List"/>
      <sheetName val="RefTables"/>
      <sheetName val="Equipment List "/>
      <sheetName val="Plant Water "/>
      <sheetName val="WATER BALANCE-Oxide"/>
      <sheetName val="Pump Calc Schedule"/>
      <sheetName val="Tank &amp; Pond Schedule Calc"/>
      <sheetName val="Linear Scr Data "/>
      <sheetName val="Mixers"/>
      <sheetName val="Acid Wash Column"/>
      <sheetName val="Elution Column"/>
      <sheetName val="Air Dryer"/>
      <sheetName val="Air Recievers"/>
      <sheetName val="Air Filters"/>
      <sheetName val="Compressors"/>
      <sheetName val="Electrowinning Cells"/>
      <sheetName val="Filter Press"/>
      <sheetName val="Interstage Screens"/>
      <sheetName val="Regen Kiln"/>
      <sheetName val="Goldroom Scales"/>
      <sheetName val="Smelt &amp; Calcine"/>
      <sheetName val="Preleach Thickener"/>
      <sheetName val="Quench Screen"/>
      <sheetName val="Hydrosphere"/>
      <sheetName val="Water Treatment"/>
      <sheetName val="Slurry Samplers"/>
      <sheetName val="Strainers"/>
      <sheetName val="Safety Showers"/>
      <sheetName val="Hydrogen Cyanide Gas Detector"/>
      <sheetName val="Cyanide Analyser"/>
      <sheetName val="Floc Plant"/>
      <sheetName val="Mill Liner Handler"/>
      <sheetName val="Compatibility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str"/>
      <sheetName val="Currency"/>
      <sheetName val="HPB load1"/>
      <sheetName val="HPB load2"/>
      <sheetName val="HPB retrieve"/>
      <sheetName val="Consolidated"/>
      <sheetName val="LOM"/>
      <sheetName val="LOM OP"/>
      <sheetName val="LOM PR"/>
      <sheetName val="LOM UG"/>
      <sheetName val="LOM GA"/>
      <sheetName val="Summary"/>
      <sheetName val="CEx Instr"/>
      <sheetName val="Instructions"/>
      <sheetName val="Ranking Matrix"/>
      <sheetName val="Project List"/>
      <sheetName val="Project 1"/>
      <sheetName val="Project 2"/>
      <sheetName val="Project 3"/>
      <sheetName val="Project 4"/>
      <sheetName val="Project 5"/>
      <sheetName val="Project 6"/>
      <sheetName val="Project 7"/>
      <sheetName val="Project 8"/>
      <sheetName val="Project 9"/>
      <sheetName val="Project 10"/>
      <sheetName val="Project 11"/>
      <sheetName val="Project 12"/>
      <sheetName val="Project 13"/>
      <sheetName val="Project 14"/>
      <sheetName val="Project 15"/>
      <sheetName val="Project 16"/>
      <sheetName val="Project 17"/>
      <sheetName val="Project 18"/>
      <sheetName val="Project 19"/>
      <sheetName val="Project 20"/>
      <sheetName val="Project 21"/>
      <sheetName val="Project 22"/>
      <sheetName val="Project 23"/>
      <sheetName val="Project 24"/>
      <sheetName val="Project 25"/>
      <sheetName val="Project 26"/>
      <sheetName val="Project 27"/>
      <sheetName val="Project 28"/>
      <sheetName val="Project 29"/>
      <sheetName val="Project 30"/>
      <sheetName val="Project 31"/>
      <sheetName val="Project 32"/>
      <sheetName val="Project 33"/>
      <sheetName val="Project 34"/>
      <sheetName val="Project 35"/>
      <sheetName val="Project 36"/>
      <sheetName val="Project 37"/>
      <sheetName val="Project 38"/>
      <sheetName val="Project 39"/>
      <sheetName val="Project 40"/>
      <sheetName val="Project 41"/>
      <sheetName val="Project 42"/>
      <sheetName val="Project 43"/>
      <sheetName val="Project 44"/>
      <sheetName val="Project 45"/>
      <sheetName val="Project 46"/>
      <sheetName val="Project 47"/>
      <sheetName val="Project 48"/>
      <sheetName val="Project 49"/>
      <sheetName val="Project 50"/>
      <sheetName val="Project 51"/>
      <sheetName val="Project 52"/>
      <sheetName val="Project 53"/>
      <sheetName val="Project 54"/>
      <sheetName val="Project 55"/>
      <sheetName val="Project 56"/>
      <sheetName val="Project 57"/>
      <sheetName val="Project 58"/>
      <sheetName val="Project 59"/>
      <sheetName val="Project 60"/>
      <sheetName val="Project 61"/>
      <sheetName val="Project 62"/>
      <sheetName val="Project 63"/>
      <sheetName val="Project 64"/>
      <sheetName val="Project 65"/>
      <sheetName val="Project 66"/>
      <sheetName val="Project 67"/>
      <sheetName val="Project 68"/>
      <sheetName val="Project 69"/>
      <sheetName val="Project 70"/>
      <sheetName val="Project 71"/>
      <sheetName val="Project 72"/>
      <sheetName val="Project 73"/>
      <sheetName val="Project 74"/>
      <sheetName val="Project 75"/>
      <sheetName val="Project 76"/>
      <sheetName val="Project 77"/>
      <sheetName val="Project 78"/>
      <sheetName val="Project 79"/>
      <sheetName val="Project 80"/>
      <sheetName val="Project 81"/>
      <sheetName val="Project 82"/>
      <sheetName val="Project 83"/>
      <sheetName val="Project 84"/>
      <sheetName val="Project 85"/>
      <sheetName val="Project 86"/>
      <sheetName val="Project 87"/>
      <sheetName val="Project 88"/>
      <sheetName val="Project 89"/>
      <sheetName val="Project 90"/>
      <sheetName val="Project 91"/>
      <sheetName val="Project 92"/>
      <sheetName val="Project 93"/>
      <sheetName val="Project 94"/>
      <sheetName val="Project 95"/>
      <sheetName val="Project 96"/>
      <sheetName val="Project 97"/>
      <sheetName val="Project 98"/>
      <sheetName val="Project 99"/>
      <sheetName val="Project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yfileMay01"/>
      <sheetName val="INPUT DATA"/>
      <sheetName val="Daily Report"/>
      <sheetName val="Projectdaily"/>
      <sheetName val="INPUT_DATA"/>
      <sheetName val="Daily_Report"/>
      <sheetName val="INPUT_DATA1"/>
      <sheetName val="Daily_Report1"/>
    </sheetNames>
    <sheetDataSet>
      <sheetData sheetId="0" refreshError="1"/>
      <sheetData sheetId="1" refreshError="1"/>
      <sheetData sheetId="2" refreshError="1"/>
      <sheetData sheetId="3" refreshError="1"/>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5.Regeneration"/>
      <sheetName val="INDEX"/>
      <sheetName val="28.Design Criteria"/>
      <sheetName val="1.Design Basis"/>
      <sheetName val="Testwork Summary"/>
      <sheetName val="2.Ore Characteristics"/>
      <sheetName val="3.Op Schedule"/>
      <sheetName val="4.Production"/>
      <sheetName val="5.Block Flows"/>
      <sheetName val="6.Drawing List"/>
      <sheetName val="8.Crushing"/>
      <sheetName val="PSD's Calc"/>
      <sheetName val="Crush Ref"/>
      <sheetName val="9.Dust Suppression"/>
      <sheetName val="10.Linear Screens"/>
      <sheetName val="10.Wet Screens"/>
      <sheetName val="10.Sec Dry Screens"/>
      <sheetName val="Linear Screen Sizing"/>
      <sheetName val="Screen Ref"/>
      <sheetName val="11.Stockpile"/>
      <sheetName val="First Fill "/>
      <sheetName val="OMC BALLCHRG "/>
      <sheetName val="12.Ball Milling"/>
      <sheetName val="10.Ter Wet Screens"/>
      <sheetName val="12.Scrubbing"/>
      <sheetName val="12.Scrubber Sizing"/>
      <sheetName val="12.SAG Mill &amp; PebbleC"/>
      <sheetName val="12.BallMil(Excl FFGravCrusScru)"/>
      <sheetName val="12.SAG power (Austen)"/>
      <sheetName val="12.Ball Mill Power(Austen)"/>
      <sheetName val="First Fill"/>
      <sheetName val="OMC BALLCHRG"/>
      <sheetName val="12.Fine Grind Mill"/>
      <sheetName val="14.Classification"/>
      <sheetName val="14. Densification"/>
      <sheetName val="14.Classi(Excl FFGravCrusScru)"/>
      <sheetName val="15.Gravity ILR"/>
      <sheetName val="16.Flash Float"/>
      <sheetName val="Cyclone Ref"/>
      <sheetName val="15.Gravity Acacia"/>
      <sheetName val="16.Flotation"/>
      <sheetName val="Flotation References"/>
      <sheetName val="Bund Slopes"/>
      <sheetName val="19.Thickeners"/>
      <sheetName val="20.Preleach"/>
      <sheetName val="21.CIL"/>
      <sheetName val="21.Leach&amp;Carousel"/>
      <sheetName val="Carbon Loading"/>
      <sheetName val="21.Pumpcell"/>
      <sheetName val="22.Tails&amp;Detox"/>
      <sheetName val="22.CN Detox Calcs"/>
      <sheetName val="23.Acid Wash"/>
      <sheetName val="24.Elution AARL"/>
      <sheetName val="26.Electrowinning &amp; Smelt Zadra"/>
      <sheetName val="26.Electrowinning &amp; Smelt AARL"/>
      <sheetName val="27.Consumables Oxides"/>
      <sheetName val="27.Consumables Sulphides"/>
      <sheetName val="27.Reagent RefSheet"/>
      <sheetName val="29.FlowLookupSUL"/>
      <sheetName val="29.MassBalanceOX"/>
      <sheetName val="29.FlowLookupOX"/>
      <sheetName val="30. Water Balance New (2)"/>
      <sheetName val="30. Water Balance New"/>
      <sheetName val="30.Plant Water "/>
      <sheetName val="Pipe &amp; Valve Ref"/>
      <sheetName val="RefTables Pipe Dept"/>
      <sheetName val="31. Conv Schedule"/>
      <sheetName val="Gravity Flow to Ter Scrn"/>
      <sheetName val="Return Water dam 300ktpm"/>
      <sheetName val="Return Water dam 400ktpm"/>
      <sheetName val="Gland Pump-01"/>
      <sheetName val="Gland Pump-12"/>
      <sheetName val="Crush Fines Transfer"/>
      <sheetName val="Peroxide PUMP"/>
      <sheetName val="Cycl Sulphide"/>
      <sheetName val="Cycl Oxide"/>
      <sheetName val="Tails PP (Sulphide)"/>
      <sheetName val="Tails PP (Sulphide) 166TDH"/>
      <sheetName val="Tails PP (Oxide)"/>
      <sheetName val="Storm Water dam"/>
      <sheetName val="Raw Water supply"/>
      <sheetName val="DATASHEET LIST"/>
      <sheetName val="Suspended Electromagnet"/>
      <sheetName val="Metal Detector"/>
      <sheetName val="Hydrogen Cyanide Gas Detector"/>
      <sheetName val="Primary Jaw Crushers"/>
      <sheetName val="Hydrosphere"/>
      <sheetName val="Belt Scales"/>
      <sheetName val="Ball MIll Liners"/>
      <sheetName val="External Strainers"/>
      <sheetName val="Internal strainer"/>
      <sheetName val="Tower Cranes"/>
      <sheetName val="Cyanide Analyzer"/>
      <sheetName val="Floc System"/>
      <sheetName val="Conveyor Schedule"/>
      <sheetName val="Oxygen Plant"/>
      <sheetName val="Digital Scales"/>
      <sheetName val="Bullion Safe"/>
      <sheetName val="Hoists"/>
      <sheetName val="Compressed Air Systems"/>
      <sheetName val="Slurry Samplers"/>
      <sheetName val="Goldroom Slag Treat"/>
      <sheetName val="Mixers "/>
      <sheetName val="Smelt &amp; Calcine"/>
      <sheetName val="Electrowinning Cells"/>
      <sheetName val="Aachen Reactor"/>
      <sheetName val="Elution Heating System ZADRA"/>
      <sheetName val="Carbon Regen Kiln"/>
      <sheetName val="Fine Grind Mill"/>
      <sheetName val="Flash Flotation Cell"/>
      <sheetName val="Pumpcell Plant"/>
      <sheetName val="Thickeners"/>
      <sheetName val="Clarifier"/>
      <sheetName val="Wet Vibrating Screen ds"/>
      <sheetName val="Linear Screens"/>
      <sheetName val="Interstage Screens"/>
      <sheetName val="Flotation Cells"/>
      <sheetName val="Scrubber Vibrating Screen"/>
      <sheetName val="Wet Vib Tert Screens"/>
      <sheetName val="Densifying Cyclones"/>
      <sheetName val="Classifying Cyclones"/>
      <sheetName val="Gravity Concentrator"/>
      <sheetName val="Sec Cone Pan Feeders"/>
      <sheetName val="Tert Cone Pan Feeders"/>
      <sheetName val="Tert Screen Pan Feeders"/>
      <sheetName val="Stockpile Apron Feeders"/>
      <sheetName val="ROM Bin Apron Feeder"/>
      <sheetName val="Sec Cone Crushers"/>
      <sheetName val="Tert Cone Crushers"/>
      <sheetName val="Mineral Sizers"/>
      <sheetName val="Mill - Ball"/>
      <sheetName val="Scrubber"/>
      <sheetName val="Magnetic Ball Hoist"/>
      <sheetName val="Belt Tear Detector"/>
      <sheetName val="Mill Trunnion Magnet"/>
      <sheetName val="Vib Grizzly Feeders"/>
      <sheetName val="Dry Screens (Sec)"/>
      <sheetName val="Pumpcell Carbon Holding Tank"/>
      <sheetName val="Dry Sampler"/>
      <sheetName val="Dry Screens (Tert)"/>
      <sheetName val="Intense Cyanidation"/>
      <sheetName val="Cyclone Cluster (Double)"/>
      <sheetName val="NH3 Gas Detect"/>
      <sheetName val="Hydraulic Power Packs"/>
      <sheetName val="Loadcells"/>
      <sheetName val="Elution Heating System AARL"/>
      <sheetName val="Elution Water Treatment"/>
      <sheetName val="Pan Feeders"/>
      <sheetName val="Goldroom Slag Treatment"/>
      <sheetName val="Compressors"/>
      <sheetName val="Air Recievers"/>
      <sheetName val="Air Filters"/>
      <sheetName val="Air Dryer"/>
      <sheetName val="Safety Showers"/>
      <sheetName val="Gland Filters"/>
      <sheetName val="H2O2 Air Filters"/>
      <sheetName val="Elution Column"/>
      <sheetName val="Regen Carbon Holding Tank"/>
      <sheetName val="H2O2 Dilution Iso-container"/>
      <sheetName val="Mill Liner Handler"/>
      <sheetName val="Potable Water Treatment"/>
      <sheetName val="Trommel Screen"/>
      <sheetName val="Flot Rotameter"/>
      <sheetName val="Dewatering Screens"/>
      <sheetName val="Gyratory Crushers"/>
      <sheetName val="Caro's Acid Reactor"/>
      <sheetName val="Rock Breaker"/>
      <sheetName val="Inline mixers"/>
      <sheetName val="Gold Filter Press"/>
      <sheetName val="Depressant System"/>
      <sheetName val="Size Analyzer"/>
      <sheetName val="Aachen Reactor Pumps"/>
      <sheetName val="Reagent Feed Hopper"/>
      <sheetName val="Air Blower"/>
      <sheetName val="Instrument &amp; IO List"/>
      <sheetName val="Velocity Break boxes Cyc UF"/>
      <sheetName val="Velocity Break boxes Cyc OF"/>
      <sheetName val="Frother Flame Arrestor"/>
      <sheetName val="PID Changes"/>
      <sheetName val="PFD Changes"/>
      <sheetName val="OPEX Summary"/>
      <sheetName val="24.Elution Zadra"/>
      <sheetName val="12.Ball&amp;Liner Consump"/>
      <sheetName val="Consumable Schedule"/>
      <sheetName val="OPEX-HFO- Less Expats"/>
      <sheetName val="OPEX-HFO- More Expats"/>
      <sheetName val="OPEX-Diesel - More Expats"/>
      <sheetName val="OPEX-Diesel - Less Expats"/>
      <sheetName val="CLIENT ASSUMPTIONS"/>
      <sheetName val="Reagents and Consumable Costs"/>
      <sheetName val="27.Reagents"/>
      <sheetName val="CRUSHER LINER"/>
      <sheetName val="MILL LINERS"/>
      <sheetName val="POWER DRAW SUMMARY"/>
      <sheetName val="REFINING COSTS"/>
      <sheetName val="Labour Schedule"/>
      <sheetName val="Safety Supplies"/>
      <sheetName val="Travel Expenses"/>
      <sheetName val="Assay Cost"/>
      <sheetName val="Transport Costs"/>
      <sheetName val="Via Freetown"/>
      <sheetName val="Freetown"/>
      <sheetName val="29.MassBalanceSUL (2)"/>
      <sheetName val="29.MassBalanceSUL"/>
      <sheetName val="7.Equipment List  (2)"/>
      <sheetName val="7.Equipment List "/>
      <sheetName val="32. Tank &amp; Pond Schedule Calc"/>
      <sheetName val="33.Pump Calc Schedule"/>
      <sheetName val="34.LineList"/>
      <sheetName val="35.Valve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List"/>
      <sheetName val="PFD Changes"/>
      <sheetName val="Drawings"/>
      <sheetName val="Info Ref &amp; Site Data"/>
      <sheetName val="Design Basis"/>
      <sheetName val="Design Criteria"/>
      <sheetName val="Ore Characteristics"/>
      <sheetName val="Op Schedule"/>
      <sheetName val="Production"/>
      <sheetName val="Recovery"/>
      <sheetName val="Crushing Iteration"/>
      <sheetName val="Crushing Linked "/>
      <sheetName val="CrushingReference"/>
      <sheetName val="Dry Screens"/>
      <sheetName val="Stockpile"/>
      <sheetName val="SAG power (Austen)"/>
      <sheetName val="SAG Mill &amp; PebbleC"/>
      <sheetName val="Ball Mill Power"/>
      <sheetName val="Ball Milling"/>
      <sheetName val="Ball&amp;Liner Consump"/>
      <sheetName val="Classification"/>
      <sheetName val="Gravity Acacia"/>
      <sheetName val="Gravity ILR"/>
      <sheetName val="Flash Float"/>
      <sheetName val="Wet Screens"/>
      <sheetName val="Linear Screens"/>
      <sheetName val="Thickeners"/>
      <sheetName val="Preleach"/>
      <sheetName val="CIL"/>
      <sheetName val="Leach&amp;Carousel"/>
      <sheetName val="Tails&amp;Detox"/>
      <sheetName val="CN Detox Calcs"/>
      <sheetName val="Acid Wash"/>
      <sheetName val="Elution Zadra"/>
      <sheetName val="Elution AARL"/>
      <sheetName val="Regeneration"/>
      <sheetName val="Electrowinning &amp; Smelt Zadra"/>
      <sheetName val="Electrowinning &amp; Smelt AARL"/>
      <sheetName val="Reagents"/>
      <sheetName val="Reagent RefSheet"/>
      <sheetName val="FlowLookupSul"/>
      <sheetName val="MassBalanceSul"/>
      <sheetName val="FlowLookupOx"/>
      <sheetName val="MassBalanceOx"/>
      <sheetName val="WATER BALANCE-Oxide"/>
      <sheetName val="WATER BALANCE-Comparison"/>
      <sheetName val="Plant Water "/>
      <sheetName val="Equipment List "/>
      <sheetName val="Outstanding Equipment"/>
      <sheetName val="Pump Calc Schedule"/>
      <sheetName val="Tank &amp; Pond Schedule Calc"/>
      <sheetName val="Cycl PP"/>
      <sheetName val="Tails PP"/>
      <sheetName val="Raw Water suppl"/>
      <sheetName val="Pump Calc Schedule (MAX TDH)"/>
      <sheetName val="LineList"/>
      <sheetName val="PID Changes"/>
      <sheetName val="Valve List"/>
      <sheetName val="RefTables"/>
      <sheetName val="Instrument &amp; IO List"/>
      <sheetName val="Rock Breaker"/>
      <sheetName val="Apron Feeder"/>
      <sheetName val="Mixers "/>
      <sheetName val="Vib Grizzly Feeders"/>
      <sheetName val="Jaw Crushers"/>
      <sheetName val="Primary Crusher"/>
      <sheetName val="Belt Tear"/>
      <sheetName val="Dry Sampler"/>
      <sheetName val="Hydrogen Cyanide Gas Detector"/>
      <sheetName val="Hydraulic Power Packs"/>
      <sheetName val="Depressant System"/>
      <sheetName val="Inline mixers"/>
      <sheetName val="Trunnion Magnet"/>
      <sheetName val="Stockpile Apron Feeders"/>
      <sheetName val="Sec Cone Crushers"/>
      <sheetName val="Tert Cone Crushers"/>
      <sheetName val="Pan Feeders"/>
      <sheetName val="Dry Screens ds"/>
      <sheetName val="Weightometers"/>
      <sheetName val="Electromagnet"/>
      <sheetName val="Metal Detector"/>
      <sheetName val="Cyclone Cluster"/>
      <sheetName val="Wet Screen ds"/>
      <sheetName val="Dewatering Screens"/>
      <sheetName val="Flash Flotation Cell"/>
      <sheetName val="Air Blower"/>
      <sheetName val="Ball Hoist"/>
      <sheetName val="Hoists"/>
      <sheetName val="Tower Cranes"/>
      <sheetName val="Concentrator ds"/>
      <sheetName val="Intense Cyanidation Package"/>
      <sheetName val="Linear Screens ds"/>
      <sheetName val="Thickeners ds"/>
      <sheetName val="Flash Conc Thickener"/>
      <sheetName val="Clarifier"/>
      <sheetName val="Aachen Reactor"/>
      <sheetName val="Interstage Screens"/>
      <sheetName val="Regen Kiln"/>
      <sheetName val="Elution Heating System 1"/>
      <sheetName val="Elution Column"/>
      <sheetName val="Vessel strainer"/>
      <sheetName val="Strainers"/>
      <sheetName val="Electrowinning Cells"/>
      <sheetName val="Smelt &amp; Calcine"/>
      <sheetName val="Goldroom Scales"/>
      <sheetName val="Goldroom Safe"/>
      <sheetName val="Compressors"/>
      <sheetName val="Air Dryer"/>
      <sheetName val="Air Recievers"/>
      <sheetName val="Slurry Samplers"/>
      <sheetName val="Caro's Acid Reactor"/>
      <sheetName val="Safety Showers"/>
      <sheetName val="Cyanide Analyser"/>
      <sheetName val="Floc System"/>
      <sheetName val="Aachen Reactor Pumps"/>
      <sheetName val="H2O2 Air Filters"/>
      <sheetName val="Mill Liner Handler"/>
      <sheetName val="Hydrosphere"/>
      <sheetName val="Water Treatment"/>
      <sheetName val="Trommel Screen"/>
      <sheetName val="Air Filters"/>
      <sheetName val="Flot Rotameter"/>
      <sheetName val="Compatibility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Disabled"/>
      <sheetName val="Overview"/>
      <sheetName val="Admin"/>
      <sheetName val="Tables"/>
      <sheetName val="Economic Assumptions"/>
      <sheetName val="Profiles and Groupings"/>
      <sheetName val="Site and Version"/>
      <sheetName val="Prior Year LOM Summary"/>
      <sheetName val="Consumables"/>
      <sheetName val="Equipment"/>
      <sheetName val="Production Data"/>
      <sheetName val="Capital Expenditures"/>
      <sheetName val="OP Costs"/>
      <sheetName val="OP KPIs"/>
      <sheetName val="UG Costs"/>
      <sheetName val="UG KPIs"/>
      <sheetName val="Processing Costs"/>
      <sheetName val="Processing KPIs"/>
      <sheetName val="G&amp;A Costs"/>
      <sheetName val="LOM Budget"/>
      <sheetName val="Keying Summary"/>
      <sheetName val="Consol KS"/>
      <sheetName val="Site Diagnostics"/>
      <sheetName val="Report Settings"/>
      <sheetName val="Sensitivities"/>
      <sheetName val="Cost by Element"/>
      <sheetName val="LOM-Budget"/>
      <sheetName val="Report Consumables"/>
      <sheetName val="Report Production Data"/>
      <sheetName val="Report Capital Expenditures"/>
      <sheetName val="Report OP Costs"/>
      <sheetName val="Report OP KPIs"/>
      <sheetName val="Report UG Costs"/>
      <sheetName val="Report UG KPIs"/>
      <sheetName val="Report Processing Costs"/>
      <sheetName val="Report Processing KPIs"/>
      <sheetName val="Report G&amp;A Costs-KPIs"/>
      <sheetName val="Manpower Summary"/>
      <sheetName val="Energy Metrics"/>
      <sheetName val="Chart - Site Summary"/>
      <sheetName val="Chart-SiteData"/>
      <sheetName val="2008 List of CI Initiatives"/>
      <sheetName val="Daily Report"/>
      <sheetName val="Macros_Disabled"/>
      <sheetName val="Economic_Assumptions"/>
      <sheetName val="Profiles_and_Groupings"/>
      <sheetName val="Site_and_Version"/>
      <sheetName val="Prior_Year_LOM_Summary"/>
      <sheetName val="Production_Data"/>
      <sheetName val="Capital_Expenditures"/>
      <sheetName val="OP_Costs"/>
      <sheetName val="OP_KPIs"/>
      <sheetName val="UG_Costs"/>
      <sheetName val="UG_KPIs"/>
      <sheetName val="Processing_Costs"/>
      <sheetName val="Processing_KPIs"/>
      <sheetName val="G&amp;A_Costs"/>
      <sheetName val="LOM_Budget"/>
      <sheetName val="Keying_Summary"/>
      <sheetName val="Consol_KS"/>
      <sheetName val="Site_Diagnostics"/>
      <sheetName val="Report_Settings"/>
      <sheetName val="Cost_by_Element"/>
      <sheetName val="Report_Consumables"/>
      <sheetName val="Report_Production_Data"/>
      <sheetName val="Report_Capital_Expenditures"/>
      <sheetName val="Report_OP_Costs"/>
      <sheetName val="Report_OP_KPIs"/>
      <sheetName val="Report_UG_Costs"/>
      <sheetName val="Report_UG_KPIs"/>
      <sheetName val="Report_Processing_Costs"/>
      <sheetName val="Report_Processing_KPIs"/>
      <sheetName val="Report_G&amp;A_Costs-KPIs"/>
      <sheetName val="Manpower_Summary"/>
      <sheetName val="Energy_Metrics"/>
      <sheetName val="Chart_-_Site_Summary"/>
      <sheetName val="2008_List_of_CI_Initiatives"/>
      <sheetName val="Daily_Report"/>
      <sheetName val="Title"/>
      <sheetName val="Transfer"/>
      <sheetName val="Ro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Disabled"/>
      <sheetName val="Overview"/>
      <sheetName val="Admin"/>
      <sheetName val="Tables"/>
      <sheetName val="Economic Assumptions"/>
      <sheetName val="Profiles and Groupings"/>
      <sheetName val="Site and Version"/>
      <sheetName val="Prior Year LOM Summary"/>
      <sheetName val="Consumables"/>
      <sheetName val="Equipment"/>
      <sheetName val="Production Data"/>
      <sheetName val="Capital Expenditures"/>
      <sheetName val="OP Costs"/>
      <sheetName val="OP KPIs"/>
      <sheetName val="UG Costs"/>
      <sheetName val="UG KPIs"/>
      <sheetName val="Processing Costs"/>
      <sheetName val="Processing KPIs"/>
      <sheetName val="G&amp;A Costs"/>
      <sheetName val="LOM Budget"/>
      <sheetName val="Keying Summary"/>
      <sheetName val="Consol KS"/>
      <sheetName val="Site Diagnostics"/>
      <sheetName val="Report Settings"/>
      <sheetName val="Sensitivities"/>
      <sheetName val="Cost by Element"/>
      <sheetName val="LOM-Budget"/>
      <sheetName val="Report Consumables"/>
      <sheetName val="Report Production Data"/>
      <sheetName val="Report Capital Expenditures"/>
      <sheetName val="Report OP Costs"/>
      <sheetName val="Report OP KPIs"/>
      <sheetName val="Report UG Costs"/>
      <sheetName val="Report UG KPIs"/>
      <sheetName val="Report Processing Costs"/>
      <sheetName val="Report Processing KPIs"/>
      <sheetName val="Report G&amp;A Costs-KPIs"/>
      <sheetName val="Manpower Summary"/>
      <sheetName val="Energy Metrics"/>
      <sheetName val="Chart - Site Summary"/>
      <sheetName val="Chart-SiteData"/>
      <sheetName val="Daily Report"/>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vered_Sheet1"/>
      <sheetName val="Flash Final (Elvidge)"/>
      <sheetName val="CODE"/>
      <sheetName val="CORTEZ"/>
      <sheetName val="IS breakdown"/>
      <sheetName val="STATS"/>
      <sheetName val="CRITERIA2"/>
      <sheetName val="IS Check"/>
      <sheetName val="Variance"/>
      <sheetName val="Actual"/>
      <sheetName val="Budget"/>
      <sheetName val="Forecast"/>
      <sheetName val="Flash Build"/>
      <sheetName val="Cortez Cash Cost @ 60%"/>
      <sheetName val="Income Statement"/>
      <sheetName val="Sheet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ronto_Flash"/>
      <sheetName val="FLASHSUM"/>
      <sheetName val="CYYTDACT"/>
      <sheetName val="LYYTDACT"/>
      <sheetName val="CYYTDBUD"/>
      <sheetName val="Dates"/>
      <sheetName val="PriorCosts"/>
      <sheetName val="Guaranty"/>
      <sheetName val="Fs_Quarteley"/>
      <sheetName val="@RISK_Correlations"/>
      <sheetName val="Traffic_Assumptions"/>
      <sheetName val="310"/>
      <sheetName val="311"/>
      <sheetName val="315"/>
      <sheetName val="316"/>
      <sheetName val="317"/>
      <sheetName val="318"/>
      <sheetName val="325"/>
      <sheetName val="326"/>
      <sheetName val="327"/>
      <sheetName val="328"/>
      <sheetName val="329"/>
      <sheetName val="330"/>
      <sheetName val="331"/>
      <sheetName val="332"/>
      <sheetName val="333"/>
      <sheetName val="334"/>
      <sheetName val="340"/>
      <sheetName val="341"/>
      <sheetName val="345"/>
      <sheetName val="346"/>
      <sheetName val="347"/>
      <sheetName val="348"/>
      <sheetName val="349"/>
      <sheetName val="350"/>
      <sheetName val="351"/>
      <sheetName val="352"/>
      <sheetName val="353"/>
      <sheetName val="360"/>
      <sheetName val="361"/>
      <sheetName val="362"/>
      <sheetName val="363"/>
      <sheetName val="364"/>
      <sheetName val="365"/>
      <sheetName val="366"/>
      <sheetName val="367"/>
      <sheetName val="368"/>
      <sheetName val="375"/>
      <sheetName val="376"/>
      <sheetName val="377"/>
      <sheetName val="378"/>
      <sheetName val="379"/>
      <sheetName val="390"/>
      <sheetName val="391"/>
      <sheetName val="392"/>
      <sheetName val="393"/>
      <sheetName val="394"/>
      <sheetName val="395"/>
      <sheetName val="396"/>
      <sheetName val="397"/>
      <sheetName val="Pronto Data"/>
      <sheetName val="Mill_Forecast"/>
      <sheetName val="863"/>
      <sheetName val="Summary"/>
      <sheetName val="FLASH"/>
      <sheetName val="MANUAL"/>
      <sheetName val="Pronto_Data"/>
      <sheetName val="Metric"/>
      <sheetName val="U.S. Units"/>
      <sheetName val="Previous Month"/>
      <sheetName val="Week1"/>
      <sheetName val="Week 2"/>
      <sheetName val="Week 3"/>
      <sheetName val="Week 4"/>
      <sheetName val="Open Pit"/>
      <sheetName val="Underground"/>
      <sheetName val="Sheet1"/>
      <sheetName val="Sheet2"/>
      <sheetName val="Sheet3"/>
      <sheetName val="Budget"/>
      <sheetName val="Forecast"/>
      <sheetName val="09"/>
      <sheetName val="Plantas"/>
      <sheetName val="U_S__Units"/>
      <sheetName val="Previous_Month"/>
      <sheetName val="Week_2"/>
      <sheetName val="Week_3"/>
      <sheetName val="Week_4"/>
      <sheetName val="Open_Pit"/>
      <sheetName val="Milestones&amp;Weights"/>
      <sheetName val="Lists"/>
      <sheetName val="CCP,LEYES, Y DEC."/>
      <sheetName val="A-2"/>
      <sheetName val="A-1"/>
      <sheetName val="Codes"/>
      <sheetName val="PL Owner Final"/>
      <sheetName val="Overhead Final"/>
      <sheetName val="Real a Jun-04"/>
      <sheetName val="Data 609 201907"/>
      <sheetName val="099520-201907"/>
      <sheetName val="099699"/>
      <sheetName val="21341-JUNIO 2019"/>
      <sheetName val="21341-JULIO 2019"/>
      <sheetName val="IR17 201907"/>
      <sheetName val="DETALLE RTC EMPL NOMINAS 19-07"/>
      <sheetName val="Acciones periodos anteriores"/>
      <sheetName val="RESUMEN CUADRO RTC 201907"/>
      <sheetName val="INTERCOMPANY 201907"/>
      <sheetName val="INTERESES 201907"/>
      <sheetName val="NOTAS DE CREDITO DOMINICANA 07"/>
      <sheetName val="TASA DGII 201907"/>
      <sheetName val="BALANCE CTA 099520 201907"/>
      <sheetName val="MOVIMIENTO 099520 21907"/>
      <sheetName val="CONSTANCIA DE ENVIO IR-17"/>
      <sheetName val="CORRECCIONES PENDIENTES"/>
      <sheetName val="CONCILIACION "/>
      <sheetName val="GRAFICA "/>
      <sheetName val="PAGO A CUENTA DGII"/>
      <sheetName val="2014 already transf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Reference"/>
      <sheetName val="Plant Site Data"/>
      <sheetName val="Ore Characteristics"/>
      <sheetName val="Op Schedule"/>
      <sheetName val="Production"/>
      <sheetName val="Crushing"/>
      <sheetName val="Dry Screens"/>
      <sheetName val="Milling Oxides"/>
      <sheetName val="Milling Sulphide"/>
      <sheetName val="Gravity"/>
      <sheetName val="Classification"/>
      <sheetName val="Linear Screen"/>
      <sheetName val="CIL"/>
      <sheetName val="Wet Screens"/>
      <sheetName val="Tailings Thickening"/>
      <sheetName val="Strainers"/>
      <sheetName val="Acid Wash"/>
      <sheetName val="Elution"/>
      <sheetName val="AARL or Zadra "/>
      <sheetName val="Electrowin &amp; Smelt"/>
      <sheetName val="Regen"/>
      <sheetName val="Reagents"/>
      <sheetName val="Mass Bal"/>
      <sheetName val="Water Bal"/>
      <sheetName val="Lookup Bal"/>
      <sheetName val="PFD"/>
      <sheetName val="Pump Schedule"/>
      <sheetName val="Pumps Calculation"/>
      <sheetName val="Equip"/>
      <sheetName val="LineList"/>
      <sheetName val="ValveList"/>
      <sheetName val="Instrumentation"/>
      <sheetName val="RefTables"/>
      <sheetName val="CyclFPmp S"/>
      <sheetName val="CyclFPmp Ox"/>
      <sheetName val="TailsPmp Ox"/>
      <sheetName val="TailsPmp S"/>
      <sheetName val="TailsRetWPmp"/>
      <sheetName val="YalegoRPmp"/>
      <sheetName val="YalegoDamPmp"/>
      <sheetName val="TankSizeCalc"/>
      <sheetName val="Weir Design"/>
      <sheetName val="Opcosts"/>
      <sheetName val="First Fil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ow table 200-TD1-001A"/>
      <sheetName val="Flow table 200-TD1-001A (2)"/>
      <sheetName val="Flow table 00-TD1-003B"/>
      <sheetName val="Cinética"/>
      <sheetName val="General Calcutions"/>
      <sheetName val="Ore Stacking  Calculations"/>
      <sheetName val="Process Design ILS"/>
      <sheetName val="Cinética M1664"/>
      <sheetName val="Process Design PLS"/>
      <sheetName val="Ore Stacking  Calculations (2)"/>
      <sheetName val="Disposición Goteros"/>
      <sheetName val="Calculos Drenaje"/>
      <sheetName val="Pond dimensions"/>
      <sheetName val="Datos Aspersores"/>
      <sheetName val="Rainfall Efect"/>
      <sheetName val="WaterBalance"/>
      <sheetName val="General Calcutions (2)"/>
      <sheetName val="Disposición Aspersores"/>
    </sheetNames>
    <sheetDataSet>
      <sheetData sheetId="0"/>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Design Basis"/>
      <sheetName val="Info Ref &amp; Site Data"/>
      <sheetName val="Ore Characteristics"/>
      <sheetName val="Op Schedule"/>
      <sheetName val="Production"/>
      <sheetName val="Crushing"/>
      <sheetName val="CrushingReference"/>
      <sheetName val="Stockpile"/>
      <sheetName val="SAG Mill &amp; PebbleC"/>
      <sheetName val="Ball Milling"/>
      <sheetName val="Ball&amp;Liner Consump"/>
      <sheetName val="Classification"/>
      <sheetName val="Gravity"/>
      <sheetName val="Linear Screens"/>
      <sheetName val="Thickeners"/>
      <sheetName val="Preleach"/>
      <sheetName val="CIL"/>
      <sheetName val="Leach&amp;Carousel"/>
      <sheetName val="Tails&amp;Detox"/>
      <sheetName val="Elution Zadra"/>
      <sheetName val="Acid Wash"/>
      <sheetName val="Elution AARL"/>
      <sheetName val="Regeneration"/>
      <sheetName val="Wet Screens"/>
      <sheetName val="Electrowinning &amp; Smelt"/>
      <sheetName val="Reagents"/>
      <sheetName val="Plant Water "/>
      <sheetName val="WATER BALANCE-Oxide"/>
      <sheetName val="Pump Calc Schedule"/>
      <sheetName val="Equipment List "/>
      <sheetName val="Tank &amp; Pond Schedule Calc"/>
      <sheetName val="MassBalance"/>
      <sheetName val="LineList"/>
      <sheetName val="RefTables"/>
      <sheetName val="Compatibility Report"/>
      <sheetName val="Linear Scr Data "/>
      <sheetName val="Mixers"/>
      <sheetName val="Acid Wash Column"/>
      <sheetName val="Elution Column"/>
      <sheetName val="Air Dryer"/>
      <sheetName val="Air Recievers"/>
      <sheetName val="Compressors"/>
      <sheetName val="Electrowinning Cells"/>
      <sheetName val="Filter Press"/>
      <sheetName val="Interstage Screens"/>
      <sheetName val="Regen Kiln"/>
      <sheetName val="Goldroom Scales"/>
      <sheetName val="Smelt &amp; Calcine"/>
      <sheetName val="Preleach Thickener"/>
      <sheetName val="Quench Screen"/>
      <sheetName val="Hydrosphere"/>
      <sheetName val="Water Treatment"/>
      <sheetName val="Slurry Samplers"/>
      <sheetName val="Strainers"/>
      <sheetName val="Safety Showers"/>
      <sheetName val="Hydrogen Cyanide Gas Detector"/>
      <sheetName val="Cyanide Analyser"/>
      <sheetName val="Floc Plant"/>
      <sheetName val="Mill Liner Handler"/>
      <sheetName val="Sheet1"/>
    </sheetNames>
    <sheetDataSet>
      <sheetData sheetId="0"/>
      <sheetData sheetId="1" refreshError="1"/>
      <sheetData sheetId="2"/>
      <sheetData sheetId="3" refreshError="1"/>
      <sheetData sheetId="4" refreshError="1"/>
      <sheetData sheetId="5"/>
      <sheetData sheetId="6" refreshError="1"/>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ntities"/>
      <sheetName val="NewRate"/>
      <sheetName val="Hauling Costs"/>
      <sheetName val="PlantRate"/>
      <sheetName val="P&amp;G"/>
      <sheetName val="Ratecomp"/>
      <sheetName val="Fixed Costs"/>
      <sheetName val="SEMOS Truck Requirements"/>
      <sheetName val="XPAC INPUT (2)"/>
      <sheetName val="XPAC INPUT"/>
      <sheetName val="Increase Analysis"/>
      <sheetName val="Blast Graphs"/>
      <sheetName val="Ancillary Plant costs"/>
      <sheetName val="Personnel costs"/>
      <sheetName val="UCart"/>
      <sheetName val="Tyres"/>
      <sheetName val="Depreciation"/>
      <sheetName val="MaintRes"/>
      <sheetName val="WShop"/>
      <sheetName val="Blasting"/>
      <sheetName val="SpareBasket"/>
      <sheetName val="Fixed Cost"/>
      <sheetName val="Reserve"/>
      <sheetName val="Plant"/>
      <sheetName val="Hauling_Costs"/>
      <sheetName val="Fixed_Costs"/>
      <sheetName val="SEMOS_Truck_Requirements"/>
      <sheetName val="XPAC_INPUT_(2)"/>
      <sheetName val="XPAC_INPUT"/>
      <sheetName val="Increase_Analysis"/>
      <sheetName val="Blast_Graphs"/>
      <sheetName val="Ancillary_Plant_costs"/>
      <sheetName val="Personnel_costs"/>
      <sheetName val="Fixed_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rlot"/>
      <sheetName val="Journal"/>
      <sheetName val="Statement"/>
    </sheetNames>
    <sheetDataSet>
      <sheetData sheetId="0" refreshError="1"/>
      <sheetData sheetId="1" refreshError="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nd Summary List"/>
      <sheetName val="Trend Graph - Barchart"/>
      <sheetName val="Trend Graph - Line"/>
      <sheetName val="Studies Register"/>
      <sheetName val="Services Estimates"/>
      <sheetName val="T201 - R01"/>
      <sheetName val="T201 - R00"/>
      <sheetName val="T202"/>
      <sheetName val="Trend Detail"/>
    </sheetNames>
    <sheetDataSet>
      <sheetData sheetId="0"/>
      <sheetData sheetId="1"/>
      <sheetData sheetId="2"/>
      <sheetData sheetId="3"/>
      <sheetData sheetId="4"/>
      <sheetData sheetId="5"/>
      <sheetData sheetId="6"/>
      <sheetData sheetId="7"/>
      <sheetData sheetId="8"/>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mt6A"/>
      <sheetName val="Stmt6B"/>
      <sheetName val="Data Information"/>
      <sheetName val="Budget Information"/>
      <sheetName val="Budget Summary"/>
      <sheetName val="DIARIO"/>
      <sheetName val="Journal"/>
      <sheetName val="Statement"/>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Balance sheet"/>
      <sheetName val=" Statistics"/>
      <sheetName val="Link"/>
      <sheetName val="Mapping Jan 07"/>
      <sheetName val="Feb-06 Journals"/>
      <sheetName val="Drop Downs"/>
      <sheetName val="Data Information"/>
      <sheetName val="Tabla"/>
      <sheetName val="Breakdown _ monthly"/>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ncome St."/>
      <sheetName val="Cashflow"/>
      <sheetName val="Workingcapital"/>
      <sheetName val="recon"/>
      <sheetName val="Production"/>
      <sheetName val="Costs"/>
      <sheetName val="Other income-expenses"/>
      <sheetName val="Reclamation"/>
      <sheetName val="Int. income"/>
      <sheetName val="Gainassets"/>
      <sheetName val="Exploration"/>
      <sheetName val="Debt"/>
      <sheetName val="Quarters"/>
      <sheetName val="Capital"/>
      <sheetName val="Cap int"/>
      <sheetName val="Report_is_cf"/>
      <sheetName val="Report_BS"/>
      <sheetName val="Report_Production_costs"/>
      <sheetName val="Report_Capex"/>
      <sheetName val="Report_Exploration"/>
      <sheetName val="Report_Other expenses"/>
      <sheetName val="Outstanding issues"/>
      <sheetName val="ProntoActual"/>
      <sheetName val="Kaizen Blast Objectives"/>
      <sheetName val="Daily Report"/>
      <sheetName val="Data Information"/>
      <sheetName val="Dump_rsc400"/>
      <sheetName val="Dump_rsc375"/>
      <sheetName val="Andina Rock Drain 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Asset 1"/>
      <sheetName val="Asset 3"/>
      <sheetName val="CRITERIA1"/>
      <sheetName val="DISTBUSC"/>
      <sheetName val="Data"/>
      <sheetName val="Tabla"/>
      <sheetName val="Itemiz"/>
      <sheetName val="Parameters"/>
      <sheetName val="OP"/>
      <sheetName val="Datos Manuales"/>
      <sheetName val="BASE"/>
      <sheetName val="DIARIO"/>
      <sheetName val="Asset_1"/>
      <sheetName val="Asset_3"/>
      <sheetName val="Datos_Manuales"/>
      <sheetName val="CHQ_M1"/>
      <sheetName val="PROCEDURE"/>
      <sheetName val="CURRENCY"/>
      <sheetName val="GLP 2001"/>
      <sheetName val="GLP-DISCOUNT"/>
      <sheetName val="CuadroI"/>
      <sheetName val="Mayor Jun-17"/>
      <sheetName val="Diferidos"/>
      <sheetName val="Asset_11"/>
      <sheetName val="Asset_31"/>
      <sheetName val="Datos_Manual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str"/>
      <sheetName val="Currency"/>
      <sheetName val="HPB load1"/>
      <sheetName val="HPB load2"/>
      <sheetName val="HPB retrieve"/>
      <sheetName val="Consolidated"/>
      <sheetName val="LOM"/>
      <sheetName val="LOM OP"/>
      <sheetName val="LOM PR"/>
      <sheetName val="LOM UG"/>
      <sheetName val="LOM GA"/>
      <sheetName val="Summary"/>
      <sheetName val="CEx Instr"/>
      <sheetName val="Instructions"/>
      <sheetName val="Ranking Matrix"/>
      <sheetName val="Project List"/>
      <sheetName val="Project 1"/>
      <sheetName val="Project 2"/>
      <sheetName val="Project 3"/>
      <sheetName val="Project 4"/>
      <sheetName val="Project 5"/>
      <sheetName val="Project 6"/>
      <sheetName val="Project 7"/>
      <sheetName val="Project 8"/>
      <sheetName val="Project 9"/>
      <sheetName val="Project 10"/>
      <sheetName val="Project 11"/>
      <sheetName val="Project 12"/>
      <sheetName val="Project 13"/>
      <sheetName val="Project 14"/>
      <sheetName val="Project 15"/>
      <sheetName val="Project 16"/>
      <sheetName val="Project 17"/>
      <sheetName val="Project 18"/>
      <sheetName val="Project 19"/>
      <sheetName val="Project 20"/>
      <sheetName val="Project 21"/>
      <sheetName val="Project 22"/>
      <sheetName val="Project 23"/>
      <sheetName val="Project 24"/>
      <sheetName val="Project 25"/>
      <sheetName val="Project 26"/>
      <sheetName val="Project 27"/>
      <sheetName val="Project 28"/>
      <sheetName val="Project 29"/>
      <sheetName val="Project 30"/>
      <sheetName val="Project 31"/>
      <sheetName val="Project 32"/>
      <sheetName val="Project 33"/>
      <sheetName val="Project 34"/>
      <sheetName val="Project 35"/>
      <sheetName val="Project 36"/>
      <sheetName val="Project 37"/>
      <sheetName val="Project 38"/>
      <sheetName val="Project 39"/>
      <sheetName val="Project 40"/>
      <sheetName val="Project 41"/>
      <sheetName val="Project 42"/>
      <sheetName val="Project 43"/>
      <sheetName val="Project 44"/>
      <sheetName val="Project 45"/>
      <sheetName val="Project 46"/>
      <sheetName val="Project 47"/>
      <sheetName val="Project 48"/>
      <sheetName val="Project 49"/>
      <sheetName val="Project 50"/>
      <sheetName val="Project 51"/>
      <sheetName val="Project 52"/>
      <sheetName val="Project 53"/>
      <sheetName val="Project 54"/>
      <sheetName val="Project 55"/>
      <sheetName val="Project 56"/>
      <sheetName val="Project 57"/>
      <sheetName val="Project 58"/>
      <sheetName val="Project 59"/>
      <sheetName val="Project 60"/>
      <sheetName val="Project 61"/>
      <sheetName val="Project 62"/>
      <sheetName val="Project 63"/>
      <sheetName val="Project 64"/>
      <sheetName val="Project 65"/>
      <sheetName val="Project 66"/>
      <sheetName val="Project 67"/>
      <sheetName val="Project 68"/>
      <sheetName val="Project 69"/>
      <sheetName val="Project 70"/>
      <sheetName val="Project 71"/>
      <sheetName val="Project 72"/>
      <sheetName val="Project 73"/>
      <sheetName val="Project 74"/>
      <sheetName val="Project 75"/>
      <sheetName val="Project 76"/>
      <sheetName val="Project 77"/>
      <sheetName val="Project 78"/>
      <sheetName val="Project 79"/>
      <sheetName val="Project 80"/>
      <sheetName val="Project 81"/>
      <sheetName val="Project 82"/>
      <sheetName val="Project 83"/>
      <sheetName val="Project 84"/>
      <sheetName val="Project 85"/>
      <sheetName val="Project 86"/>
      <sheetName val="Project 87"/>
      <sheetName val="Project 88"/>
      <sheetName val="Project 89"/>
      <sheetName val="Project 90"/>
      <sheetName val="Project 91"/>
      <sheetName val="Project 92"/>
      <sheetName val="Project 93"/>
      <sheetName val="Project 94"/>
      <sheetName val="Project 95"/>
      <sheetName val="Project 96"/>
      <sheetName val="Project 97"/>
      <sheetName val="Project 98"/>
      <sheetName val="Project 99"/>
      <sheetName val="Project 100"/>
      <sheetName val="Dropdow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amp; Model Output"/>
      <sheetName val="note of changes"/>
      <sheetName val="Summary Inputs"/>
      <sheetName val="Cashflows"/>
      <sheetName val="Workings"/>
      <sheetName val="Monthly Inputs"/>
      <sheetName val="Sensitivities_&amp;_Model_Output"/>
      <sheetName val="note_of_changes"/>
      <sheetName val="Summary_Inputs"/>
      <sheetName val="Monthly_Inputs"/>
      <sheetName val="Cooke"/>
      <sheetName val="Sensitivities_&amp;_Model_Output1"/>
      <sheetName val="note_of_changes1"/>
      <sheetName val="Summary_Inputs1"/>
      <sheetName val="Monthly_Inputs1"/>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updates"/>
      <sheetName val="1 SETUP"/>
      <sheetName val="Data"/>
      <sheetName val="2 WACC"/>
      <sheetName val="2a Beta"/>
      <sheetName val="3 Spreads"/>
      <sheetName val="4a Historical"/>
      <sheetName val="4b Restated"/>
      <sheetName val="5 ROIC Tree"/>
      <sheetName val="6 TRS"/>
      <sheetName val="7 SVC"/>
      <sheetName val="8 Worm"/>
      <sheetName val="9 SCM"/>
      <sheetName val="10 Multiples"/>
      <sheetName val="BU historical"/>
      <sheetName val="BU forecast"/>
      <sheetName val="Sheet1"/>
      <sheetName val="BU 1"/>
      <sheetName val="BU 2"/>
      <sheetName val="BU 3"/>
      <sheetName val="BU 4"/>
      <sheetName val="BU 5"/>
      <sheetName val="BU 6"/>
      <sheetName val="Corp"/>
      <sheetName val="Sum of Parts"/>
      <sheetName val="MultiVal"/>
      <sheetName val="11 Shift int economics"/>
      <sheetName val="11 Valuation - base"/>
      <sheetName val="Summary page 1"/>
      <sheetName val="Summary page 2"/>
      <sheetName val="Summary page 3"/>
      <sheetName val="Growth Spread for VA"/>
      <sheetName val="Data overview 1"/>
      <sheetName val="11 Valuation - restore ec"/>
      <sheetName val="12a Growth-Spread"/>
      <sheetName val="12b BU Growth-Spread"/>
      <sheetName val="13 3-Bucket"/>
      <sheetName val="14 Summary"/>
      <sheetName val="Louloopenp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Version Control"/>
      <sheetName val="Changes"/>
      <sheetName val="TimeLine"/>
      <sheetName val="TO DO"/>
      <sheetName val="INFO"/>
      <sheetName val="ProdStats"/>
      <sheetName val="KPI"/>
      <sheetName val="SUMMARY"/>
      <sheetName val="Project Mining Totals"/>
      <sheetName val="FINANCIAL"/>
      <sheetName val="CAPITAL2006"/>
      <sheetName val="CAPITAL2007"/>
      <sheetName val="CAPITAL2008"/>
      <sheetName val="CAPITAL2009"/>
      <sheetName val="YA_OPEX_UG"/>
      <sheetName val="YA_OPEX_UG (2)"/>
      <sheetName val="GA_OPEX_UG"/>
      <sheetName val="GA_OPEX_UG (2)"/>
      <sheetName val="UG_GC09"/>
      <sheetName val="MINING UG"/>
      <sheetName val="MINING OC"/>
      <sheetName val="PROCESS"/>
      <sheetName val="Metal Plan"/>
      <sheetName val="All Engineering"/>
      <sheetName val="G &amp; A"/>
      <sheetName val="LABOUR"/>
      <sheetName val="Grille"/>
      <sheetName val="LABOUR List"/>
      <sheetName val="EXPLORATION"/>
      <sheetName val="Gara Insitu 5m"/>
      <sheetName val="Yalea Insitu 5m"/>
      <sheetName val="Gara West Insitu 5m"/>
      <sheetName val="Loulo2 Insitu 5m"/>
      <sheetName val="Loulo3 Insitu 5m"/>
      <sheetName val="Gara ExUG"/>
      <sheetName val="Yalea ExUG"/>
      <sheetName val="Gara Inputs"/>
      <sheetName val="Yalea Inputs"/>
      <sheetName val="Gara ExPit"/>
      <sheetName val="Yalea ExPit"/>
      <sheetName val="Gara West ExPit"/>
      <sheetName val="Loulo2 ExPit"/>
      <sheetName val="LOULO3 ExPit"/>
      <sheetName val="Satellites + UG Exp ExPit"/>
      <sheetName val="BCM Schedule"/>
      <sheetName val="BCM Budget D&amp;B"/>
      <sheetName val="BCM Budget L&amp;H"/>
      <sheetName val="Valuation Costs"/>
      <sheetName val="Recoveries"/>
      <sheetName val="Stockpile valuation"/>
      <sheetName val="Stockpile balances"/>
      <sheetName val="Mill Feed Schedule"/>
      <sheetName val="Mining and Feeding"/>
      <sheetName val="Simplified Mill Feed"/>
      <sheetName val="Valuation Schedule"/>
      <sheetName val="Mining Levels"/>
      <sheetName val="FeedSummary"/>
      <sheetName val="EXCOSummary"/>
      <sheetName val="Corporate"/>
      <sheetName val="Actuals"/>
      <sheetName val="ComparisonSummary"/>
      <sheetName val="Graphs"/>
      <sheetName val="Reserve Recon"/>
      <sheetName val="PPT Summary"/>
      <sheetName val="PPT Summary (2)"/>
      <sheetName val="Hymnsheet"/>
      <sheetName val="minUG"/>
      <sheetName val="minOC"/>
      <sheetName val="proc"/>
      <sheetName val="gcUG"/>
      <sheetName val="Eng"/>
      <sheetName val="g&amp;a"/>
      <sheetName val="Reforecast"/>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sheetData sheetId="52"/>
      <sheetData sheetId="53"/>
      <sheetData sheetId="54" refreshError="1"/>
      <sheetData sheetId="55" refreshError="1"/>
      <sheetData sheetId="56" refreshError="1"/>
      <sheetData sheetId="57"/>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2A"/>
      <sheetName val="Stat"/>
      <sheetName val="Assumptions"/>
      <sheetName val="Summary"/>
      <sheetName val="Summary US$"/>
      <sheetName val="ByBench"/>
      <sheetName val="D&amp;B"/>
      <sheetName val="Others"/>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VersionControl"/>
      <sheetName val="INFO"/>
      <sheetName val="SUMMARY"/>
      <sheetName val="ProductionMiningTotals"/>
      <sheetName val="MINING"/>
      <sheetName val="PROCESS"/>
      <sheetName val="G&amp;A"/>
      <sheetName val="GK UG"/>
      <sheetName val="GKInsitu"/>
      <sheetName val="FAR Insitu"/>
      <sheetName val="P64 Insitu"/>
      <sheetName val="GKExPit"/>
      <sheetName val="FAR ExPit"/>
      <sheetName val="P64 ExPit"/>
      <sheetName val="Combined Insitu Check"/>
      <sheetName val="BCM Schedule"/>
      <sheetName val="D&amp;BSchedule"/>
      <sheetName val="L&amp;HSchedule"/>
      <sheetName val="Stockpile Balances"/>
      <sheetName val="MillFeedSchedule"/>
      <sheetName val="Simplified Mill Feed"/>
      <sheetName val="Graph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Version Control"/>
      <sheetName val="Changes"/>
      <sheetName val="TimeLine"/>
      <sheetName val="TO DO"/>
      <sheetName val="INFO"/>
      <sheetName val="ProdStats"/>
      <sheetName val="KPI"/>
      <sheetName val="Project Mining Totals"/>
      <sheetName val="SUMMARY"/>
      <sheetName val="FINANCIAL"/>
      <sheetName val="CAPITAL2009"/>
      <sheetName val="CAPITAL2010"/>
      <sheetName val="YA_OPEX_UG"/>
      <sheetName val="GA_OPEX_UG"/>
      <sheetName val="UG_GC09"/>
      <sheetName val="MINING UG"/>
      <sheetName val="MINING OC"/>
      <sheetName val="PROCESS"/>
      <sheetName val="Metal Plan"/>
      <sheetName val="All Engineering"/>
      <sheetName val="G &amp; A"/>
      <sheetName val="LABOUR"/>
      <sheetName val="Grille"/>
      <sheetName val="LABOUR List"/>
      <sheetName val="EXPLORATION"/>
      <sheetName val="Gara Insitu 5m"/>
      <sheetName val="Yalea Insitu 5m"/>
      <sheetName val="Gara West Insitu 5m"/>
      <sheetName val="PQ10 Insitu 5m"/>
      <sheetName val="Loulo3 Insitu 5m"/>
      <sheetName val="Gara ExUG"/>
      <sheetName val="Yalea ExUG"/>
      <sheetName val="Gara Inputs"/>
      <sheetName val="Yalea Inputs"/>
      <sheetName val="Gara ExPit"/>
      <sheetName val="Yalea ExPit"/>
      <sheetName val="Gara West ExPit"/>
      <sheetName val="PQ10 ExPit"/>
      <sheetName val="LOULO3 ExPit"/>
      <sheetName val="Satellites + UG Exp ExPit"/>
      <sheetName val="BCM Schedule"/>
      <sheetName val="BCM Budget D&amp;B"/>
      <sheetName val="BCM Budget L&amp;H"/>
      <sheetName val="Valuation Costs"/>
      <sheetName val="Recoveries"/>
      <sheetName val="Stockpile balances"/>
      <sheetName val="Stockpile valuation"/>
      <sheetName val="Mill Feed Schedule"/>
      <sheetName val="Mining and Feeding"/>
      <sheetName val="Simplified Mill Feed"/>
      <sheetName val="Valuation Schedule"/>
      <sheetName val="Mining Levels"/>
      <sheetName val="FeedSummary"/>
      <sheetName val="EXCOSummary "/>
      <sheetName val="Corporate"/>
      <sheetName val="Actuals"/>
      <sheetName val="ComparisonSummary"/>
      <sheetName val="Graphs"/>
      <sheetName val="Reserve Recon"/>
      <sheetName val="PPT Summary"/>
      <sheetName val="Actual Mining and Feeding"/>
      <sheetName val="PPT Summary (2)"/>
      <sheetName val="Hymnsheet"/>
      <sheetName val="minUG"/>
      <sheetName val="minOC"/>
      <sheetName val="gcUG"/>
      <sheetName val="proc"/>
      <sheetName val="Eng"/>
      <sheetName val="g&amp;a"/>
      <sheetName val="Re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G Profile"/>
      <sheetName val="Rates"/>
      <sheetName val="CostP"/>
      <sheetName val="LH Costs"/>
      <sheetName val="DB Costs"/>
      <sheetName val="Ancil Costs"/>
      <sheetName val="Ecc Analysis"/>
      <sheetName val="Schedule"/>
      <sheetName val="Cashflow"/>
      <sheetName val="Sens"/>
      <sheetName val="Seym Sched"/>
      <sheetName val="Graphs"/>
      <sheetName val="CRITERIA1"/>
      <sheetName val="CIERRE"/>
      <sheetName val="Shee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VersionControl"/>
      <sheetName val="INFO"/>
      <sheetName val="SUMMARY"/>
      <sheetName val="ProductionMiningTotals"/>
      <sheetName val="MINING"/>
      <sheetName val="PROCESS"/>
      <sheetName val="G&amp;A"/>
      <sheetName val="SZInsitu"/>
      <sheetName val="NZ WEST Insitu"/>
      <sheetName val="NZ EAST Insitu"/>
      <sheetName val="SZExPit"/>
      <sheetName val="NZ WEST ExPit"/>
      <sheetName val="NZ EAST ExPit"/>
      <sheetName val="BCM Schedule"/>
      <sheetName val="D&amp;BSchedule"/>
      <sheetName val="L&amp;HSchedule"/>
      <sheetName val="Stockpile Balances"/>
      <sheetName val="MillFeedSchedule"/>
      <sheetName val="Simplified Mill Feed"/>
      <sheetName val="Graph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verall recoveries"/>
      <sheetName val="Comminution"/>
      <sheetName val="Gravity CIL Tests"/>
      <sheetName val="1.Design Basis"/>
      <sheetName val="2.Ore Characteristics"/>
      <sheetName val="3.Op Schedule"/>
      <sheetName val="4.Production"/>
      <sheetName val="5.Block Flows"/>
      <sheetName val="6.Drawing List"/>
      <sheetName val="Conveyors"/>
      <sheetName val="8.Crushing"/>
      <sheetName val="CrushingReference"/>
      <sheetName val="Scrubbing"/>
      <sheetName val="Scrubber Sizing"/>
      <sheetName val="9.Dry Screens"/>
      <sheetName val="10.Stockpile"/>
      <sheetName val="11.SAG Mill &amp; PebbleC"/>
      <sheetName val="11.SAG power (Austen)"/>
      <sheetName val="12.Ball Milling"/>
      <sheetName val="12.Ball Milling 2"/>
      <sheetName val="14.Classification"/>
      <sheetName val="12.Ball Mill Power"/>
      <sheetName val="12.Ball&amp;Liner Consump"/>
      <sheetName val="15.Gravity Acacia"/>
      <sheetName val="15.Gravity &amp; ILR"/>
      <sheetName val="Intensive CN"/>
      <sheetName val="16.Flash Float"/>
      <sheetName val="17.Fine Grind LeachOx"/>
      <sheetName val="18.Linear Screens"/>
      <sheetName val="Trash Linear Screen"/>
      <sheetName val="19.Thickeners"/>
      <sheetName val="20.Preleach"/>
      <sheetName val="21.CIL"/>
      <sheetName val="13.Wet Screens"/>
      <sheetName val="21.Leach &amp; CIP"/>
      <sheetName val="21.Leach&amp;Carousel"/>
      <sheetName val="22.CN Detox Calcs"/>
      <sheetName val="22.Tails&amp;Detox"/>
      <sheetName val="23.Acid Wash"/>
      <sheetName val="24.Elution Zadra"/>
      <sheetName val="24.Elution AARL"/>
      <sheetName val="25.Regeneration"/>
      <sheetName val="26.Electrowinning &amp; Smelt Zadra"/>
      <sheetName val="26.Electrowinning &amp; Smelt AARL"/>
      <sheetName val="27.Reagents"/>
      <sheetName val="Reagents Schedule"/>
      <sheetName val="Reagent RefSheet"/>
      <sheetName val="28.Design Criteria"/>
      <sheetName val="29.MassBalanceSul"/>
      <sheetName val="29.MassBalanceOx"/>
      <sheetName val="30.FlowLookupSul"/>
      <sheetName val="30.FlowLookupOx"/>
      <sheetName val="31.WATER BALANCE-Comparison"/>
      <sheetName val="32.Plant Water "/>
      <sheetName val="33.PFD Changes"/>
      <sheetName val="Conv Schedule"/>
      <sheetName val="Tails Pumps"/>
      <sheetName val="Pump Calc Schedule"/>
      <sheetName val="7.Equipment List "/>
      <sheetName val="Tank &amp; Pond Schedule Calc"/>
      <sheetName val="RefTables Pipe Dept"/>
      <sheetName val="RefTables"/>
      <sheetName val="LineList"/>
      <sheetName val="Valve List"/>
      <sheetName val="PID Changes"/>
      <sheetName val="Cycl PP"/>
      <sheetName val="Tails PP (Sulphide)"/>
      <sheetName val="Tails PP (OXIDE)"/>
      <sheetName val="Raw Water suppl"/>
      <sheetName val="Instrument &amp; IO List"/>
      <sheetName val="Interstage Screens"/>
      <sheetName val="Slurry Samplers"/>
      <sheetName val="Rock Breaker"/>
      <sheetName val="Vib Grizzly Feeders"/>
      <sheetName val="Jaw Crushers"/>
      <sheetName val="Hydrogen Cyanide Gas Detector"/>
      <sheetName val="Hydraulic Power Packs"/>
      <sheetName val="Depressant System"/>
      <sheetName val="Inline mixers"/>
      <sheetName val="Trunnion Magnet"/>
      <sheetName val="Stockpile Apron Feeders"/>
      <sheetName val="Sec Cone Crushers"/>
      <sheetName val="Tert Cone Crushers"/>
      <sheetName val="Pan Feeders"/>
      <sheetName val="Dry Screens ds"/>
      <sheetName val="Dry Sampler"/>
      <sheetName val="Belt Tear"/>
      <sheetName val="Weightometers"/>
      <sheetName val="Electromagnet"/>
      <sheetName val="Metal Detector"/>
      <sheetName val="Flash Conc Fine Grinding"/>
      <sheetName val="Flash Flotation Cell"/>
      <sheetName val="Air Blower"/>
      <sheetName val="Concentrator ds"/>
      <sheetName val="Magnetic Ball Hoist"/>
      <sheetName val="Hoists"/>
      <sheetName val="Tower Cranes"/>
      <sheetName val="Intense Cyanidation Package"/>
      <sheetName val="Thickeners ds"/>
      <sheetName val="Clarifier"/>
      <sheetName val="Aachen Reactor"/>
      <sheetName val="Regen Kiln"/>
      <sheetName val="Elution Heating System 1"/>
      <sheetName val="Elution Column"/>
      <sheetName val="Vessel strainer"/>
      <sheetName val="External Strainers"/>
      <sheetName val="Electrowinning Cells"/>
      <sheetName val="Smelt &amp; Calcine"/>
      <sheetName val="Goldroom Scales"/>
      <sheetName val="Goldroom Safe"/>
      <sheetName val="Goldroom Slag Treatment"/>
      <sheetName val="Compressors"/>
      <sheetName val="Air Dryer"/>
      <sheetName val="Air Recievers"/>
      <sheetName val="Safety Showers"/>
      <sheetName val="Cyanide Analyser"/>
      <sheetName val="Floc System"/>
      <sheetName val="Gland Filters"/>
      <sheetName val="Aachen Reactor Pumps"/>
      <sheetName val="H2O2 Air Filters"/>
      <sheetName val="Mill Liner Handler"/>
      <sheetName val="Hydrosphere"/>
      <sheetName val="Water Treatment"/>
      <sheetName val="Trommel Screen"/>
      <sheetName val="Air Filters"/>
      <sheetName val="Flot Rotameter"/>
      <sheetName val="Dewatering Screens"/>
      <sheetName val="Gyratory Crushers"/>
      <sheetName val="Caro's Acid Reactor"/>
      <sheetName val="Compatibility Report"/>
      <sheetName val="Plant Costs "/>
      <sheetName val="Transport Costs"/>
      <sheetName val="Power Draw Summary"/>
      <sheetName val="Labour Pre-Prod Costs"/>
      <sheetName val="Plant Expat Labour"/>
      <sheetName val="Plant Local Labour"/>
      <sheetName val="Admin Local Labour"/>
      <sheetName val="Admin Expat Labour"/>
      <sheetName val="Assay Costs"/>
      <sheetName val="G &amp; A"/>
      <sheetName val="Lock Up &amp; Working Capital"/>
      <sheetName val="Consumable Delivered Costs"/>
      <sheetName val="vehicles"/>
      <sheetName val="Owner Preproduction"/>
      <sheetName val="First Fill"/>
      <sheetName val="Stock Holding"/>
      <sheetName val="Vendor Services"/>
      <sheetName val="Vehicle Allocation"/>
      <sheetName val="Soft Rock Crusher"/>
      <sheetName val="Linear Screen ds"/>
      <sheetName val="Apron Feeder"/>
      <sheetName val="Cyclone Cluster"/>
      <sheetName val="Lime Loading Hoist"/>
      <sheetName val="Wet Vibrating Screen"/>
      <sheetName val="Scrubber"/>
      <sheetName val="Mixers-Existing"/>
      <sheetName val="Mixers"/>
      <sheetName val="Interstage Screens - Leach"/>
      <sheetName val="Safety Showers Stand Pip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very"/>
      <sheetName val="Exchange Rates Rev0B"/>
      <sheetName val="Input"/>
      <sheetName val="TGM PEA Mining Schedule v(1)"/>
      <sheetName val="Opex Low"/>
      <sheetName val="Opex-Low Pit by Pit"/>
      <sheetName val="Production Schedule"/>
      <sheetName val="Elution Heating"/>
      <sheetName val="Equipment List"/>
      <sheetName val=" Power Draw Summary"/>
      <sheetName val="Opex 1. OPEX (LOW) "/>
      <sheetName val="G &amp; A (HIGH)"/>
      <sheetName val="G &amp; A (LOW) "/>
      <sheetName val="Training"/>
      <sheetName val="Security"/>
      <sheetName val="Flight %"/>
      <sheetName val="Owner's PreProd (HIGH OPEX)"/>
      <sheetName val="Owner's PreProd (LOW OPEX)"/>
      <sheetName val="Owner's Pre-prod Summary"/>
      <sheetName val="G&amp;A Labour (Shadow)"/>
      <sheetName val="WTP requirements"/>
      <sheetName val="Process Plant Labour (Shadow)"/>
      <sheetName val="Pay Scales Working"/>
      <sheetName val="Opex 2. Liners and Rollers"/>
      <sheetName val="Transport Costs"/>
      <sheetName val="Labour Summary"/>
      <sheetName val="Process Plant Labour"/>
      <sheetName val="G&amp;A Labour"/>
      <sheetName val="G&amp;A Summary"/>
      <sheetName val="Travel-Accomodation-Food"/>
      <sheetName val="Stock Holding"/>
      <sheetName val="PPE"/>
      <sheetName val="SafetyCosts"/>
      <sheetName val="Notes"/>
      <sheetName val="Expat Benchmark"/>
      <sheetName val="LVs"/>
      <sheetName val="Pay Scales"/>
      <sheetName val="First Fills"/>
      <sheetName val="Vehicles Maint &amp; Fue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Data"/>
      <sheetName val="LOU Data"/>
      <sheetName val="Sheet2"/>
      <sheetName val="GKT Data"/>
      <sheetName val="Cover Page"/>
      <sheetName val="Paramaters"/>
      <sheetName val="Date Selection"/>
      <sheetName val="LOU Financials"/>
      <sheetName val="GKT Financials"/>
      <sheetName val="LOU OC Mining"/>
      <sheetName val="LOU OC Grade Control"/>
      <sheetName val="LOU UG Mining"/>
      <sheetName val="LOU UG Grade Control"/>
      <sheetName val="General &amp; Admin"/>
      <sheetName val="Outside Engineering"/>
      <sheetName val="Processing"/>
      <sheetName val="Process Maintenance"/>
      <sheetName val="GKT OC Grade Control"/>
      <sheetName val="GKT OC Mining"/>
      <sheetName val="Gounkoto OC Mining"/>
      <sheetName val="GKO OC Grade Control"/>
      <sheetName val="Gkto General &amp; Admin"/>
      <sheetName val="LOU WB"/>
      <sheetName val="GKT WB"/>
      <sheetName val="WB Cal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
      <sheetName val="Incidencia EQUIPOS "/>
      <sheetName val="INDEX - INDICE"/>
      <sheetName val="POR PRESAS"/>
      <sheetName val="SCHEDULE B - BOQ revised"/>
      <sheetName val="Price Summary"/>
      <sheetName val="SCHEDULE A1 - Indir Mob-Demob"/>
      <sheetName val="SCHEDULE A2 -Indir Site Estab. "/>
      <sheetName val="SCHEDULE A2 -Indir Site Est (2"/>
      <sheetName val="SCHEDULE B - BOQ (LLD)"/>
      <sheetName val="SCHEDULE B - BOQ (SD1)"/>
      <sheetName val="SCHEDULE B' - UP (LLD)"/>
      <sheetName val="SCHEDULE B' - UP (SD1)"/>
      <sheetName val="SCHEDULE B' - UP  (50)"/>
      <sheetName val="SCHEDULE C1 All Inclusive Labor"/>
      <sheetName val="SCHEDULE C2 Labor Total "/>
      <sheetName val="SCHEDULE D1 Equipment Rates"/>
      <sheetName val="SCHEDULE D2 Equipment Total"/>
      <sheetName val="SCHEDULE E List of Subcontracts"/>
      <sheetName val="SCHEDULE F Material Suppliers"/>
      <sheetName val="SCHEDULE G - Small Tools"/>
      <sheetName val="SCHEDULE H Manpower"/>
      <sheetName val="SCHEDULE I - Local Labor."/>
      <sheetName val="SCHEDULE J -cashflow"/>
      <sheetName val="Programacion ARD1"/>
      <sheetName val="Programacion ARD3"/>
      <sheetName val="Programacion Llagal"/>
      <sheetName val="Equipos Horas"/>
      <sheetName val="SCHEDULE K - QC"/>
      <sheetName val="SCHEDULE K - QC (2)"/>
      <sheetName val="SCHEDULE K - QC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urry"/>
      <sheetName val="Solution"/>
      <sheetName val="Key"/>
      <sheetName val="LGMill"/>
      <sheetName val="Design Basis"/>
      <sheetName val="RefTables"/>
      <sheetName val="ValueList_Helper"/>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Version Control"/>
      <sheetName val="TimeLine"/>
      <sheetName val="TO DO"/>
      <sheetName val="Changes"/>
      <sheetName val="INFO"/>
      <sheetName val="ProdStats"/>
      <sheetName val="Project Mining Totals"/>
      <sheetName val="SUMMARY"/>
      <sheetName val="KPI"/>
      <sheetName val="FINANCIAL"/>
      <sheetName val="CAPITAL2006"/>
      <sheetName val="CAPITAL2007"/>
      <sheetName val="CAPITAL2008"/>
      <sheetName val="MINING OC"/>
      <sheetName val="MINING UG"/>
      <sheetName val="PROCESS"/>
      <sheetName val="Metal Plan"/>
      <sheetName val="All Engineering"/>
      <sheetName val="G &amp; A"/>
      <sheetName val="LABOUR"/>
      <sheetName val="Grille"/>
      <sheetName val="LABOUR List"/>
      <sheetName val="EXPLORATION"/>
      <sheetName val="DRILLING UG"/>
      <sheetName val="Gara Insitu 5m"/>
      <sheetName val="Yalea Insitu 5m"/>
      <sheetName val="Gara West Insitu 5m"/>
      <sheetName val="P125 Insitu 5m"/>
      <sheetName val="P129 Insitu 5m"/>
      <sheetName val="Gara ExUG"/>
      <sheetName val="Yalea ExUG"/>
      <sheetName val="Gara Inputs"/>
      <sheetName val="Yalea Inputs"/>
      <sheetName val="Gara UG CAPEX"/>
      <sheetName val="Gara UG OPEX"/>
      <sheetName val="Yalea UG CAPEX"/>
      <sheetName val="Yalea UG OPEX"/>
      <sheetName val="Gara ExPit"/>
      <sheetName val="Yalea ExPit"/>
      <sheetName val="Gara West ExPit"/>
      <sheetName val="P125 ExPit"/>
      <sheetName val="P129 ExPit"/>
      <sheetName val="Satellites + UG Exp ExPit"/>
      <sheetName val="BCM Schedule"/>
      <sheetName val="BCM Budget D&amp;B"/>
      <sheetName val="BCM Budget L&amp;H"/>
      <sheetName val="Valuation Costs"/>
      <sheetName val="Recoveries"/>
      <sheetName val="Stockpile valuation"/>
      <sheetName val="Stockpile balances"/>
      <sheetName val="Mill Feed Schedule"/>
      <sheetName val="Simplified Mill Feed"/>
      <sheetName val="Valuation Schedule"/>
      <sheetName val="Mining Levels"/>
      <sheetName val="FeedSummary"/>
      <sheetName val="EXCOSummary"/>
      <sheetName val="Actuals"/>
      <sheetName val="ComparisonSummary"/>
      <sheetName val="Graphs"/>
      <sheetName val="Reserve Recon"/>
      <sheetName val="PPT Summary"/>
      <sheetName val="PPT Summary (2)"/>
      <sheetName val="B07_Summary"/>
      <sheetName val="Hymnsheet"/>
      <sheetName val="minUG"/>
      <sheetName val="minOC"/>
      <sheetName val="proc"/>
      <sheetName val="Eng"/>
      <sheetName val="g&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Version Control"/>
      <sheetName val="Changes"/>
      <sheetName val="TimeLine"/>
      <sheetName val="TO DO"/>
      <sheetName val="INFO"/>
      <sheetName val="ProdStats"/>
      <sheetName val="KPI"/>
      <sheetName val="Project Mining Totals"/>
      <sheetName val="ScheduleSummary"/>
      <sheetName val="SUMMARY"/>
      <sheetName val="Gounkoto SP"/>
      <sheetName val="FINANCIAL"/>
      <sheetName val="CAPITAL2009"/>
      <sheetName val="CAPITAL2010"/>
      <sheetName val="YA_OPEX_UG"/>
      <sheetName val="GA_OPEX_UG"/>
      <sheetName val="UG_GC09"/>
      <sheetName val="MINING UG"/>
      <sheetName val="MINING OC"/>
      <sheetName val="Contractors Combined"/>
      <sheetName val="PROCESS"/>
      <sheetName val="GF"/>
      <sheetName val="GF_Feed Plan"/>
      <sheetName val="Metal Plan"/>
      <sheetName val="All Engineering"/>
      <sheetName val="G &amp; A"/>
      <sheetName val="LABOUR"/>
      <sheetName val="Grille"/>
      <sheetName val="LABOUR List"/>
      <sheetName val="EXPLORATION"/>
      <sheetName val="Gara Insitu 5m"/>
      <sheetName val="Yalea Insitu 5m"/>
      <sheetName val="Loulo3 Insitu 5m"/>
      <sheetName val="GK Insitu LG"/>
      <sheetName val="GK Insitu HG"/>
      <sheetName val="FARP64 Insitu LG"/>
      <sheetName val="FARP64 Insitu HG"/>
      <sheetName val="GW PQ10 Insitu 5m"/>
      <sheetName val="GKInsitu"/>
      <sheetName val="FAR Insitu"/>
      <sheetName val="P64 Insitu"/>
      <sheetName val="Gara ExUG"/>
      <sheetName val="Yalea ExUG"/>
      <sheetName val="GK UG"/>
      <sheetName val="Gara Inputs"/>
      <sheetName val="Yalea Inputs"/>
      <sheetName val="Gara ExPit"/>
      <sheetName val="Yalea ExPit"/>
      <sheetName val="LOULO3 ExPit"/>
      <sheetName val="GK LG ExPit"/>
      <sheetName val="GK HG ExPit"/>
      <sheetName val="FARP64 LG ExPit"/>
      <sheetName val="FARP64 HG ExPit"/>
      <sheetName val="GW PQ10 ExPit"/>
      <sheetName val="Satellites + UG Exp ExPit"/>
      <sheetName val="BCM Schedule"/>
      <sheetName val="BCM Budget D&amp;B"/>
      <sheetName val="BCM Budget L&amp;H"/>
      <sheetName val="Valuation Costs"/>
      <sheetName val="Stockpile valuation"/>
      <sheetName val="Recoveries"/>
      <sheetName val="Stockpile balances"/>
      <sheetName val="Mill Feed Schedule"/>
      <sheetName val="Mining and Feeding"/>
      <sheetName val="Simplified Mill Feed"/>
      <sheetName val="Valuation Schedule"/>
      <sheetName val="FeedSummary"/>
      <sheetName val="EXCOSummary "/>
      <sheetName val="Corporate"/>
      <sheetName val="Actual Mining and Feeding"/>
      <sheetName val="minUG"/>
      <sheetName val="minOC"/>
      <sheetName val="gcUG"/>
      <sheetName val="proc"/>
      <sheetName val="Eng"/>
      <sheetName val="g&amp;a"/>
      <sheetName val="Sheet1"/>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owsheet"/>
      <sheetName val="Configuration"/>
      <sheetName val="ControlPanel"/>
      <sheetName val="Kinetics"/>
      <sheetName val="Stream_Data"/>
      <sheetName val="Scenarios"/>
      <sheetName val="Scenarios (2)"/>
      <sheetName val="Recovery&amp;Grade Profiles"/>
      <sheetName val="BankCellConcat Ro"/>
      <sheetName val="BankCellConcat Prim Cl"/>
      <sheetName val="BankCellConcat Sec 1st Cl"/>
      <sheetName val="BankCellConcat Sec 2nd Cl"/>
      <sheetName val="BankCellConcat Sec 3rd Cl"/>
      <sheetName val="BankCellConcat FinalConc"/>
      <sheetName val="BankCellConcat All FinalConcs"/>
      <sheetName val="BankCellConcat Cl Scav"/>
      <sheetName val="BankCellConcat Cl Scav Cl"/>
      <sheetName val="Unit_Cu Ro 1A"/>
      <sheetName val="Unit_Cu Ro 1B"/>
      <sheetName val="Unit_Cu Ro 2A"/>
      <sheetName val="Unit_Cu Ro 2B"/>
      <sheetName val="Unit_Cu Prim Cl"/>
      <sheetName val="Unit_Cu 1st Cl"/>
      <sheetName val="Unit_Cu 2nd Cl"/>
      <sheetName val="Unit_Cu 3rd Cl"/>
      <sheetName val="Unit_Cu Cl Scav"/>
      <sheetName val="Unit_Cu Cl Scav Cl"/>
      <sheetName val="Unit_Cu Regrind Mill"/>
      <sheetName val="Unit_Zn Ro 1"/>
      <sheetName val="Unit_Zn Ro 2"/>
      <sheetName val="Unit_Zn Prim Cl"/>
      <sheetName val="Unit_Zn 1st Cl"/>
      <sheetName val="Unit_Zn 2nd Cl 1"/>
      <sheetName val="Unit_Zn 2nd Cl 2"/>
      <sheetName val="Unit_Zn Cl Scav"/>
      <sheetName val="Unit_Zn Regrind Mill"/>
      <sheetName val="Unit_KinMod Cu Ro Scav Feed"/>
      <sheetName val="Unit_KinMod Cu RoCl Feed"/>
      <sheetName val="Unit_KinMod Cu ReCl Feed"/>
      <sheetName val="Unit_KinMod Cu Cl Scav feed"/>
      <sheetName val="Unit_KinMod Zn Ro Feed"/>
      <sheetName val="Unit_KinMod Zn RoCl Feed"/>
      <sheetName val="Unit_KinMod Zn ReCl Feed"/>
      <sheetName val="Unit_V1"/>
      <sheetName val="Unit_V2"/>
      <sheetName val="Unit_V3"/>
      <sheetName val="Unit_V4"/>
      <sheetName val="Unit_V5"/>
      <sheetName val="Unit_V6"/>
      <sheetName val="Unit_V7"/>
      <sheetName val="DataBlocks"/>
      <sheetName val="Sheet1"/>
      <sheetName val="Sheet2"/>
      <sheetName val="Sheet3"/>
      <sheetName val="Sheet4"/>
      <sheetName val="Sheet5"/>
      <sheetName val="Diagnostics"/>
      <sheetName val="Sheet6"/>
      <sheetName val="SIL Mintek-SIM-7 Betacol S-Ge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 &amp; Site Data"/>
      <sheetName val="Design Basis"/>
      <sheetName val="Design Criteria"/>
      <sheetName val="Design Criteria (rev)"/>
      <sheetName val="Overall recoveries"/>
      <sheetName val="Comminution"/>
      <sheetName val="Gravity CIL Tests"/>
      <sheetName val="Ore Characteristics"/>
      <sheetName val="Op Schedule"/>
      <sheetName val="Production"/>
      <sheetName val="Crushing2"/>
      <sheetName val="Stockpile"/>
      <sheetName val="Ball Milling(Train1)"/>
      <sheetName val="Ball Milling(Train2)"/>
      <sheetName val="Ball Milling(Train3)"/>
      <sheetName val="Ball&amp;Liner Consump"/>
      <sheetName val="SAG Mill &amp; PebbleC"/>
      <sheetName val="Classification(Train1)"/>
      <sheetName val="Classification(Train2)"/>
      <sheetName val="Classification(Train3)"/>
      <sheetName val="Gravity(Train1)"/>
      <sheetName val="Gravity(Train2)"/>
      <sheetName val="Flotation"/>
      <sheetName val="Gravity(Train3)"/>
      <sheetName val="Intensive CN"/>
      <sheetName val="CIL(Train1)"/>
      <sheetName val="CIL(Train2)"/>
      <sheetName val="CIL(Train3)"/>
      <sheetName val="Trash Linear Screens 1"/>
      <sheetName val="Trash Linear Screen 2"/>
      <sheetName val="Trash Handling"/>
      <sheetName val="Concentrate Thickening"/>
      <sheetName val="Flotation References"/>
      <sheetName val="Trash Linear Screen 3"/>
      <sheetName val="Loaded Carbon Linear Screen"/>
      <sheetName val="Tails Linear Screen"/>
      <sheetName val="Tails Thickening"/>
      <sheetName val="Detox"/>
      <sheetName val="Acid Wash"/>
      <sheetName val="Elution AARL"/>
      <sheetName val="Regeneration"/>
      <sheetName val="Wet Screens"/>
      <sheetName val="Electrowin &amp; Smelt "/>
      <sheetName val="Reagents"/>
      <sheetName val="Reagents Schedule"/>
      <sheetName val="Reagent RefSheet"/>
      <sheetName val="PLant Water"/>
      <sheetName val="MassBalance(oxides)"/>
      <sheetName val="MassBalance (hard)"/>
      <sheetName val="Water Balance Oxide"/>
      <sheetName val="LineList"/>
      <sheetName val="Valve List"/>
      <sheetName val="RefTables"/>
      <sheetName val="FlowLookup"/>
      <sheetName val="Pump Calc Schedule"/>
      <sheetName val="Equipment List "/>
      <sheetName val="Tank &amp; Pond Schedule Calc"/>
      <sheetName val="Conc Heap leach Dissln"/>
      <sheetName val="Compatibility Report"/>
      <sheetName val="Power Draw Summary"/>
      <sheetName val="Transport Costs"/>
      <sheetName val="reagents cost"/>
      <sheetName val="Crusher Liners"/>
      <sheetName val="Mill Liners"/>
      <sheetName val="Consumables"/>
      <sheetName val="Consumable Delivered Costs"/>
      <sheetName val="Plant and Admin Labour"/>
      <sheetName val="Labour Pre-Prod Costs"/>
      <sheetName val="Refining Costs"/>
      <sheetName val="Assay Costs"/>
      <sheetName val="vehicles"/>
      <sheetName val="G &amp; A"/>
      <sheetName val="Labour Summary"/>
      <sheetName val="ComparisonDiesel"/>
      <sheetName val="ComparisonHEP"/>
      <sheetName val="Costdiesel"/>
      <sheetName val="CostHEP"/>
      <sheetName val="Power Plant"/>
      <sheetName val="Owner Preproduction"/>
      <sheetName val="Security Forces"/>
      <sheetName val="First Fill"/>
      <sheetName val="Stock Holding"/>
      <sheetName val="Vendor Services"/>
      <sheetName val="LOM Plant &amp; Admin Costs"/>
      <sheetName val="Vehicle Allocation"/>
      <sheetName val="Sustaining Capital"/>
      <sheetName val="Lock Up &amp; Working Capital"/>
      <sheetName val="Rock Breaker"/>
      <sheetName val="Dry Screens"/>
      <sheetName val="Soft Rock Crus"/>
      <sheetName val="Prim Crus"/>
      <sheetName val="Sec Crus"/>
      <sheetName val="Tert crus"/>
      <sheetName val="APRF"/>
      <sheetName val="VibGrzFdr"/>
      <sheetName val="Pan Feeders"/>
      <sheetName val="Ball Mill"/>
      <sheetName val="Cyclone Cluster"/>
      <sheetName val="Gravity Concentrator"/>
      <sheetName val="Intensive Cyanidation"/>
      <sheetName val="Linear Scr "/>
      <sheetName val="Mixers"/>
      <sheetName val="Acid Wash Cone"/>
      <sheetName val="Elution Column"/>
      <sheetName val="Air Dryer"/>
      <sheetName val="Air Recvers"/>
      <sheetName val="Compressors"/>
      <sheetName val="AirBlwr"/>
      <sheetName val="Electrowinning Cells"/>
      <sheetName val="Interstage Screens"/>
      <sheetName val="Regen Kiln"/>
      <sheetName val="Goldroom Scales"/>
      <sheetName val="Smelt &amp; Calcine"/>
      <sheetName val="Tailings Thickener"/>
      <sheetName val="Wet Screen"/>
      <sheetName val="Hydrosphere"/>
      <sheetName val="Water Treatment"/>
      <sheetName val="Floc Plant"/>
      <sheetName val="Lime Plant"/>
      <sheetName val="Slurry Samplers"/>
      <sheetName val="Strainers"/>
      <sheetName val="Safety Showers"/>
      <sheetName val="Hydrogen Cyanide Gas Detector"/>
      <sheetName val="Cyanide Analyser"/>
      <sheetName val="weightometers"/>
      <sheetName val="Reserves"/>
      <sheetName val="Costdiesel6Mtpa"/>
      <sheetName val="CostHEP6Mtpa"/>
      <sheetName val="Costdiesel5Mtpa"/>
      <sheetName val="CostHEP5Mtpa"/>
      <sheetName val="Input page LOM"/>
      <sheetName val="Trash Linear Screens 2"/>
      <sheetName val="Trash Linear Screens 3"/>
      <sheetName val="LOM Plant &amp; Admin"/>
      <sheetName val="Labour Pre-Prod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NodalFactors"/>
      <sheetName val="Debt"/>
      <sheetName val="Ops"/>
      <sheetName val="Financial"/>
      <sheetName val="Ratios"/>
      <sheetName val="PPA Pricing"/>
      <sheetName val="PPA-Details"/>
      <sheetName val="FUEL$"/>
      <sheetName val="ResultsSummary"/>
      <sheetName val="SubsidyCalcs"/>
      <sheetName val="MJRMaint"/>
      <sheetName val="VCosts"/>
      <sheetName val="Sensi-Graph2"/>
      <sheetName val="IPPs"/>
      <sheetName val="Megacentro"/>
      <sheetName val="SG Profile"/>
      <sheetName val="Rates"/>
      <sheetName val="CostP"/>
      <sheetName val="Ecc Analysis"/>
      <sheetName val="Report Settings"/>
      <sheetName val="Tables"/>
      <sheetName val="Capital Expenditures"/>
      <sheetName val="Report Capital Expenditures"/>
      <sheetName val="Chart-SiteData"/>
      <sheetName val="Profiles and Groupings"/>
      <sheetName val="Economic Assumptions"/>
      <sheetName val="Keying Summary"/>
      <sheetName val="Sensitivities"/>
      <sheetName val="Site and Version"/>
      <sheetName val="LOM-Budget"/>
      <sheetName val="Consol KS"/>
      <sheetName val="Overview"/>
      <sheetName val="Site Comparison"/>
      <sheetName val="Admin"/>
      <sheetName val="Cost by Element"/>
      <sheetName val="PPA_Pricing"/>
      <sheetName val="SG_Profile"/>
      <sheetName val="Ecc_Analysi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Design Basis"/>
      <sheetName val="Op Schedule"/>
      <sheetName val="Production"/>
      <sheetName val="Info Ref &amp; Site Data"/>
      <sheetName val="Ore Characteristics"/>
      <sheetName val="Design Criteria"/>
      <sheetName val="Crushing"/>
      <sheetName val="CrushingReference"/>
      <sheetName val="Dry Screens"/>
      <sheetName val="Ball Milling"/>
      <sheetName val="Stockpile"/>
      <sheetName val="Gravity"/>
      <sheetName val="Classification"/>
      <sheetName val="Ball&amp;Liner Consump"/>
      <sheetName val="Linear Screen"/>
      <sheetName val="Thickeners"/>
      <sheetName val="CIL"/>
      <sheetName val="A"/>
      <sheetName val="Acid Wash"/>
      <sheetName val="Elution AARL"/>
      <sheetName val="Electrowin &amp; Smelt CIL"/>
      <sheetName val="Regeneration"/>
      <sheetName val="Wet Screens"/>
      <sheetName val="Reagents"/>
      <sheetName val="Reagent RefSheet"/>
      <sheetName val="FlowLookup"/>
      <sheetName val="MassBalance"/>
      <sheetName val="Equipment List "/>
      <sheetName val="Tank &amp; Pond Schedule Calc "/>
      <sheetName val="Pump Calc Schedule"/>
      <sheetName val="Plant Water "/>
      <sheetName val="WATER BALANCE"/>
      <sheetName val="LineList"/>
      <sheetName val="Valve List"/>
      <sheetName val="VALVE LIST (Old Sp285)"/>
      <sheetName val="Instrument &amp; IO List"/>
      <sheetName val="RefTables"/>
      <sheetName val="Interstage Screens"/>
      <sheetName val="Acid Wash Column"/>
      <sheetName val="Linear Scr Data "/>
      <sheetName val="Hydrogen Cyanide Gas Detector"/>
      <sheetName val="Electrowinning Cells"/>
      <sheetName val="Calcine"/>
      <sheetName val="Gravity Scalping Screen"/>
      <sheetName val="Strainers"/>
      <sheetName val="Hoists"/>
      <sheetName val="Blowers"/>
      <sheetName val="Hydraulic Power Pack"/>
      <sheetName val="Goldroom Vent System"/>
      <sheetName val="EW Fumes Extraction Fan"/>
      <sheetName val="Cyclone- classification"/>
      <sheetName val="Mixers"/>
      <sheetName val="Lime Silo's"/>
      <sheetName val="Air Dryer"/>
      <sheetName val="Elution Heating System"/>
      <sheetName val="Weightometers"/>
      <sheetName val="Safety Showers"/>
      <sheetName val="Elution Column"/>
      <sheetName val="Apron feeder"/>
      <sheetName val="Launder Calc"/>
      <sheetName val="Launder Calc Results"/>
      <sheetName val="RefSheet"/>
      <sheetName val="Apparent Viscocity Cur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Param"/>
      <sheetName val="Schedule"/>
      <sheetName val="Outputs"/>
      <sheetName val="PreTenderApp"/>
      <sheetName val="Staff"/>
      <sheetName val="Quikest"/>
      <sheetName val="Appendix 6"/>
      <sheetName val="Drill  Blast"/>
      <sheetName val="Plant List"/>
      <sheetName val="LabourEst"/>
      <sheetName val="Shif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Assumptions"/>
      <sheetName val="Processing_Costs"/>
      <sheetName val="Personnel-Admin Costs"/>
      <sheetName val="Equipment Parameters"/>
      <sheetName val="Pit Clearing &amp; Rehab"/>
      <sheetName val="Initial - Sustaining Capital"/>
      <sheetName val="Dewatering"/>
      <sheetName val="Drill and Blast"/>
      <sheetName val="Grade Control"/>
      <sheetName val="ROM-Crusher-FEL"/>
      <sheetName val="L&amp;H - Waste North"/>
      <sheetName val="L&amp;H - Waste Central"/>
      <sheetName val="L&amp;H - Waste South"/>
      <sheetName val="L&amp;H - Waste Sayouba"/>
      <sheetName val="L&amp;H - Waste Minfo"/>
      <sheetName val="L&amp;H - Ore North"/>
      <sheetName val="L&amp;H - Ore Central"/>
      <sheetName val="L&amp;H - Ore South"/>
      <sheetName val="L&amp;H - Ore Sayouba"/>
      <sheetName val="L&amp;H - Ore Minfo"/>
      <sheetName val="MCOST PCOST Summary"/>
      <sheetName val="qq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ign Criteria"/>
      <sheetName val="Drawings"/>
      <sheetName val="Info Ref &amp; Site Data"/>
      <sheetName val="Testwork results"/>
      <sheetName val="2o chrusher feed"/>
      <sheetName val="Design Basis"/>
      <sheetName val="Ore Characteristics"/>
      <sheetName val="Op Schedule"/>
      <sheetName val="Production"/>
      <sheetName val="Crushing"/>
      <sheetName val="CrushingReference"/>
      <sheetName val="Dry Screens"/>
      <sheetName val="Stockpile"/>
      <sheetName val="Agglomeration"/>
      <sheetName val="Heap Leach (2)"/>
      <sheetName val="Heap Leach"/>
      <sheetName val="Adsorption"/>
      <sheetName val="Detox"/>
      <sheetName val="Acid Wash"/>
      <sheetName val="Elution Zadra"/>
      <sheetName val="Internal Strainers"/>
      <sheetName val="Electrowin &amp; Smelt"/>
      <sheetName val="Regeneration"/>
      <sheetName val="Wet Screens"/>
      <sheetName val="Reagents"/>
      <sheetName val="Reagent RefSheet"/>
      <sheetName val="Equipment List"/>
      <sheetName val="MassBalance"/>
      <sheetName val="WATER BALANCE"/>
      <sheetName val="Plant Water "/>
      <sheetName val="FlowLookup"/>
      <sheetName val="LineList"/>
      <sheetName val="Valve List"/>
      <sheetName val="Instrument &amp; IO List"/>
      <sheetName val="Pump Calc Schedule"/>
      <sheetName val="RefTables"/>
      <sheetName val="Transport Costs"/>
      <sheetName val="Power Plant"/>
      <sheetName val="Costs-Diesel"/>
      <sheetName val="Costs-HFO"/>
      <sheetName val="Power Draw Summary"/>
      <sheetName val="Oxygenation"/>
      <sheetName val="Mill Liners"/>
      <sheetName val="LOM Crusher Liners BFS Table"/>
      <sheetName val="LOM Crusher Liners "/>
      <sheetName val="Crusher Liners"/>
      <sheetName val="Labour Summary"/>
      <sheetName val="Assay Costs"/>
      <sheetName val="Refining Costs"/>
      <sheetName val="Owner Preproduction"/>
      <sheetName val="Labour Pre-Prod Costs"/>
      <sheetName val="Mining Local Labour"/>
      <sheetName val="Expat Labour"/>
      <sheetName val="Security Forces"/>
      <sheetName val="LOM Plant Summary"/>
      <sheetName val="Consumables"/>
      <sheetName val="Consumable Delivered Costs"/>
      <sheetName val="LOM Consum Summary"/>
      <sheetName val="LOM Consumables"/>
      <sheetName val="LOM Grinding Media"/>
      <sheetName val="LOM Cyanide"/>
      <sheetName val="LOM Lime"/>
      <sheetName val="LOM Oxygen"/>
      <sheetName val="LOM Na2S2O5"/>
      <sheetName val="LOM CuSO4"/>
      <sheetName val="LOM H2O2"/>
      <sheetName val="LOM Carbon"/>
      <sheetName val="LOM Caustic"/>
      <sheetName val="LOM HCl"/>
      <sheetName val="LOM Diesel"/>
      <sheetName val="LOM Smelt"/>
      <sheetName val="LOM BFS Table"/>
      <sheetName val="LOM Power"/>
      <sheetName val="LOM Refining"/>
      <sheetName val="G &amp; A"/>
      <sheetName val="LOM G &amp; ASummary"/>
      <sheetName val="LOM Admin"/>
      <sheetName val="First Fill"/>
      <sheetName val="Stock Holding"/>
      <sheetName val="Vendor Services"/>
      <sheetName val="LOM Plant &amp; Admin Costs"/>
      <sheetName val="Vehicle Allocation"/>
      <sheetName val="OPEX Comparison to PFS"/>
      <sheetName val="Sustaining Capital"/>
      <sheetName val="Lock Up &amp; Working Capital"/>
      <sheetName val="Vibr Grizzly feeders"/>
      <sheetName val="Rock Breaker"/>
      <sheetName val="Sieve Bend"/>
      <sheetName val="Heap Irrigation"/>
      <sheetName val="Jaw crusher"/>
      <sheetName val="Secondary crusher"/>
      <sheetName val="Tertiary crusher"/>
      <sheetName val="Pan Feeders"/>
      <sheetName val="Secondary Screen"/>
      <sheetName val="Tertiary Screen"/>
      <sheetName val="Hoists"/>
      <sheetName val="Tower Cranes"/>
      <sheetName val="Weightometers"/>
      <sheetName val="Mixers"/>
      <sheetName val="Tank &amp; Pond Schedule Calc"/>
      <sheetName val="CIS Column"/>
      <sheetName val="Hydrogen Cyanide Gas Detector"/>
      <sheetName val="Hammer Sampler"/>
      <sheetName val="Filters"/>
      <sheetName val="Elution Column"/>
      <sheetName val="Acid Wash Cone"/>
      <sheetName val="Strainers"/>
      <sheetName val="Electrowinning Cells"/>
      <sheetName val="Regen Kiln"/>
      <sheetName val="Wet Vibrating Screens"/>
      <sheetName val="Goldroom Scales"/>
      <sheetName val="Goldroom Safe"/>
      <sheetName val="Smelt &amp; Calcine"/>
      <sheetName val="Air Dryer"/>
      <sheetName val="Air Recievers"/>
      <sheetName val="Air Filters"/>
      <sheetName val="Compressors"/>
      <sheetName val="Hydrosphere"/>
      <sheetName val="Water Treatment"/>
      <sheetName val="Safety Showers"/>
      <sheetName val="Diesel tank 77-TANK-01"/>
      <sheetName val="Diesel Tank 77-TANK-03"/>
      <sheetName val="Diesel tank 77-TANK-04"/>
      <sheetName val="Compatibility Report"/>
      <sheetName val="Compatibility Report (1)"/>
      <sheetName val="Compatibility Report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Assumptions"/>
      <sheetName val="Processing_Costs"/>
      <sheetName val="Personnel-Admin Costs"/>
      <sheetName val="Equipment Parameters"/>
      <sheetName val="Pit Clearing &amp; Rehab"/>
      <sheetName val="Initial - Sustaining Capital"/>
      <sheetName val="Dewatering"/>
      <sheetName val="Drill and Blast"/>
      <sheetName val="Grade Control"/>
      <sheetName val="ROM-Crusher-FEL"/>
      <sheetName val="L&amp;H - Waste North"/>
      <sheetName val="L&amp;H - Waste Central"/>
      <sheetName val="L&amp;H - Waste South"/>
      <sheetName val="L&amp;H - Waste Sayouba"/>
      <sheetName val="L&amp;H - Waste Minfo"/>
      <sheetName val="L&amp;H - Ore North"/>
      <sheetName val="L&amp;H - Ore Central"/>
      <sheetName val="L&amp;H - Ore South"/>
      <sheetName val="L&amp;H - Ore Sayouba"/>
      <sheetName val="L&amp;H - Ore Minfo"/>
      <sheetName val="MCOST PCOST Summary"/>
      <sheetName val="breakdown_by_category"/>
      <sheetName val="qq1"/>
      <sheetName val="Fuel Estim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Design Basis"/>
      <sheetName val="Info Ref &amp; Site Data"/>
      <sheetName val="Ore Characteristics"/>
      <sheetName val="Op Schedule"/>
      <sheetName val="Production"/>
      <sheetName val="Crushing"/>
      <sheetName val="CrushingReference"/>
      <sheetName val="Stockpile"/>
      <sheetName val="SAG Mill &amp; PebbleC"/>
      <sheetName val="Ball Milling"/>
      <sheetName val="Ball&amp;Liner Consump"/>
      <sheetName val="Classification"/>
      <sheetName val="Gravity"/>
      <sheetName val="Linear Screens"/>
      <sheetName val="Thickeners"/>
      <sheetName val="Preleach"/>
      <sheetName val="CIL"/>
      <sheetName val="Leach&amp;Carousel"/>
      <sheetName val="Tails&amp;Detox"/>
      <sheetName val="Elution Zadra"/>
      <sheetName val="Acid Wash"/>
      <sheetName val="Elution AARL"/>
      <sheetName val="Regeneration"/>
      <sheetName val="Wet Screens"/>
      <sheetName val="Electrowinning &amp; Smelt"/>
      <sheetName val="Reagents"/>
      <sheetName val="Plant Water "/>
      <sheetName val="WATER BALANCE-Oxide"/>
      <sheetName val="Pump Calc Schedule"/>
      <sheetName val="Equipment List "/>
      <sheetName val="Tank &amp; Pond Schedule Calc"/>
      <sheetName val="MassBalance"/>
      <sheetName val="LineList"/>
      <sheetName val="RefTables"/>
      <sheetName val="Compatibility Report"/>
      <sheetName val="Linear Scr Data "/>
      <sheetName val="Mixers"/>
      <sheetName val="Acid Wash Column"/>
      <sheetName val="Elution Column"/>
      <sheetName val="Air Dryer"/>
      <sheetName val="Air Recievers"/>
      <sheetName val="Compressors"/>
      <sheetName val="Electrowinning Cells"/>
      <sheetName val="Filter Press"/>
      <sheetName val="Interstage Screens"/>
      <sheetName val="Regen Kiln"/>
      <sheetName val="Goldroom Scales"/>
      <sheetName val="Smelt &amp; Calcine"/>
      <sheetName val="Preleach Thickener"/>
      <sheetName val="Quench Screen"/>
      <sheetName val="Hydrosphere"/>
      <sheetName val="Water Treatment"/>
      <sheetName val="Slurry Samplers"/>
      <sheetName val="Strainers"/>
      <sheetName val="Safety Showers"/>
      <sheetName val="Hydrogen Cyanide Gas Detector"/>
      <sheetName val="Cyanide Analyser"/>
      <sheetName val="Floc Plant"/>
      <sheetName val="Mill Liner Handler"/>
      <sheetName val="Sheet1"/>
    </sheetNames>
    <sheetDataSet>
      <sheetData sheetId="0"/>
      <sheetData sheetId="1" refreshError="1"/>
      <sheetData sheetId="2"/>
      <sheetData sheetId="3" refreshError="1"/>
      <sheetData sheetId="4" refreshError="1"/>
      <sheetData sheetId="5"/>
      <sheetData sheetId="6" refreshError="1"/>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ter Balance"/>
      <sheetName val="Depth Volume Calcs"/>
      <sheetName val="SRK Dewatering Rates"/>
      <sheetName val="Seepage Calcs"/>
      <sheetName val="Lists"/>
      <sheetName val="Tank Calcs"/>
    </sheetNames>
    <sheetDataSet>
      <sheetData sheetId="0" refreshError="1"/>
      <sheetData sheetId="1"/>
      <sheetData sheetId="2"/>
      <sheetData sheetId="3" refreshError="1"/>
      <sheetData sheetId="4"/>
      <sheetData sheetId="5"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ient Summary"/>
      <sheetName val="SENET SUMMARY- EPCM COSTS"/>
      <sheetName val="EPCM"/>
      <sheetName val="SENET SUMMARY- FIELD COSTS"/>
      <sheetName val="Cost Summary"/>
      <sheetName val="Construction Labour"/>
      <sheetName val="Civil"/>
      <sheetName val="Inplant Plant Roads"/>
      <sheetName val="Infrastructure"/>
      <sheetName val="Structural"/>
      <sheetName val="Mechanical"/>
      <sheetName val="Piping"/>
      <sheetName val="Electrical"/>
      <sheetName val="First Fills"/>
      <sheetName val="Instrumentation"/>
      <sheetName val="Spares - Commissioning"/>
      <sheetName val="Spares - Operational"/>
      <sheetName val="Insurance Spares"/>
      <sheetName val="Vendor Services"/>
      <sheetName val="Transport"/>
      <sheetName val="Power Plant - HFO"/>
      <sheetName val="Tank Farm"/>
      <sheetName val="Boot Camp"/>
      <sheetName val="Camp"/>
      <sheetName val="Access Road"/>
      <sheetName val="Water Supply"/>
      <sheetName val="Communications"/>
      <sheetName val="Cyanide Safety Equipment"/>
      <sheetName val=" Mobileplant"/>
      <sheetName val="Vehicles"/>
      <sheetName val="Mining Preproduction"/>
      <sheetName val="Mining Prestrip"/>
      <sheetName val="Tailings"/>
      <sheetName val="Owners Costs"/>
      <sheetName val="Insurance"/>
      <sheetName val="Tank Calculations"/>
      <sheetName val="Laboratory"/>
      <sheetName val="Revision"/>
      <sheetName val="Disburs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Design Basis"/>
      <sheetName val="2.Ore Characteristics"/>
      <sheetName val="3.Op Schedule"/>
      <sheetName val="4.Production"/>
      <sheetName val="5.Block Flows"/>
      <sheetName val="6.Drawing List"/>
      <sheetName val="7.Equipment List "/>
      <sheetName val="8.Crushing"/>
      <sheetName val="Crush Ref"/>
      <sheetName val="9.Dust Suppression"/>
      <sheetName val="10.Sec Wet Screen"/>
      <sheetName val="10.Sec Dry Screens"/>
      <sheetName val="10.Sec Dry Screens (2)"/>
      <sheetName val="10.Tert Dry Screens"/>
      <sheetName val="10.Wet Screens"/>
      <sheetName val="10.Linear Screens"/>
      <sheetName val="Linear Screen Sizing"/>
      <sheetName val="Screen Ref"/>
      <sheetName val="11.Stockpile"/>
      <sheetName val="12.SAG Mill &amp; PebbleC"/>
      <sheetName val="12.SAG power (Austen)"/>
      <sheetName val="12.Ball Milling"/>
      <sheetName val="12.Ball Mill Power(Austen)"/>
      <sheetName val="12.Ball&amp;Liner Consump"/>
      <sheetName val="First Fill"/>
      <sheetName val="OMC BALLCHRG"/>
      <sheetName val="12.Fine Grind Mill"/>
      <sheetName val="14.Classification"/>
      <sheetName val="Cyclone Ref"/>
      <sheetName val="15.Gravity ILR"/>
      <sheetName val="15.Gravity Acacia"/>
      <sheetName val="16.Flash Float"/>
      <sheetName val="16.Flotation"/>
      <sheetName val="Flotation References"/>
      <sheetName val="Bund Slopes"/>
      <sheetName val="19.Thickeners"/>
      <sheetName val="20.Preleach"/>
      <sheetName val="21.Leach&amp;Carousel"/>
      <sheetName val="21.CIL"/>
      <sheetName val="21.Pumpcell"/>
      <sheetName val="22.Tails&amp;Detox"/>
      <sheetName val="22.CN Detox Calcs"/>
      <sheetName val="23.Acid Wash"/>
      <sheetName val="24.Elution Zadra"/>
      <sheetName val="24.Elution AARL"/>
      <sheetName val="25.Regeneration"/>
      <sheetName val="26.Electrowinning &amp; Smelt Zadra"/>
      <sheetName val="26.Electrowinning &amp; Smelt AARL"/>
      <sheetName val="27.Reagents"/>
      <sheetName val="27.Consumables Oxides"/>
      <sheetName val="27.Consumables Sulphides"/>
      <sheetName val="27.Reagent RefSheet"/>
      <sheetName val="28.Design Criteria"/>
      <sheetName val="Client MassBal Stage3 5MTPA"/>
      <sheetName val="Client MassBal Stage3 10MTPA "/>
      <sheetName val="29.MassBalanceNew"/>
      <sheetName val="29.MassBalance5MTPA"/>
      <sheetName val="29.FlowLookup5MTPA"/>
      <sheetName val="30.WATER BALANCE"/>
      <sheetName val="30.Plant Water "/>
      <sheetName val="31. Conv Schedule"/>
      <sheetName val="Pipe &amp; Valve Ref"/>
      <sheetName val="RefTables Pipe Dept"/>
      <sheetName val="32. Tank &amp; Pond Schedule Calc"/>
      <sheetName val="33.Pump Calc Schedule"/>
      <sheetName val="34.LineList"/>
      <sheetName val="35.Valve List"/>
      <sheetName val="Return Water dam 300ktpm"/>
      <sheetName val="Return Water dam 400ktpm"/>
      <sheetName val="Gland Pump-01"/>
      <sheetName val="Gland Pump-12"/>
      <sheetName val="Crush Fines Transfer"/>
      <sheetName val="Peroxide PUMP"/>
      <sheetName val="Cycl Sulphide"/>
      <sheetName val="Cycl Oxide"/>
      <sheetName val="Tails PP (Sulphide)"/>
      <sheetName val="Tails PP (Sulphide) 166TDH"/>
      <sheetName val="Tails PP (Oxide)"/>
      <sheetName val="Storm Water dam"/>
      <sheetName val="Raw Water supply"/>
      <sheetName val="DATASHEET LIST"/>
      <sheetName val="ROM Bin Apron Feeder"/>
      <sheetName val="Vib Grizzly Feeders"/>
      <sheetName val="Primary Jaw Crushers"/>
      <sheetName val="Flotation Cells"/>
      <sheetName val="Fine Grind Mill"/>
      <sheetName val="Stockpile Apron Feeders"/>
      <sheetName val="Sec Cone Crushers"/>
      <sheetName val="Tert Cone Crushers"/>
      <sheetName val="Pan Feeders"/>
      <sheetName val="Dry Screens (Sec)"/>
      <sheetName val="Dry Screens (Tert)"/>
      <sheetName val="Wet Vib Tert Screens"/>
      <sheetName val="Wet Vibrating Screen ds"/>
      <sheetName val="Dry Sampler"/>
      <sheetName val="Belt Tear Detector"/>
      <sheetName val="Belt Scales"/>
      <sheetName val="Suspended Electromagnet"/>
      <sheetName val="Metal Detector"/>
      <sheetName val="Mill Trunnion Magnet"/>
      <sheetName val="Mill - Ball"/>
      <sheetName val="Magnetic Ball Hoist"/>
      <sheetName val="Slurry Samplers"/>
      <sheetName val="Pumpcell Carbon Holding Tank"/>
      <sheetName val="Oxygen Plant"/>
      <sheetName val="Aachen Reactor"/>
      <sheetName val="Gravity Concentrator"/>
      <sheetName val="Mixers "/>
      <sheetName val="Intense Cyanidation"/>
      <sheetName val="Cyclone Cluster (Double)"/>
      <sheetName val="Cyclone Cluster (Single)"/>
      <sheetName val="Tower Cranes"/>
      <sheetName val="Hydrogen Cyanide Gas Detector"/>
      <sheetName val="Cyanide Analyzer"/>
      <sheetName val="NH3 Gas Detect"/>
      <sheetName val="Hoists"/>
      <sheetName val="Hydraulic Power Packs"/>
      <sheetName val="Linear Screens"/>
      <sheetName val="Thickeners"/>
      <sheetName val="Clarifier"/>
      <sheetName val="Interstage Screens"/>
      <sheetName val="Loadcells"/>
      <sheetName val="Carbon Regen Kiln"/>
      <sheetName val="Elution Heating System AARL"/>
      <sheetName val="Elution Water Treatment"/>
      <sheetName val="Internal strainer"/>
      <sheetName val="External Strainers"/>
      <sheetName val="Electrowinning Cells"/>
      <sheetName val="Smelt &amp; Calcine"/>
      <sheetName val="Digital Scales"/>
      <sheetName val="Bullion Safe"/>
      <sheetName val="Goldroom Slag Treatment"/>
      <sheetName val="Compressors"/>
      <sheetName val="Air Recievers"/>
      <sheetName val="Air Filters"/>
      <sheetName val="Air Dryer"/>
      <sheetName val="Safety Showers"/>
      <sheetName val="Floc System"/>
      <sheetName val="Gland Filters"/>
      <sheetName val="H2O2 Air Filters"/>
      <sheetName val="Elution Column"/>
      <sheetName val="Regen Carbon Holding Tank"/>
      <sheetName val="H2O2 Dilution Iso-container"/>
      <sheetName val="Mill Liner Handler"/>
      <sheetName val="Hydrosphere"/>
      <sheetName val="Potable Water Treatment"/>
      <sheetName val="Trommel Screen"/>
      <sheetName val="Flot Rotameter"/>
      <sheetName val="Dewatering Screens"/>
      <sheetName val="Gyratory Crushers"/>
      <sheetName val="Caro's Acid Reactor"/>
      <sheetName val="Rock Breaker"/>
      <sheetName val="Inline mixers"/>
      <sheetName val="Gold Filter Press"/>
      <sheetName val="Flash Flotation Cell"/>
      <sheetName val="Depressant System"/>
      <sheetName val="Size Analyzer"/>
      <sheetName val="Aachen Reactor Pumps"/>
      <sheetName val="Reagent Feed Hopper"/>
      <sheetName val="Air Blower"/>
      <sheetName val="Instrument &amp; IO List"/>
      <sheetName val="Velocity Break boxes Cyc UF"/>
      <sheetName val="Velocity Break boxes Cyc OF"/>
      <sheetName val="Frother Flame Arrestor"/>
      <sheetName val="Elution Heating System ZADRA"/>
      <sheetName val="PID Changes"/>
      <sheetName val="PFD Changes"/>
      <sheetName val="CRUSHER LINER"/>
      <sheetName val="MILL LINERS"/>
      <sheetName val="CONSUMABLE CONSUMPTION"/>
      <sheetName val="CONSUMABLE SUMMARY"/>
      <sheetName val="CONSUMABLE PRICES"/>
      <sheetName val="OPEX-DIESEL"/>
      <sheetName val="OPEX-SUMMARY"/>
      <sheetName val="OPEX-HFO"/>
      <sheetName val="REFINING COSTS"/>
      <sheetName val="POWER SUMMARY"/>
      <sheetName val="POWER DRAW SUMMARY"/>
      <sheetName val="MECHANICAL EUIPMENT EXCL SBY"/>
      <sheetName val="MECHANICAL EQUIPMENT INSTALLED"/>
      <sheetName val="CLIENT ASSUMPTIONS"/>
      <sheetName val="LABOUR SUMMARY"/>
      <sheetName val="LABOUR (Process+E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2.Ore Characteristics"/>
      <sheetName val="3.Op Schedule"/>
      <sheetName val="4.Production"/>
      <sheetName val="5.Block Flows"/>
      <sheetName val="6.Drawing List"/>
      <sheetName val="8.Crushing"/>
      <sheetName val="PSD's Calc"/>
      <sheetName val="Crush Ref"/>
      <sheetName val="9.Dust Suppression"/>
      <sheetName val="10.Tert Screens"/>
      <sheetName val="10.Wet Screens"/>
      <sheetName val="10.Linear Screens"/>
      <sheetName val="Linear Screen Sizing"/>
      <sheetName val="Screen Ref"/>
      <sheetName val="11.Stockpile"/>
      <sheetName val="1.Design Basis"/>
      <sheetName val="12.Ball Milling&amp;Grav&amp;Flash&amp;Fine"/>
      <sheetName val="12.Ball Milling Alone"/>
      <sheetName val="12.Ball Mill Power(Austen)"/>
      <sheetName val="12.Ball&amp;Liner Consump"/>
      <sheetName val="First Fill"/>
      <sheetName val="OMC BALLCHRG"/>
      <sheetName val="12.Fine Grind Mill"/>
      <sheetName val="14.Classification"/>
      <sheetName val="Cyclone Ref"/>
      <sheetName val="15.Gravity ILR"/>
      <sheetName val="16.Flash Float"/>
      <sheetName val="16.Flotation"/>
      <sheetName val="32. Tank &amp; Pond Schedule Calc"/>
      <sheetName val="Flotation References"/>
      <sheetName val="Bund Slopes"/>
      <sheetName val="19.Thickeners"/>
      <sheetName val="20.Preleach"/>
      <sheetName val="21.Leach&amp;Carousel"/>
      <sheetName val="21.CIL"/>
      <sheetName val="21.Pumpcell"/>
      <sheetName val="22.Tails&amp;Detox"/>
      <sheetName val="22.CN Detox Calcs"/>
      <sheetName val="23.Acid Wash"/>
      <sheetName val="24.Elution Zadra"/>
      <sheetName val="24.Elution AARL"/>
      <sheetName val="25.Regeneration"/>
      <sheetName val="26.Electrowinning &amp; Smelt Zadra"/>
      <sheetName val="26.Electrowinning &amp; Smelt AARL"/>
      <sheetName val="27.Reagents"/>
      <sheetName val="27.Reagent RefSheet"/>
      <sheetName val="27.Consumables Oxides"/>
      <sheetName val="27.Consumables Sulphides"/>
      <sheetName val="28.Design Criteria"/>
      <sheetName val="Client MassBal Stage3 5MTPA"/>
      <sheetName val="Client MassBal Stage3 10MTPA "/>
      <sheetName val="29.MassBalanceNew"/>
      <sheetName val="29.MassBalance5MTPA"/>
      <sheetName val="29.FlowLookup5MTPA"/>
      <sheetName val="30.WATER BALANCE"/>
      <sheetName val="30.Plant Water "/>
      <sheetName val="31. Conv Schedule"/>
      <sheetName val="Pipe &amp; Valve Ref"/>
      <sheetName val="RefTables Pipe Dept"/>
      <sheetName val="33.Pump Calc Schedule"/>
      <sheetName val="34.LineList"/>
      <sheetName val="35.Valve List"/>
      <sheetName val="Return Water dam 300ktpm"/>
      <sheetName val="Return Water dam 400ktpm"/>
      <sheetName val="Gland Pump-01"/>
      <sheetName val="Gland Pump-12"/>
      <sheetName val="Crush Fines Transfer"/>
      <sheetName val="Peroxide PUMP"/>
      <sheetName val="Cycl Sulphide"/>
      <sheetName val="Cycl Oxide"/>
      <sheetName val="Tails PP (Sulphide)"/>
      <sheetName val="Tails PP (Sulphide) 166TDH"/>
      <sheetName val="Tails PP (Oxide)"/>
      <sheetName val="Storm Water dam"/>
      <sheetName val="Raw Water supply"/>
      <sheetName val="DATASHEET LIST"/>
      <sheetName val="ROM Bin Apron Feeder"/>
      <sheetName val="7.Equipment List "/>
      <sheetName val="Vib Grizzly Feeders"/>
      <sheetName val="Primary Jaw Crushers"/>
      <sheetName val="Flotation Cells"/>
      <sheetName val="Fine Grind Mill"/>
      <sheetName val="Stockpile Apron Feeders"/>
      <sheetName val="Sec Cone Crushers"/>
      <sheetName val="Tert Cone Crushers"/>
      <sheetName val="Pan Feeders"/>
      <sheetName val="Dry Screens (Sec)"/>
      <sheetName val="Dry Screens (Tert)"/>
      <sheetName val="Wet Vib Tert Screens"/>
      <sheetName val="Wet Vibrating Screen ds"/>
      <sheetName val="Dry Sampler"/>
      <sheetName val="Belt Tear Detector"/>
      <sheetName val="Belt Scales"/>
      <sheetName val="Suspended Electromagnet"/>
      <sheetName val="Metal Detector"/>
      <sheetName val="Mill Trunnion Magnet"/>
      <sheetName val="Mill - Ball"/>
      <sheetName val="Magnetic Ball Hoist"/>
      <sheetName val="Slurry Samplers"/>
      <sheetName val="Pumpcell Carbon Holding Tank"/>
      <sheetName val="Oxygen Plant"/>
      <sheetName val="Aachen Reactor"/>
      <sheetName val="Gravity Concentrator"/>
      <sheetName val="Mixers "/>
      <sheetName val="Intense Cyanidation"/>
      <sheetName val="Cyclone Cluster (Double)"/>
      <sheetName val="Cyclone Cluster (Single)"/>
      <sheetName val="Tower Cranes"/>
      <sheetName val="Hydrogen Cyanide Gas Detector"/>
      <sheetName val="Cyanide Analyzer"/>
      <sheetName val="NH3 Gas Detect"/>
      <sheetName val="Hoists"/>
      <sheetName val="Hydraulic Power Packs"/>
      <sheetName val="Linear Screens"/>
      <sheetName val="Thickeners"/>
      <sheetName val="Clarifier"/>
      <sheetName val="Interstage Screens"/>
      <sheetName val="Loadcells"/>
      <sheetName val="Carbon Regen Kiln"/>
      <sheetName val="Elution Heating System AARL"/>
      <sheetName val="Elution Water Treatment"/>
      <sheetName val="Internal strainer"/>
      <sheetName val="External Strainers"/>
      <sheetName val="Electrowinning Cells"/>
      <sheetName val="Smelt &amp; Calcine"/>
      <sheetName val="Digital Scales"/>
      <sheetName val="Bullion Safe"/>
      <sheetName val="Goldroom Slag Treatment"/>
      <sheetName val="Compressors"/>
      <sheetName val="Air Recievers"/>
      <sheetName val="Air Filters"/>
      <sheetName val="Air Dryer"/>
      <sheetName val="Safety Showers"/>
      <sheetName val="Floc System"/>
      <sheetName val="Gland Filters"/>
      <sheetName val="H2O2 Air Filters"/>
      <sheetName val="Elution Column"/>
      <sheetName val="Regen Carbon Holding Tank"/>
      <sheetName val="H2O2 Dilution Iso-container"/>
      <sheetName val="Mill Liner Handler"/>
      <sheetName val="Hydrosphere"/>
      <sheetName val="Potable Water Treatment"/>
      <sheetName val="Trommel Screen"/>
      <sheetName val="Flot Rotameter"/>
      <sheetName val="Dewatering Screens"/>
      <sheetName val="Gyratory Crushers"/>
      <sheetName val="Caro's Acid Reactor"/>
      <sheetName val="Rock Breaker"/>
      <sheetName val="Inline mixers"/>
      <sheetName val="Gold Filter Press"/>
      <sheetName val="Flash Flotation Cell"/>
      <sheetName val="Depressant System"/>
      <sheetName val="Size Analyzer"/>
      <sheetName val="Aachen Reactor Pumps"/>
      <sheetName val="Reagent Feed Hopper"/>
      <sheetName val="Air Blower"/>
      <sheetName val="Instrument &amp; IO List"/>
      <sheetName val="Velocity Break boxes Cyc UF"/>
      <sheetName val="Velocity Break boxes Cyc OF"/>
      <sheetName val="Frother Flame Arrestor"/>
      <sheetName val="Elution Heating System ZADRA"/>
      <sheetName val="PID Changes"/>
      <sheetName val="PFD Changes"/>
      <sheetName val="12.SAG Mill &amp; PebbleC"/>
      <sheetName val="12.SAG power (Austen)"/>
      <sheetName val="15.Gravity Acacia"/>
      <sheetName val="CRUSHER LINER"/>
      <sheetName val="MILL LINERS"/>
      <sheetName val="CONSUMABLE CONSUMPTION"/>
      <sheetName val="CONSUMABLE SUMMARY"/>
      <sheetName val="CONSUMABLE PRICES"/>
      <sheetName val="OPEX-DIESEL"/>
      <sheetName val="OPEX-SUMMARY"/>
      <sheetName val="OPEX-HFO"/>
      <sheetName val="REFINING COSTS"/>
      <sheetName val="POWER SUMMARY"/>
      <sheetName val="POWER DRAW SUMMARY"/>
      <sheetName val="MECHANICAL EUIPMENT EXCL SBY"/>
      <sheetName val="MECHANICAL EQUIPMENT INSTALLED"/>
      <sheetName val="CLIENT ASSUMPTIONS"/>
      <sheetName val="LABOUR SUMMARY"/>
      <sheetName val="LABOUR (Process+E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anal"/>
      <sheetName val="ANALYTIQ"/>
      <sheetName val="Param"/>
      <sheetName val="Variable"/>
      <sheetName val="Menu"/>
      <sheetName val="P.GARDE"/>
      <sheetName val="Sommaire"/>
      <sheetName val="comm"/>
      <sheetName val="SAM BA suite"/>
      <sheetName val="SAM BA"/>
      <sheetName val="GUEMASSA"/>
      <sheetName val="C.A."/>
      <sheetName val="REGUL"/>
      <sheetName val="PRCMBA1"/>
      <sheetName val="PRCMBA2"/>
      <sheetName val="PRExpl"/>
      <sheetName val="METCMBAI"/>
      <sheetName val="CTTPRTECH"/>
      <sheetName val="CTTPREXP"/>
      <sheetName val="METCMBA2"/>
      <sheetName val="CSEba"/>
      <sheetName val="PRSOMITAL"/>
      <sheetName val="CSEguem"/>
      <sheetName val="CSS"/>
      <sheetName val="FGest"/>
      <sheetName val="FCom"/>
      <sheetName val="FRET"/>
      <sheetName val="Amort"/>
      <sheetName val="invesRDBA"/>
      <sheetName val="INVESBA"/>
      <sheetName val="InvRD"/>
      <sheetName val="InvPhy"/>
      <sheetName val="invproj"/>
      <sheetName val="Charges"/>
      <sheetName val="STOCK"/>
      <sheetName val="CPC"/>
      <sheetName val="ESG"/>
      <sheetName val="Marge "/>
      <sheetName val="Bl"/>
      <sheetName val="BFR"/>
      <sheetName val="TVA"/>
      <sheetName val="C A Cathode"/>
      <sheetName val="CA CMBA"/>
      <sheetName val="Marge Cathode"/>
      <sheetName val="Marge Arsenic"/>
      <sheetName val="Marge Nickel"/>
      <sheetName val="Marge CMBA"/>
      <sheetName val="Incontra"/>
      <sheetName val="PRCMBAI"/>
      <sheetName val="PRCBMA2"/>
      <sheetName val="Propdivers"/>
      <sheetName val="VALORISCTT"/>
      <sheetName val="STOCKSCONSOM"/>
      <sheetName val="Mod_CA"/>
      <sheetName val="37000T"/>
      <sheetName val="PR REVIENT "/>
      <sheetName val="P_GARDE"/>
      <sheetName val="SAM_BA_suite"/>
      <sheetName val="SAM_BA"/>
      <sheetName val="C_A_"/>
      <sheetName val="Marge_"/>
      <sheetName val="C_A_Cathode"/>
      <sheetName val="CA_CMBA"/>
      <sheetName val="Marge_Cathode"/>
      <sheetName val="Marge_Arsenic"/>
      <sheetName val="Marge_Nickel"/>
      <sheetName val="Marge_CMBA"/>
      <sheetName val="PR_REVIENT_"/>
      <sheetName val="P_GARDE1"/>
      <sheetName val="SAM_BA_suite1"/>
      <sheetName val="SAM_BA1"/>
      <sheetName val="C_A_1"/>
      <sheetName val="Marge_1"/>
      <sheetName val="C_A_Cathode1"/>
      <sheetName val="CA_CMBA1"/>
      <sheetName val="Marge_Cathode1"/>
      <sheetName val="Marge_Arsenic1"/>
      <sheetName val="Marge_Nickel1"/>
      <sheetName val="Marge_CMBA1"/>
      <sheetName val="PR_REVIENT_1"/>
      <sheetName val="P_GARDE2"/>
      <sheetName val="SAM_BA_suite2"/>
      <sheetName val="SAM_BA2"/>
      <sheetName val="C_A_2"/>
      <sheetName val="Marge_2"/>
      <sheetName val="C_A_Cathode2"/>
      <sheetName val="CA_CMBA2"/>
      <sheetName val="Marge_Cathode2"/>
      <sheetName val="Marge_Arsenic2"/>
      <sheetName val="Marge_Nickel2"/>
      <sheetName val="Marge_CMBA2"/>
      <sheetName val="PR_REVIENT_2"/>
      <sheetName val="P_GARDE3"/>
      <sheetName val="SAM_BA_suite3"/>
      <sheetName val="SAM_BA3"/>
      <sheetName val="C_A_3"/>
      <sheetName val="Marge_3"/>
      <sheetName val="C_A_Cathode3"/>
      <sheetName val="CA_CMBA3"/>
      <sheetName val="Marge_Cathode3"/>
      <sheetName val="Marge_Arsenic3"/>
      <sheetName val="Marge_Nickel3"/>
      <sheetName val="Marge_CMBA3"/>
      <sheetName val="PR_REVIENT_3"/>
      <sheetName val="Exp c zn agadir"/>
      <sheetName val="Exp c zn Casa"/>
      <sheetName val="Exp c zn safi"/>
      <sheetName val="Exp c cu Casa"/>
      <sheetName val="Exp c cu safi"/>
      <sheetName val="Exp c cu agadir"/>
      <sheetName val="Exp c pb Casa"/>
      <sheetName val="Exp c pb safi"/>
      <sheetName val="Exp c pb agadir"/>
      <sheetName val="Extraction"/>
      <sheetName val="TV HAJJAR &amp; DS"/>
      <sheetName val="TV DSN"/>
      <sheetName val="TV Tigh Cu"/>
      <sheetName val="TV Amensif poly"/>
      <sheetName val="Stock TV"/>
      <sheetName val="Cumul stock"/>
      <sheetName val="TV Hajjar"/>
      <sheetName val="TV DS"/>
      <sheetName val="SYNTHESE Hajjar &amp; DS"/>
      <sheetName val="Traitement"/>
      <sheetName val="P_GARDE4"/>
      <sheetName val="SAM_BA_suite4"/>
      <sheetName val="SAM_BA4"/>
      <sheetName val="C_A_4"/>
      <sheetName val="Marge_4"/>
      <sheetName val="C_A_Cathode4"/>
      <sheetName val="CA_CMBA4"/>
      <sheetName val="Marge_Cathode4"/>
      <sheetName val="Marge_Arsenic4"/>
      <sheetName val="Marge_Nickel4"/>
      <sheetName val="Marge_CMBA4"/>
      <sheetName val="PR_REVIENT_4"/>
      <sheetName val="Exp_c_zn_agadir"/>
      <sheetName val="Exp_c_zn_Casa"/>
      <sheetName val="Exp_c_zn_safi"/>
      <sheetName val="Exp_c_cu_Casa"/>
      <sheetName val="Exp_c_cu_safi"/>
      <sheetName val="Exp_c_cu_agadir"/>
      <sheetName val="Exp_c_pb_Casa"/>
      <sheetName val="Exp_c_pb_safi"/>
      <sheetName val="Exp_c_pb_agadir"/>
      <sheetName val="TV_HAJJAR_&amp;_DS"/>
      <sheetName val="TV_DSN"/>
      <sheetName val="TV_Tigh_Cu"/>
      <sheetName val="TV_Amensif_poly"/>
      <sheetName val="Stock_TV"/>
      <sheetName val="Cumul_stock"/>
      <sheetName val="TV_Hajjar"/>
      <sheetName val="TV_DS"/>
      <sheetName val="SYNTHESE_Hajjar_&amp;_DS"/>
    </sheetNames>
    <sheetDataSet>
      <sheetData sheetId="0" refreshError="1"/>
      <sheetData sheetId="1"/>
      <sheetData sheetId="2" refreshError="1"/>
      <sheetData sheetId="3"/>
      <sheetData sheetId="4" refreshError="1"/>
      <sheetData sheetId="5"/>
      <sheetData sheetId="6" refreshError="1"/>
      <sheetData sheetId="7"/>
      <sheetData sheetId="8"/>
      <sheetData sheetId="9" refreshError="1"/>
      <sheetData sheetId="10"/>
      <sheetData sheetId="11"/>
      <sheetData sheetId="12" refreshError="1"/>
      <sheetData sheetId="13" refreshError="1"/>
      <sheetData sheetId="14" refreshError="1"/>
      <sheetData sheetId="15" refreshError="1"/>
      <sheetData sheetId="16"/>
      <sheetData sheetId="17"/>
      <sheetData sheetId="18" refreshError="1"/>
      <sheetData sheetId="19"/>
      <sheetData sheetId="20"/>
      <sheetData sheetId="21" refreshError="1"/>
      <sheetData sheetId="22"/>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DPE"/>
      <sheetName val="CAPEX CLIENT SUMMARY HYDRO"/>
      <sheetName val="CLIENT SUMMARY-Diesel Electric "/>
      <sheetName val="Cost Summary"/>
      <sheetName val="Civil"/>
      <sheetName val="Earthworks"/>
      <sheetName val="Structural"/>
      <sheetName val="Mechanical"/>
      <sheetName val="Electrical"/>
      <sheetName val="Instrumentation"/>
      <sheetName val="Heap Leach Capex"/>
      <sheetName val="Closure Cost"/>
      <sheetName val="Resettlement costs"/>
      <sheetName val="Process "/>
      <sheetName val="Mine Village Camp"/>
      <sheetName val="Fuelfarm"/>
      <sheetName val="Diesel Standby"/>
      <sheetName val="Boot Camp"/>
      <sheetName val="Laboratory "/>
      <sheetName val="Communications"/>
      <sheetName val="Vehicles"/>
      <sheetName val="Mobile Plant "/>
      <sheetName val="Construction Facility"/>
      <sheetName val="Construction Tools"/>
      <sheetName val="Power Plant Diesel"/>
      <sheetName val="Infrastructure "/>
      <sheetName val="Access Road"/>
      <sheetName val="Inplant Roads"/>
      <sheetName val="Water Supply"/>
      <sheetName val="Transport Table"/>
      <sheetName val="SENET SUMMARY PLANT"/>
      <sheetName val="SENET SUMMARY EPCM -Hydro"/>
      <sheetName val="SENET SUMMARY EPCM-Diesel"/>
      <sheetName val="Bup Civils"/>
      <sheetName val="Sheet2"/>
      <sheetName val="CAPEX CLIENT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Hmca entities by nat&amp;sub"/>
      <sheetName val="310"/>
      <sheetName val="311"/>
      <sheetName val="315"/>
      <sheetName val="316"/>
      <sheetName val="317"/>
      <sheetName val="318"/>
      <sheetName val="325"/>
      <sheetName val="326"/>
      <sheetName val="327"/>
      <sheetName val="328"/>
      <sheetName val="329"/>
      <sheetName val="330"/>
      <sheetName val="331"/>
      <sheetName val="332"/>
      <sheetName val="333"/>
      <sheetName val="334"/>
      <sheetName val="340"/>
      <sheetName val="341"/>
      <sheetName val="345"/>
      <sheetName val="346"/>
      <sheetName val="347"/>
      <sheetName val="348"/>
      <sheetName val="349"/>
      <sheetName val="350"/>
      <sheetName val="351"/>
      <sheetName val="352"/>
      <sheetName val="353"/>
      <sheetName val="360"/>
      <sheetName val="361"/>
      <sheetName val="362"/>
      <sheetName val="363"/>
      <sheetName val="364"/>
      <sheetName val="365"/>
      <sheetName val="366"/>
      <sheetName val="367"/>
      <sheetName val="368"/>
      <sheetName val="375"/>
      <sheetName val="376"/>
      <sheetName val="377"/>
      <sheetName val="378"/>
      <sheetName val="379"/>
      <sheetName val="390"/>
      <sheetName val="391"/>
      <sheetName val="392"/>
      <sheetName val="393"/>
      <sheetName val="394"/>
      <sheetName val="395"/>
      <sheetName val="396"/>
      <sheetName val="397"/>
      <sheetName val="Tabla"/>
      <sheetName val="_"/>
      <sheetName val="Chart-SiteData"/>
      <sheetName val="Assump"/>
      <sheetName val="Xietongmen"/>
      <sheetName val="Sheet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Hmca entities by nat&amp;sub"/>
      <sheetName val="310"/>
      <sheetName val="311"/>
      <sheetName val="315"/>
      <sheetName val="316"/>
      <sheetName val="317"/>
      <sheetName val="318"/>
      <sheetName val="325"/>
      <sheetName val="326"/>
      <sheetName val="327"/>
      <sheetName val="328"/>
      <sheetName val="329"/>
      <sheetName val="330"/>
      <sheetName val="331"/>
      <sheetName val="332"/>
      <sheetName val="333"/>
      <sheetName val="334"/>
      <sheetName val="340"/>
      <sheetName val="341"/>
      <sheetName val="345"/>
      <sheetName val="346"/>
      <sheetName val="347"/>
      <sheetName val="348"/>
      <sheetName val="349"/>
      <sheetName val="350"/>
      <sheetName val="351"/>
      <sheetName val="352"/>
      <sheetName val="353"/>
      <sheetName val="360"/>
      <sheetName val="361"/>
      <sheetName val="362"/>
      <sheetName val="363"/>
      <sheetName val="364"/>
      <sheetName val="365"/>
      <sheetName val="366"/>
      <sheetName val="367"/>
      <sheetName val="368"/>
      <sheetName val="375"/>
      <sheetName val="376"/>
      <sheetName val="377"/>
      <sheetName val="378"/>
      <sheetName val="379"/>
      <sheetName val="390"/>
      <sheetName val="391"/>
      <sheetName val="392"/>
      <sheetName val="393"/>
      <sheetName val="394"/>
      <sheetName val="395"/>
      <sheetName val="396"/>
      <sheetName val="397"/>
      <sheetName val="POL - 98"/>
      <sheetName val="db"/>
      <sheetName val="share"/>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Ref &amp; Site Data"/>
      <sheetName val="Ore Characteristics"/>
      <sheetName val="Op Schedule"/>
      <sheetName val="Production"/>
      <sheetName val="Crushing"/>
      <sheetName val="CrushingReference"/>
      <sheetName val="Ball Milling"/>
      <sheetName val="Gravity"/>
      <sheetName val="Clasification"/>
      <sheetName val="Linear Screen"/>
      <sheetName val="Thickener"/>
      <sheetName val="CIL"/>
      <sheetName val="Tails &amp; Detox"/>
      <sheetName val="Elution"/>
      <sheetName val="Acid Wash"/>
      <sheetName val="Regeneration"/>
      <sheetName val="Reagents"/>
      <sheetName val="Equipment List"/>
      <sheetName val="Pump Calc Schedule"/>
      <sheetName val="Tank Schedule Calc"/>
      <sheetName val="LineList"/>
      <sheetName val="Ref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Ref &amp; Site Data"/>
      <sheetName val="Ore Characteristics"/>
      <sheetName val="Op Schedule"/>
      <sheetName val="Production"/>
      <sheetName val="Crushing"/>
      <sheetName val="CrushingReference"/>
      <sheetName val="Ball Milling"/>
      <sheetName val="Gravity"/>
      <sheetName val="Clasification"/>
      <sheetName val="Linear Screen"/>
      <sheetName val="Thickener"/>
      <sheetName val="CIL"/>
      <sheetName val="Tails &amp; Detox"/>
      <sheetName val="Elution"/>
      <sheetName val="Acid Wash"/>
      <sheetName val="Regeneration"/>
      <sheetName val="Reagents"/>
      <sheetName val="Equipment List"/>
      <sheetName val="Pump Calc Schedule"/>
      <sheetName val="Tank Schedule Calc"/>
      <sheetName val="LineList"/>
      <sheetName val="Ref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E"/>
      <sheetName val="RSG Info"/>
      <sheetName val="Testwk Summ"/>
      <sheetName val="Design Basis"/>
      <sheetName val="Info Ref &amp; Site Data"/>
      <sheetName val="Op Schedule"/>
      <sheetName val="Production"/>
      <sheetName val="Crushing"/>
      <sheetName val="CrushingReference"/>
      <sheetName val="Stockpile"/>
      <sheetName val="Ore Characteristics"/>
      <sheetName val="SAG Mill &amp; PebbleC"/>
      <sheetName val="Ball Milling"/>
      <sheetName val="Mill Initial Charge"/>
      <sheetName val="Ball&amp;Liner Consump"/>
      <sheetName val="Classification"/>
      <sheetName val="Gravity"/>
      <sheetName val="Linear Screens"/>
      <sheetName val="Thickeners"/>
      <sheetName val="Preleach"/>
      <sheetName val="CIL"/>
      <sheetName val="Leach&amp;Carousel"/>
      <sheetName val="Tails&amp;Detox"/>
      <sheetName val="Elution Zadra"/>
      <sheetName val="Acid Wash"/>
      <sheetName val="Electrowin &amp; Smelt CIL"/>
      <sheetName val="Electrowinning &amp; Smelt Gravity"/>
      <sheetName val="Elution AARL"/>
      <sheetName val="Regeneration"/>
      <sheetName val="Wet Screens"/>
      <sheetName val="Reagents"/>
      <sheetName val="Reagent RefSheet"/>
      <sheetName val="Mill Liners"/>
      <sheetName val="Crusher Liners"/>
      <sheetName val="Oxygenation"/>
      <sheetName val="Consumables"/>
      <sheetName val="Transport Costs"/>
      <sheetName val="Consumable Delivered Costs"/>
      <sheetName val="First Fill"/>
      <sheetName val="Stock Holding"/>
      <sheetName val="Lock Up &amp; Working Capital"/>
      <sheetName val="Power Draw Summary"/>
      <sheetName val="Power Plant"/>
      <sheetName val="Labour Summary"/>
      <sheetName val="Vendor Services"/>
      <sheetName val="Vehicles"/>
      <sheetName val="Labour Pre-Prod Costs"/>
      <sheetName val="Assay Costs"/>
      <sheetName val="Refining Costs"/>
      <sheetName val="Costs-HFO"/>
      <sheetName val="MassBalance"/>
      <sheetName val="FlowLookup"/>
      <sheetName val="Plant Water "/>
      <sheetName val="WATER BALANCE-Oxide"/>
      <sheetName val="Equipment List "/>
      <sheetName val="LineList"/>
      <sheetName val="Valve List"/>
      <sheetName val="Instrument &amp; IO List"/>
      <sheetName val="Tank &amp; Pond Schedule Calc"/>
      <sheetName val="Pump Calc Schedule"/>
      <sheetName val="RefTables"/>
      <sheetName val="Linear Scr Data "/>
      <sheetName val="Mixers"/>
      <sheetName val="Acid Wash Column"/>
      <sheetName val="Elution Column"/>
      <sheetName val="Air Dryer"/>
      <sheetName val="Air Recievers"/>
      <sheetName val="Air Filters"/>
      <sheetName val="Compressors"/>
      <sheetName val="Electrowinning Cells"/>
      <sheetName val="Filter Press"/>
      <sheetName val="Interstage Screens"/>
      <sheetName val="Regen Kiln"/>
      <sheetName val="Smelt &amp; Calcine"/>
      <sheetName val="Quench Screen"/>
      <sheetName val="Floc Plant"/>
      <sheetName val="Mill Liner Handler"/>
      <sheetName val="Compatibility Report"/>
      <sheetName val="Drawings"/>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sheetData sheetId="77"/>
      <sheetData sheetId="78" refreshError="1"/>
      <sheetData sheetId="79"/>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Design Basis"/>
      <sheetName val="Design Basis Doc"/>
      <sheetName val="Reference"/>
      <sheetName val="Met Test Summary - Rec &amp; Cons "/>
      <sheetName val="Comminution Testwork Summary"/>
      <sheetName val="2.Ore Characteristics"/>
      <sheetName val="3.Op Schedule"/>
      <sheetName val="4.Production"/>
      <sheetName val="5.Block Flows"/>
      <sheetName val="6.Drawing List"/>
      <sheetName val="8.Crushing"/>
      <sheetName val="PSD's Calc"/>
      <sheetName val="Crush Ref"/>
      <sheetName val="9.Dust Suppression"/>
      <sheetName val="Fines Wet Screen"/>
      <sheetName val="10.Wet Screens"/>
      <sheetName val="10.Sec Dry Screens"/>
      <sheetName val="Linear Screen Sizing"/>
      <sheetName val="Screen Ref"/>
      <sheetName val="11.Stockpile"/>
      <sheetName val="OMC BALLCHRG "/>
      <sheetName val="12.Ball Milling"/>
      <sheetName val="12.SAG Mill &amp; PebbleC"/>
      <sheetName val="12.BallMil(Excl FFGravCrusScru)"/>
      <sheetName val="12.SAG power (Austen)"/>
      <sheetName val="12.Ball Mill Power(Austen)"/>
      <sheetName val="14.Classification"/>
      <sheetName val="14. Densification"/>
      <sheetName val="14.Classi(Excl FFGravCrusScru)"/>
      <sheetName val="15.Gravity ILR"/>
      <sheetName val="Cyclone Ref"/>
      <sheetName val="15.Gravity Acacia"/>
      <sheetName val="Bund Slopes"/>
      <sheetName val="10.Linear Screens"/>
      <sheetName val="19.Thickeners"/>
      <sheetName val="20.Preleach"/>
      <sheetName val="21.CIL"/>
      <sheetName val="CIL &amp; Carbon Loading "/>
      <sheetName val="21.Pumpcell"/>
      <sheetName val="22.Tails&amp;Detox"/>
      <sheetName val="23.Acid Wash"/>
      <sheetName val="24.Elution AARL"/>
      <sheetName val="25.Regeneration"/>
      <sheetName val="28.Design Criteria"/>
      <sheetName val="26.Electrowinning &amp; Smelt AARL"/>
      <sheetName val="27.Consumables "/>
      <sheetName val="27.Reagents"/>
      <sheetName val="27.Reagent RefSheet"/>
      <sheetName val="29.MassBalanceSUL"/>
      <sheetName val="29.FlowLookupSUL"/>
      <sheetName val="30. Water Balance New"/>
      <sheetName val="30.Plant Water "/>
      <sheetName val="Pipe &amp; Valve Ref"/>
      <sheetName val="RefTables Pipe Dept"/>
      <sheetName val="31. Conv Schedule"/>
      <sheetName val="32. Tank &amp; Pond Schedule Calc"/>
      <sheetName val="7.Equipment List "/>
      <sheetName val="33.Pump Calc Schedule"/>
      <sheetName val="34.LineList"/>
      <sheetName val="35.Valve List"/>
      <sheetName val="Gravity Flow to Ter Scrn"/>
      <sheetName val="Return Water dam 300ktpm"/>
      <sheetName val="Return Water dam 400ktpm"/>
      <sheetName val="Gland Pump-01"/>
      <sheetName val="Gland Pump-12"/>
      <sheetName val="Crush Fines Transfer"/>
      <sheetName val="Peroxide PUMP"/>
      <sheetName val="Cycl Sulphide"/>
      <sheetName val="Cycl Oxide"/>
      <sheetName val="Tails PP (Sulphide)"/>
      <sheetName val="Tails PP (Sulphide) 166TDH"/>
      <sheetName val="Tails PP (Oxide)"/>
      <sheetName val="Storm Water dam"/>
      <sheetName val="Raw Water supply"/>
      <sheetName val="DATASHEET LIST"/>
      <sheetName val="Gyratory Crusher -001"/>
      <sheetName val="Apron Feeder -002"/>
      <sheetName val="Apron Feeder -003"/>
      <sheetName val="Sec Dry Screen -004"/>
      <sheetName val="Apron Feeder -005"/>
      <sheetName val="HPGR -034"/>
      <sheetName val="Sec Cone Crusher -006"/>
      <sheetName val="Pan Feeder -007"/>
      <sheetName val="Tertiary Dry Screen -008"/>
      <sheetName val="Apron Feeder -009"/>
      <sheetName val="Ball Mill -010"/>
      <sheetName val="Rock Breaker -011"/>
      <sheetName val="Tower Cranes - 012"/>
      <sheetName val="Classifying Cyclones -013"/>
      <sheetName val="Thickeners -014"/>
      <sheetName val="Filter Press -015"/>
      <sheetName val="Linear Screens -016"/>
      <sheetName val="Interstage Screens -017"/>
      <sheetName val="Wet Vibrating Screen -018"/>
      <sheetName val="Carbon Regen Kiln - 019"/>
      <sheetName val="Elution Heating AARL - 020"/>
      <sheetName val="Ball MIll Liners -021"/>
      <sheetName val="Conveyor Schedule -022"/>
      <sheetName val="Smelt &amp; Calcine -023"/>
      <sheetName val="Electrowinning Cells -024"/>
      <sheetName val="Intense Cyanidation -025"/>
      <sheetName val="Goldroom Scales -026"/>
      <sheetName val="Goldroom Safe -027"/>
      <sheetName val="Concentrator -028"/>
      <sheetName val="Elution Column -029"/>
      <sheetName val="Mixers -030 "/>
      <sheetName val="Hoists -031"/>
      <sheetName val="Acid Wash Column -032"/>
      <sheetName val="Regen Carbon Holding Tank -033"/>
      <sheetName val="Oxygen Plant - 034"/>
      <sheetName val="Floc System - 035"/>
      <sheetName val="Detox Lime Make-up System -036"/>
      <sheetName val="Stockpile Lime System -037"/>
      <sheetName val="Compressed Air Systems -039"/>
      <sheetName val="External Strainers"/>
      <sheetName val="Internal strainer"/>
      <sheetName val="Slurry Samplers"/>
      <sheetName val="Aachen Reactor"/>
      <sheetName val="Mill Trunnion Magnet"/>
      <sheetName val="Dry Sampler"/>
      <sheetName val="Hydraulic Power Packs"/>
      <sheetName val="Loadcells"/>
      <sheetName val="Elution Water Treatment"/>
      <sheetName val="Air Recievers"/>
      <sheetName val="Air Filters"/>
      <sheetName val="Air Dryer"/>
      <sheetName val="Safety Showers"/>
      <sheetName val="Gland Filters"/>
      <sheetName val="H2O2 Air Filters"/>
      <sheetName val="H2O2 Dilution Iso-container"/>
      <sheetName val="Mill Liner Handler"/>
      <sheetName val="Potable Water Treatment"/>
      <sheetName val="Trommel Screen"/>
      <sheetName val="Flot Rotameter"/>
      <sheetName val="Caro's Acid Reactor"/>
      <sheetName val="Inline mixers"/>
      <sheetName val="Depressant System"/>
      <sheetName val="Aachen Reactor Pumps"/>
      <sheetName val="Reagent Feed Hopper"/>
      <sheetName val="Air Blower"/>
      <sheetName val="Instrument &amp; IO List"/>
      <sheetName val="Velocity Break boxes Cyc UF"/>
      <sheetName val="Velocity Break boxes Cyc OF"/>
      <sheetName val="Frother Flame Arrestor"/>
      <sheetName val="PFD Changes"/>
      <sheetName val="24.Elution Zadra"/>
      <sheetName val="26.Electrowinning &amp; Smelt Zadra"/>
      <sheetName val="12.Ball&amp;Liner Consump"/>
      <sheetName val="OPEX Summary"/>
      <sheetName val="Consumable Schedule"/>
      <sheetName val="OPEX-HFO- Less Expats"/>
      <sheetName val="OPEX-HFO- More Expats"/>
      <sheetName val="CLIENT ASSUMPTIONS"/>
      <sheetName val="Reagents and Consumable Costs"/>
      <sheetName val="CRUSHER LINER"/>
      <sheetName val="MILL LINERS"/>
      <sheetName val="POWER DRAW SUMMARY"/>
      <sheetName val="REFINING COSTS"/>
      <sheetName val="Labour Schedule"/>
      <sheetName val="Safety Supplies"/>
      <sheetName val="Travel Expenses"/>
      <sheetName val="Transport Costs"/>
      <sheetName val="Via Freetown"/>
      <sheetName val="Freetown"/>
      <sheetName val="First Fill "/>
      <sheetName val="Vendor Services"/>
      <sheetName val="Stock Holding"/>
      <sheetName val="Lock Up &amp; Working Capi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Act 1 School Improvments"/>
      <sheetName val="Act 1 Sec Schools (Infra)"/>
      <sheetName val="7711"/>
      <sheetName val="7635"/>
      <sheetName val="7454"/>
      <sheetName val="7523"/>
      <sheetName val="7760"/>
      <sheetName val="8155"/>
      <sheetName val="8171"/>
      <sheetName val="8263"/>
      <sheetName val="8201"/>
      <sheetName val="8355"/>
      <sheetName val="8347"/>
      <sheetName val="8298"/>
      <sheetName val="8335"/>
      <sheetName val="8337"/>
      <sheetName val="8022"/>
      <sheetName val="8715"/>
      <sheetName val="8043"/>
      <sheetName val="8278"/>
      <sheetName val="8362"/>
      <sheetName val="8274"/>
      <sheetName val="8313"/>
      <sheetName val="8610"/>
      <sheetName val="8120"/>
      <sheetName val="8069"/>
      <sheetName val="8128"/>
      <sheetName val="8051"/>
      <sheetName val="8123"/>
      <sheetName val="8455"/>
      <sheetName val="8092"/>
      <sheetName val="7989"/>
      <sheetName val="8170"/>
      <sheetName val="8419"/>
      <sheetName val="8175"/>
      <sheetName val="8089"/>
      <sheetName val="8068"/>
      <sheetName val="7941"/>
      <sheetName val="7263"/>
      <sheetName val="7940"/>
      <sheetName val="8501"/>
      <sheetName val="7261"/>
      <sheetName val="7323"/>
      <sheetName val="7422"/>
      <sheetName val="7428"/>
      <sheetName val="7046"/>
      <sheetName val="7440"/>
      <sheetName val="8804"/>
      <sheetName val="7366"/>
      <sheetName val="DATA TABLES - SCHOOLS"/>
      <sheetName val="DISBURSEMENTS"/>
      <sheetName val="RENOVATIONS"/>
      <sheetName val="Cross-Project HAMU"/>
      <sheetName val="Act 2a NTF "/>
      <sheetName val="Act 2b COSDEC Sum (Infra)"/>
      <sheetName val="Act 2c - Total COSDEC"/>
      <sheetName val="Act 3 Textbooks and Training"/>
      <sheetName val="Act 4a RSRCs"/>
      <sheetName val="Act 4b RSRC Sum (Infra)"/>
      <sheetName val="Act 5 Tertiary Finance"/>
      <sheetName val="Act 2 Colleges+UNAM TA"/>
      <sheetName val="Act 3 NTF TA(old) "/>
      <sheetName val="Act 3 NTA Training( old)"/>
      <sheetName val="Act3COSDEC- Training(in act2)"/>
      <sheetName val="COSDEC SWAKOP"/>
      <sheetName val="COSDEC OTJ"/>
      <sheetName val="COSDEC TSU"/>
      <sheetName val="COSDEC OPU"/>
      <sheetName val="COSDEC OND"/>
      <sheetName val="COSDEC RUN"/>
      <sheetName val="COSDEC GOB"/>
      <sheetName val="COSDEC ARTS_CRAFTS"/>
      <sheetName val="COSDEC MOBILE UNITS"/>
      <sheetName val="COSDEC NAMCOL"/>
      <sheetName val="SME - COMP"/>
      <sheetName val="Act 3 Tourism(in act2b)"/>
      <sheetName val="RES OSH"/>
      <sheetName val="RES HEL"/>
      <sheetName val="RES GOB"/>
      <sheetName val="Costs Summaries- Overall"/>
      <sheetName val="Act_1_School_Improvments"/>
      <sheetName val="Act_1_Sec_Schools_(Infra)"/>
      <sheetName val="DATA_TABLES_-_SCHOOLS"/>
      <sheetName val="Cross-Project_HAMU"/>
      <sheetName val="Act_2a_NTF_"/>
      <sheetName val="Act_2b_COSDEC_Sum_(Infra)"/>
      <sheetName val="Act_2c_-_Total_COSDEC"/>
      <sheetName val="Act_3_Textbooks_and_Training"/>
      <sheetName val="Act_4a_RSRCs"/>
      <sheetName val="Act_4b_RSRC_Sum_(Infra)"/>
      <sheetName val="Act_5_Tertiary_Finance"/>
      <sheetName val="Act_2_Colleges+UNAM_TA"/>
      <sheetName val="Act_3_NTF_TA(old)_"/>
      <sheetName val="Act_3_NTA_Training(_old)"/>
      <sheetName val="Act3COSDEC-_Training(in_act2)"/>
      <sheetName val="COSDEC_SWAKOP"/>
      <sheetName val="COSDEC_OTJ"/>
      <sheetName val="COSDEC_TSU"/>
      <sheetName val="COSDEC_OPU"/>
      <sheetName val="COSDEC_OND"/>
      <sheetName val="COSDEC_RUN"/>
      <sheetName val="COSDEC_GOB"/>
      <sheetName val="COSDEC_ARTS_CRAFTS"/>
      <sheetName val="COSDEC_MOBILE_UNITS"/>
      <sheetName val="COSDEC_NAMCOL"/>
      <sheetName val="SME_-_COMP"/>
      <sheetName val="Act_3_Tourism(in_act2b)"/>
      <sheetName val="RES_OSH"/>
      <sheetName val="RES_HEL"/>
      <sheetName val="RES_GOB"/>
      <sheetName val="Costs_Summaries-_Over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Programme"/>
      <sheetName val="Costs"/>
      <sheetName val="200,000ozs"/>
      <sheetName val="Reserves"/>
      <sheetName val="Imports"/>
      <sheetName val="Splits"/>
      <sheetName val="Expats"/>
      <sheetName val="Labour"/>
      <sheetName val="Plantcosts"/>
      <sheetName val="Drilling"/>
      <sheetName val="Facilities"/>
      <sheetName val="Dewatering"/>
      <sheetName val="Calculations"/>
      <sheetName val="Site clearing"/>
      <sheetName val="Overall BFS Table 15.1"/>
      <sheetName val="Plant BFS Table 15.5"/>
      <sheetName val="Currency Summary "/>
      <sheetName val="Client Summary"/>
      <sheetName val="SENET SUMMARY- EPCM COSTS"/>
      <sheetName val="EPCM Rev 5"/>
      <sheetName val="SENET SUMMARY- FIELD COSTS"/>
      <sheetName val="Cost Summary"/>
      <sheetName val="Civils Summary"/>
      <sheetName val="Construction Labour"/>
      <sheetName val="Inplant Roads"/>
      <sheetName val="15-A-14 AirStrip"/>
      <sheetName val="15-A-20 Baidou Bridge"/>
      <sheetName val="15-A-1 Civil"/>
      <sheetName val="15-A-2 earthwks plant &amp; Equip"/>
      <sheetName val="15-A-3Infrastructure"/>
      <sheetName val="15-A-4Structural"/>
      <sheetName val="15-A-5Mechanical"/>
      <sheetName val="15-A-6 Piping"/>
      <sheetName val="15-A-7Electrical"/>
      <sheetName val="First Fills"/>
      <sheetName val="Instrumentation"/>
      <sheetName val="Spares - Commissioning"/>
      <sheetName val="Spares - Operational"/>
      <sheetName val="15-A-8Insurance Spares"/>
      <sheetName val="Vendor Services"/>
      <sheetName val="Transport"/>
      <sheetName val="Power Plant - HFO"/>
      <sheetName val="15-A-11 Fuel Tank Farm"/>
      <sheetName val="15-A-12Boot Camp"/>
      <sheetName val="15-A-13Camp"/>
      <sheetName val="Access Road"/>
      <sheetName val="TMF &amp; WSD Costs"/>
      <sheetName val="15-A-15Communications"/>
      <sheetName val="15-A-16Cyanide Safety Equipment"/>
      <sheetName val="Vehicles"/>
      <sheetName val=" 15-A-18Mobileplant"/>
      <sheetName val="Owners Preproduction"/>
      <sheetName val="Mining "/>
      <sheetName val="Working Capital"/>
      <sheetName val="Insurance"/>
      <sheetName val="Tank Calculations"/>
      <sheetName val="Laboratory"/>
      <sheetName val="Summary"/>
      <sheetName val="CS01"/>
      <sheetName val="CS01_Costing"/>
      <sheetName val="CS02"/>
      <sheetName val="CS02_Costing"/>
      <sheetName val="CS03"/>
      <sheetName val="CS03_Costing"/>
      <sheetName val="CS04"/>
      <sheetName val="CS04_Costing"/>
      <sheetName val="CS05"/>
      <sheetName val="CS05_Costing"/>
      <sheetName val="CS06"/>
      <sheetName val="CS06_Costing"/>
      <sheetName val="CS07"/>
      <sheetName val="CS07_Costing"/>
      <sheetName val="CS08"/>
      <sheetName val="CS08_Costing"/>
      <sheetName val="CS21"/>
      <sheetName val="CS21_Costing"/>
      <sheetName val="HD01"/>
      <sheetName val="HD01_Costing"/>
      <sheetName val="HD02"/>
      <sheetName val="HD02_Costing"/>
      <sheetName val="PP01"/>
      <sheetName val="PP01_Costing"/>
      <sheetName val="RH01"/>
      <sheetName val="RH01_Costing"/>
      <sheetName val="RH02"/>
      <sheetName val="RH02_Costing"/>
      <sheetName val="RL01"/>
      <sheetName val="RL01_Costing"/>
      <sheetName val="RL02"/>
      <sheetName val="RL02_Costing"/>
      <sheetName val="SS01"/>
      <sheetName val="SS01_Costing"/>
      <sheetName val="SS02"/>
      <sheetName val="SS02_Costing"/>
      <sheetName val="Revi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Programme"/>
      <sheetName val="Costs"/>
      <sheetName val="200,000ozs"/>
      <sheetName val="Reserves"/>
      <sheetName val="Imports"/>
      <sheetName val="Splits"/>
      <sheetName val="Expats"/>
      <sheetName val="Labour"/>
      <sheetName val="Plantcosts"/>
      <sheetName val="Drilling"/>
      <sheetName val="Facilities"/>
      <sheetName val="Dewatering"/>
      <sheetName val="Calculations"/>
      <sheetName val="Site clearing"/>
      <sheetName val="Overall BFS Table 15.1"/>
      <sheetName val="Plant BFS Table 15.5"/>
      <sheetName val="Currency Summary "/>
      <sheetName val="Client Summary"/>
      <sheetName val="SENET SUMMARY- EPCM COSTS"/>
      <sheetName val="EPCM Rev 5"/>
      <sheetName val="SENET SUMMARY- FIELD COSTS"/>
      <sheetName val="Cost Summary"/>
      <sheetName val="Civils Summary"/>
      <sheetName val="Construction Labour"/>
      <sheetName val="Inplant Roads"/>
      <sheetName val="15-A-14 AirStrip"/>
      <sheetName val="15-A-20 Baidou Bridge"/>
      <sheetName val="15-A-1 Civil"/>
      <sheetName val="15-A-2 earthwks plant &amp; Equip"/>
      <sheetName val="15-A-3Infrastructure"/>
      <sheetName val="15-A-4Structural"/>
      <sheetName val="15-A-5Mechanical"/>
      <sheetName val="15-A-6 Piping"/>
      <sheetName val="15-A-7Electrical"/>
      <sheetName val="First Fills"/>
      <sheetName val="Instrumentation"/>
      <sheetName val="Spares - Commissioning"/>
      <sheetName val="Spares - Operational"/>
      <sheetName val="15-A-8Insurance Spares"/>
      <sheetName val="Vendor Services"/>
      <sheetName val="Transport"/>
      <sheetName val="Power Plant - HFO"/>
      <sheetName val="15-A-11 Fuel Tank Farm"/>
      <sheetName val="15-A-12Boot Camp"/>
      <sheetName val="15-A-13Camp"/>
      <sheetName val="Access Road"/>
      <sheetName val="TMF &amp; WSD Costs"/>
      <sheetName val="15-A-15Communications"/>
      <sheetName val="15-A-16Cyanide Safety Equipment"/>
      <sheetName val="Vehicles"/>
      <sheetName val=" 15-A-18Mobileplant"/>
      <sheetName val="Owners Preproduction"/>
      <sheetName val="Mining "/>
      <sheetName val="Working Capital"/>
      <sheetName val="Insurance"/>
      <sheetName val="Tank Calculations"/>
      <sheetName val="Laboratory"/>
      <sheetName val="Summary"/>
      <sheetName val="CS01"/>
      <sheetName val="CS01_Costing"/>
      <sheetName val="CS02"/>
      <sheetName val="CS02_Costing"/>
      <sheetName val="CS03"/>
      <sheetName val="CS03_Costing"/>
      <sheetName val="CS04"/>
      <sheetName val="CS04_Costing"/>
      <sheetName val="CS05"/>
      <sheetName val="CS05_Costing"/>
      <sheetName val="CS06"/>
      <sheetName val="CS06_Costing"/>
      <sheetName val="CS07"/>
      <sheetName val="CS07_Costing"/>
      <sheetName val="CS08"/>
      <sheetName val="CS08_Costing"/>
      <sheetName val="CS21"/>
      <sheetName val="CS21_Costing"/>
      <sheetName val="HD01"/>
      <sheetName val="HD01_Costing"/>
      <sheetName val="HD02"/>
      <sheetName val="HD02_Costing"/>
      <sheetName val="PP01"/>
      <sheetName val="PP01_Costing"/>
      <sheetName val="RH01"/>
      <sheetName val="RH01_Costing"/>
      <sheetName val="RH02"/>
      <sheetName val="RH02_Costing"/>
      <sheetName val="RL01"/>
      <sheetName val="RL01_Costing"/>
      <sheetName val="RL02"/>
      <sheetName val="RL02_Costing"/>
      <sheetName val="SS01"/>
      <sheetName val="SS01_Costing"/>
      <sheetName val="SS02"/>
      <sheetName val="SS02_Costing"/>
      <sheetName val="Revi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Programme"/>
      <sheetName val="Costs"/>
      <sheetName val="200,000ozs"/>
      <sheetName val="Reserves"/>
      <sheetName val="Imports"/>
      <sheetName val="Splits"/>
      <sheetName val="Expats"/>
      <sheetName val="Labour"/>
      <sheetName val="Plantcosts"/>
      <sheetName val="Drilling"/>
      <sheetName val="Facilities"/>
      <sheetName val="Dewatering"/>
      <sheetName val="Calculations"/>
      <sheetName val="Site clearing"/>
      <sheetName val="Overall BFS Table 15.1"/>
      <sheetName val="Plant BFS Table 15.5"/>
      <sheetName val="Currency Summary "/>
      <sheetName val="Client Summary"/>
      <sheetName val="SENET SUMMARY- EPCM COSTS"/>
      <sheetName val="EPCM Rev 5"/>
      <sheetName val="SENET SUMMARY- FIELD COSTS"/>
      <sheetName val="Cost Summary"/>
      <sheetName val="Civils Summary"/>
      <sheetName val="Construction Labour"/>
      <sheetName val="Inplant Roads"/>
      <sheetName val="15-A-14 AirStrip"/>
      <sheetName val="15-A-20 Baidou Bridge"/>
      <sheetName val="15-A-1 Civil"/>
      <sheetName val="15-A-2 earthwks plant &amp; Equip"/>
      <sheetName val="15-A-3Infrastructure"/>
      <sheetName val="15-A-4Structural"/>
      <sheetName val="15-A-5Mechanical"/>
      <sheetName val="15-A-6 Piping"/>
      <sheetName val="15-A-7Electrical"/>
      <sheetName val="First Fills"/>
      <sheetName val="Instrumentation"/>
      <sheetName val="Spares - Commissioning"/>
      <sheetName val="Spares - Operational"/>
      <sheetName val="15-A-8Insurance Spares"/>
      <sheetName val="Vendor Services"/>
      <sheetName val="Transport"/>
      <sheetName val="Power Plant - HFO"/>
      <sheetName val="15-A-11 Fuel Tank Farm"/>
      <sheetName val="15-A-12Boot Camp"/>
      <sheetName val="15-A-13Camp"/>
      <sheetName val="Access Road"/>
      <sheetName val="TMF &amp; WSD Costs"/>
      <sheetName val="15-A-15Communications"/>
      <sheetName val="15-A-16Cyanide Safety Equipment"/>
      <sheetName val="Vehicles"/>
      <sheetName val=" 15-A-18Mobileplant"/>
      <sheetName val="Owners Preproduction"/>
      <sheetName val="Mining "/>
      <sheetName val="Working Capital"/>
      <sheetName val="Insurance"/>
      <sheetName val="Tank Calculations"/>
      <sheetName val="Laboratory"/>
      <sheetName val="Summary"/>
      <sheetName val="CS01"/>
      <sheetName val="CS01_Costing"/>
      <sheetName val="CS02"/>
      <sheetName val="CS02_Costing"/>
      <sheetName val="CS03"/>
      <sheetName val="CS03_Costing"/>
      <sheetName val="CS04"/>
      <sheetName val="CS04_Costing"/>
      <sheetName val="CS05"/>
      <sheetName val="CS05_Costing"/>
      <sheetName val="CS06"/>
      <sheetName val="CS06_Costing"/>
      <sheetName val="CS07"/>
      <sheetName val="CS07_Costing"/>
      <sheetName val="CS08"/>
      <sheetName val="CS08_Costing"/>
      <sheetName val="CS21"/>
      <sheetName val="CS21_Costing"/>
      <sheetName val="HD01"/>
      <sheetName val="HD01_Costing"/>
      <sheetName val="HD02"/>
      <sheetName val="HD02_Costing"/>
      <sheetName val="PP01"/>
      <sheetName val="PP01_Costing"/>
      <sheetName val="RH01"/>
      <sheetName val="RH01_Costing"/>
      <sheetName val="RH02"/>
      <sheetName val="RH02_Costing"/>
      <sheetName val="RL01"/>
      <sheetName val="RL01_Costing"/>
      <sheetName val="RL02"/>
      <sheetName val="RL02_Costing"/>
      <sheetName val="SS01"/>
      <sheetName val="SS01_Costing"/>
      <sheetName val="SS02"/>
      <sheetName val="SS02_Costing"/>
      <sheetName val="Revi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Summary"/>
      <sheetName val="Summary-Retainer"/>
      <sheetName val="Retainer"/>
      <sheetName val="APPEN_L_R1"/>
      <sheetName val="Reconciliation"/>
      <sheetName val="SUMMARY"/>
      <sheetName val="SUM_KEY"/>
      <sheetName val="BASIC_ENG"/>
      <sheetName val="DETAIL_ENG"/>
      <sheetName val="PROJ_MGMT"/>
      <sheetName val="PROCMNT"/>
      <sheetName val="AUTOMATE"/>
      <sheetName val="FEE CALC"/>
      <sheetName val="CONSTR"/>
      <sheetName val="CashFlow"/>
      <sheetName val="GMD SUMM"/>
      <sheetName val="Salary Schedules"/>
      <sheetName val="PR Adds"/>
      <sheetName val="Candelaria"/>
      <sheetName val="Relocation_Allow"/>
      <sheetName val="MobDemob"/>
      <sheetName val="HHGoods"/>
      <sheetName val="Work Week"/>
      <sheetName val="Basis"/>
      <sheetName val="Parameters"/>
      <sheetName val="RFP CODES"/>
      <sheetName val="Observations"/>
      <sheetName val="Vehicles"/>
      <sheetName val="Relocation"/>
      <sheetName val="Bajada"/>
      <sheetName val="Bus. Travel"/>
      <sheetName val="Travel_rates"/>
      <sheetName val="TRVL SF BSC"/>
      <sheetName val="TRVL SF DET"/>
      <sheetName val="TRVL TOR  BSC"/>
      <sheetName val="TRVL TOR DET"/>
      <sheetName val="TRVL LIM BSC"/>
      <sheetName val="TRVL LIM DET"/>
      <sheetName val="TRVL CON BSC"/>
      <sheetName val="LOC_NM_TRVL"/>
      <sheetName val="TRVL CON DET"/>
      <sheetName val="Table_1"/>
      <sheetName val="PPS"/>
      <sheetName val="JV_PPS"/>
      <sheetName val="Relocation (2)"/>
      <sheetName val="Project_Summary"/>
      <sheetName val="FEE_CALC"/>
      <sheetName val="GMD_SUMM"/>
      <sheetName val="Salary_Schedules"/>
      <sheetName val="PR_Adds"/>
      <sheetName val="Work_Week"/>
      <sheetName val="RFP_CODES"/>
      <sheetName val="Bus__Travel"/>
      <sheetName val="TRVL_SF_BSC"/>
      <sheetName val="TRVL_SF_DET"/>
      <sheetName val="TRVL_TOR__BSC"/>
      <sheetName val="TRVL_TOR_DET"/>
      <sheetName val="TRVL_LIM_BSC"/>
      <sheetName val="TRVL_LIM_DET"/>
      <sheetName val="TRVL_CON_BSC"/>
      <sheetName val="TRVL_CON_DET"/>
      <sheetName val="Relocation_(2)"/>
      <sheetName val=""/>
      <sheetName val="NewRate"/>
      <sheetName val="Project_Summary1"/>
      <sheetName val="FEE_CALC1"/>
      <sheetName val="GMD_SUMM1"/>
      <sheetName val="Salary_Schedules1"/>
      <sheetName val="PR_Adds1"/>
      <sheetName val="Work_Week1"/>
      <sheetName val="RFP_CODES1"/>
      <sheetName val="Bus__Travel1"/>
      <sheetName val="TRVL_SF_BSC1"/>
      <sheetName val="TRVL_SF_DET1"/>
      <sheetName val="TRVL_TOR__BSC1"/>
      <sheetName val="TRVL_TOR_DET1"/>
      <sheetName val="TRVL_LIM_BSC1"/>
      <sheetName val="TRVL_LIM_DET1"/>
      <sheetName val="TRVL_CON_BSC1"/>
      <sheetName val="TRVL_CON_DET1"/>
      <sheetName val="Relocation_(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el  Larry Actual"/>
      <sheetName val="ProntoActual"/>
      <sheetName val="HOMESTAKE "/>
      <sheetName val="RIGHT"/>
      <sheetName val="Cost Summary"/>
      <sheetName val="Cost Summaries"/>
      <sheetName val="Sheet1"/>
      <sheetName val="UNDERGROUND physicals"/>
      <sheetName val="MILL PHYSICALS"/>
      <sheetName val="GEOLOGY COSTS"/>
      <sheetName val="Ore Movement"/>
      <sheetName val="Genesis"/>
      <sheetName val="GEO PERSONNEL"/>
      <sheetName val="OP costs"/>
      <sheetName val="UNDER SUMMARY"/>
      <sheetName val="UNDERCOSTS"/>
      <sheetName val="UNDERPERSONNEL"/>
      <sheetName val="Mill costs"/>
      <sheetName val="ADMIN"/>
      <sheetName val="Govt Royalties"/>
      <sheetName val="Reclamation"/>
      <sheetName val="CAPEX"/>
      <sheetName val="ProdStat"/>
      <sheetName val="Acquired Exploration"/>
      <sheetName val="PreproductioND&amp;A"/>
      <sheetName val="Rehabilitation&amp;RV"/>
      <sheetName val="Not used Pronto Budget"/>
      <sheetName val="Not used FBT"/>
      <sheetName val="Not Used Manpower "/>
      <sheetName val="Not used Overhead Summary"/>
      <sheetName val="Not Used CATER &amp; FLIGHTS"/>
      <sheetName val="Not used AcqFAS109"/>
      <sheetName val="Not usedAcquiredRes"/>
      <sheetName val="Module1"/>
      <sheetName val="Module2"/>
      <sheetName val="Module3"/>
      <sheetName val="Pronto Budget"/>
      <sheetName val="HOMESTAKE (2)"/>
      <sheetName val="Actual"/>
      <sheetName val="AcquiredRes"/>
      <sheetName val="AcqFAS109"/>
      <sheetName val="FBT"/>
      <sheetName val="Manpower "/>
      <sheetName val="Overhead Summary"/>
      <sheetName val="CATER &amp; FLIGHTS"/>
      <sheetName val="MINING physicals"/>
      <sheetName val="Preproduction"/>
      <sheetName val="Rehabilitation"/>
      <sheetName val="Pronto Data"/>
      <sheetName val="310"/>
      <sheetName val="311"/>
      <sheetName val="315"/>
      <sheetName val="316"/>
      <sheetName val="317"/>
      <sheetName val="318"/>
      <sheetName val="325"/>
      <sheetName val="326"/>
      <sheetName val="327"/>
      <sheetName val="328"/>
      <sheetName val="329"/>
      <sheetName val="330"/>
      <sheetName val="331"/>
      <sheetName val="332"/>
      <sheetName val="333"/>
      <sheetName val="334"/>
      <sheetName val="340"/>
      <sheetName val="341"/>
      <sheetName val="345"/>
      <sheetName val="346"/>
      <sheetName val="347"/>
      <sheetName val="348"/>
      <sheetName val="349"/>
      <sheetName val="350"/>
      <sheetName val="351"/>
      <sheetName val="352"/>
      <sheetName val="353"/>
      <sheetName val="360"/>
      <sheetName val="361"/>
      <sheetName val="362"/>
      <sheetName val="363"/>
      <sheetName val="364"/>
      <sheetName val="365"/>
      <sheetName val="366"/>
      <sheetName val="367"/>
      <sheetName val="368"/>
      <sheetName val="375"/>
      <sheetName val="376"/>
      <sheetName val="377"/>
      <sheetName val="378"/>
      <sheetName val="379"/>
      <sheetName val="390"/>
      <sheetName val="391"/>
      <sheetName val="392"/>
      <sheetName val="393"/>
      <sheetName val="394"/>
      <sheetName val="395"/>
      <sheetName val="396"/>
      <sheetName val="397"/>
      <sheetName val="850"/>
      <sheetName val="Exchange Rates"/>
      <sheetName val="Third Party"/>
      <sheetName val="Market Risk"/>
      <sheetName val="Basis"/>
      <sheetName val="SEG_OC (3)"/>
      <sheetName val="REAL"/>
      <sheetName val="Jul 09"/>
      <sheetName val="CMN Detail"/>
      <sheetName val="Macro"/>
      <sheetName val="Evol.PN"/>
      <sheetName val="ME"/>
      <sheetName val="Prev"/>
      <sheetName val="14400000"/>
      <sheetName val="16400001"/>
      <sheetName val="14300000"/>
      <sheetName val="16400000"/>
      <sheetName val="16300000"/>
      <sheetName val="Joel__Larry_Actual"/>
      <sheetName val="HOMESTAKE_"/>
      <sheetName val="Cost_Summary"/>
      <sheetName val="Cost_Summaries"/>
      <sheetName val="UNDERGROUND_physicals"/>
      <sheetName val="MILL_PHYSICALS"/>
      <sheetName val="GEOLOGY_COSTS"/>
      <sheetName val="Ore_Movement"/>
      <sheetName val="GEO_PERSONNEL"/>
      <sheetName val="OP_costs"/>
      <sheetName val="UNDER_SUMMARY"/>
      <sheetName val="Mill_costs"/>
      <sheetName val="Govt_Royalties"/>
      <sheetName val="Acquired_Exploration"/>
      <sheetName val="Not_used_Pronto_Budget"/>
      <sheetName val="Not_used_FBT"/>
      <sheetName val="Not_Used_Manpower_"/>
      <sheetName val="Not_used_Overhead_Summary"/>
      <sheetName val="Not_Used_CATER_&amp;_FLIGHTS"/>
      <sheetName val="Not_used_AcqFAS109"/>
      <sheetName val="Not_usedAcquiredRes"/>
      <sheetName val="Pronto_Budget"/>
      <sheetName val="HOMESTAKE_(2)"/>
      <sheetName val="Manpower_"/>
      <sheetName val="Overhead_Summary"/>
      <sheetName val="CATER_&amp;_FLIGHTS"/>
      <sheetName val="MINING_physicals"/>
      <sheetName val="Pronto_Data"/>
      <sheetName val="Exchange_Rates"/>
      <sheetName val="Third_Party"/>
      <sheetName val="Market_Risk"/>
      <sheetName val="SEG_OC_(3)"/>
      <sheetName val="Jul_09"/>
      <sheetName val="CMN_Detail"/>
      <sheetName val="Evol_PN"/>
      <sheetName val=""/>
      <sheetName val="Inveriones-Pilar"/>
      <sheetName val="2011 Capex Forecast Nov"/>
      <sheetName val="Input"/>
      <sheetName val="O1O2"/>
      <sheetName val="ModelV2001"/>
      <sheetName val="CONTA Symrise HB1"/>
      <sheetName val="Operating Cost Summary T 5.20"/>
      <sheetName val="Joel__Larry_Actual1"/>
      <sheetName val="HOMESTAKE_1"/>
      <sheetName val="Cost_Summary1"/>
      <sheetName val="Cost_Summaries1"/>
      <sheetName val="UNDERGROUND_physicals1"/>
      <sheetName val="MILL_PHYSICALS1"/>
      <sheetName val="GEOLOGY_COSTS1"/>
      <sheetName val="Ore_Movement1"/>
      <sheetName val="GEO_PERSONNEL1"/>
      <sheetName val="OP_costs1"/>
      <sheetName val="UNDER_SUMMARY1"/>
      <sheetName val="Mill_costs1"/>
      <sheetName val="Govt_Royalties1"/>
      <sheetName val="Acquired_Exploration1"/>
      <sheetName val="Not_used_Pronto_Budget1"/>
      <sheetName val="Not_used_FBT1"/>
      <sheetName val="Not_Used_Manpower_1"/>
      <sheetName val="Not_used_Overhead_Summary1"/>
      <sheetName val="Not_Used_CATER_&amp;_FLIGHTS1"/>
      <sheetName val="Not_used_AcqFAS1091"/>
      <sheetName val="Not_usedAcquiredRes1"/>
      <sheetName val="Pronto_Budget1"/>
      <sheetName val="HOMESTAKE_(2)1"/>
      <sheetName val="Manpower_1"/>
      <sheetName val="Overhead_Summary1"/>
      <sheetName val="CATER_&amp;_FLIGHTS1"/>
      <sheetName val="MINING_physicals1"/>
      <sheetName val="Pronto_Data1"/>
      <sheetName val="Exchange_Rates1"/>
      <sheetName val="Third_Party1"/>
      <sheetName val="Market_Risk1"/>
      <sheetName val="SEG_OC_(3)1"/>
      <sheetName val="Jul_091"/>
      <sheetName val="CMN_Detail1"/>
      <sheetName val="Evol_P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ERIAL"/>
      <sheetName val="METRIC"/>
    </sheetNames>
    <sheetDataSet>
      <sheetData sheetId="0"/>
      <sheetData sheetId="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WAR"/>
      <sheetName val="Oz summary"/>
      <sheetName val="Sum L1"/>
      <sheetName val="Sum L2"/>
      <sheetName val="Sum L3"/>
      <sheetName val="EWAR graph"/>
      <sheetName val="Graph L1"/>
      <sheetName val="Graph L2"/>
      <sheetName val="Graph L3"/>
      <sheetName val="Sad"/>
      <sheetName val="Yat"/>
      <sheetName val="Mor"/>
      <sheetName val="Nav"/>
      <sheetName val="Geit"/>
      <sheetName val="Oz_summary"/>
      <sheetName val="Sum_L1"/>
      <sheetName val="Sum_L2"/>
      <sheetName val="Sum_L3"/>
      <sheetName val="EWAR_graph"/>
      <sheetName val="Graph_L1"/>
      <sheetName val="Graph_L2"/>
      <sheetName val="Graph_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A Opened"/>
      <sheetName val="Detail Wo, AFE, FCst"/>
      <sheetName val="Pascua Lama"/>
      <sheetName val="FAS-LOM"/>
      <sheetName val="ProntoActual"/>
      <sheetName val="581"/>
      <sheetName val="DISTBUSC"/>
      <sheetName val="Base Data"/>
      <sheetName val="BALANCE"/>
      <sheetName val="INTRODUCTION"/>
      <sheetName val="Codes"/>
      <sheetName val="PL Owner Final"/>
      <sheetName val="Overhead Final"/>
      <sheetName val="Real a Jun-04"/>
      <sheetName val="Parámetros"/>
      <sheetName val="Indice"/>
      <sheetName val="A-2"/>
      <sheetName val="Summary"/>
      <sheetName val="A-1"/>
      <sheetName val="BEA_Opened"/>
      <sheetName val="Detail_Wo,_AFE,_FCst"/>
      <sheetName val="Base_Data"/>
      <sheetName val="Pascua_Lama"/>
      <sheetName val="BEA_Opened1"/>
      <sheetName val="Detail_Wo,_AFE,_FCst1"/>
      <sheetName val="Pascua_Lama1"/>
      <sheetName val="Base_Data1"/>
      <sheetName val="PL_Owner_Final"/>
      <sheetName val="Overhead_Final"/>
      <sheetName val="Real_a_Jun-04"/>
      <sheetName val="Revenue"/>
      <sheetName val="Lists"/>
      <sheetName val="Taux"/>
      <sheetName val="SG Profile"/>
      <sheetName val="Rates"/>
      <sheetName val="CostP"/>
      <sheetName val="Ecc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urry"/>
      <sheetName val="Solution"/>
      <sheetName val="Key"/>
    </sheetNames>
    <sheetDataSet>
      <sheetData sheetId="0"/>
      <sheetData sheetId="1"/>
      <sheetData sheetId="2"/>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lto Chicama"/>
      <sheetName val="Veladero"/>
      <sheetName val="Cowal"/>
      <sheetName val="Pascua Lama"/>
      <sheetName val="Tulawaka"/>
      <sheetName val="Pascua"/>
      <sheetName val="Lama"/>
      <sheetName val="MANUAL"/>
      <sheetName val="BEA Opened"/>
      <sheetName val="CELLS"/>
      <sheetName val="ProntoActual"/>
      <sheetName val="412"/>
      <sheetName val="GENERAL"/>
      <sheetName val="713-CIA"/>
      <sheetName val="Budget"/>
      <sheetName val="FAS-LOM"/>
      <sheetName val="sched rates"/>
      <sheetName val="BALANCE"/>
      <sheetName val="Mayor 110138"/>
      <sheetName val="Papel de trabajo"/>
      <sheetName val="CODGS"/>
      <sheetName val="disclaimer"/>
      <sheetName val="Financial analysis"/>
      <sheetName val="Depreciation"/>
      <sheetName val="Viejas"/>
      <sheetName val="NombreRySR"/>
      <sheetName val="Alto_Chicama"/>
      <sheetName val="Pascua_Lama"/>
      <sheetName val="Mayor_110138"/>
      <sheetName val="Papel_de_trabajo"/>
      <sheetName val="BEA_Opened"/>
      <sheetName val="sched_rates"/>
      <sheetName val="Revenue"/>
      <sheetName val="Disclaimer MSR"/>
      <sheetName val="3.4 adjustments"/>
      <sheetName val="3.2 input cost"/>
      <sheetName val="1 notes"/>
      <sheetName val="3.3 input opbals"/>
      <sheetName val="3.1 input stats"/>
      <sheetName val="Alto_Chicama1"/>
      <sheetName val="Pascua_Lama1"/>
      <sheetName val="BEA_Opened1"/>
      <sheetName val="sched_rates1"/>
      <sheetName val="Mayor_1101381"/>
      <sheetName val="Papel_de_trabajo1"/>
      <sheetName val="Financial_analysis"/>
      <sheetName val="Fatturato Rag1 2002"/>
      <sheetName val="Budget 2002 MM"/>
      <sheetName val="DISTBUSC"/>
      <sheetName val="Activo Por Famil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Drilling Checklist"/>
      <sheetName val="Budget 2015 E2 and LOM"/>
      <sheetName val="LL Volume"/>
      <sheetName val="RAW data"/>
      <sheetName val="Limestone cost"/>
      <sheetName val="Direct Cost Unit Table"/>
      <sheetName val="LP volume"/>
      <sheetName val="UG Development"/>
      <sheetName val="&gt;$10 million"/>
      <sheetName val="Special Approvals"/>
    </sheetNames>
    <sheetDataSet>
      <sheetData sheetId="0"/>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 &amp; Site Data"/>
      <sheetName val="Design Basis"/>
      <sheetName val="Design Criteria Tables"/>
      <sheetName val="Ore Characteristics"/>
      <sheetName val="Op Schedule"/>
      <sheetName val="Production"/>
      <sheetName val="Crushing"/>
      <sheetName val="CrushingReference"/>
      <sheetName val="SAG Mill &amp; PebbleC"/>
      <sheetName val="Ball Milling"/>
      <sheetName val="Ball&amp;Liner Consump"/>
      <sheetName val="Classification"/>
      <sheetName val="Gravity"/>
      <sheetName val="Linear Screens"/>
      <sheetName val="Thickeners"/>
      <sheetName val="CIL"/>
      <sheetName val="Tails&amp;Detox"/>
      <sheetName val="Acid Wash"/>
      <sheetName val="Elution"/>
      <sheetName val="Water Bal"/>
      <sheetName val="Regeneration"/>
      <sheetName val="Wet Screens"/>
      <sheetName val="Electrowinning &amp; Smelt"/>
      <sheetName val="Reagents"/>
      <sheetName val="Plant Water Tanks"/>
      <sheetName val="Equipment List "/>
      <sheetName val="MassBalance"/>
      <sheetName val="Pump Selection"/>
      <sheetName val="Pump Calculation"/>
      <sheetName val="Tank &amp; Pond Schedule Calc"/>
      <sheetName val="LineList"/>
      <sheetName val="RefTables"/>
      <sheetName val="Reagent RefSheet"/>
      <sheetName val="first fills"/>
      <sheetName val="consumable costs"/>
      <sheetName val="OpCost Summary"/>
      <sheetName val="Power Cost Table"/>
      <sheetName val="G &amp; A Costs Table"/>
      <sheetName val="Consum &amp; Reag"/>
      <sheetName val="operatin costs"/>
      <sheetName val="CAT comp"/>
      <sheetName val="Jaw crusher"/>
      <sheetName val=" Apron Feeder"/>
      <sheetName val="SAG Mill"/>
      <sheetName val="Ball Mill"/>
      <sheetName val="Cyclone- classification"/>
      <sheetName val="Linear Screens (2)"/>
      <sheetName val="Floc Plant"/>
      <sheetName val="Interstage Screens"/>
      <sheetName val="Regen Kiln"/>
      <sheetName val="Acid Wash Column"/>
      <sheetName val="Elution Heating System"/>
      <sheetName val="elution column"/>
      <sheetName val="Smelt &amp; Calcine"/>
      <sheetName val="Electrowinning Cells"/>
      <sheetName val="Comp"/>
      <sheetName val="MIXR"/>
      <sheetName val="Pan Feeders"/>
      <sheetName val="Reagents Datasheet"/>
      <sheetName val="Project Design  Data"/>
      <sheetName val="Design Criteria Tables "/>
      <sheetName val="milling-SAG"/>
      <sheetName val="FP"/>
      <sheetName val="Milling-Ball"/>
      <sheetName val="Clasification"/>
      <sheetName val="Thickener"/>
      <sheetName val="Tails &amp; Detox"/>
      <sheetName val="Linear Screen"/>
      <sheetName val="Regeneration-"/>
      <sheetName val="thickener reference"/>
      <sheetName val="Flot Con Thickening"/>
      <sheetName val="Flotation"/>
      <sheetName val="Biox Ref "/>
      <sheetName val="counter current decant"/>
      <sheetName val="Flotation References"/>
      <sheetName val="Plant Water"/>
      <sheetName val="Pump Schedule "/>
      <sheetName val="Flotation Tank &amp; Pond Schedule "/>
      <sheetName val=" Flotation Pump Schedule"/>
      <sheetName val=" Flotation Equip Pump Schedule "/>
      <sheetName val="Equipment List"/>
      <sheetName val="operatin costs "/>
      <sheetName val="MASS BALANCE"/>
      <sheetName val="MASS BALANCE-FRESH"/>
      <sheetName val="WATER BALANCE-Oxide"/>
      <sheetName val="WATER BALANCE-Transition"/>
      <sheetName val="WATER BALANCE-fresh"/>
      <sheetName val="CyclFPmp S"/>
      <sheetName val="mixer schedule"/>
      <sheetName val="Tooth Roll Crusher"/>
      <sheetName val=" Apron Feeders"/>
      <sheetName val=" Grizzly Feeders"/>
      <sheetName val="Weightometers"/>
      <sheetName val="Pebble Crusher"/>
      <sheetName val="Mill Liner Handler"/>
      <sheetName val="Gravity Concentrator"/>
      <sheetName val="flotation cells"/>
      <sheetName val="Air Blowers"/>
      <sheetName val="Intensive Cyanidation Reactor"/>
      <sheetName val="Wet Vibrating Screens"/>
      <sheetName val="Conc Thickener"/>
      <sheetName val="Preleach Thickener"/>
      <sheetName val="LIME SILO"/>
      <sheetName val="Filter Press"/>
      <sheetName val="Dry Samplers"/>
      <sheetName val="Air Receivers"/>
      <sheetName val="Air Dryer"/>
      <sheetName val="Wet Samplers"/>
      <sheetName val="strainers"/>
      <sheetName val="Cyanide Analyser"/>
      <sheetName val="Cyanide Detector"/>
      <sheetName val="Hoists"/>
      <sheetName val="Fans"/>
      <sheetName val="Safety Showers"/>
      <sheetName val="spillage pumps"/>
      <sheetName val="StandardMills"/>
      <sheetName val="Pump Calc"/>
      <sheetName val="Database"/>
    </sheetNames>
    <sheetDataSet>
      <sheetData sheetId="0" refreshError="1"/>
      <sheetData sheetId="1"/>
      <sheetData sheetId="2"/>
      <sheetData sheetId="3" refreshError="1"/>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amp; Cat"/>
      <sheetName val="Total"/>
      <sheetName val="Opex"/>
      <sheetName val="Capex"/>
      <sheetName val="idea"/>
      <sheetName val="Field Instructions"/>
      <sheetName val="Rules"/>
      <sheetName val="Drop Downs"/>
      <sheetName val="Time periods"/>
      <sheetName val="Tables"/>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7"/>
    </sheetNames>
    <sheetDataSet>
      <sheetData sheetId="0"/>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List"/>
      <sheetName val="PFD Changes"/>
      <sheetName val="Drawings"/>
      <sheetName val="Design Criteria"/>
      <sheetName val="Info Ref &amp; Site Data"/>
      <sheetName val="Ore Characteristics"/>
      <sheetName val="Op Schedule"/>
      <sheetName val="Production"/>
      <sheetName val="Recovery"/>
      <sheetName val="Crushing"/>
      <sheetName val="CrushingReference"/>
      <sheetName val="Dry Screens"/>
      <sheetName val="Stockpile"/>
      <sheetName val="SAG power (Austen)"/>
      <sheetName val="SAG Mill &amp; PebbleC"/>
      <sheetName val="Ball Mill Power"/>
      <sheetName val="Ball Milling"/>
      <sheetName val="Ball&amp;Liner Consump"/>
      <sheetName val="Classification"/>
      <sheetName val="Design Basis"/>
      <sheetName val="Tank &amp; Pond Schedule Calc"/>
      <sheetName val="Flash Float"/>
      <sheetName val="Gravity Acacia"/>
      <sheetName val="Gravity ILR"/>
      <sheetName val="Wet Screens"/>
      <sheetName val="Linear Screens"/>
      <sheetName val="Thickeners"/>
      <sheetName val="Preleach"/>
      <sheetName val="CIL"/>
      <sheetName val="Leach&amp;Carousel"/>
      <sheetName val="Tails&amp;Detox"/>
      <sheetName val="Acid Wash"/>
      <sheetName val="Elution Zadra"/>
      <sheetName val="Elution AARL"/>
      <sheetName val="Regeneration"/>
      <sheetName val="Electrowinning &amp; Smelt Zadra"/>
      <sheetName val="Electrowinning &amp; Smelt AARL"/>
      <sheetName val="CN Detox Calcs"/>
      <sheetName val="Equipment List "/>
      <sheetName val="Reagents"/>
      <sheetName val="Reagent RefSheet"/>
      <sheetName val="FlowLookupSul"/>
      <sheetName val="MassBalanceSul"/>
      <sheetName val="PID Changes"/>
      <sheetName val="FlowLookupOx"/>
      <sheetName val="MassBalanceOx"/>
      <sheetName val="WATER BALANCE-Oxide"/>
      <sheetName val="WATER BALANCE-Comparison"/>
      <sheetName val="Plant Water "/>
      <sheetName val="Pump Calc Schedule"/>
      <sheetName val="LineList"/>
      <sheetName val="Valve List"/>
      <sheetName val="RefTables"/>
      <sheetName val="Instrument &amp; IO List"/>
      <sheetName val="Rock Breaker"/>
      <sheetName val="Apron Feeder"/>
      <sheetName val="Vib Grizzly Feeders"/>
      <sheetName val="Jaw Crushers"/>
      <sheetName val="Flash Float Pump"/>
      <sheetName val="Flash Flotation Cell"/>
      <sheetName val="Stockpile Apron Feeders"/>
      <sheetName val="Sec Cone Crushers"/>
      <sheetName val="Tert Cone Crushers"/>
      <sheetName val="Pan Feeders"/>
      <sheetName val="Dry Screens ds"/>
      <sheetName val="Pri Crush Weightometers"/>
      <sheetName val="Weightometers"/>
      <sheetName val="Electromagnet"/>
      <sheetName val="Metal Detector"/>
      <sheetName val="Cyclone Cluster"/>
      <sheetName val="Wet Screen ds"/>
      <sheetName val="Hoists"/>
      <sheetName val="Tower Cranes"/>
      <sheetName val="Mills Disch Wet Screen"/>
      <sheetName val="Trunnion Magnet"/>
      <sheetName val="Concentrator ds"/>
      <sheetName val="Intense Cyanidation Package"/>
      <sheetName val="Linear Screens ds"/>
      <sheetName val="Dewatering Screens"/>
      <sheetName val="Thickeners ds"/>
      <sheetName val="Flash Conc Thickener"/>
      <sheetName val="Clarifier"/>
      <sheetName val="Mixers "/>
      <sheetName val="Aachen Reactor"/>
      <sheetName val="Aachen Reactor Pumps"/>
      <sheetName val="Interstage Screens"/>
      <sheetName val="Regen Kiln"/>
      <sheetName val="Elution Heating System 1"/>
      <sheetName val="Elution Column"/>
      <sheetName val="Vessel strainer"/>
      <sheetName val="Strainers"/>
      <sheetName val="Electrowinning Cells"/>
      <sheetName val="Smelt &amp; Calcine"/>
      <sheetName val="Goldroom Scales"/>
      <sheetName val="Goldroom Safe"/>
      <sheetName val="Compressors"/>
      <sheetName val="Air Dryer"/>
      <sheetName val="Air Recievers"/>
      <sheetName val="H2O2 Air Filters"/>
      <sheetName val="Dry Sampler"/>
      <sheetName val="Slurry Samplers"/>
      <sheetName val="Safety Showers"/>
      <sheetName val="Cyanide Analyser"/>
      <sheetName val="Hydrogen Cyanide Gas Detector"/>
      <sheetName val="Floc System"/>
      <sheetName val="Hydraulic Power Packs"/>
      <sheetName val="Mill Liner Handler"/>
      <sheetName val="Hydrosphere"/>
      <sheetName val="Water Treatment"/>
      <sheetName val="Trommel Screen"/>
      <sheetName val="Air Filters"/>
      <sheetName val="Compatibility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 &amp; Site Data"/>
      <sheetName val="Testwork results"/>
      <sheetName val="2o chrusher feed"/>
      <sheetName val="Design Basis"/>
      <sheetName val="Ore Characteristics"/>
      <sheetName val="Op Schedule"/>
      <sheetName val="Production"/>
      <sheetName val="Crushing"/>
      <sheetName val="CrushingReference"/>
      <sheetName val="Dry Screens"/>
      <sheetName val="Stockpile"/>
      <sheetName val="SAG Mill &amp; PebbleC"/>
      <sheetName val="Ball Milling"/>
      <sheetName val="Ball&amp;Liner Consump"/>
      <sheetName val="Classification"/>
      <sheetName val="Gravity"/>
      <sheetName val="Linear Screen"/>
      <sheetName val="Design Criteria"/>
      <sheetName val="Thickeners"/>
      <sheetName val="CIL"/>
      <sheetName val="Detox"/>
      <sheetName val="Acid Wash"/>
      <sheetName val="Elution Zadra"/>
      <sheetName val="Electrowin &amp; Smelt CIL"/>
      <sheetName val="Electrowin &amp; Smelt Gravity"/>
      <sheetName val="Regeneration"/>
      <sheetName val="Wet Screens"/>
      <sheetName val="Reagents"/>
      <sheetName val="Reagent RefSheet"/>
      <sheetName val="Equipment List "/>
      <sheetName val="MassBalance"/>
      <sheetName val="Plant Water "/>
      <sheetName val="WATER BALANCE"/>
      <sheetName val="LineList"/>
      <sheetName val="Valve List"/>
      <sheetName val="Instrument &amp; IO List"/>
      <sheetName val="Tank &amp; Pond Schedule Calc "/>
      <sheetName val="FlowLookup"/>
      <sheetName val="Pump Calc Schedule"/>
      <sheetName val="RefTables"/>
      <sheetName val="Transport Costs"/>
      <sheetName val="Power Plant"/>
      <sheetName val="Costs-Diesel"/>
      <sheetName val="Costs-HFO"/>
      <sheetName val="Power Draw Summary"/>
      <sheetName val="Oxygenation"/>
      <sheetName val="Mill Liners"/>
      <sheetName val="LOM Crusher Liners BFS Table"/>
      <sheetName val="LOM Crusher Liners "/>
      <sheetName val="Crusher Liners"/>
      <sheetName val="Labour Summary"/>
      <sheetName val="Assay Costs"/>
      <sheetName val="Refining Costs"/>
      <sheetName val="Owner Preproduction"/>
      <sheetName val="Labour Pre-Prod Costs"/>
      <sheetName val="Mining Local Labour"/>
      <sheetName val="Expat Labour"/>
      <sheetName val="Security Forces"/>
      <sheetName val="LOM Plant Summary"/>
      <sheetName val="Consumables"/>
      <sheetName val="Consumable Delivered Costs"/>
      <sheetName val="LOM Consum Summary"/>
      <sheetName val="LOM Consumables"/>
      <sheetName val="LOM Grinding Media"/>
      <sheetName val="LOM Cyanide"/>
      <sheetName val="LOM Lime"/>
      <sheetName val="LOM Oxygen"/>
      <sheetName val="LOM Na2S2O5"/>
      <sheetName val="LOM CuSO4"/>
      <sheetName val="LOM H2O2"/>
      <sheetName val="LOM Carbon"/>
      <sheetName val="LOM Caustic"/>
      <sheetName val="LOM HCl"/>
      <sheetName val="LOM Diesel"/>
      <sheetName val="LOM Smelt"/>
      <sheetName val="LOM BFS Table"/>
      <sheetName val="LOM Power"/>
      <sheetName val="LOM Refining"/>
      <sheetName val="G &amp; A"/>
      <sheetName val="LOM G &amp; ASummary"/>
      <sheetName val="LOM Admin"/>
      <sheetName val="First Fill"/>
      <sheetName val="Stock Holding"/>
      <sheetName val="Vendor Services"/>
      <sheetName val="LOM Plant &amp; Admin Costs"/>
      <sheetName val="Vehicle Allocation"/>
      <sheetName val="OPEX Comparison to PFS"/>
      <sheetName val="Sustaining Capital"/>
      <sheetName val="Lock Up &amp; Working Capital"/>
      <sheetName val="Vibr Grizzly feeders"/>
      <sheetName val="Apron feeder"/>
      <sheetName val="Rock Breaker"/>
      <sheetName val="Jaw crusher"/>
      <sheetName val="Secondary crusher"/>
      <sheetName val="Tertiary crusher"/>
      <sheetName val="Pan Feeders"/>
      <sheetName val="Secondary Screen"/>
      <sheetName val="Tertiary Screen"/>
      <sheetName val="Hoists"/>
      <sheetName val="Tower Cranes"/>
      <sheetName val="Weightometers"/>
      <sheetName val="Hydraulic Power Pack"/>
      <sheetName val="Ball Mill"/>
      <sheetName val="Trommel Screen"/>
      <sheetName val="Cyclone- classification"/>
      <sheetName val="Gravity Concentrator"/>
      <sheetName val="Intensive Cyanidation"/>
      <sheetName val="Cyanide Analyser"/>
      <sheetName val="Mixers"/>
      <sheetName val="Hydrogen Cyanide Gas Detector"/>
      <sheetName val="Linear Scr Data "/>
      <sheetName val="Interstage Screens"/>
      <sheetName val="Hammer Sampler"/>
      <sheetName val="Slurry Samplers"/>
      <sheetName val="Tailings Thickener"/>
      <sheetName val="Elution Column"/>
      <sheetName val="Acid Wash Cone 1"/>
      <sheetName val="Strainers"/>
      <sheetName val="Acid Wash Cone"/>
      <sheetName val="Electrowinning Cells"/>
      <sheetName val="Filter Press"/>
      <sheetName val="Regen Kiln"/>
      <sheetName val="Wet Vibrating Screens"/>
      <sheetName val="Goldroom Scales"/>
      <sheetName val="Smelt &amp; Calcine"/>
      <sheetName val="Air Dryer"/>
      <sheetName val="Air Recievers"/>
      <sheetName val="Compressors"/>
      <sheetName val="Hydrosphere"/>
      <sheetName val="Water Treatment"/>
      <sheetName val="Floc Plant"/>
      <sheetName val="Safety Showers"/>
      <sheetName val="Diesel tank 77-TANK-01"/>
      <sheetName val="Diesel Tank 77-TANK-03"/>
      <sheetName val="Diesel tank 77-TANK-04"/>
      <sheetName val="Compatibility Report"/>
      <sheetName val="Compatibility Report (1)"/>
      <sheetName val="Compatibility Report (2)"/>
      <sheetName val="Concentra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am Size Check"/>
      <sheetName val="Input"/>
      <sheetName val="Ref"/>
      <sheetName val="PIPE SIZE"/>
      <sheetName val="SABS 62"/>
      <sheetName val="SABS 719 4,5mm"/>
      <sheetName val="SABS 719 6mm"/>
      <sheetName val="SABS 1123"/>
    </sheetNames>
    <sheetDataSet>
      <sheetData sheetId="0"/>
      <sheetData sheetId="1"/>
      <sheetData sheetId="2"/>
      <sheetData sheetId="3"/>
      <sheetData sheetId="4"/>
      <sheetData sheetId="5"/>
      <sheetData sheetId="6"/>
      <sheetData sheetId="7"/>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 Lookup"/>
      <sheetName val="LineList"/>
      <sheetName val="ValveList"/>
      <sheetName val="PUMP"/>
      <sheetName val="RefTables"/>
    </sheetNames>
    <sheetDataSet>
      <sheetData sheetId="0"/>
      <sheetData sheetId="1" refreshError="1"/>
      <sheetData sheetId="2" refreshError="1"/>
      <sheetData sheetId="3" refreshError="1"/>
      <sheetData sheetId="4"/>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Reference"/>
      <sheetName val="Plant Site Data"/>
      <sheetName val="Ore Characteristics"/>
      <sheetName val="Op Schedule"/>
      <sheetName val="Production"/>
      <sheetName val="Crushing"/>
      <sheetName val="Screens"/>
      <sheetName val="Stockpile"/>
      <sheetName val="Milling"/>
      <sheetName val="Classification"/>
      <sheetName val="Flotation"/>
      <sheetName val="Conc "/>
      <sheetName val="Tailings"/>
      <sheetName val="Services"/>
      <sheetName val="Reagents"/>
      <sheetName val="Mass Bal"/>
      <sheetName val="Met Balance"/>
      <sheetName val="Pumps"/>
      <sheetName val="Stream Lookup"/>
      <sheetName val="Water Bal"/>
      <sheetName val="PFD01"/>
      <sheetName val="PFD02"/>
      <sheetName val="PFD03"/>
      <sheetName val="PFD04"/>
      <sheetName val="PFD05"/>
      <sheetName val="PFD06"/>
      <sheetName val="PFD07"/>
      <sheetName val="PFD08"/>
      <sheetName val="PFD09"/>
      <sheetName val="PFD10"/>
      <sheetName val="Tanks"/>
      <sheetName val="Tanks(old)"/>
      <sheetName val="Instruments"/>
      <sheetName val="Op Cost(Prim Sulph)"/>
      <sheetName val="Op Cost (Supergene)"/>
      <sheetName val="Op Cost (Oxides)"/>
      <sheetName val="First Fills (Prim Sulph)"/>
      <sheetName val="First Fills (Supergene)"/>
      <sheetName val="MillQuotes"/>
      <sheetName val="LineList"/>
      <sheetName val="ValveList"/>
      <sheetName val="PUMP"/>
      <sheetName val="RefTables"/>
      <sheetName val="Instrumen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 &amp; Site Data"/>
      <sheetName val="Design Basis"/>
      <sheetName val="Design Criteria Tables"/>
      <sheetName val="Ore Characteristics"/>
      <sheetName val="Op Schedule"/>
      <sheetName val="Production"/>
      <sheetName val="Crushing"/>
      <sheetName val="CrushingReference"/>
      <sheetName val="SAG Mill &amp; PebbleC"/>
      <sheetName val="Ball Milling"/>
      <sheetName val="Ball&amp;Liner Consump"/>
      <sheetName val="Classification"/>
      <sheetName val="Gravity"/>
      <sheetName val="Linear Screens"/>
      <sheetName val="Thickeners"/>
      <sheetName val="CIL"/>
      <sheetName val="Tails&amp;Detox"/>
      <sheetName val="Acid Wash"/>
      <sheetName val="Elution"/>
      <sheetName val="Water Bal"/>
      <sheetName val="Regeneration"/>
      <sheetName val="Wet Screens"/>
      <sheetName val="Electrowinning &amp; Smelt"/>
      <sheetName val="Reagents"/>
      <sheetName val="Plant Water Tanks"/>
      <sheetName val="Equipment List "/>
      <sheetName val="MassBalance"/>
      <sheetName val="Pump Selection"/>
      <sheetName val="Pump Calculation"/>
      <sheetName val="Tank &amp; Pond Schedule Calc"/>
      <sheetName val="LineList"/>
      <sheetName val="RefTables"/>
      <sheetName val="Reagent RefSheet"/>
      <sheetName val="first fills"/>
      <sheetName val="consumable costs"/>
      <sheetName val="OpCost Summary"/>
      <sheetName val="Power Cost Table"/>
      <sheetName val="G &amp; A Costs Table"/>
      <sheetName val="Consum &amp; Reag"/>
      <sheetName val="operatin costs"/>
      <sheetName val="CAT comp"/>
      <sheetName val="Jaw crusher"/>
      <sheetName val=" Apron Feeder"/>
      <sheetName val="SAG Mill"/>
      <sheetName val="Ball Mill"/>
      <sheetName val="Cyclone- classification"/>
      <sheetName val="Linear Screens (2)"/>
      <sheetName val="Floc Plant"/>
      <sheetName val="Interstage Screens"/>
      <sheetName val="Regen Kiln"/>
      <sheetName val="Acid Wash Column"/>
      <sheetName val="Elution Heating System"/>
      <sheetName val="elution column"/>
      <sheetName val="Smelt &amp; Calcine"/>
      <sheetName val="Electrowinning Cells"/>
      <sheetName val="Comp"/>
      <sheetName val="MIXR"/>
      <sheetName val="Pan Feeders"/>
      <sheetName val="Reagents Datasheet"/>
      <sheetName val="Project Design  Data"/>
      <sheetName val="Design Criteria Tables "/>
      <sheetName val="milling-SAG"/>
      <sheetName val="FP"/>
      <sheetName val="Milling-Ball"/>
      <sheetName val="Clasification"/>
      <sheetName val="Thickener"/>
      <sheetName val="Tails &amp; Detox"/>
      <sheetName val="Linear Screen"/>
      <sheetName val="Regeneration-"/>
      <sheetName val="thickener reference"/>
      <sheetName val="Flot Con Thickening"/>
      <sheetName val="Flotation"/>
      <sheetName val="Biox Ref "/>
      <sheetName val="counter current decant"/>
      <sheetName val="Flotation References"/>
      <sheetName val="Plant Water"/>
      <sheetName val="Pump Schedule "/>
      <sheetName val="Flotation Tank &amp; Pond Schedule "/>
      <sheetName val=" Flotation Pump Schedule"/>
      <sheetName val=" Flotation Equip Pump Schedule "/>
      <sheetName val="Equipment List"/>
      <sheetName val="operatin costs "/>
      <sheetName val="MASS BALANCE"/>
      <sheetName val="MASS BALANCE-FRESH"/>
      <sheetName val="WATER BALANCE-Oxide"/>
      <sheetName val="WATER BALANCE-Transition"/>
      <sheetName val="WATER BALANCE-fresh"/>
      <sheetName val="CyclFPmp S"/>
      <sheetName val="mixer schedule"/>
      <sheetName val="Tooth Roll Crusher"/>
      <sheetName val=" Apron Feeders"/>
      <sheetName val=" Grizzly Feeders"/>
      <sheetName val="Weightometers"/>
      <sheetName val="Pebble Crusher"/>
      <sheetName val="Mill Liner Handler"/>
      <sheetName val="Gravity Concentrator"/>
      <sheetName val="flotation cells"/>
      <sheetName val="Air Blowers"/>
      <sheetName val="Intensive Cyanidation Reactor"/>
      <sheetName val="Wet Vibrating Screens"/>
      <sheetName val="Conc Thickener"/>
      <sheetName val="Preleach Thickener"/>
      <sheetName val="LIME SILO"/>
      <sheetName val="Filter Press"/>
      <sheetName val="Dry Samplers"/>
      <sheetName val="Air Receivers"/>
      <sheetName val="Air Dryer"/>
      <sheetName val="Wet Samplers"/>
      <sheetName val="strainers"/>
      <sheetName val="Cyanide Analyser"/>
      <sheetName val="Cyanide Detector"/>
      <sheetName val="Hoists"/>
      <sheetName val="Fans"/>
      <sheetName val="Safety Showers"/>
      <sheetName val="spillage pumps"/>
      <sheetName val="StandardMills"/>
      <sheetName val="Pump Calc"/>
      <sheetName val="Database"/>
      <sheetName val="Baomahun - Design File 1MTPA 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Pump Calc"/>
      <sheetName val=" "/>
      <sheetName val="Pump_Calc"/>
      <sheetName val="_"/>
    </sheetNames>
    <sheetDataSet>
      <sheetData sheetId="0"/>
      <sheetData sheetId="1" refreshError="1"/>
      <sheetData sheetId="2" refreshError="1"/>
      <sheetData sheetId="3"/>
      <sheetData sheetId="4"/>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 &amp; Site Data"/>
      <sheetName val="Design Basis"/>
      <sheetName val="Design Criteria"/>
      <sheetName val="Op Schedule"/>
      <sheetName val="Production"/>
      <sheetName val="Crushing"/>
      <sheetName val="Stockpile"/>
      <sheetName val="Mill Discharge"/>
      <sheetName val="Classification"/>
      <sheetName val="Gravity"/>
      <sheetName val="Intensive CN"/>
      <sheetName val="Trash Linear Screen"/>
      <sheetName val="PreLeach Thickening"/>
      <sheetName val="CIL"/>
      <sheetName val="Linear Screens"/>
      <sheetName val="Tails Thickening "/>
      <sheetName val="Detox"/>
      <sheetName val="Acid Wash"/>
      <sheetName val="Elution AARL"/>
      <sheetName val="Regeneration"/>
      <sheetName val="Wet Screens"/>
      <sheetName val="Electrowinning &amp; Smelt"/>
      <sheetName val="Reagents"/>
      <sheetName val="Reagent RefSheet"/>
      <sheetName val="MassBalance (hard)"/>
      <sheetName val="MassBalance(oxides)"/>
      <sheetName val="PLant Water"/>
      <sheetName val="Water Balance Oxide"/>
      <sheetName val="Water Balance Fresh"/>
      <sheetName val="RefTables"/>
      <sheetName val="Equipment List"/>
      <sheetName val="Tank &amp; Pond Schedule Calc"/>
      <sheetName val="FlowLookup"/>
      <sheetName val="LineList"/>
      <sheetName val="Valve List"/>
      <sheetName val="Instrument &amp; IO List"/>
      <sheetName val="Pump Calc Schedule"/>
      <sheetName val="Opex Diesel Owner"/>
      <sheetName val="Opex Diesel Contract"/>
      <sheetName val="Opex HFO Owner"/>
      <sheetName val="Opex HFO Contractor"/>
      <sheetName val="Transport Costs"/>
      <sheetName val="Crusher Liners"/>
      <sheetName val="Reagents Schedule"/>
      <sheetName val="Consumable Consumpt"/>
      <sheetName val="Consumable Delivered Costs"/>
      <sheetName val="Power Draw Summary"/>
      <sheetName val="Labour Schedule"/>
      <sheetName val="Plant Local Labour"/>
      <sheetName val="Admin Expat Labour"/>
      <sheetName val="Admin Local Labour"/>
      <sheetName val="Labour Pre-Prod Costs"/>
      <sheetName val="Refining Costs"/>
      <sheetName val="Assay Costs"/>
      <sheetName val="G &amp; A"/>
      <sheetName val="Security Forces"/>
      <sheetName val="vehicles"/>
      <sheetName val="Owner Preproduction"/>
      <sheetName val="First Fill"/>
      <sheetName val="Stock Holding"/>
      <sheetName val="Vendor Services"/>
      <sheetName val="Lock Up &amp; Working Capital"/>
      <sheetName val="Vehicle Allocation"/>
      <sheetName val="Mixers"/>
      <sheetName val="Rock Breaker Mobile"/>
      <sheetName val="Hammer Samplers"/>
      <sheetName val="Weightometers"/>
      <sheetName val="Soft Rock Crus"/>
      <sheetName val="Prim Crus"/>
      <sheetName val="PebbleCrus"/>
      <sheetName val="APRF"/>
      <sheetName val="VibGrzFdr"/>
      <sheetName val="Pan Feeders"/>
      <sheetName val="SAG Mill"/>
      <sheetName val="Ball Mill"/>
      <sheetName val="Cyclone Cluster"/>
      <sheetName val=" Thickeners"/>
      <sheetName val="Gravity Concentrator"/>
      <sheetName val="Intensive Cyanidation"/>
      <sheetName val="Linear Scr "/>
      <sheetName val="Acid Wash Cone"/>
      <sheetName val="Elution Column"/>
      <sheetName val="Air Dryer"/>
      <sheetName val="Air Recvers"/>
      <sheetName val="Compressors"/>
      <sheetName val="Regen Kiln"/>
      <sheetName val="Smelt &amp; Calcine"/>
      <sheetName val="Electrowinning Cells"/>
      <sheetName val="Interstage Screens"/>
      <sheetName val="Goldroom Scales"/>
      <sheetName val="Wet Screen"/>
      <sheetName val="Hydrosphere"/>
      <sheetName val="Water Treatment"/>
      <sheetName val="Lime Plant"/>
      <sheetName val="Slurry Samplers"/>
      <sheetName val="Strainers"/>
      <sheetName val="Safety Showers"/>
      <sheetName val="Hydrogen Cyanide Gas Detector"/>
      <sheetName val="Cyanide Analyser"/>
      <sheetName val="Hydraulic Power Pack"/>
      <sheetName val="Tower Cranes"/>
      <sheetName val="Scats Magnet"/>
      <sheetName val="Scats METD"/>
      <sheetName val="Hoists"/>
      <sheetName val="Floc Plant"/>
      <sheetName val="Elution Heating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ea Codes"/>
      <sheetName val="Conveyor Schedule"/>
      <sheetName val="ROM Apron Feeder DS"/>
      <sheetName val="ROM Bin VIGF DS"/>
      <sheetName val="Jaw Crusher DS"/>
      <sheetName val="Electromagnet DS"/>
      <sheetName val="Stockpile Apron Feeder DS"/>
      <sheetName val="Belt Feeder DS "/>
      <sheetName val="SAG Mill DS"/>
      <sheetName val="SAG Mill DS (2)"/>
      <sheetName val="Ball Mill DS"/>
      <sheetName val="Ore Cyclone DS"/>
      <sheetName val="PebbleCrus DS"/>
      <sheetName val="Leach Mixers DS"/>
      <sheetName val="Fe-Mn Mixers DS"/>
      <sheetName val="Mixers DS"/>
      <sheetName val="Thickeners DS"/>
      <sheetName val="CCD Thickener DS "/>
      <sheetName val="Clarifiers DS"/>
      <sheetName val="SX DS"/>
      <sheetName val="Blower DS"/>
      <sheetName val="VGF DS "/>
      <sheetName val="VIBF"/>
      <sheetName val="Limestone Prim Crusher DS"/>
      <sheetName val="Limestone Sec Crusher DS"/>
      <sheetName val="Dry Screening DS"/>
      <sheetName val="Limestone  Mill DS "/>
      <sheetName val="Limestone Cyclone DS "/>
      <sheetName val="Design Basis Rev A"/>
      <sheetName val="Op Schedule"/>
      <sheetName val="Production"/>
      <sheetName val="Jaw Crushing"/>
      <sheetName val="Ore Crushing"/>
      <sheetName val="Crushed Ore Sotarage."/>
      <sheetName val="CrushingReference (2)"/>
      <sheetName val="CrushingReference"/>
      <sheetName val="Ball Milling"/>
      <sheetName val="Mill Feed &amp; Discharge"/>
      <sheetName val="Ball&amp;Liner Consump"/>
      <sheetName val="Classification"/>
      <sheetName val="Design Criteria"/>
      <sheetName val="Design Basis"/>
      <sheetName val="Leach Feed Storage"/>
      <sheetName val="Metal Balance by Dissolution"/>
      <sheetName val="Delta Melal in Leach"/>
      <sheetName val="Delta Melal in Leach (2)"/>
      <sheetName val="Reagent consumptions"/>
      <sheetName val="Reagents"/>
      <sheetName val="Design Criteria 2"/>
      <sheetName val="Leaching"/>
      <sheetName val="Combined Leach Tanks"/>
      <sheetName val="Phase 1 MB"/>
      <sheetName val="Phase 2 MB"/>
      <sheetName val="FeMnPPT MB2"/>
      <sheetName val="CoPPT1 MB2"/>
      <sheetName val="Post Leach Thickening"/>
      <sheetName val="CCD Thickeners "/>
      <sheetName val="HG Clarifier"/>
      <sheetName val="LG Clarifier"/>
      <sheetName val="PLS Storage"/>
      <sheetName val="Raffinate Storage"/>
      <sheetName val="Solution Characteristics"/>
      <sheetName val="Feed to SX"/>
      <sheetName val="Solvent Extraction"/>
      <sheetName val="SX Model Cognis"/>
      <sheetName val="Electrowinning"/>
      <sheetName val="Phase 1 Raffinate Bleed"/>
      <sheetName val="Acidic Tailings Disposal"/>
      <sheetName val="Phase 1 &amp; 2  Fe and Mn Removal"/>
      <sheetName val="Fe-Mn Clarifier"/>
      <sheetName val="Co Pptn Feed Stage 1"/>
      <sheetName val="Stage 1 Co Pptn-Exist Co"/>
      <sheetName val="Stage 2 Co Pptn-Exist Fe-Mn"/>
      <sheetName val="Magnesia Pptn"/>
      <sheetName val="METSIM OUTPUT"/>
      <sheetName val="Horizontal Belt Filter DS"/>
      <sheetName val="Fe-Mn Heat Exchanger DS"/>
      <sheetName val="Co Heat Exchanger DS "/>
      <sheetName val="Floc System"/>
      <sheetName val="Boiler DS"/>
      <sheetName val="Air Dryer DS"/>
      <sheetName val="Compressors DS"/>
      <sheetName val="Air Receivers DS"/>
      <sheetName val="Reagent RefSheet"/>
      <sheetName val="Limestone Crushing"/>
      <sheetName val="Limestone Crushing Bins"/>
      <sheetName val="Limestone Miliing "/>
      <sheetName val="CaCO3 Mill Feed &amp; Discharge "/>
      <sheetName val="Plant Water"/>
      <sheetName val="Gland Water"/>
      <sheetName val="Water Flow sheet"/>
      <sheetName val="Phase 1 Water Balance"/>
      <sheetName val="Water Bal 185"/>
      <sheetName val="Water Bal 203 "/>
      <sheetName val="Water Bal 250"/>
      <sheetName val="Metal Balance"/>
      <sheetName val="EW DS"/>
      <sheetName val="9.Dry Screens"/>
      <sheetName val="EW Cell DS"/>
      <sheetName val="Rectifier DS"/>
      <sheetName val="Drying Plant DS"/>
      <sheetName val="EW Rec Heat Exchanger DS"/>
      <sheetName val="EW Pri Heat Exchanger DS"/>
      <sheetName val="Hydrosphere (2)"/>
      <sheetName val="Smoothing Agent Plant DS"/>
      <sheetName val="Diesel"/>
      <sheetName val="Sand Filter"/>
      <sheetName val="Air Filters DS"/>
      <sheetName val="Skimmer DS"/>
      <sheetName val="Safety Shower DS"/>
      <sheetName val="Potable Water Treatment DS"/>
      <sheetName val="Demin Water Treatment DS"/>
      <sheetName val="Change Register"/>
      <sheetName val="Info Ref &amp; Site Data"/>
      <sheetName val="EW Design Criteria "/>
      <sheetName val="MB 185 tph"/>
      <sheetName val="FlowLookup 185 tph"/>
      <sheetName val="MB 185 tph Latest"/>
      <sheetName val="RefTables"/>
      <sheetName val="MB 203 tph Latest"/>
      <sheetName val="LineList 203 tph"/>
      <sheetName val="Valve List 203 tph"/>
      <sheetName val="FlowLookup 203 tph"/>
      <sheetName val="Tank &amp; Pond Schedule"/>
      <sheetName val="Equipment List "/>
      <sheetName val="Pump Calc Schedule"/>
      <sheetName val="MB 250 tph"/>
      <sheetName val="LineList 185 tph"/>
      <sheetName val="Valve List 185 tph"/>
      <sheetName val="FlowLookup 250 tph"/>
      <sheetName val="LineList 250 tph"/>
      <sheetName val="Valve List 250 tph"/>
      <sheetName val="Instrument &amp; IO List"/>
      <sheetName val="Opex Summary"/>
      <sheetName val="Power Opex"/>
      <sheetName val="Labour Opex"/>
      <sheetName val="Consumables Opex"/>
      <sheetName val="Consumables Stock"/>
      <sheetName val="Gen and Admin Opex"/>
      <sheetName val="Mtce &amp; Ops Opex"/>
      <sheetName val="Lab Opex"/>
      <sheetName val="Lock Up and Working Capital"/>
      <sheetName val="Slurry Samplers"/>
      <sheetName val="Strainers"/>
      <sheetName val="Mill Liner Handler"/>
      <sheetName val="Inline Mixer DS"/>
      <sheetName val="Water Balance Nominal"/>
      <sheetName val="Water Balance Design"/>
      <sheetName val="Document Register"/>
      <sheetName val="Mg Pptn &amp; Thi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refreshError="1"/>
      <sheetData sheetId="39"/>
      <sheetData sheetId="40" refreshError="1"/>
      <sheetData sheetId="41"/>
      <sheetData sheetId="42"/>
      <sheetData sheetId="43" refreshError="1"/>
      <sheetData sheetId="44" refreshError="1"/>
      <sheetData sheetId="45" refreshError="1"/>
      <sheetData sheetId="46" refreshError="1"/>
      <sheetData sheetId="47"/>
      <sheetData sheetId="48" refreshError="1"/>
      <sheetData sheetId="49"/>
      <sheetData sheetId="50"/>
      <sheetData sheetId="51" refreshError="1"/>
      <sheetData sheetId="52" refreshError="1"/>
      <sheetData sheetId="53" refreshError="1"/>
      <sheetData sheetId="54" refreshError="1"/>
      <sheetData sheetId="55"/>
      <sheetData sheetId="56"/>
      <sheetData sheetId="57"/>
      <sheetData sheetId="58"/>
      <sheetData sheetId="59"/>
      <sheetData sheetId="60"/>
      <sheetData sheetId="61" refreshError="1"/>
      <sheetData sheetId="62" refreshError="1"/>
      <sheetData sheetId="63"/>
      <sheetData sheetId="64"/>
      <sheetData sheetId="65"/>
      <sheetData sheetId="66" refreshError="1"/>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sheetData sheetId="117" refreshError="1"/>
      <sheetData sheetId="118"/>
      <sheetData sheetId="119" refreshError="1"/>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ign Basis"/>
      <sheetName val="Equipment List "/>
      <sheetName val="Weightometers"/>
      <sheetName val="Conv Rationalized"/>
      <sheetName val="Conveyor Sized"/>
      <sheetName val="Electromagnet"/>
      <sheetName val="Pump Schedule301110"/>
      <sheetName val="Area Codes"/>
      <sheetName val="Ore Cyclone DS (2)"/>
      <sheetName val="Equipment List Rev 0"/>
      <sheetName val="Tank &amp; Pond Schedule Rev 0"/>
      <sheetName val="ROM Apron Feeder DS"/>
      <sheetName val="ROM Bin VIGF DS"/>
      <sheetName val="Jaw Crusher DS"/>
      <sheetName val="Electromagnet DS"/>
      <sheetName val="Stockpile Apron Feeder DS"/>
      <sheetName val="Belt Feeder DS "/>
      <sheetName val="SAG Mill DS"/>
      <sheetName val="SAG Mill DS (2)"/>
      <sheetName val="Ball Mill DS"/>
      <sheetName val="Ore Cyclone DS"/>
      <sheetName val="PebbleCrus DS"/>
      <sheetName val="Leach Mixers DS"/>
      <sheetName val="Fe-Mn Mixers DS"/>
      <sheetName val="Mixers DS"/>
      <sheetName val="Thickeners DS"/>
      <sheetName val="CCD Thickener DS "/>
      <sheetName val="Clarifiers DS"/>
      <sheetName val="SX DS"/>
      <sheetName val="Inline Mixer DS"/>
      <sheetName val="Floc Systems"/>
      <sheetName val="Blower DS"/>
      <sheetName val="VGF DS "/>
      <sheetName val="VIBF"/>
      <sheetName val="Limestone Prim Crusher DS"/>
      <sheetName val="Limestone Sec Crusher DS"/>
      <sheetName val="Dry Screening DS"/>
      <sheetName val="Limestone  Mill DS "/>
      <sheetName val="Limestone Cyclone DS "/>
      <sheetName val="Compressors DS"/>
      <sheetName val="Design Basis Rev A"/>
      <sheetName val="Op Schedule"/>
      <sheetName val="Production"/>
      <sheetName val="Jaw Crushing"/>
      <sheetName val="Ore Crushing"/>
      <sheetName val="Crushed Ore Sotarage."/>
      <sheetName val="CrushingReference (2)"/>
      <sheetName val="CrushingReference"/>
      <sheetName val="Ball Milling"/>
      <sheetName val="Mill Feed &amp; Discharge"/>
      <sheetName val="Ball&amp;Liner Consump"/>
      <sheetName val="Classification"/>
      <sheetName val="Design Criteria"/>
      <sheetName val="Design Criteria 2"/>
      <sheetName val="Leach Feed Storage"/>
      <sheetName val="Metal Balance by Dissolution"/>
      <sheetName val="Delta Melal in Leach"/>
      <sheetName val="Delta Melal in Leach (2)"/>
      <sheetName val="Reagent consumptions"/>
      <sheetName val="Reagents"/>
      <sheetName val="Leaching"/>
      <sheetName val="Combined Leach Tanks"/>
      <sheetName val="Phase 1 MB"/>
      <sheetName val="Phase 2 MB"/>
      <sheetName val="FeMnPPT MB2"/>
      <sheetName val="CoPPT1 MB2"/>
      <sheetName val="Post Leach Thickening"/>
      <sheetName val="CCD Thickeners "/>
      <sheetName val="HG Clarifier"/>
      <sheetName val="LG Clarifier"/>
      <sheetName val="PLS Storage"/>
      <sheetName val="Raffinate Storage"/>
      <sheetName val="Solution Characteristics"/>
      <sheetName val="Feed to SX"/>
      <sheetName val="Solvent Extraction"/>
      <sheetName val="SX Model Cognis"/>
      <sheetName val="Electrowinning"/>
      <sheetName val="Phase 1 Raffinate Bleed"/>
      <sheetName val="Acidic Tailings Disposal"/>
      <sheetName val="Phase 1 &amp; 2  Fe and Mn Removal"/>
      <sheetName val="Fe-Mn Clarifier"/>
      <sheetName val="Co Pptn Feed Stage 1"/>
      <sheetName val="Stage 1 Co Pptn-Exist Co"/>
      <sheetName val="Stage 2 Co Pptn-Exist Fe-Mn"/>
      <sheetName val="Magnesia Pptn"/>
      <sheetName val="METSIM OUTPUT"/>
      <sheetName val="Horizontal Belt Filter DS"/>
      <sheetName val="Fe-Mn Heat Exchanger DS"/>
      <sheetName val="Co Heat Exchanger DS "/>
      <sheetName val="Boiler DS"/>
      <sheetName val="Air Dryer DS"/>
      <sheetName val="Air Receivers DS"/>
      <sheetName val="Reagent RefSheet"/>
      <sheetName val="Limestone Crushing"/>
      <sheetName val="Limestone Crushing Bins"/>
      <sheetName val="Limestone Miliing "/>
      <sheetName val="CaCO3 Mill Feed &amp; Discharge "/>
      <sheetName val="Plant Water"/>
      <sheetName val="Gland Water"/>
      <sheetName val="Water Flow sheet"/>
      <sheetName val="Phase 1 Water Balance"/>
      <sheetName val="Water Bal 185"/>
      <sheetName val="Water Bal 203 "/>
      <sheetName val="Water Bal 250"/>
      <sheetName val="Metal Balance"/>
      <sheetName val="EW DS"/>
      <sheetName val="9.Dry Screens"/>
      <sheetName val="EW Cell DS"/>
      <sheetName val="Rectifier DS"/>
      <sheetName val="Drying Plant DS"/>
      <sheetName val="EW Rec Heat Exchanger DS"/>
      <sheetName val="EW Pri Heat Exchanger DS"/>
      <sheetName val="Hydrosphere (2)"/>
      <sheetName val="Smoothing Agent Plant DS"/>
      <sheetName val="Diesel"/>
      <sheetName val="Sand Filter"/>
      <sheetName val="Air Filters DS"/>
      <sheetName val="Skimmer DS"/>
      <sheetName val="Safety Shower DS"/>
      <sheetName val="Potable Water Treatment DS"/>
      <sheetName val="Demin Water Treatment DS"/>
      <sheetName val="Change Register"/>
      <sheetName val="Info Ref &amp; Site Data"/>
      <sheetName val="EW Design Criteria "/>
      <sheetName val="MB 185 tph"/>
      <sheetName val="FlowLookup 185 tph"/>
      <sheetName val="MB 185 tph Latest"/>
      <sheetName val="RefTables"/>
      <sheetName val="MB 203 tph Latest"/>
      <sheetName val="LineList 203 tph"/>
      <sheetName val="Valve List 203 tph"/>
      <sheetName val="LineList 2110 to 5500"/>
      <sheetName val="EW Valve List"/>
      <sheetName val="LineList 4810 up"/>
      <sheetName val="FlowLookup 203 tph"/>
      <sheetName val="Metsim MB 203 tph"/>
      <sheetName val="FlowLookup METSIM"/>
      <sheetName val="Tank &amp; Pond Schedule"/>
      <sheetName val="Pump Calc Schedule"/>
      <sheetName val="MB 250 tph"/>
      <sheetName val="FlowLookup 250 tph"/>
      <sheetName val="LineList 250 tph"/>
      <sheetName val="Valve List 250 tph"/>
      <sheetName val="Instrument &amp; IO List"/>
      <sheetName val="Opex Summary"/>
      <sheetName val="Power Opex"/>
      <sheetName val="Labour Opex"/>
      <sheetName val="Consumables Opex"/>
      <sheetName val="Consumables Stock"/>
      <sheetName val="Gen and Admin Opex"/>
      <sheetName val="Mtce &amp; Ops Opex"/>
      <sheetName val="Lab Opex"/>
      <sheetName val="Lock Up and Working Capital"/>
      <sheetName val="Slurry Samplers"/>
      <sheetName val="Strainers"/>
      <sheetName val="Mill Liner Handler"/>
      <sheetName val="Water Balance Nominal"/>
      <sheetName val="Water Balance Design"/>
      <sheetName val="Document Register"/>
      <sheetName val="Mg Pptn &amp; Thi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6.Drawing List"/>
      <sheetName val="Document No Register"/>
      <sheetName val="Document Issue Register"/>
      <sheetName val="Cell and Feed Details"/>
      <sheetName val="Design Basis SP385"/>
      <sheetName val="Info Ref &amp; Site Data"/>
      <sheetName val="Ore Characteristics"/>
      <sheetName val="Op Schedule"/>
      <sheetName val="Production"/>
      <sheetName val="CrushingReference"/>
      <sheetName val="Crushing"/>
      <sheetName val="Stockpile"/>
      <sheetName val="SAG power (Austen)"/>
      <sheetName val="Ball Mill Power (Austen)"/>
      <sheetName val="SAG Mill &amp; PebbleC"/>
      <sheetName val="Ball Milling"/>
      <sheetName val="Ball&amp;Liner Consump"/>
      <sheetName val="Linear Screens"/>
      <sheetName val="Classification"/>
      <sheetName val="Preleach"/>
      <sheetName val="Design MB Martyn H"/>
      <sheetName val="Flotation Ref Sheet"/>
      <sheetName val="Flotation"/>
      <sheetName val="Sampling &amp; Metal Accounting"/>
      <sheetName val="Cyclone Seperation"/>
      <sheetName val="Port Facility"/>
      <sheetName val="Regrind Cyclones Calc"/>
      <sheetName val="Thickeners (Testwork 1)"/>
      <sheetName val="Thickeners (Testwork 2)"/>
      <sheetName val="Thickeners 20Cu"/>
      <sheetName val="Thickeners"/>
      <sheetName val="Filtration"/>
      <sheetName val="Conc Storage"/>
      <sheetName val="Reagent RefSheet SP385"/>
      <sheetName val="Reagent RefSheet"/>
      <sheetName val="Reagents"/>
      <sheetName val="Pump Schedule Rev3"/>
      <sheetName val="Pump Calc Schedule 20Cu"/>
      <sheetName val="Pump Calc Schedule SP385"/>
      <sheetName val="Gravity"/>
      <sheetName val="CIL"/>
      <sheetName val="Leach&amp;Carousel"/>
      <sheetName val="Tails&amp;Detox"/>
      <sheetName val="Elution Zadra"/>
      <sheetName val="Acid Wash"/>
      <sheetName val="Elution AARL"/>
      <sheetName val="Regeneration"/>
      <sheetName val="Wet Screens"/>
      <sheetName val="Electrowinning &amp; Smelt"/>
      <sheetName val="OUTPUT SUMMARY"/>
      <sheetName val="Bund Slopes"/>
      <sheetName val="Plant Water "/>
      <sheetName val="WATER BALANCE-Oxide"/>
      <sheetName val="WATER BALANCE-Supergene SP385"/>
      <sheetName val="WATER BALANCE-Oxide No Return W"/>
      <sheetName val="Pump Calc Schedule"/>
      <sheetName val="FloatSim Martyn H"/>
      <sheetName val="BankCellConcat Ro"/>
      <sheetName val="BankCellConcat Prim Cl"/>
      <sheetName val="BankCellConcat Sec 1st Cl"/>
      <sheetName val="BankCellConcat Sec 2nd Cl"/>
      <sheetName val="BankCellConcat Sec 3rd Cl"/>
      <sheetName val="Flowsheet Prim AvPh1+2"/>
      <sheetName val="Info"/>
      <sheetName val="Slurry Samplers SP385"/>
      <sheetName val="Auto Analysers"/>
      <sheetName val="Pressure 46-SAMP-02"/>
      <sheetName val="Pressure 46-SAMP-03"/>
      <sheetName val="Pressure 46-SAMP-04"/>
      <sheetName val="Pressure 46-SAMP-05"/>
      <sheetName val="Pressure 46-SAMP-08"/>
      <sheetName val="Pressure 47-SAMP-01"/>
      <sheetName val="Pressure 47-SAMP-03"/>
      <sheetName val="Launder 48-SAMP-01"/>
      <sheetName val="Pressure 48-SAMP-02"/>
      <sheetName val="MassBalance"/>
      <sheetName val="MassBalance SP385"/>
      <sheetName val="FlowLookup SP385"/>
      <sheetName val="Tank &amp; Pond Schedule (DO)"/>
      <sheetName val="Tank &amp; Pond Schedule Calc"/>
      <sheetName val="OverflowLaunderSizes"/>
      <sheetName val="Tank &amp; Pond Schedule Calc SP385"/>
      <sheetName val="Tank &amp; Pond Schedule SP385 (DO)"/>
      <sheetName val="Tank &amp; Pond Schedule (DO2)"/>
      <sheetName val="Tank &amp; Pond Schedule (DO3)"/>
      <sheetName val="Tank &amp; Pond Schedule (DO4)"/>
      <sheetName val="Froth Hopper"/>
      <sheetName val="Weir Calc Sheet"/>
      <sheetName val="Weir Calc Sheet 2"/>
      <sheetName val="LineList SP385"/>
      <sheetName val="ValveList SP385"/>
      <sheetName val="Line List Comparison"/>
      <sheetName val="RefTables"/>
      <sheetName val="LineList"/>
      <sheetName val="Valve List"/>
      <sheetName val="Instrument &amp; IO List"/>
      <sheetName val="Data Sheet List"/>
      <sheetName val="Stream_Data Prim AvPh1+2"/>
      <sheetName val="FFP+ Mass Balance"/>
      <sheetName val="Rougher Flotation"/>
      <sheetName val="Rougher Flotation RevC"/>
      <sheetName val="Primary Cleaner"/>
      <sheetName val="Primary Cleaner RevC"/>
      <sheetName val="Regrind Cyclones"/>
      <sheetName val="Regrind Cyclones RevC"/>
      <sheetName val="Stream Details"/>
      <sheetName val="Regrind Mill"/>
      <sheetName val="Regrind Mill RevC"/>
      <sheetName val="Sec Cleaner Flotation"/>
      <sheetName val="Sec Cleaner Flotation RevC"/>
      <sheetName val="Scavenger Cleaner Flotation"/>
      <sheetName val="Cu Conc Thickener"/>
      <sheetName val="Cu Conc Thickener Rev0"/>
      <sheetName val="Cu Conc Thickener (Sizing P&amp;C)"/>
      <sheetName val="Cu Filter Press"/>
      <sheetName val="SP385 Equipment List Rev E"/>
      <sheetName val="Mixers SP385 Rev01"/>
      <sheetName val="Safety Showers SP385"/>
      <sheetName val="Filtration Air System"/>
      <sheetName val="Instrument Air System"/>
      <sheetName val="Descalent System"/>
      <sheetName val="Gland Water Filters"/>
      <sheetName val="Flame Arrestor SP385"/>
      <sheetName val="Flocculant System"/>
      <sheetName val="Hydrosphere SP385"/>
      <sheetName val="Hoists"/>
      <sheetName val="Dry Slurry Sampler SP385"/>
      <sheetName val="Dry Slurry Sampler 2"/>
      <sheetName val="Dosing Points"/>
      <sheetName val="ReagDosingCalc"/>
      <sheetName val="Dryer RevA"/>
      <sheetName val="Cu Concentrate"/>
      <sheetName val="Cu Filter Press RevD"/>
      <sheetName val="Screw Conveyor"/>
      <sheetName val="Air Blowers"/>
      <sheetName val="Rougher Cells"/>
      <sheetName val="Prim Cleaner Cells"/>
      <sheetName val="Sec Cleaner Cells"/>
      <sheetName val="Scav Cleaner Cells"/>
      <sheetName val="Port Water Treatment PLant"/>
      <sheetName val="Conveyor Schedule SP385"/>
      <sheetName val="Port Compressed Air System"/>
      <sheetName val="Tech-Taylor Valve"/>
      <sheetName val="Linear Scr Data SP385 "/>
      <sheetName val="Boxes for Cu Plant"/>
      <sheetName val="Boxes for Cu Plant RevB"/>
      <sheetName val="Conc Drop Boxes"/>
      <sheetName val="Conc Drop Boxes Rev0"/>
      <sheetName val="RegrindSampBox RevA"/>
      <sheetName val="RegrindDistBox RevA"/>
      <sheetName val="Scats crusher"/>
      <sheetName val="Consumables Schedule SP385"/>
      <sheetName val="Reagent Schedule SP385"/>
      <sheetName val="Consumables SP385"/>
      <sheetName val="First Fill SP385"/>
      <sheetName val="0904-0686 A Messina"/>
      <sheetName val="Transport Costs"/>
      <sheetName val="ConsumableDeliveredCosts SP385"/>
      <sheetName val="Crusher Liners SP385"/>
      <sheetName val="Mill Liners"/>
      <sheetName val="Plant Labour Costs SP385"/>
      <sheetName val="Port-Plant Transport Costs"/>
      <sheetName val="Vehicles SP385"/>
      <sheetName val="Aggreko Rental"/>
      <sheetName val="Plant OPEX-Diesel SP385"/>
      <sheetName val="OPEX-HFO SP385"/>
      <sheetName val="OPEX - Dryer"/>
      <sheetName val="Port OPEX-Diesel SP385"/>
      <sheetName val="Massawa Office Costs"/>
      <sheetName val="Haulage Costs"/>
      <sheetName val="Power Draw Summary SP385"/>
      <sheetName val="OPEX vs FS SP385"/>
      <sheetName val="Power Plant"/>
      <sheetName val="Port Labour Costs SP385"/>
      <sheetName val="Instrument &amp; IO List SP385"/>
      <sheetName val="Crusher Liners"/>
      <sheetName val="Power Draw Summary"/>
      <sheetName val="OPEX-Diesel"/>
      <sheetName val="Consumable Delivered Costs"/>
      <sheetName val="Consumables"/>
      <sheetName val="First Fill"/>
      <sheetName val="Plant Labour Costs"/>
      <sheetName val="OPEX vs FS"/>
      <sheetName val="Mine Labour Costs"/>
      <sheetName val="G&amp;A Labour Costs"/>
      <sheetName val="Labour Summary"/>
      <sheetName val="Stock Holding"/>
      <sheetName val="OPEX Comparison to BFS"/>
      <sheetName val="Lock Up &amp; Working Capital"/>
      <sheetName val="Expat Labour"/>
      <sheetName val="Assay Costs"/>
      <sheetName val="Conveyors"/>
      <sheetName val="Belt Scales"/>
      <sheetName val="Carbon Eductor Tank"/>
      <sheetName val="Mixers"/>
      <sheetName val="Cyanide Analyser"/>
      <sheetName val="Floc Mixer"/>
      <sheetName val="Mixers (as per DO)"/>
      <sheetName val="Floc Plant 1"/>
      <sheetName val="Acid Wash Column"/>
      <sheetName val="Elution Column"/>
      <sheetName val="Vessel Strainers"/>
      <sheetName val="Air Dryer"/>
      <sheetName val="Air Recievers"/>
      <sheetName val="Air Filters"/>
      <sheetName val="Compressors"/>
      <sheetName val="Electrowinning Cells"/>
      <sheetName val="Filter Press"/>
      <sheetName val="Interstage Screens"/>
      <sheetName val="Regen Kiln"/>
      <sheetName val="Goldroom Scales"/>
      <sheetName val="Smelt &amp; Calcine"/>
      <sheetName val="Preleach Thickener"/>
      <sheetName val="Tailings Thickener"/>
      <sheetName val="Quench Screen"/>
      <sheetName val="Water Treatment"/>
      <sheetName val="Water Filters"/>
      <sheetName val="Slurry Samplers"/>
      <sheetName val="Strainers"/>
      <sheetName val="Safety Showers"/>
      <sheetName val="Hydrogen Cyanide Gas Detector"/>
      <sheetName val="Mill Liner Handler"/>
      <sheetName val="Carbon Fines Filter"/>
      <sheetName val="Vehicles"/>
      <sheetName val="Drawings"/>
      <sheetName val="Design Basis"/>
      <sheetName val="FlowLookup"/>
      <sheetName val="SP327 Equipment List "/>
      <sheetName val="Launder 47-SAMP-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Design Basis"/>
      <sheetName val="28.Design Criteria"/>
      <sheetName val="2.Ore Characteristics"/>
      <sheetName val="BWI Summary"/>
      <sheetName val="Abrasion"/>
      <sheetName val="3.Op Schedule"/>
      <sheetName val="4.Production"/>
      <sheetName val="5.Block Flows"/>
      <sheetName val="6.Drawing List"/>
      <sheetName val="4. Production"/>
      <sheetName val="6. Pri Crushing"/>
      <sheetName val="7. Stockpile"/>
      <sheetName val="8. Dry Screening"/>
      <sheetName val="9. Sec Crushing"/>
      <sheetName val="10. Tert Crushing"/>
      <sheetName val="10. Pebble Crusher"/>
      <sheetName val="11. Wet Screening"/>
      <sheetName val="12. Ball Milling"/>
      <sheetName val="13. Classification"/>
      <sheetName val="OMC BALLCHRG"/>
      <sheetName val="14. Flotation"/>
      <sheetName val="15. Thickeners"/>
      <sheetName val="16. Filtration"/>
      <sheetName val="15.Fine Grind"/>
      <sheetName val="16.Linear Screens"/>
      <sheetName val="17.Reagents"/>
      <sheetName val="Crush Ref"/>
      <sheetName val="9.Dust Suppression"/>
      <sheetName val="Crush Ref (2)"/>
      <sheetName val="12.Ball Mill Power"/>
      <sheetName val="12.Ball&amp;Liner Consump"/>
      <sheetName val="First Fill"/>
      <sheetName val="Screen Ref"/>
      <sheetName val="Bund Slopes"/>
      <sheetName val="SUMMARY"/>
      <sheetName val="SUMMARY (2)"/>
      <sheetName val="27.Consumables Oxides"/>
      <sheetName val="27.Consumables Sulphides"/>
      <sheetName val="27.Reagent RefSheet"/>
      <sheetName val="5A. Equipment List - HPGR "/>
      <sheetName val="5B. Equipment List - SABC"/>
      <sheetName val="5C. Equipment List - Tert"/>
      <sheetName val="32A. Tank &amp; Pond Schedule HPGR"/>
      <sheetName val="Agitators"/>
      <sheetName val="33A. Pump Calc Schedule - HPGR"/>
      <sheetName val="A. Mass Balance HPGR Option"/>
      <sheetName val="32B. Tank &amp; Pond Schedule SABC"/>
      <sheetName val="33B. Pump Calc Schedule - SABC"/>
      <sheetName val="32C. Tank &amp; Pond Schedule Tert"/>
      <sheetName val="33C. Pump Calc Schedule - Tert"/>
      <sheetName val="Pipe &amp; Valve Ref"/>
      <sheetName val="29A. FlowLookup - HPGR"/>
      <sheetName val="C. Mass Balance Tert. Option"/>
      <sheetName val="29C. FlowLookup - Tert."/>
      <sheetName val="B. Mass Balance SABC Option"/>
      <sheetName val="29B. FlowLookup - SABC"/>
      <sheetName val="RefTables Pipe Dept"/>
      <sheetName val="29.MassBalance"/>
      <sheetName val="29.MassBalanceSul"/>
      <sheetName val="30.WATER BALANCE"/>
      <sheetName val="30.Plant Water "/>
      <sheetName val="31. Conv Schedule"/>
      <sheetName val="34.LineList"/>
      <sheetName val="35.Valve List"/>
      <sheetName val="DATASHEET LIST"/>
      <sheetName val="ROM Bin Apron Feeder"/>
      <sheetName val="Vib Grizzly Feeders"/>
      <sheetName val="Primary Jaw Crushers"/>
      <sheetName val="Stockpile Apron Feeders"/>
      <sheetName val="Sec Cone Crushers"/>
      <sheetName val="Tert Cone Crushers"/>
      <sheetName val="Pan Feeders"/>
      <sheetName val="Wet Vib Tert Screens"/>
      <sheetName val="Dry Sampler"/>
      <sheetName val="Belt Tear Detector"/>
      <sheetName val="Belt Scales"/>
      <sheetName val="Suspended Electromagnet"/>
      <sheetName val="Metal Detector"/>
      <sheetName val="Wet Vibrating Screen ds"/>
      <sheetName val="Mill Trunnion Magnet"/>
      <sheetName val="Mill - Ball"/>
      <sheetName val="Slurry Samplers"/>
      <sheetName val="Oxygen Plant"/>
      <sheetName val="Aachen Reactor"/>
      <sheetName val="Gravity Concentrator"/>
      <sheetName val="Intense Cyanidation"/>
      <sheetName val="Cyclone Cluster"/>
      <sheetName val="Tower Cranes"/>
      <sheetName val="Hydrogen Cyanide Gas Detector"/>
      <sheetName val="NH3 Gas Detect"/>
      <sheetName val="Hoists"/>
      <sheetName val="Hydraulic Power Packs"/>
      <sheetName val="Linear Screens"/>
      <sheetName val="Cyclone"/>
      <sheetName val="Sul Roughers DS"/>
      <sheetName val="Ox Roughers DS"/>
      <sheetName val="Sul Cleaners DS"/>
      <sheetName val="Ox Cleaners DS"/>
      <sheetName val="Sul Cleaners Scavenger DS"/>
      <sheetName val="Sul Thickener DS"/>
      <sheetName val="Filter Press DS"/>
      <sheetName val="Ox Thickener DS"/>
      <sheetName val="Tails Thickener DS"/>
      <sheetName val="Opex Summary"/>
      <sheetName val="Opex - Power"/>
      <sheetName val="Opex - Labour"/>
      <sheetName val="Clarifier"/>
      <sheetName val="Interstage Screens"/>
      <sheetName val="Loadcells"/>
      <sheetName val="Carbon Regen Kiln"/>
      <sheetName val="Elution Heating System AARL"/>
      <sheetName val="Elution Water Treatment"/>
      <sheetName val="Internal strainer"/>
      <sheetName val="External Strainers"/>
      <sheetName val="Electrowinning Cells"/>
      <sheetName val="Smelt &amp; Calcine"/>
      <sheetName val="Digital Scales"/>
      <sheetName val="Bullion Safe"/>
      <sheetName val="Goldroom Slag Treatment"/>
      <sheetName val="Compressors"/>
      <sheetName val="Air Recievers"/>
      <sheetName val="Air Filters"/>
      <sheetName val="Air Dryer"/>
      <sheetName val="Safety Showers"/>
      <sheetName val="Cyanide Analyzer"/>
      <sheetName val="Floc System"/>
      <sheetName val="Gland Filters"/>
      <sheetName val="H2O2 Air Filters"/>
      <sheetName val="Elution Column"/>
      <sheetName val="Regen Carbon Holding Tank"/>
      <sheetName val="H2O2 Dilution Iso-container"/>
      <sheetName val="Mill Liner Handler"/>
      <sheetName val="Hydrosphere"/>
      <sheetName val="Potable Water Treatment"/>
      <sheetName val="Trommel Screen"/>
      <sheetName val="Flot Rotameter"/>
      <sheetName val="Dewatering Screens"/>
      <sheetName val="Gyratory Crushers"/>
      <sheetName val="Caro's Acid Reactor"/>
      <sheetName val="Rock Breaker"/>
      <sheetName val="Inline mixers"/>
      <sheetName val="Gold Filter Press"/>
      <sheetName val="Magnetic Ball Hoist"/>
      <sheetName val="Fine Grind Mill"/>
      <sheetName val="Flash Flotation Cell"/>
      <sheetName val="Depressant System"/>
      <sheetName val="Pumpcell Carbon Holding Tank"/>
      <sheetName val="Size Analyzer"/>
      <sheetName val="Dry Screens (Tert)"/>
      <sheetName val="Aachen Reactor Pumps"/>
      <sheetName val="Reagent Feed Hopper"/>
      <sheetName val="Air Blower"/>
      <sheetName val="Tank &amp; Pond Schedule DO"/>
      <sheetName val="Instrument &amp; IO List"/>
      <sheetName val="Velocity Break boxes Cyc UF"/>
      <sheetName val="Velocity Break boxes Cyc OF"/>
      <sheetName val="Elution Heating System ZADRA"/>
      <sheetName val="PID Changes"/>
      <sheetName val="PFD Changes"/>
      <sheetName val="Opex 1. Operating Cost Summary"/>
      <sheetName val="Filter Cloths"/>
      <sheetName val="Assumptions"/>
      <sheetName val="Transport Costs"/>
      <sheetName val="Opex 4. Consumables"/>
      <sheetName val="Opex 2. Crusher Liners"/>
      <sheetName val="Opex 3. Mill Liners"/>
      <sheetName val="Consumable Delivery Cost"/>
      <sheetName val="Opex 20. Vehicles Maint &amp; Fuel"/>
      <sheetName val="Gyratory Crusher"/>
      <sheetName val="Primary Crusher Apron Feeder"/>
      <sheetName val="Dust Suppression System"/>
      <sheetName val="Dust Extraction System"/>
      <sheetName val="Crushed Ore Weightometer"/>
      <sheetName val="Rock Breaker - HPGR Opt"/>
      <sheetName val="Crane"/>
      <sheetName val="Primary Crusher Area Hoists"/>
      <sheetName val="Secondary Crusher - HPGR Opt"/>
      <sheetName val="Secondary Screen Feeders - HPGR"/>
      <sheetName val="Secondary Screens - HPGR"/>
      <sheetName val="Tertiary Screen Feeders"/>
      <sheetName val="Secondary Crusher Feeders"/>
      <sheetName val="Tertiary Crusher Feeder"/>
      <sheetName val="Tertiary Screen"/>
      <sheetName val="Tertiary Roll Crusher - HPGR"/>
      <sheetName val="2nd Screen OS Belt Magnet"/>
      <sheetName val="Tert Screen OS Belt Magnet"/>
      <sheetName val="Secondary Screen OS Belt Scale"/>
      <sheetName val="Tertiary Screen OS Belt Scale"/>
      <sheetName val="Second Screen OS Metal Detector"/>
      <sheetName val="Tert Screen OS Metal Detector"/>
      <sheetName val="Second &amp; Tert Dust Suppression"/>
      <sheetName val="Secondary Crush Area Crane"/>
      <sheetName val="Tertiary Crush Area Crane"/>
      <sheetName val="Reclaimed Ore Belt Scale - HPGR"/>
      <sheetName val="Reclaimed OreMet Detect - HPGR"/>
      <sheetName val="Reclaimed OreBelt Magnet - HPGR"/>
      <sheetName val="Stockpile Apron Feeder - HPGR "/>
      <sheetName val="Stockpile Area Hoists - HPGR"/>
      <sheetName val="Ball Mill - HPGR Option"/>
      <sheetName val="Cyclone Cluster - HPGR Opt"/>
      <sheetName val="Sampler Analyser - HPGR Opt"/>
      <sheetName val="Mill Disch Trommel Scrn - HPGR"/>
      <sheetName val="Mill Disch Screen - HPGR"/>
      <sheetName val="Mill ReLine Handler - HPGR Opt"/>
      <sheetName val="Ball Loading Magnet"/>
      <sheetName val="Ball Loading Hoist - HPGR"/>
      <sheetName val="Liner and Feed End Hoist"/>
      <sheetName val="Lube System Hoist"/>
      <sheetName val="2ndary Screen Feeder -Tert"/>
      <sheetName val="2ndary Screen - Tert"/>
      <sheetName val="2ndary Crush Feed Magnet - Tert"/>
      <sheetName val="2ndary Crush Feed MetDet - Tert"/>
      <sheetName val="2ndary Crush Feed Scale - Tert"/>
      <sheetName val="Secondary Crusher Feeder - Tert"/>
      <sheetName val="Secondary Crusher - Tert"/>
      <sheetName val="2ndaryCrushDust Suppress - Tert"/>
      <sheetName val="2ndary Crush Area Crane - Tert"/>
      <sheetName val="Tert Crush Feed Magnet -  Tert"/>
      <sheetName val="Tert Crush Feed MetDet -  Tert"/>
      <sheetName val="Tert Crush Feed Scale - Tert"/>
      <sheetName val="Tert Crusher Feeders -Tert"/>
      <sheetName val="Tertiary Crushers - Tert"/>
      <sheetName val="TertCrushDust Suppress -  Tert"/>
      <sheetName val="TertiaryCrush Area Crane - Tert"/>
      <sheetName val="Stockpile Apron Feeder - Tert"/>
      <sheetName val="Reclaimed Ore BeltScale -Tert"/>
      <sheetName val="ReclaimedOreMetal Detect - Tert"/>
      <sheetName val="ReclaimedOreMagnet - Tert"/>
      <sheetName val="Stockpile Area Hoists - Tert"/>
      <sheetName val="Tertiary Screens - Tert Opt"/>
      <sheetName val="Tert Screens Feeders -Tert"/>
      <sheetName val="Ball Mill - Tert. Option"/>
      <sheetName val="Cyclone Cluster - Tert Opt"/>
      <sheetName val="Sampler Analyser - Tert"/>
      <sheetName val="Mill Disch Trommel Scrn - Tert"/>
      <sheetName val="Mill Disch Screen - Tert"/>
      <sheetName val="Mill ReLine Handler - Tert"/>
      <sheetName val="Ball Loading Magnet- Tert"/>
      <sheetName val="Ball Loading Hoist - Tert"/>
      <sheetName val="Liner and Feed End Hoist - Tert"/>
      <sheetName val="Lube System Hoist - Tert"/>
      <sheetName val="Seconda Cone Crusher - SABC Opt"/>
      <sheetName val="Seconda Cone Crusher - Tert Opt"/>
      <sheetName val="Tertiar Cone Crusher - Tert Opt"/>
      <sheetName val="Second Screen Feeder - SABC"/>
      <sheetName val="Secondary Screen - SABC"/>
      <sheetName val="2nd Crush Feed Conv Magnet-SABC"/>
      <sheetName val="2nd Crush Feed Conv Metdet-SABC"/>
      <sheetName val="2nd Crush Feed Belt Scale- SAB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Design Basis"/>
      <sheetName val="2.Ore Characteristics"/>
      <sheetName val="3.Op Schedule"/>
      <sheetName val="4. Production"/>
      <sheetName val="5. Pri Crushing"/>
      <sheetName val="6. Storage"/>
      <sheetName val="6.1 Secondary Crushing"/>
      <sheetName val="7. SAG Milling"/>
      <sheetName val="OMC Ball Charge"/>
      <sheetName val="8. Classification"/>
      <sheetName val="12. Pre-Leach Thickening"/>
      <sheetName val="9. Pebble Crushing"/>
      <sheetName val="10. Leaching"/>
      <sheetName val="CCD Thickening"/>
      <sheetName val="Clarification"/>
      <sheetName val="Neutralisation"/>
      <sheetName val="SX"/>
      <sheetName val="Electrolyte &amp; Crud"/>
      <sheetName val="EW"/>
      <sheetName val="14.Reagents"/>
      <sheetName val="Equipment List"/>
      <sheetName val="15.Design Criteria"/>
      <sheetName val="32A. Tank &amp; Pond Schedule HPGR"/>
      <sheetName val="5C. Equipment List - Tert "/>
      <sheetName val="16.Reagent RefSheet"/>
      <sheetName val="18. FlowLookup - SS SAC (Raw)"/>
      <sheetName val="19.Mass Balance"/>
      <sheetName val="17.Mass Balance SS SAC (Final)"/>
      <sheetName val="20. MASS BALANCE FOR PFDs"/>
      <sheetName val="5A. Equipment List - HPGR "/>
      <sheetName val="Equipment List For P&amp;IDs"/>
      <sheetName val="34.LineList"/>
      <sheetName val="30.Plant Water "/>
      <sheetName val="Conveyor Schedule"/>
      <sheetName val="Pump Schedule "/>
      <sheetName val="Tank &amp; Pond Schedule"/>
      <sheetName val="Crush Ref"/>
      <sheetName val="Pipe &amp; Valve Ref"/>
      <sheetName val="RefTables Pipe Dept"/>
      <sheetName val="DATASHEET REGISTER"/>
      <sheetName val="Rock Breaker "/>
      <sheetName val="Gyratory Crusher"/>
      <sheetName val="Gyratory Crusher Apron Feeder"/>
      <sheetName val="Primary Crushing Metal Detector"/>
      <sheetName val="Primary Crushing Belt Magnet"/>
      <sheetName val="Stockpile Apron Feeder"/>
      <sheetName val="Dust Suppression System"/>
      <sheetName val="Primary Dust Extraction System"/>
      <sheetName val="Crane"/>
      <sheetName val="Primary Crusher Area Hoists"/>
      <sheetName val="Pebble Crusher"/>
      <sheetName val="SAG Mill "/>
      <sheetName val="Secondary Screen"/>
      <sheetName val="Secondary Crusher Apron Feeder"/>
      <sheetName val="Secondary Screen Feeder"/>
      <sheetName val="Secondary Crusher"/>
      <sheetName val="Pebble Crusher Feeder"/>
      <sheetName val="Scats Conveyor Metal Detector"/>
      <sheetName val="Scats Conveyor Belt Magnet"/>
      <sheetName val="SAG Mill Disch Screen"/>
      <sheetName val="Belt Sampler"/>
      <sheetName val="SAG Mill Cyclone Cluster"/>
      <sheetName val="Desliming Cyclones"/>
      <sheetName val="De-Watering Cyclone"/>
      <sheetName val="Regrind Mill"/>
      <sheetName val="Crushed Ore Weightometer"/>
      <sheetName val="Classifying Cyclone OF Sampler"/>
      <sheetName val="Desliming Cyclone OF Sampler"/>
      <sheetName val="PreFlot Conc Sampler"/>
      <sheetName val="PreFlot Tails Sampler"/>
      <sheetName val="Rougher Feed Sampler"/>
      <sheetName val="Rougher Conc Sampler"/>
      <sheetName val="Rougher Tails Sampler"/>
      <sheetName val="Regrind Particle Size Sampler"/>
      <sheetName val="Cleaner Feed Sampler"/>
      <sheetName val="Cleaner Conc Sampler"/>
      <sheetName val="ReCleaner Conc Sampler"/>
      <sheetName val="Final Tails Samplers"/>
      <sheetName val="Conc Sampler"/>
      <sheetName val="Auger Sampler"/>
      <sheetName val="In-line Particle Size Analyser"/>
      <sheetName val="In-line Sampling Analyser Syst"/>
      <sheetName val="Classi Particle Size Sampler"/>
      <sheetName val="Potable Water Plant"/>
      <sheetName val="Mixer Schedule"/>
      <sheetName val="Flotation Surge Tank Agitators"/>
      <sheetName val="Rougher Condit Tank Agitator"/>
      <sheetName val="Cleaner Condit Tank Agitator"/>
      <sheetName val="ReCleaner Condit Tank Agitator"/>
      <sheetName val="Tailings Disposal Tank Agitator"/>
      <sheetName val="Conc Filt Feed Tank Agitator"/>
      <sheetName val="Collector Mixing Tank Agitator"/>
      <sheetName val="Lime Mixing Tank Agitator"/>
      <sheetName val="Lime Dosing Tank Agitator"/>
      <sheetName val="Plant Air Compressor"/>
      <sheetName val="Flotation Air Blowers"/>
      <sheetName val="Dust Seal Blower"/>
      <sheetName val="PreFlotCells"/>
      <sheetName val="RoughFlotCells"/>
      <sheetName val="CleanerFlotCells"/>
      <sheetName val="ReCleanerCells"/>
      <sheetName val="Trash Screen"/>
      <sheetName val="TailingsThickener"/>
      <sheetName val="CuSulphThickener"/>
      <sheetName val="Concentrate Filter"/>
      <sheetName val="Concentrate Bagging"/>
      <sheetName val="Plant Air Compressors"/>
      <sheetName val="Plant Air Filters"/>
      <sheetName val="Instrument Air Filters"/>
      <sheetName val="Instrument Air Dryer"/>
      <sheetName val="Instrument Air Receiver"/>
      <sheetName val="Plant Air Receiver"/>
      <sheetName val="Potable Water Hydrosphere"/>
      <sheetName val="Thickener Flocculant Plant"/>
      <sheetName val="Gangue Depressant Plant"/>
      <sheetName val="29C. FlowLookup - Tert."/>
      <sheetName val="C. Mass Balance Tert. Option"/>
      <sheetName val="32C. Tank &amp; Pond Schedule Tert"/>
      <sheetName val="33C. Pump Calc Schedule - Tert"/>
      <sheetName val="6.Drawing List"/>
      <sheetName val="A. Mass Balance HPGR Option"/>
      <sheetName val="29A. FlowLookup - HPGR"/>
      <sheetName val="Screen Ref"/>
      <sheetName val="Bund Slopes"/>
      <sheetName val="33A. Pump Calc Schedule - HPGR"/>
      <sheetName val="30.WATER BALANCE"/>
      <sheetName val="35.Valve List"/>
      <sheetName val="Instrument &amp; IO List"/>
      <sheetName val="Secondary Screen Feeders - HPGR"/>
      <sheetName val="Secondary Screens - HPGR"/>
      <sheetName val="Stockpile Area Hoists - HPGR"/>
      <sheetName val="Mill Disch Trommel Scrn DS"/>
      <sheetName val="Mill ReLine Handler DS"/>
      <sheetName val="Ball Loading Magnet DS"/>
      <sheetName val="Hoist"/>
      <sheetName val="Opex Data"/>
      <sheetName val="Opex Summary"/>
      <sheetName val="Opex Consumables"/>
      <sheetName val="Opex Power"/>
      <sheetName val="Opex Labour"/>
      <sheetName val="Opex Assaying"/>
      <sheetName val="Consumption"/>
      <sheetName val="Stoc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Design Basis"/>
      <sheetName val="Info Ref &amp; Site Data"/>
      <sheetName val="Op Schedule"/>
      <sheetName val="Production"/>
      <sheetName val="Crushing"/>
      <sheetName val="CrushingReference"/>
      <sheetName val="Stockpile"/>
      <sheetName val="Ore Characteristics"/>
      <sheetName val="SAG Mill &amp; PebbleC"/>
      <sheetName val="Ball Milling"/>
      <sheetName val="Ball&amp;Liner Consump"/>
      <sheetName val="Classification"/>
      <sheetName val="Gravity"/>
      <sheetName val="Linear Screens"/>
      <sheetName val="Thickeners"/>
      <sheetName val="Preleach"/>
      <sheetName val="CIL"/>
      <sheetName val="Leach&amp;Carousel"/>
      <sheetName val="Tails&amp;Detox"/>
      <sheetName val="Elution Zadra"/>
      <sheetName val="Acid Wash"/>
      <sheetName val="Elution AARL"/>
      <sheetName val="Regeneration"/>
      <sheetName val="Wet Screens"/>
      <sheetName val="Electrowinning &amp; Smelt"/>
      <sheetName val="Reagents"/>
      <sheetName val="Reagent RefSheet"/>
      <sheetName val="MassBalance"/>
      <sheetName val="FlowLookup"/>
      <sheetName val="Plant Water "/>
      <sheetName val="WATER BALANCE-Oxide"/>
      <sheetName val="Equipment List "/>
      <sheetName val="LineList"/>
      <sheetName val="Valve List"/>
      <sheetName val="Instrument &amp; IO List"/>
      <sheetName val="Tank &amp; Pond Schedule Calc"/>
      <sheetName val="Pump Calc Schedule"/>
      <sheetName val="RefTables"/>
      <sheetName val="Linear Scr Data "/>
      <sheetName val="Mixers"/>
      <sheetName val="Acid Wash Column"/>
      <sheetName val="Elution Column"/>
      <sheetName val="Air Dryer"/>
      <sheetName val="Air Recievers"/>
      <sheetName val="Air Filters"/>
      <sheetName val="Compressors"/>
      <sheetName val="Electrowinning Cells"/>
      <sheetName val="Filter Press"/>
      <sheetName val="Interstage Screens"/>
      <sheetName val="Regen Kiln"/>
      <sheetName val="Goldroom Scales"/>
      <sheetName val="Smelt &amp; Calcine"/>
      <sheetName val="Preleach Thickener"/>
      <sheetName val="Quench Screen"/>
      <sheetName val="Hydrosphere"/>
      <sheetName val="Water Treatment"/>
      <sheetName val="Slurry Samplers"/>
      <sheetName val="Strainers"/>
      <sheetName val="Safety Showers"/>
      <sheetName val="Hydrogen Cyanide Gas Detector"/>
      <sheetName val="Cyanide Analyser"/>
      <sheetName val="Floc Plant"/>
      <sheetName val="Mill Liner Handler"/>
      <sheetName val="Compatibility Report"/>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MQes)"/>
      <sheetName val="Info Reference"/>
      <sheetName val="Plant Site Data"/>
      <sheetName val="Assumptions"/>
      <sheetName val="Drawings"/>
      <sheetName val="Commin Ref Table"/>
      <sheetName val="Comminution Indices"/>
      <sheetName val="Transition Testwork"/>
      <sheetName val="Gravity CILTests"/>
      <sheetName val="KatsiaSulRecov"/>
      <sheetName val="Ore Characteristics"/>
      <sheetName val="Op Schedule"/>
      <sheetName val="Recovery"/>
      <sheetName val="Production"/>
      <sheetName val="Crushing"/>
      <sheetName val="SAG Mill &amp; PebbleC"/>
      <sheetName val="Ball Milling"/>
      <sheetName val="Ball&amp;Liner Consump"/>
      <sheetName val="Milling-indiv ores"/>
      <sheetName val="Classification"/>
      <sheetName val="Gravity"/>
      <sheetName val="Linear Screen"/>
      <sheetName val="CIL"/>
      <sheetName val="Wet Screens"/>
      <sheetName val="Detox &amp; Tails"/>
      <sheetName val="Strainers"/>
      <sheetName val="Acid Wash"/>
      <sheetName val="Elution"/>
      <sheetName val="Electrowin &amp; Smelt CIL"/>
      <sheetName val="Electrowinning &amp; Smelt Gravity"/>
      <sheetName val="Regen"/>
      <sheetName val="Reagents"/>
      <sheetName val="Gland Water"/>
      <sheetName val="Plant Water"/>
      <sheetName val="Camp Water"/>
      <sheetName val="Design Criteria Tables "/>
      <sheetName val="Tank Schedule"/>
      <sheetName val="Pump Calculation1"/>
      <sheetName val="Pumps Chem CN Detox"/>
      <sheetName val="Conveyors"/>
      <sheetName val="Lookup Bal"/>
      <sheetName val="Mass Bal"/>
      <sheetName val="LineList2"/>
      <sheetName val="ValveList"/>
      <sheetName val="Launder List"/>
      <sheetName val="RefTables"/>
      <sheetName val="Instrumentation"/>
      <sheetName val="PFD"/>
      <sheetName val="AMEC Water Balance"/>
      <sheetName val="Year 1 38%"/>
      <sheetName val="Tailings Return"/>
      <sheetName val="Water Bal(Oxides)"/>
      <sheetName val="Water Bal(Transition) "/>
      <sheetName val="Water Bal(Sulphides)"/>
      <sheetName val="Costs-HFO(Expats)"/>
      <sheetName val="Costs-HFO(Less)"/>
      <sheetName val="Transport Costs"/>
      <sheetName val="Consumable Delivered Costs"/>
      <sheetName val="Crusher Liners"/>
      <sheetName val="Mill Liners"/>
      <sheetName val="Consumables"/>
      <sheetName val="Oxygenation"/>
      <sheetName val="EquipList"/>
      <sheetName val="Power Draw Summary"/>
      <sheetName val="Plant Op Expat Labour"/>
      <sheetName val="Plant Operating Labour Local"/>
      <sheetName val="Plant Maint Expat Labour"/>
      <sheetName val="Plant Maint Local Labour"/>
      <sheetName val="Table 15-47Travel &amp; Accom"/>
      <sheetName val="Table 15-48 Safety"/>
      <sheetName val="Lab Local Labour"/>
      <sheetName val="Assay Expat Labour"/>
      <sheetName val="Assay Local Labour"/>
      <sheetName val="Table XXX LOM Communication"/>
      <sheetName val="G &amp; A"/>
      <sheetName val="Admin Expat Labour"/>
      <sheetName val="Admin Local Labour"/>
      <sheetName val="General Maint Local Labour"/>
      <sheetName val="Table 15-XXX Security Forces"/>
      <sheetName val="Camp Food"/>
      <sheetName val="Total Mine Compliment"/>
      <sheetName val="G&amp;AMaintenance"/>
      <sheetName val="Training"/>
      <sheetName val="Table XXX Vehicles Maint &amp; Fuel"/>
      <sheetName val="Table XXX Bangui Office"/>
      <sheetName val="Doula Office Cost"/>
      <sheetName val="15-38 LOM- BFS Mining &amp; Plant"/>
      <sheetName val="15.42 LOM Plant Summary"/>
      <sheetName val="Table 15.43-4 Individ Ore Cost"/>
      <sheetName val="LOM Tonnage Processed"/>
      <sheetName val="Table XXX Plant Expat-Compar"/>
      <sheetName val="Table 15-45 LOM Labour Summary"/>
      <sheetName val="Table 15-46 Plant Labour"/>
      <sheetName val="Table 15-47 Travel"/>
      <sheetName val="Table 15-48-9 Safety"/>
      <sheetName val="LOM Maintenance"/>
      <sheetName val="LOM Consumables"/>
      <sheetName val="Table 15-50 LOM Consum Summary"/>
      <sheetName val=" 15-51LOM Crusher Liners "/>
      <sheetName val="Table 15-52LOM SAG Mill Liners"/>
      <sheetName val="Table 15-53LOM Ball Mill Liners"/>
      <sheetName val="Table 15-54 LOM Grinding Media"/>
      <sheetName val="Table 15-55 LOM Cyanide"/>
      <sheetName val="Table 15-56 LOM Lime"/>
      <sheetName val="Table 15-57 LOM Oxygen"/>
      <sheetName val="Table 15-58 LOM Na2S2O5"/>
      <sheetName val="Table 15-59 LOM CuSO4"/>
      <sheetName val="Table 15-60 LOM Carbon"/>
      <sheetName val="Table 15-61 LOM Caustic"/>
      <sheetName val="Table 15-62 LOM HCl"/>
      <sheetName val="Table 15-63 LOM Diesel"/>
      <sheetName val="Table 15-64 LOM Smelt"/>
      <sheetName val="Table XXX LOM H2O2"/>
      <sheetName val="LOM Power"/>
      <sheetName val="Table 15-65 Power Summary"/>
      <sheetName val="15.66 Fixed Power Draw Summary"/>
      <sheetName val="Table 15-67 LOM Variable Power"/>
      <sheetName val="Table XXX HFO Consumption"/>
      <sheetName val="LOM Power BFS Table"/>
      <sheetName val="Table 15-68 LOM G&amp;A"/>
      <sheetName val="Table 15-69 G &amp; A Labour Cost"/>
      <sheetName val="Table 15-70 Camp Food G&amp;A"/>
      <sheetName val="Table 15-71 Onsite Infr Maint"/>
      <sheetName val="Table 15-72 Offsite Infr Maint"/>
      <sheetName val="Table 15-74 Doula Office Cost"/>
      <sheetName val="Table 15-75 TravelG&amp;A"/>
      <sheetName val="Table 15-76 G&amp;A Safety"/>
      <sheetName val="Table XXX - Insurance"/>
      <sheetName val="Table XXX LOM Recruitment Costs"/>
      <sheetName val="Table 15-77 Assay Cost Summary"/>
      <sheetName val="Table XXX SGS Cost Breakdown"/>
      <sheetName val="Table 15-XX Assay Labour Summar"/>
      <sheetName val="Table XXX - Lab Safety"/>
      <sheetName val="Mining Expat Lab"/>
      <sheetName val="Mining Local Lab"/>
      <sheetName val="15.41 G &amp; A BFS Labour Costs"/>
      <sheetName val="Mining OPEX"/>
      <sheetName val="Road Maint"/>
      <sheetName val="LOM Refining"/>
      <sheetName val="Table 15.12 Sustaining Capital"/>
      <sheetName val="Met Lab Equip"/>
      <sheetName val="Fuel Storage"/>
      <sheetName val="Tonnages"/>
      <sheetName val="Expats"/>
      <sheetName val="Labour"/>
      <sheetName val="Changes"/>
      <sheetName val="Mill Initial Charge"/>
      <sheetName val="Table 15.8 First Fills"/>
      <sheetName val="Table 15.9 Vendor Services"/>
      <sheetName val="Labour Pre-Prod Costs"/>
      <sheetName val="Table 15.11 Owner Preproduction"/>
      <sheetName val="Table 15.13&amp;14 Working Capital"/>
      <sheetName val="Table 15.16 Stock Holding"/>
      <sheetName val="15.22 Plant Labour (manning"/>
      <sheetName val="Table 10-1 Total Labour"/>
      <sheetName val="Table 10-2 Mine Manage Summary"/>
      <sheetName val="Table 10-3 G&amp;A Labour Summary"/>
      <sheetName val="Table 10-4 SHEQ"/>
      <sheetName val="Table 10-5 Finance&amp;Admin"/>
      <sheetName val="Table 10-6 Security"/>
      <sheetName val="Table 10-7 Logistics"/>
      <sheetName val="Table 10-8 General Maint"/>
      <sheetName val="Table 10-12Plant Labour Summ"/>
      <sheetName val="Table 10-13 Plant&amp;Lab Labour"/>
      <sheetName val="Table 10-14 Plant Maint Labour"/>
      <sheetName val="Table 10-15 Power Plant Labour"/>
      <sheetName val="Table 10-XXX Lab Labour"/>
      <sheetName val="Position"/>
      <sheetName val="Mill Reliner"/>
      <sheetName val="APRF"/>
      <sheetName val="Wet Samp"/>
      <sheetName val="GoldRm"/>
      <sheetName val="Rock Breaker"/>
      <sheetName val="CN Analyser"/>
      <sheetName val="Weightom"/>
      <sheetName val="WATP"/>
      <sheetName val="METD"/>
      <sheetName val="Vibr Scrn"/>
      <sheetName val="Cycl"/>
      <sheetName val="ILR"/>
      <sheetName val="Gravity Conc"/>
      <sheetName val="Regen Kiln"/>
      <sheetName val="O-MAGT"/>
      <sheetName val="Compressor"/>
      <sheetName val="Air Receiv"/>
      <sheetName val="Air Dryer"/>
      <sheetName val="Jaw"/>
      <sheetName val="Pan Feeders"/>
      <sheetName val="VGRZ Feeder"/>
      <sheetName val="Mineral Sizer"/>
      <sheetName val="Mills"/>
      <sheetName val="Tower Cranes"/>
      <sheetName val="Pebble Crusher"/>
      <sheetName val="Linear Scrns"/>
      <sheetName val="Interstage Scrn"/>
      <sheetName val="Hoists"/>
      <sheetName val="Hammer Samp"/>
      <sheetName val="AW &amp; ELStrainers"/>
      <sheetName val="E-W Cells"/>
      <sheetName val="MIXR (detox)"/>
      <sheetName val="MIXR"/>
      <sheetName val="Elution Col"/>
      <sheetName val="Magflow"/>
      <sheetName val="Flow Switch"/>
      <sheetName val="Nuclear"/>
      <sheetName val="pH"/>
      <sheetName val="HCN"/>
      <sheetName val="Modulating"/>
      <sheetName val="ON OFF Solenoid"/>
      <sheetName val="Pressure "/>
      <sheetName val="Level"/>
      <sheetName val="Speed"/>
      <sheetName val="Te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s"/>
      <sheetName val="Assumptions"/>
      <sheetName val="Balance"/>
      <sheetName val="900tphAssumptions"/>
      <sheetName val="900tphBalance"/>
      <sheetName val="Peak Flows"/>
      <sheetName val="750tphLookup Balance"/>
      <sheetName val="900tphLookup Balance"/>
      <sheetName val="Gravity-ILR"/>
      <sheetName val="Elution-EW"/>
      <sheetName val="Flowsheet tables"/>
      <sheetName val="Stream List"/>
      <sheetName val="VALVE AND LINE (old)"/>
      <sheetName val="VALVE AND LINE rev02"/>
      <sheetName val="LineList(OLD)"/>
      <sheetName val="LineList Rev03"/>
      <sheetName val="ValveList"/>
      <sheetName val="Equipment List"/>
      <sheetName val="Pumps Calculation 750tph"/>
      <sheetName val="Pumps Calculation 900tph"/>
      <sheetName val="New Warman Pumps"/>
      <sheetName val="CycFeedPP"/>
      <sheetName val="GravFeedPP"/>
      <sheetName val="TailsPP750"/>
      <sheetName val="TailsPP900"/>
      <sheetName val="ThickUfPP"/>
      <sheetName val="RetWaterPP"/>
      <sheetName val="BargeRetPP "/>
      <sheetName val="RawWaterPP"/>
      <sheetName val="ProcessWaterPP"/>
      <sheetName val="LeroWaterPP"/>
      <sheetName val="BoreholeWaterStagePP"/>
      <sheetName val="Borehole Pumps"/>
      <sheetName val="RefTables"/>
      <sheetName val="VALVE AND LINE rev01"/>
      <sheetName val="LineList"/>
      <sheetName val="BoreholeWaterPP"/>
      <sheetName val="VALVE AND LINE rev05"/>
      <sheetName val="LineList Rev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 &amp; Site Data"/>
      <sheetName val="Design Basis"/>
      <sheetName val="Design Criteria Tables"/>
      <sheetName val="Ore Characteristics"/>
      <sheetName val="Op Schedule"/>
      <sheetName val="Production"/>
      <sheetName val="Crushing"/>
      <sheetName val="CrushingReference"/>
      <sheetName val="SAG Mill &amp; PebbleC"/>
      <sheetName val="Ball Milling"/>
      <sheetName val="Ball&amp;Liner Consump"/>
      <sheetName val="Classification"/>
      <sheetName val="Gravity"/>
      <sheetName val="Linear Screens"/>
      <sheetName val="Thickeners"/>
      <sheetName val="CIL"/>
      <sheetName val="Tails&amp;Detox"/>
      <sheetName val="Acid Wash"/>
      <sheetName val="Elution"/>
      <sheetName val="Water Bal"/>
      <sheetName val="Regeneration"/>
      <sheetName val="Wet Screens"/>
      <sheetName val="Electrowinning &amp; Smelt"/>
      <sheetName val="Reagents"/>
      <sheetName val="Plant Water Tanks"/>
      <sheetName val="Equipment List "/>
      <sheetName val="MassBalance"/>
      <sheetName val="Pump Selection"/>
      <sheetName val="Pump Calculation"/>
      <sheetName val="Tank &amp; Pond Schedule Calc"/>
      <sheetName val="LineList"/>
      <sheetName val="RefTables"/>
      <sheetName val="Reagent RefSheet"/>
      <sheetName val="first fills"/>
      <sheetName val="consumable costs"/>
      <sheetName val="OpCost Summary"/>
      <sheetName val="Power Cost Table"/>
      <sheetName val="G &amp; A Costs Table"/>
      <sheetName val="Consum &amp; Reag"/>
      <sheetName val="operatin costs"/>
      <sheetName val="CAT comp"/>
      <sheetName val="Jaw crusher"/>
      <sheetName val=" Apron Feeder"/>
      <sheetName val="SAG Mill"/>
      <sheetName val="Ball Mill"/>
      <sheetName val="Cyclone- classification"/>
      <sheetName val="Linear Screens (2)"/>
      <sheetName val="Floc Plant"/>
      <sheetName val="Interstage Screens"/>
      <sheetName val="Regen Kiln"/>
      <sheetName val="Acid Wash Column"/>
      <sheetName val="Elution Heating System"/>
      <sheetName val="elution column"/>
      <sheetName val="Smelt &amp; Calcine"/>
      <sheetName val="Electrowinning Cells"/>
      <sheetName val="Comp"/>
      <sheetName val="MIXR"/>
      <sheetName val="Pan Feeders"/>
      <sheetName val="Reagents Datasheet"/>
      <sheetName val="Project Design  Data"/>
      <sheetName val="Design Criteria Tables "/>
      <sheetName val="milling-SAG"/>
      <sheetName val="FP"/>
      <sheetName val="Milling-Ball"/>
      <sheetName val="Clasification"/>
      <sheetName val="Thickener"/>
      <sheetName val="Tails &amp; Detox"/>
      <sheetName val="Linear Screen"/>
      <sheetName val="Regeneration-"/>
      <sheetName val="thickener reference"/>
      <sheetName val="Flot Con Thickening"/>
      <sheetName val="Flotation"/>
      <sheetName val="Biox Ref "/>
      <sheetName val="counter current decant"/>
      <sheetName val="Flotation References"/>
      <sheetName val="Plant Water"/>
      <sheetName val="Pump Schedule "/>
      <sheetName val="Flotation Tank &amp; Pond Schedule "/>
      <sheetName val=" Flotation Pump Schedule"/>
      <sheetName val=" Flotation Equip Pump Schedule "/>
      <sheetName val="Equipment List"/>
      <sheetName val="operatin costs "/>
      <sheetName val="MASS BALANCE"/>
      <sheetName val="MASS BALANCE-FRESH"/>
      <sheetName val="WATER BALANCE-Oxide"/>
      <sheetName val="WATER BALANCE-Transition"/>
      <sheetName val="WATER BALANCE-fresh"/>
      <sheetName val="CyclFPmp S"/>
      <sheetName val="mixer schedule"/>
      <sheetName val="Tooth Roll Crusher"/>
      <sheetName val=" Apron Feeders"/>
      <sheetName val=" Grizzly Feeders"/>
      <sheetName val="Weightometers"/>
      <sheetName val="Pebble Crusher"/>
      <sheetName val="Mill Liner Handler"/>
      <sheetName val="Gravity Concentrator"/>
      <sheetName val="flotation cells"/>
      <sheetName val="Air Blowers"/>
      <sheetName val="Intensive Cyanidation Reactor"/>
      <sheetName val="Wet Vibrating Screens"/>
      <sheetName val="Conc Thickener"/>
      <sheetName val="Preleach Thickener"/>
      <sheetName val="LIME SILO"/>
      <sheetName val="Filter Press"/>
      <sheetName val="Dry Samplers"/>
      <sheetName val="Air Receivers"/>
      <sheetName val="Air Dryer"/>
      <sheetName val="Wet Samplers"/>
      <sheetName val="strainers"/>
      <sheetName val="Cyanide Analyser"/>
      <sheetName val="Cyanide Detector"/>
      <sheetName val="Hoists"/>
      <sheetName val="Fans"/>
      <sheetName val="Safety Showers"/>
      <sheetName val="spillage pumps"/>
      <sheetName val="StandardMil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updates"/>
      <sheetName val="1 SETUP"/>
      <sheetName val="2 Cost of Equity"/>
      <sheetName val="3 Yield Curve"/>
      <sheetName val="4a Historical"/>
      <sheetName val="4b Restated"/>
      <sheetName val="5 ROE Tree"/>
      <sheetName val="6 TRS"/>
      <sheetName val="7 SVC"/>
      <sheetName val="8 Worm"/>
      <sheetName val="9 SCM"/>
      <sheetName val="10 Multiples"/>
      <sheetName val="BU1"/>
      <sheetName val="BU2"/>
      <sheetName val="BU3"/>
      <sheetName val="BU4"/>
      <sheetName val="BU5"/>
      <sheetName val="BU6"/>
      <sheetName val="BU7"/>
      <sheetName val="BU4 (old)"/>
      <sheetName val="BU5 (old)"/>
      <sheetName val="BU6 (old)"/>
      <sheetName val="BU7 (old)"/>
      <sheetName val="Corp (old)"/>
      <sheetName val="Elim (old)"/>
      <sheetName val="Corp"/>
      <sheetName val="Elim"/>
      <sheetName val="Sum of Parts"/>
      <sheetName val="Proj"/>
      <sheetName val="11 Valuation"/>
      <sheetName val="12 Growth-Spread"/>
      <sheetName val="13 3-Bucket"/>
      <sheetName val="14 Summary"/>
      <sheetName val="Auto S-Cur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ushing"/>
      <sheetName val="Ore Characteristics"/>
      <sheetName val="Op Schedule"/>
      <sheetName val="Design Basis"/>
      <sheetName val="RefTables"/>
      <sheetName val="CrushingReference"/>
      <sheetName val="Drawings"/>
      <sheetName val="Info Ref &amp; Site Data"/>
      <sheetName val="Comminution"/>
      <sheetName val="Heap Leach Testwork"/>
      <sheetName val="Production"/>
      <sheetName val="Heap Leach"/>
      <sheetName val="Adsorption"/>
      <sheetName val="Stage 1 pptn"/>
      <sheetName val="Stage 2 pptn"/>
      <sheetName val="equip list"/>
      <sheetName val=" Thickening"/>
      <sheetName val="Reagents"/>
      <sheetName val="Reagent RefSheet"/>
      <sheetName val="MassBalance"/>
      <sheetName val="Pump Calc Schedule"/>
      <sheetName val="FlowLookup"/>
      <sheetName val="LineList"/>
      <sheetName val="Valve List"/>
      <sheetName val="Equipment List "/>
      <sheetName val="WATER BALANCE-Oxide"/>
      <sheetName val="Tank &amp; Pond Schedule Calc Oxide"/>
      <sheetName val="Linear Scr Data "/>
      <sheetName val="Mixers"/>
      <sheetName val="Acid Wash Column"/>
      <sheetName val="Elution Column"/>
      <sheetName val="Air Dryer"/>
      <sheetName val="Air Recievers"/>
      <sheetName val="Compressors"/>
      <sheetName val="Electrowinning Cells"/>
      <sheetName val="Filter Press"/>
      <sheetName val="Interstage Screens"/>
      <sheetName val="Regen Kiln"/>
      <sheetName val="Goldroom Scales"/>
      <sheetName val="Smelt &amp; Calcine"/>
      <sheetName val="Tailings Thickener"/>
      <sheetName val="Quench Screen"/>
      <sheetName val="Hydrosphere"/>
      <sheetName val="Water Treatment"/>
      <sheetName val="Slurry Samplers"/>
      <sheetName val="Strainers"/>
      <sheetName val="Safety Showers"/>
      <sheetName val="Hydrogen Cyanide Gas Detector"/>
      <sheetName val="Cyanide Analyser"/>
      <sheetName val="Floc Plant"/>
      <sheetName val="Vibrating Pan Feeders"/>
      <sheetName val="apron feeder"/>
      <sheetName val="Cyclone Cluster"/>
      <sheetName val="trommel"/>
      <sheetName val="weightometers"/>
      <sheetName val="Soft Rock Crusher"/>
      <sheetName val="Ball Mill"/>
      <sheetName val="Mill Liner Handler"/>
      <sheetName val="Conc Heap leach Dissln"/>
      <sheetName val="Compatibility Report"/>
      <sheetName val="Primary Jaw Crusher"/>
      <sheetName val="grizzly feeders"/>
      <sheetName val="Power Draw Summary"/>
      <sheetName val="Transport Costs"/>
      <sheetName val="reagents cost"/>
      <sheetName val="Mill Liners"/>
      <sheetName val="Consumables"/>
      <sheetName val="Consumable Delivered Costs"/>
      <sheetName val="Plant and Admin Labour"/>
      <sheetName val="Labour Pre-Prod Costs"/>
      <sheetName val="Refining Costs"/>
      <sheetName val="Assay Costs"/>
      <sheetName val="vehicles"/>
      <sheetName val="G &amp; A"/>
      <sheetName val="Labour Summary"/>
      <sheetName val="Admin Local Labour"/>
      <sheetName val="Expat Labour"/>
      <sheetName val="Mining Local Labour"/>
      <sheetName val="Costs HEP"/>
      <sheetName val="Power Plant"/>
      <sheetName val="Costs-Diesel"/>
      <sheetName val="Oxygenation"/>
      <sheetName val="LOM Crusher Liners BFS Table"/>
      <sheetName val="LOM Crusher Liners "/>
      <sheetName val="Crusher Liners"/>
      <sheetName val="Owner Preproduction"/>
      <sheetName val="Security Forces"/>
      <sheetName val="LOM Plant Summary"/>
      <sheetName val="LOM Consum Summary"/>
      <sheetName val="LOM Consumables"/>
      <sheetName val="LOM Grinding Media"/>
      <sheetName val="LOM Cyanide"/>
      <sheetName val="LOM Lime"/>
      <sheetName val="LOM Oxygen"/>
      <sheetName val="LOM Na2S2O5"/>
      <sheetName val="LOM CuSO4"/>
      <sheetName val="LOM H2O2"/>
      <sheetName val="LOM Carbon"/>
      <sheetName val="LOM Caustic"/>
      <sheetName val="LOM HCl"/>
      <sheetName val="LOM Diesel"/>
      <sheetName val="LOM Smelt"/>
      <sheetName val="LOM BFS Table"/>
      <sheetName val="LOM Refining"/>
      <sheetName val="LOM G &amp; ASummary"/>
      <sheetName val="LOM Admin"/>
      <sheetName val="First Fill"/>
      <sheetName val="Stock Holding"/>
      <sheetName val="Vendor Services"/>
      <sheetName val="LOM Plant &amp; Admin Costs"/>
      <sheetName val="Vehicle Allocation"/>
      <sheetName val="OPEX Comparison to PFS"/>
      <sheetName val="Sustaining Capital"/>
      <sheetName val="Lock Up &amp; Working Capital"/>
    </sheetNames>
    <sheetDataSet>
      <sheetData sheetId="0"/>
      <sheetData sheetId="1" refreshError="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 &amp; Site Data"/>
      <sheetName val="Design Basis"/>
      <sheetName val="Ore Characteristics"/>
      <sheetName val="Op Schedule"/>
      <sheetName val="Production"/>
      <sheetName val="Crushing"/>
      <sheetName val="CrushingReference"/>
      <sheetName val="Dry Screens"/>
      <sheetName val="Stockpile"/>
      <sheetName val="SAG Mill &amp; PebbleC"/>
      <sheetName val="Ball Milling"/>
      <sheetName val="Ball&amp;Liner Consump"/>
      <sheetName val="Classification"/>
      <sheetName val="Flash Float"/>
      <sheetName val="Gravity Acacia"/>
      <sheetName val="Gravity ILR"/>
      <sheetName val="Linear Screens"/>
      <sheetName val="Thickeners"/>
      <sheetName val="Preleach"/>
      <sheetName val="CIL"/>
      <sheetName val="Leach&amp;Carousel"/>
      <sheetName val="Tails&amp;Detox"/>
      <sheetName val="Acid Wash"/>
      <sheetName val="Elution Zadra"/>
      <sheetName val="Elution AARL"/>
      <sheetName val="Regeneration"/>
      <sheetName val="Wet Screens"/>
      <sheetName val="Electrowinning &amp; Smelt Zadra"/>
      <sheetName val="Electrowinning &amp; Smelt AARL"/>
      <sheetName val="CN Detox Calcs"/>
      <sheetName val="Reagents"/>
      <sheetName val="Reagent RefSheet"/>
      <sheetName val="MassBalance Oxide"/>
      <sheetName val="FlowLookup"/>
      <sheetName val="MassBalance Sulphide"/>
      <sheetName val="Plant Water "/>
      <sheetName val="WATER BALANCE-Oxide"/>
      <sheetName val="Equipment List "/>
      <sheetName val="Pump Calc Schedule"/>
      <sheetName val="Tank &amp; Pond Schedule Calc"/>
      <sheetName val="RefTables"/>
      <sheetName val="LineList"/>
      <sheetName val="Valve List"/>
      <sheetName val="Instrument &amp; IO List"/>
      <sheetName val="Rock Breaker"/>
      <sheetName val="Apron Feeders"/>
      <sheetName val="Vib Grizzly Feeders"/>
      <sheetName val="Jaw Crushers"/>
      <sheetName val="Pan Feeders"/>
      <sheetName val="Cone Crushers"/>
      <sheetName val="Dry Screens ds"/>
      <sheetName val="Weightometers"/>
      <sheetName val="Cyclone Cluster"/>
      <sheetName val="Concentrator ds"/>
      <sheetName val="Intense Cyanidation Package"/>
      <sheetName val="Linear Screens ds"/>
      <sheetName val="Dewatering Screens"/>
      <sheetName val="Thickeners ds"/>
      <sheetName val="Clarifier"/>
      <sheetName val="Mixers "/>
      <sheetName val="Interstage Screens"/>
      <sheetName val="Regen Kiln"/>
      <sheetName val="Wet Screen ds"/>
      <sheetName val="Elution Column"/>
      <sheetName val="Strainers"/>
      <sheetName val="Electrowinning Cells"/>
      <sheetName val="Smelt &amp; Calcine"/>
      <sheetName val="Goldroom Scales"/>
      <sheetName val="Goldroom Safe"/>
      <sheetName val="Compressors"/>
      <sheetName val="Air Dryer"/>
      <sheetName val="Air Recievers"/>
      <sheetName val="Dry Sampler"/>
      <sheetName val="Slurry Samplers"/>
      <sheetName val="Safety Showers"/>
      <sheetName val="Cyanide Analyser"/>
      <sheetName val="Hydrogen Cyanide Gas Detector"/>
      <sheetName val="Floc System"/>
      <sheetName val="Hydraulic Power Packs"/>
      <sheetName val="Hoists"/>
      <sheetName val="Tower Cranes"/>
      <sheetName val="Electromagnet"/>
      <sheetName val="Metal Detector"/>
      <sheetName val="Trunnion Magnet"/>
      <sheetName val="Mill Liner Handler"/>
      <sheetName val="Hydrosphere"/>
      <sheetName val="Water Treatment"/>
      <sheetName val="Trommel Screen"/>
      <sheetName val="Air Filters"/>
      <sheetName val="Compatibility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 Tax"/>
      <sheetName val="Tax Regime Overview"/>
      <sheetName val="Summary"/>
      <sheetName val="Senet Model - Sept"/>
      <sheetName val="Corp Taxes (IS) &amp; Royalties --&gt;"/>
      <sheetName val="Statements"/>
      <sheetName val="Production"/>
      <sheetName val="Taxes"/>
      <sheetName val="Royalties"/>
      <sheetName val="Depreciation"/>
      <sheetName val="Funding - D&amp;E"/>
      <sheetName val="Assumptions General"/>
      <sheetName val="IRVM &amp; Withholding---&gt;"/>
      <sheetName val="IRVM &amp; Withholding"/>
      <sheetName val="IRVM &amp; Withholding Assumptions"/>
      <sheetName val="IUTS &amp; Withholding--&gt;"/>
      <sheetName val="IUTS &amp; Withholding - Calcs"/>
      <sheetName val="IUTS - Assumptions &amp; BDown"/>
      <sheetName val="Construction Labour Costs"/>
      <sheetName val="New IUTS Tax Table"/>
      <sheetName val="TPA --&gt;"/>
      <sheetName val="TPA Calcs"/>
      <sheetName val="Ouedrago ---&gt;"/>
      <sheetName val="Ouedraogo Analysis"/>
      <sheetName val="Oud Assumptions"/>
      <sheetName val="Ann Prop Area Tax--&gt;"/>
      <sheetName val="Ann Prop Area Tax"/>
      <sheetName val="VAT --&gt;"/>
      <sheetName val="VAT - Calcs"/>
      <sheetName val="Customs --&gt;"/>
      <sheetName val="Customs Calc"/>
      <sheetName val="Sustaining Capex"/>
      <sheetName val="Comm Taxes --&gt;"/>
      <sheetName val="Comm Tax"/>
      <sheetName val="Comm Tax Assumptions"/>
      <sheetName val="Karma Equip Import List"/>
      <sheetName val="PAD Model --&gt;"/>
      <sheetName val="Title"/>
      <sheetName val="Cash Flow"/>
      <sheetName val="Reserve"/>
      <sheetName val="Process"/>
      <sheetName val="Results"/>
      <sheetName val="Sched A"/>
      <sheetName val="Schedule Presentation"/>
      <sheetName val="Exploration Tax Pools --&gt;"/>
      <sheetName val="Summary - Expl Tax Pool"/>
      <sheetName val="GOULAGOU"/>
      <sheetName val="KAO"/>
      <sheetName val="RM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ning Stats"/>
      <sheetName val="Cost Report"/>
      <sheetName val="Reporte de Gastos Jul"/>
      <sheetName val="Summary_HPB Report "/>
      <sheetName val="Instructions"/>
      <sheetName val="Distr Detail"/>
      <sheetName val="Sheet2"/>
      <sheetName val="Reclass"/>
    </sheetNames>
    <sheetDataSet>
      <sheetData sheetId="0"/>
      <sheetData sheetId="1"/>
      <sheetData sheetId="2"/>
      <sheetData sheetId="3"/>
      <sheetData sheetId="4"/>
      <sheetData sheetId="5"/>
      <sheetData sheetId="6"/>
      <sheetData sheetId="7"/>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Design Basis"/>
      <sheetName val="Reference"/>
      <sheetName val="Met Test Summary - Rec &amp; Cons "/>
      <sheetName val="Comminution Testwork Summary"/>
      <sheetName val="2.Ore Characteristics"/>
      <sheetName val="3.Op Schedule"/>
      <sheetName val="4.Production"/>
      <sheetName val="5.Block Flows"/>
      <sheetName val="6.Drawing List"/>
      <sheetName val="7.Equipment List "/>
      <sheetName val="8.Crushing"/>
      <sheetName val="PSD's Calc"/>
      <sheetName val="Crush Ref"/>
      <sheetName val="9.Dust Suppression"/>
      <sheetName val="10.Linear Screens"/>
      <sheetName val="10.Wet Screens"/>
      <sheetName val="25.Regeneration"/>
      <sheetName val="10.Sec Dry Screens"/>
      <sheetName val="Linear Screen Sizing"/>
      <sheetName val="Screen Ref"/>
      <sheetName val="11.Stockpile"/>
      <sheetName val="OMC BALLCHRG "/>
      <sheetName val="12.Ball Mill Power Austen"/>
      <sheetName val="12.Ball Milling"/>
      <sheetName val="12.SAG Mill &amp; PebbleC"/>
      <sheetName val="Ball Milling Alone"/>
      <sheetName val="12.BallMil(Excl FFGravCrusScru)"/>
      <sheetName val="12.SAG power (Austen)"/>
      <sheetName val="12.Ball Mill Power(Austen)"/>
      <sheetName val="14.Classification"/>
      <sheetName val="14. Densification"/>
      <sheetName val="14.Classi(Excl FFGravCrusScru)"/>
      <sheetName val="15.Gravity ILR"/>
      <sheetName val="Cyclone Ref"/>
      <sheetName val="15.Gravity Acacia"/>
      <sheetName val="Bund Slopes"/>
      <sheetName val="19.Thickeners"/>
      <sheetName val="20.Preleach"/>
      <sheetName val="21.CIL"/>
      <sheetName val="Carbon Loading"/>
      <sheetName val="21.Pumpcell"/>
      <sheetName val="22.Tails&amp;Detox"/>
      <sheetName val="22.CN Detox Calcs"/>
      <sheetName val="23.Acid Wash"/>
      <sheetName val="24.Elution AARL"/>
      <sheetName val="26.Electrowinning &amp; Smelt Zadra"/>
      <sheetName val="28.Design Criteria"/>
      <sheetName val="26.Electrowinning &amp; Smelt AARL"/>
      <sheetName val="27.Consumables Oxides"/>
      <sheetName val="27.Consumables Sulphides"/>
      <sheetName val="27.Reagent RefSheet"/>
      <sheetName val="29.FlowLookupSul"/>
      <sheetName val="27.Reagents"/>
      <sheetName val="29.Mass Balance"/>
      <sheetName val="29.MassBalanceOX"/>
      <sheetName val="29.PFD Flows"/>
      <sheetName val="29.FlowLookupOX"/>
      <sheetName val="30. Water Balance New"/>
      <sheetName val="30.Plant Water "/>
      <sheetName val="Pipe &amp; Valve Ref"/>
      <sheetName val="RefTables Pipe Dept"/>
      <sheetName val="31. Conv Schedule"/>
      <sheetName val="32. Tank &amp; Pond Schedule Calc"/>
      <sheetName val="33.Pump Calc Schedule"/>
      <sheetName val="34.LineList"/>
      <sheetName val="35.Valve List"/>
      <sheetName val="Gravity Flow to Ter Scrn"/>
      <sheetName val="Return Water dam 300ktpm"/>
      <sheetName val="Return Water dam 400ktpm"/>
      <sheetName val="Gland Pump-01"/>
      <sheetName val="Gland Pump-12"/>
      <sheetName val="Crush Fines Transfer"/>
      <sheetName val="Peroxide PUMP"/>
      <sheetName val="Cycl Sulphide"/>
      <sheetName val="Cycl Oxide"/>
      <sheetName val="Tails PP (Sulphide)"/>
      <sheetName val="Tails PP (Sulphide) 166TDH"/>
      <sheetName val="Tails PP (Oxide)"/>
      <sheetName val="Storm Water dam"/>
      <sheetName val="Raw Water supply"/>
      <sheetName val="DATASHEET LIST"/>
      <sheetName val="Rock Breaker -009"/>
      <sheetName val="ROM Bin Apron Feeder -001"/>
      <sheetName val="Vib Grizzly Feeder -002"/>
      <sheetName val="Primary Jaw Crusher -003"/>
      <sheetName val="Sec Cone Crusher -004"/>
      <sheetName val="Pan Feeder -005"/>
      <sheetName val="Dry Screen -006"/>
      <sheetName val="Ball Mill -007"/>
      <sheetName val="Mill Feed Pan Feeder -008"/>
      <sheetName val="Classifying Cyclones -010"/>
      <sheetName val="Tower Cranes - 011"/>
      <sheetName val="Rougher Float -012"/>
      <sheetName val="Ro Scav Float -013"/>
      <sheetName val="Cleaner Float -014"/>
      <sheetName val="Cleaner Scav  -015"/>
      <sheetName val="ReCleaner Float -016"/>
      <sheetName val="Regrind Mill -017"/>
      <sheetName val="Regrind Cyclone -018"/>
      <sheetName val="Thickeners -019"/>
      <sheetName val="Filter Press -020"/>
      <sheetName val="Cu Conc Bagging -021"/>
      <sheetName val="DSO Handling System -022"/>
      <sheetName val="Linear Screens -023"/>
      <sheetName val="Interstage Screens -024"/>
      <sheetName val="Wet Vibrating Screen -025"/>
      <sheetName val="Carbon Regen Kiln - 026"/>
      <sheetName val="Elution Heating AARL - 028"/>
      <sheetName val="Compressed Air Systems"/>
      <sheetName val="Suspended Electromagnet"/>
      <sheetName val="Hydrogen Cyanide Gas Detector"/>
      <sheetName val="Hydrosphere"/>
      <sheetName val="Belt Scales"/>
      <sheetName val="Ball MIll Liners"/>
      <sheetName val="External Strainers"/>
      <sheetName val="Internal strainer"/>
      <sheetName val="Cyanide Analyzer"/>
      <sheetName val="Floc System"/>
      <sheetName val="Conveyor Schedule"/>
      <sheetName val="Oxygen Plant"/>
      <sheetName val="Digital Scales"/>
      <sheetName val="Bullion Safe"/>
      <sheetName val="Hoists"/>
      <sheetName val="Slurry Samplers"/>
      <sheetName val="Goldroom Slag Treat"/>
      <sheetName val="Mixers "/>
      <sheetName val="Smelt &amp; Calcine"/>
      <sheetName val="Electrowinning Cells"/>
      <sheetName val="Aachen Reactor"/>
      <sheetName val="Elution Heating System ZADRA"/>
      <sheetName val="Flash Flotation Cell"/>
      <sheetName val="Pumpcell Plant"/>
      <sheetName val="Clarifier"/>
      <sheetName val="Flotation Cells"/>
      <sheetName val="Scrubber Vibrating Screen"/>
      <sheetName val="Wet Vib Tert Screens"/>
      <sheetName val="Densifying Cyclones"/>
      <sheetName val="Gravity Concentrator"/>
      <sheetName val="Sec Cone Pan Feeders"/>
      <sheetName val="Tert Cone Pan Feeders"/>
      <sheetName val="Tert Screen Pan Feeders"/>
      <sheetName val="Stockpile Apron Feeders"/>
      <sheetName val="ROM Bin Apron Feeder"/>
      <sheetName val="Sec Cone Crushers"/>
      <sheetName val="Tert Cone Crushers"/>
      <sheetName val="Mineral Sizers"/>
      <sheetName val="Mill - Ball"/>
      <sheetName val="Scrubber"/>
      <sheetName val="Magnetic Ball Hoist"/>
      <sheetName val="Belt Tear Detector"/>
      <sheetName val="Mill Trunnion Magnet"/>
      <sheetName val="Vib Grizzly Feeders"/>
      <sheetName val="Dry Screens (Sec)"/>
      <sheetName val="Pumpcell Carbon Holding Tank"/>
      <sheetName val="Dry Sampler"/>
      <sheetName val="Dry Screens (Tert)"/>
      <sheetName val="Intense Cyanidation"/>
      <sheetName val="Cyclone Cluster (Double)"/>
      <sheetName val="NH3 Gas Detect"/>
      <sheetName val="Hydraulic Power Packs"/>
      <sheetName val="Loadcells"/>
      <sheetName val="Elution Water Treatment"/>
      <sheetName val="Pan Feeders"/>
      <sheetName val="Goldroom Slag Treatment"/>
      <sheetName val="Compressors"/>
      <sheetName val="Air Recievers"/>
      <sheetName val="Air Filters"/>
      <sheetName val="Air Dryer"/>
      <sheetName val="Safety Showers"/>
      <sheetName val="Gland Filters"/>
      <sheetName val="H2O2 Air Filters"/>
      <sheetName val="Elution Column"/>
      <sheetName val="Regen Carbon Holding Tank"/>
      <sheetName val="H2O2 Dilution Iso-container"/>
      <sheetName val="Mill Liner Handler"/>
      <sheetName val="Potable Water Treatment"/>
      <sheetName val="Trommel Screen"/>
      <sheetName val="Flot Rotameter"/>
      <sheetName val="Dewatering Screens"/>
      <sheetName val="Gyratory Crushers"/>
      <sheetName val="Caro's Acid Reactor"/>
      <sheetName val="Rock Breaker"/>
      <sheetName val="Inline mixers"/>
      <sheetName val="Gold Filter Press"/>
      <sheetName val="Depressant System"/>
      <sheetName val="Size Analyzer"/>
      <sheetName val="Aachen Reactor Pumps"/>
      <sheetName val="Reagent Feed Hopper"/>
      <sheetName val="Air Blower"/>
      <sheetName val="Instrument &amp; IO List"/>
      <sheetName val="Velocity Break boxes Cyc UF"/>
      <sheetName val="Velocity Break boxes Cyc OF"/>
      <sheetName val="Frother Flame Arrestor"/>
      <sheetName val="PID Changes"/>
      <sheetName val="PFD Changes"/>
      <sheetName val="24.Elution Zadra"/>
      <sheetName val="12.Ball&amp;Liner Consump"/>
      <sheetName val="OPEX Summary"/>
      <sheetName val="Consumable Schedule"/>
      <sheetName val="OPEX-HFO- Less Expats"/>
      <sheetName val="OPEX-HFO- More Expats"/>
      <sheetName val="CLIENT ASSUMPTIONS"/>
      <sheetName val="Reagents and Consumable Costs"/>
      <sheetName val="CRUSHER LINER"/>
      <sheetName val="MILL LINERS"/>
      <sheetName val="POWER DRAW SUMMARY"/>
      <sheetName val="REFINING COSTS"/>
      <sheetName val="Labour Schedule"/>
      <sheetName val="Safety Supplies"/>
      <sheetName val="Travel Expenses"/>
      <sheetName val="Transport Costs"/>
      <sheetName val="Via Freetown"/>
      <sheetName val="Freetown"/>
      <sheetName val="29.MassBalanceSUL"/>
      <sheetName val="First Fill "/>
      <sheetName val="Vendor Services"/>
      <sheetName val="Stock Holding"/>
      <sheetName val="Lock Up &amp; Working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Growth 12Mt vs Business"/>
      <sheetName val="Growth 14Mt vs Business"/>
      <sheetName val="Assumptions"/>
      <sheetName val="Transfer ATM Llagal Only"/>
      <sheetName val="Transfer ATM Growth 12Mt"/>
      <sheetName val="IS 100% EPUEV"/>
      <sheetName val="Flash 100% EPUEV"/>
      <sheetName val="G&amp;A Breakdown"/>
      <sheetName val="Mining Breakdown"/>
      <sheetName val="14Mtpa Flot POX 10+4 40TankOx"/>
      <sheetName val="16Mtpa Flot 40TankOx"/>
      <sheetName val="Comments"/>
      <sheetName val="Llagal Plan_Mod"/>
      <sheetName val="Llagal Plan"/>
      <sheetName val="Reserve Plan"/>
      <sheetName val="Business Plan"/>
      <sheetName val="Growth Plan"/>
      <sheetName val="Alternative Option 1"/>
      <sheetName val="Alternative Option 2"/>
      <sheetName val="GrPlan 14MtFlotPox10+4 40TankOx"/>
      <sheetName val="Growth Plan 16MtFlot40TankOx"/>
      <sheetName val="Incremental"/>
      <sheetName val="Graphs"/>
      <sheetName val="Llagal vs Reserve"/>
      <sheetName val="Llagal vs Business"/>
      <sheetName val="Llagal vs Growth"/>
      <sheetName val="Llagal vs Expansion 14Mt"/>
      <sheetName val="Llagal vs Expansion 16Mt"/>
      <sheetName val="Reserve vs Expansion 14Mt"/>
      <sheetName val="Growth vs Growth 14"/>
      <sheetName val="Growth 14 vs Growth 16"/>
      <sheetName val="Llagal Jan19 vs Llagal June"/>
      <sheetName val="Business Jan19 vs Business June"/>
      <sheetName val="Reserve Jan 19 vs Reserve June"/>
      <sheetName val="PPT 1a"/>
      <sheetName val="PPT 1b"/>
      <sheetName val="PPT 1c"/>
      <sheetName val="Appendix - PPT 3a"/>
      <sheetName val="Appendix - PPT 3b"/>
      <sheetName val="Appendix - PPT 3c"/>
      <sheetName val="Appendix - PPT 3d"/>
      <sheetName val="Appendix - PPT 3e"/>
      <sheetName val="Appendix - PPT 3f"/>
      <sheetName val="For Minutes"/>
      <sheetName val="Benchmarking Table"/>
      <sheetName val="IM Flex Waterf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ssumptions"/>
      <sheetName val="2018LOM-HPB"/>
      <sheetName val="2018 LOM"/>
      <sheetName val="DoNothingOption-HPB"/>
      <sheetName val="Do Nothing Option"/>
      <sheetName val="RecommendedOption-HPB"/>
      <sheetName val="Recommended Option"/>
      <sheetName val="AltOption1-HPB"/>
      <sheetName val="Alternative Option 1"/>
      <sheetName val="AltOption2-HPB"/>
      <sheetName val="Alternative Option 2"/>
      <sheetName val="Incremental"/>
      <sheetName val="PPT 1a"/>
      <sheetName val="PPT 1b"/>
      <sheetName val="PPT 1c"/>
      <sheetName val="Appendix - PPT 3a"/>
      <sheetName val="Appendix - PPT 3b"/>
      <sheetName val="Appendix - PPT 3c"/>
      <sheetName val="Appendix - PPT 3d"/>
      <sheetName val="Appendix - PPT 3e"/>
      <sheetName val="Appendix - PPT 3f"/>
      <sheetName val="For Minutes"/>
      <sheetName val="Benchmarking"/>
      <sheetName val="IM Flex Waterf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E.O.Time (elevated DO)"/>
      <sheetName val="E.O.Time (Nat DO)"/>
      <sheetName val="Oversize"/>
      <sheetName val="BUDGET"/>
      <sheetName val="E_O_Time_(elevated_DO)"/>
      <sheetName val="E_O_Time_(Nat_DO)"/>
    </sheetNames>
    <sheetDataSet>
      <sheetData sheetId="0"/>
      <sheetData sheetId="1" refreshError="1"/>
      <sheetData sheetId="2" refreshError="1"/>
      <sheetData sheetId="3" refreshError="1"/>
      <sheetData sheetId="4" refreshError="1"/>
      <sheetData sheetId="5"/>
      <sheetData sheetId="6"/>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U WB"/>
      <sheetName val="GKT WB"/>
      <sheetName val="WB Calcs"/>
    </sheetNames>
    <sheetDataSet>
      <sheetData sheetId="0" refreshError="1"/>
      <sheetData sheetId="1" refreshError="1"/>
      <sheetData sheetId="2"/>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mp Calc"/>
      <sheetName val="RefTables"/>
      <sheetName val="Detail Cycl F Pmp"/>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Pump Calc"/>
      <sheetName val="6.Drawing List"/>
      <sheetName val="DrawingList"/>
      <sheetName val="Key"/>
      <sheetName val="Lists"/>
      <sheetName val="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K - Core 1"/>
      <sheetName val="JK1"/>
      <sheetName val="JK - Core 2"/>
      <sheetName val="JK2"/>
      <sheetName val="JK - Core 3"/>
      <sheetName val="JK3"/>
      <sheetName val="Crushability"/>
      <sheetName val="Abrasion"/>
      <sheetName val="Rod Index"/>
      <sheetName val="Ball Index"/>
      <sheetName val="Head"/>
      <sheetName val="Settling ROM"/>
      <sheetName val="ROM leach"/>
      <sheetName val="Gravity High"/>
      <sheetName val="Gravity High leach"/>
      <sheetName val="Gravity High Overall"/>
      <sheetName val="C-Test Gravity"/>
      <sheetName val="Gravity Low"/>
      <sheetName val="Gravity Low leach"/>
      <sheetName val="Gravity Low Overall"/>
      <sheetName val="Scout test on primary conc"/>
      <sheetName val="Leach bulk gravity conc 5.6"/>
      <sheetName val="Settling Prim Conc"/>
      <sheetName val="Scout test on flotation conc"/>
      <sheetName val="Leach on Flotation conc"/>
      <sheetName val="Scout test on float tails"/>
      <sheetName val="Direct Leach Float tails  "/>
      <sheetName val="Sec 7 Gravity stage 1"/>
      <sheetName val="Gravity conc leach from 7.2"/>
      <sheetName val="Graviy 13 % mass pull"/>
      <sheetName val="Gravity leaches from 7.4"/>
      <sheetName val="Overall"/>
      <sheetName val="Disclaim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S"/>
      <sheetName val="Inputs"/>
      <sheetName val="Area Factors"/>
      <sheetName val="Master Cost Table"/>
      <sheetName val="Report Tables"/>
      <sheetName val="Mechanical Equipment"/>
      <sheetName val="Platework BoQ"/>
      <sheetName val="Structural BoQ"/>
      <sheetName val="Civil BoQ (Plant)"/>
      <sheetName val="EPCM Manhours"/>
      <sheetName val="ROE"/>
      <sheetName val="Steelwork Summary"/>
      <sheetName val="Infrastructure Civil BoQ"/>
      <sheetName val="Conveyor Schedule"/>
      <sheetName val="Modifications to existing plant"/>
      <sheetName val="Power Gene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S"/>
      <sheetName val="Inputs"/>
      <sheetName val="Area Factors"/>
      <sheetName val="Master Cost Table"/>
      <sheetName val="Report Tables"/>
      <sheetName val="EPCM Manhours"/>
      <sheetName val="ROE"/>
      <sheetName val="Mechanical Equipment List"/>
      <sheetName val="Plant Civil BoQ"/>
      <sheetName val="Infrastructure Civil BoQ"/>
      <sheetName val="Structural BoQ"/>
      <sheetName val="Platework BoQ"/>
      <sheetName val="Conveyor Schedule"/>
      <sheetName val="Financial Model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_CommdityCode"/>
      <sheetName val="Heading"/>
      <sheetName val="Import_Rates"/>
      <sheetName val="Import_Facility"/>
      <sheetName val="Import_Labour_Rate"/>
      <sheetName val="Import_Attrib"/>
      <sheetName val="Import_DOC"/>
      <sheetName val="Import_Details"/>
      <sheetName val="UOM_IMP"/>
      <sheetName val="Appendix C"/>
    </sheetNames>
    <sheetDataSet>
      <sheetData sheetId="0" refreshError="1"/>
      <sheetData sheetId="1"/>
      <sheetData sheetId="2"/>
      <sheetData sheetId="3"/>
      <sheetData sheetId="4"/>
      <sheetData sheetId="5"/>
      <sheetData sheetId="6"/>
      <sheetData sheetId="7"/>
      <sheetData sheetId="8"/>
      <sheetData sheetId="9"/>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CM Front Page"/>
      <sheetName val="General Instructions Page"/>
      <sheetName val="VENDOR Front Page"/>
      <sheetName val="List"/>
      <sheetName val="ScrollList"/>
    </sheetNames>
    <sheetDataSet>
      <sheetData sheetId="0" refreshError="1"/>
      <sheetData sheetId="1" refreshError="1"/>
      <sheetData sheetId="2"/>
      <sheetData sheetId="3" refreshError="1"/>
      <sheetData sheetId="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data2003 - 2006"/>
      <sheetName val="NEW2003 - 2006"/>
      <sheetName val="Capital cashflow"/>
      <sheetName val="TCE TCA"/>
    </sheetNames>
    <sheetDataSet>
      <sheetData sheetId="0" refreshError="1"/>
      <sheetData sheetId="1" refreshError="1"/>
      <sheetData sheetId="2" refreshError="1"/>
      <sheetData sheetId="3"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heet2"/>
      <sheetName val="MINING OC"/>
      <sheetName val="MINING UG"/>
      <sheetName val="PROCESS"/>
      <sheetName val="G&amp;A"/>
      <sheetName val="OUTSIDE ENGINEERING"/>
      <sheetName val="PROCESS MAINTENANCE"/>
      <sheetName val="Sheet1"/>
      <sheetName val="LABOUR"/>
      <sheetName val="Load Status"/>
      <sheetName val="Paramaters"/>
      <sheetName val="Income Statement Mthly (C)"/>
      <sheetName val="Cash Flow (C)"/>
      <sheetName val="Balance Sheet (C)"/>
      <sheetName val="UPLOAD"/>
      <sheetName val="MINING_OC"/>
      <sheetName val="MINING_UG"/>
      <sheetName val="OUTSIDE_ENGINEERING"/>
      <sheetName val="PROCESS_MAINTENANCE"/>
      <sheetName val="Load_Status"/>
      <sheetName val="Income_Statement_Mthly_(C)"/>
      <sheetName val="Cash_Flow_(C)"/>
      <sheetName val="Balance_Sheet_(C)"/>
      <sheetName val="Sum L3"/>
      <sheetName val="MINING_OC1"/>
      <sheetName val="MINING_UG1"/>
      <sheetName val="OUTSIDE_ENGINEERING1"/>
      <sheetName val="PROCESS_MAINTENANCE1"/>
      <sheetName val="Load_Status1"/>
      <sheetName val="Income_Statement_Mthly_(C)1"/>
      <sheetName val="Cash_Flow_(C)1"/>
      <sheetName val="Balance_Sheet_(C)1"/>
      <sheetName val="Sum_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1"/>
      <sheetName val="Louloopenpit"/>
      <sheetName val="Loulounderground"/>
      <sheetName val="Morilavaluation"/>
      <sheetName val="Tongonbasemodel"/>
      <sheetName val="Syamaroyalty"/>
      <sheetName val="Sundry calculation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Disc. Code"/>
      <sheetName val="Data - Codes"/>
      <sheetName val="Item Codes"/>
      <sheetName val="Data - Steel Members"/>
      <sheetName val="Data - Steel Commodities"/>
      <sheetName val="Steel Quantities"/>
      <sheetName val="Pivot - Quantities by Facility"/>
      <sheetName val="Pivot - Quantities by Commodity"/>
      <sheetName val="Pivot -  Information Quality"/>
      <sheetName val="Pivot - by Cost"/>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ff Rates"/>
      <sheetName val="Data - Steel Members"/>
      <sheetName val="Area Facil. Code Tree Format"/>
      <sheetName val="Area Facil. Code Tree Forma (2)"/>
      <sheetName val="Area Facil. Code"/>
      <sheetName val="Facil. Code "/>
      <sheetName val="Structure Code"/>
      <sheetName val="Disc. Code"/>
      <sheetName val="Input Variables"/>
      <sheetName val="Construction Estimate"/>
      <sheetName val="Outstanding Items"/>
      <sheetName val="Commodity Rates"/>
      <sheetName val="EPCM Estimate Input "/>
      <sheetName val="Electrical Summary Rev C"/>
      <sheetName val="Construction Facilities"/>
      <sheetName val="Piping Estimate"/>
      <sheetName val="EQR Tracking Report"/>
      <sheetName val="Summary by P. Discipline"/>
      <sheetName val="Summary by Main Area"/>
      <sheetName val="Summary by Plant Area"/>
      <sheetName val="Summary by Facility"/>
      <sheetName val="Summary by Plant Area &amp; Disc."/>
      <sheetName val="Detail by Plant Area"/>
      <sheetName val="Summary by Price Basis"/>
      <sheetName val="Summary by Mech. Equip List"/>
      <sheetName val="Earthworks  Rates"/>
      <sheetName val="Earthworks  Scope"/>
      <sheetName val="Concrete  Rates"/>
      <sheetName val="Concrete Scope"/>
      <sheetName val="Equipment Priorities"/>
      <sheetName val="Summary by P. Disc EPCM Control"/>
      <sheetName val="Summary by P. Disc EPCM Estimat"/>
      <sheetName val="Summary - Main Area EPCM Contro"/>
      <sheetName val="Contract Priorit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ilters"/>
      <sheetName val="Calc"/>
      <sheetName val="Input_Data"/>
      <sheetName val="Grade_Tonnes"/>
      <sheetName val="Graphs"/>
      <sheetName val="Module1"/>
      <sheetName val="Module2"/>
      <sheetName val="POO"/>
      <sheetName val="Cash Costs Waterfall - Fct"/>
      <sheetName val="Internal Competitivity"/>
      <sheetName val="V_Sensitivity"/>
      <sheetName val="Assumptions"/>
      <sheetName val="SpendProfile"/>
      <sheetName val="DCF Model"/>
      <sheetName val="Cash_Costs_Waterfall_-_Fct"/>
      <sheetName val="POL_-_98"/>
      <sheetName val="310"/>
      <sheetName val="311"/>
      <sheetName val="315"/>
      <sheetName val="316"/>
      <sheetName val="317"/>
      <sheetName val="318"/>
      <sheetName val="325"/>
      <sheetName val="326"/>
      <sheetName val="327"/>
      <sheetName val="328"/>
      <sheetName val="329"/>
      <sheetName val="330"/>
      <sheetName val="331"/>
      <sheetName val="332"/>
      <sheetName val="333"/>
      <sheetName val="334"/>
      <sheetName val="340"/>
      <sheetName val="341"/>
      <sheetName val="345"/>
      <sheetName val="346"/>
      <sheetName val="347"/>
      <sheetName val="348"/>
      <sheetName val="349"/>
      <sheetName val="350"/>
      <sheetName val="351"/>
      <sheetName val="352"/>
      <sheetName val="353"/>
      <sheetName val="360"/>
      <sheetName val="361"/>
      <sheetName val="362"/>
      <sheetName val="363"/>
      <sheetName val="364"/>
      <sheetName val="365"/>
      <sheetName val="366"/>
      <sheetName val="367"/>
      <sheetName val="368"/>
      <sheetName val="375"/>
      <sheetName val="376"/>
      <sheetName val="377"/>
      <sheetName val="378"/>
      <sheetName val="379"/>
      <sheetName val="390"/>
      <sheetName val="391"/>
      <sheetName val="392"/>
      <sheetName val="393"/>
      <sheetName val="394"/>
      <sheetName val="395"/>
      <sheetName val="396"/>
      <sheetName val="397"/>
      <sheetName val="Set_up"/>
      <sheetName val="Control_Sheet"/>
      <sheetName val="BALANCE"/>
      <sheetName val="CONTABLE"/>
      <sheetName val="Entities by region"/>
      <sheetName val="Annual Input"/>
      <sheetName val="input"/>
      <sheetName val="Custom selection"/>
      <sheetName val="PREVCINE"/>
      <sheetName val="Internal_Competitivity"/>
      <sheetName val="Cash_Costs_Waterfall_-_Fct1"/>
      <sheetName val="DCF_Model"/>
      <sheetName val="Library"/>
      <sheetName val="Hoja1"/>
      <sheetName val="Central"/>
      <sheetName val="Cash_Costs_Waterfall_-_Fct2"/>
      <sheetName val="Internal_Competitivity1"/>
      <sheetName val="DCF_Model1"/>
      <sheetName val="Entities_by_region"/>
      <sheetName val="Annual_Input"/>
      <sheetName val="Custom_selection"/>
      <sheetName val="Lists"/>
      <sheetName val="Detail by Stage"/>
      <sheetName val="Cash_Costs_Waterfall_-_Fct3"/>
      <sheetName val="DCF_Model2"/>
      <sheetName val="Internal_Competitivity2"/>
      <sheetName val="Entities_by_region1"/>
      <sheetName val="Annual_Input1"/>
      <sheetName val="Custom_selection1"/>
      <sheetName val="Detail_by_Stage"/>
      <sheetName val="Aj H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refreshError="1"/>
      <sheetData sheetId="79" refreshError="1"/>
      <sheetData sheetId="80" refreshError="1"/>
      <sheetData sheetId="81"/>
      <sheetData sheetId="82"/>
      <sheetData sheetId="83"/>
      <sheetData sheetId="84"/>
      <sheetData sheetId="85"/>
      <sheetData sheetId="86"/>
      <sheetData sheetId="87" refreshError="1"/>
      <sheetData sheetId="88" refreshError="1"/>
      <sheetData sheetId="89"/>
      <sheetData sheetId="90"/>
      <sheetData sheetId="91"/>
      <sheetData sheetId="92"/>
      <sheetData sheetId="93"/>
      <sheetData sheetId="94"/>
      <sheetData sheetId="95"/>
      <sheetData sheetId="96"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tems"/>
    </sheetNames>
    <sheetDataSet>
      <sheetData sheetId="0"/>
      <sheetData sheetId="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tems"/>
    </sheetNames>
    <sheetDataSet>
      <sheetData sheetId="0"/>
      <sheetData sheetId="1"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VersionControl"/>
      <sheetName val="INFO"/>
      <sheetName val="SUMMARY"/>
      <sheetName val="ProductionMiningTotals"/>
      <sheetName val="MINING"/>
      <sheetName val="PROCESS"/>
      <sheetName val="G&amp;A"/>
      <sheetName val="SZInsitu"/>
      <sheetName val="NZ WEST Insitu"/>
      <sheetName val="NZ EAST Insitu"/>
      <sheetName val="SZExPit"/>
      <sheetName val="NZ WEST ExPit"/>
      <sheetName val="NZ EAST ExPit"/>
      <sheetName val="BCM Schedule"/>
      <sheetName val="D&amp;BSchedule"/>
      <sheetName val="L&amp;HSchedule"/>
      <sheetName val="Stockpile Balances"/>
      <sheetName val="MillFeedSchedule"/>
      <sheetName val="Simplified Mill Feed"/>
      <sheetName val="Graph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ning Stats"/>
      <sheetName val="Cost Report"/>
      <sheetName val="Summary_HPB Report "/>
      <sheetName val="Instructions"/>
      <sheetName val="Distr Detail"/>
      <sheetName val="Sheet2"/>
      <sheetName val="Reporte de Gastos Jun"/>
    </sheetNames>
    <sheetDataSet>
      <sheetData sheetId="0" refreshError="1"/>
      <sheetData sheetId="1" refreshError="1"/>
      <sheetData sheetId="2"/>
      <sheetData sheetId="3" refreshError="1"/>
      <sheetData sheetId="4" refreshError="1"/>
      <sheetData sheetId="5" refreshError="1"/>
      <sheetData sheetId="6"/>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Yellow"/>
      <sheetName val="Miscellaneous"/>
      <sheetName val="Erection"/>
      <sheetName val="BDS-A+C"/>
      <sheetName val="Tender Auth"/>
      <sheetName val="BDS-A+C (HS)"/>
      <sheetName val="STBL"/>
      <sheetName val="Treat"/>
      <sheetName val="MTO Summary"/>
      <sheetName val="Paint Summary"/>
      <sheetName val="Sheet1"/>
      <sheetName val="MTO"/>
      <sheetName val="MTO-Intum"/>
      <sheetName val="Bill"/>
      <sheetName val="Subbie Rates"/>
      <sheetName val="Material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scosity Head loss"/>
      <sheetName val="Orifice Plates"/>
      <sheetName val="ORIFICE Head"/>
      <sheetName val="Weir Calc Sheet"/>
      <sheetName val="Launder Name___"/>
      <sheetName val="Launder RefSheet"/>
      <sheetName val="Apparent Viscocity Curve"/>
      <sheetName val="Ref Sheet (Weir Overflow)"/>
      <sheetName val="PRINT"/>
    </sheetNames>
    <sheetDataSet>
      <sheetData sheetId="0"/>
      <sheetData sheetId="1"/>
      <sheetData sheetId="2"/>
      <sheetData sheetId="3"/>
      <sheetData sheetId="4"/>
      <sheetData sheetId="5"/>
      <sheetData sheetId="6"/>
      <sheetData sheetId="7"/>
      <sheetData sheetId="8"/>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 Data Entry"/>
      <sheetName val="Test Results Entry"/>
      <sheetName val="DWT Sample Prep"/>
      <sheetName val="Weights &amp; Heights"/>
      <sheetName val="sort weight data"/>
      <sheetName val="Data Recording Sheets"/>
      <sheetName val="Worksheet - Abras, Dens"/>
      <sheetName val="Histogram Calcs"/>
      <sheetName val="Export"/>
      <sheetName val="Dialog1"/>
      <sheetName val="Ht_Wt Calculations"/>
      <sheetName val="Macros"/>
      <sheetName val="Results"/>
      <sheetName val="JK - Core 1"/>
      <sheetName val="Initial_Data_Entry"/>
      <sheetName val="Test_Results_Entry"/>
      <sheetName val="DWT_Sample_Prep"/>
      <sheetName val="Weights_&amp;_Heights"/>
      <sheetName val="sort_weight_data"/>
      <sheetName val="Data_Recording_Sheets"/>
      <sheetName val="Worksheet_-_Abras,_Dens"/>
      <sheetName val="Histogram_Calcs"/>
      <sheetName val="Ht_Wt_Calculations"/>
      <sheetName val="JK_-_Core_1"/>
    </sheetNames>
    <sheetDataSet>
      <sheetData sheetId="0" refreshError="1"/>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d.Inputs"/>
      <sheetName val="pdd.Draws"/>
      <sheetName val="Investment"/>
      <sheetName val="Ops.Calc"/>
      <sheetName val="Ops.Calc (2)"/>
      <sheetName val="Indx"/>
      <sheetName val="pdd.Ops"/>
      <sheetName val="pdd.Fin"/>
      <sheetName val="Summary"/>
      <sheetName val="Scenarios"/>
      <sheetName val="Other"/>
      <sheetName val="Portfolio Sheet"/>
      <sheetName val="FC switches"/>
      <sheetName val="Heat Rate"/>
      <sheetName val="Prices"/>
      <sheetName val="BEA Detail"/>
      <sheetName val="CMN Detail"/>
      <sheetName val="Cmn por Cuenta"/>
      <sheetName val="Beasa"/>
      <sheetName val="pdd_Inputs"/>
      <sheetName val="pdd_Draws"/>
      <sheetName val="Ops_Calc"/>
      <sheetName val="Ops_Calc_(2)"/>
      <sheetName val="pdd_Ops"/>
      <sheetName val="pdd_Fin"/>
      <sheetName val="Portfolio_Sheet"/>
      <sheetName val="FC_switches"/>
      <sheetName val="Heat_Rate"/>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ummary"/>
      <sheetName val="BenchTonnes"/>
      <sheetName val="Scheduler"/>
      <sheetName val="ReportTables"/>
      <sheetName val="Waste"/>
    </sheetNames>
    <sheetDataSet>
      <sheetData sheetId="0"/>
      <sheetData sheetId="1"/>
      <sheetData sheetId="2"/>
      <sheetData sheetId="3"/>
      <sheetData sheetId="4"/>
      <sheetData sheetId="5"/>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VersionControl"/>
      <sheetName val="Paramaters"/>
      <sheetName val="WB Sheet"/>
      <sheetName val="Tongon Financials"/>
      <sheetName val="Tongon Comparison New"/>
      <sheetName val="Unit Cost Summary"/>
      <sheetName val="Charts"/>
      <sheetName val="Construction Capex"/>
      <sheetName val="Production input"/>
      <sheetName val="Executive summary"/>
      <sheetName val="Data Sheet"/>
      <sheetName val="G&amp;A"/>
      <sheetName val="OC Mining"/>
      <sheetName val="Mineral Resources"/>
      <sheetName val="Process Plant"/>
      <sheetName val="Maintenance - Process Plant"/>
      <sheetName val="Engineering - Outside Area"/>
      <sheetName val="METAL PLAN"/>
      <sheetName val="Mining"/>
      <sheetName val="Mining - Stockpile Valuation"/>
      <sheetName val="Mine 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ilters"/>
      <sheetName val="Calc"/>
      <sheetName val="Input_Data"/>
      <sheetName val="Grade_Tonnes"/>
      <sheetName val="Graphs"/>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DataUSD"/>
      <sheetName val="Sheet2"/>
      <sheetName val="RawDataCFA"/>
      <sheetName val="G&amp;A"/>
      <sheetName val="USD G&amp;A"/>
      <sheetName val="Parameters"/>
      <sheetName val="USD_G&amp;A"/>
    </sheetNames>
    <sheetDataSet>
      <sheetData sheetId="0"/>
      <sheetData sheetId="1"/>
      <sheetData sheetId="2"/>
      <sheetData sheetId="3"/>
      <sheetData sheetId="4"/>
      <sheetData sheetId="5"/>
      <sheetData sheetId="6"/>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chedule"/>
      <sheetName val="Futures"/>
      <sheetName val="CIP Recon"/>
      <sheetName val="Current Capital Expense"/>
      <sheetName val="Cap Schd &amp; 1840 1842 1890 1891"/>
      <sheetName val="Nov-00"/>
      <sheetName val="Nov-00 (2)"/>
      <sheetName val="Nov-00 (3)"/>
      <sheetName val="Nov-00 (4)"/>
      <sheetName val="Sheet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chedule"/>
      <sheetName val="Futures"/>
      <sheetName val="CIP Recon"/>
      <sheetName val="Current Capital Expense"/>
      <sheetName val="Cap Schd &amp; 1840 1842 1890 1891"/>
      <sheetName val="Nov-00"/>
      <sheetName val="Nov-00 (2)"/>
      <sheetName val="Nov-00 (3)"/>
      <sheetName val="Nov-00 (4)"/>
      <sheetName val="Sheet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
      <sheetName val="DISTBUSC"/>
      <sheetName val="Futures"/>
      <sheetName val="Indx"/>
      <sheetName val="PL Owner Final"/>
      <sheetName val="Overhead Final"/>
      <sheetName val="Real a Jun-04"/>
      <sheetName val="CMN Opened"/>
      <sheetName val="Sensitivities"/>
      <sheetName val="Chart-SiteData"/>
      <sheetName val="CEx Instr"/>
      <sheetName val="Prueba global - Pas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 &amp; Site Data"/>
      <sheetName val="Design Basis"/>
      <sheetName val="Comminution"/>
      <sheetName val="Gravity CIL Tests"/>
      <sheetName val="Ore Characteristics"/>
      <sheetName val="Op Schedule"/>
      <sheetName val="Production"/>
      <sheetName val="Crushing"/>
      <sheetName val="CrushingReference"/>
      <sheetName val="SAG Mill &amp; PebbleC"/>
      <sheetName val="Ball Milling"/>
      <sheetName val="Ball&amp;Liner Consump"/>
      <sheetName val="Classification"/>
      <sheetName val="Gravity"/>
      <sheetName val="Flotation"/>
      <sheetName val="CIL"/>
      <sheetName val="Linear Screens"/>
      <sheetName val="Concentrate Thickening"/>
      <sheetName val="Flotation References"/>
      <sheetName val="Tails Thickening &amp; Detox"/>
      <sheetName val="Elution ZADRA"/>
      <sheetName val="Acid Wash"/>
      <sheetName val="Regeneration"/>
      <sheetName val="Wet Screens"/>
      <sheetName val="Electrowinning &amp; Smelt"/>
      <sheetName val="Reagents"/>
      <sheetName val="Reagents Schedule"/>
      <sheetName val="Reagent RefSheet"/>
      <sheetName val="MassBalance"/>
      <sheetName val="Pump Calc Schedule"/>
      <sheetName val="FlowLookup"/>
      <sheetName val="LineList"/>
      <sheetName val="Valve List"/>
      <sheetName val="RefTables"/>
      <sheetName val="Equipment List "/>
      <sheetName val="WATER BALANCE-Oxide"/>
      <sheetName val="Tank &amp; Pond Schedule Calc Oxide"/>
      <sheetName val="Linear Scr Data "/>
      <sheetName val="Mixers"/>
      <sheetName val="Acid Wash Column"/>
      <sheetName val="Elution Column"/>
      <sheetName val="Air Dryer"/>
      <sheetName val="Air Recievers"/>
      <sheetName val="Compressors"/>
      <sheetName val="Electrowinning Cells"/>
      <sheetName val="Filter Press"/>
      <sheetName val="Interstage Screens"/>
      <sheetName val="Regen Kiln"/>
      <sheetName val="Goldroom Scales"/>
      <sheetName val="Smelt &amp; Calcine"/>
      <sheetName val="Tailings Thickener"/>
      <sheetName val="Quench Screen"/>
      <sheetName val="Hydrosphere"/>
      <sheetName val="Water Treatment"/>
      <sheetName val="Slurry Samplers"/>
      <sheetName val="Strainers"/>
      <sheetName val="Safety Showers"/>
      <sheetName val="Hydrogen Cyanide Gas Detector"/>
      <sheetName val="Cyanide Analyser"/>
      <sheetName val="Floc Plant"/>
      <sheetName val="Vibrating Pan Feeders"/>
      <sheetName val="apron feeder"/>
      <sheetName val="Cyclone Cluster"/>
      <sheetName val="trommel"/>
      <sheetName val="weightometers"/>
      <sheetName val="Soft Rock Crusher"/>
      <sheetName val="Ball Mill"/>
      <sheetName val="Mill Liner Handler"/>
      <sheetName val="Conc Heap leach Dissln"/>
      <sheetName val="Compatibility Report"/>
      <sheetName val="Primary Jaw Crusher"/>
      <sheetName val="grizzly feeders"/>
      <sheetName val="Power Draw Summary"/>
      <sheetName val="Transport Costs"/>
      <sheetName val="reagents cost"/>
      <sheetName val="Mill Liners"/>
      <sheetName val="Consumables"/>
      <sheetName val="Consumable Delivered Costs"/>
      <sheetName val="Labour Pre-Prod Costs"/>
      <sheetName val="Assay Costs"/>
      <sheetName val="vehicles"/>
      <sheetName val="G &amp; A"/>
      <sheetName val="Labour Summary"/>
      <sheetName val="Admin Local Labour"/>
      <sheetName val="Power Plant"/>
      <sheetName val="Costs-Diesel"/>
      <sheetName val="Costs-HFO"/>
      <sheetName val="Oxygenation"/>
      <sheetName val="LOM Crusher Liners BFS Table"/>
      <sheetName val="LOM Crusher Liners "/>
      <sheetName val="Crusher Liners"/>
      <sheetName val="Refining Costs"/>
      <sheetName val="Owner Preproduction"/>
      <sheetName val="Mining Local Labour"/>
      <sheetName val="Expat Labour"/>
      <sheetName val="Security Forces"/>
      <sheetName val="LOM Plant Summary"/>
      <sheetName val="LOM Consum Summary"/>
      <sheetName val="LOM Consumables"/>
      <sheetName val="LOM Grinding Media"/>
      <sheetName val="LOM Cyanide"/>
      <sheetName val="LOM Lime"/>
      <sheetName val="LOM Oxygen"/>
      <sheetName val="LOM Na2S2O5"/>
      <sheetName val="LOM CuSO4"/>
      <sheetName val="LOM H2O2"/>
      <sheetName val="LOM Carbon"/>
      <sheetName val="LOM Caustic"/>
      <sheetName val="LOM HCl"/>
      <sheetName val="LOM Diesel"/>
      <sheetName val="LOM Smelt"/>
      <sheetName val="LOM BFS Table"/>
      <sheetName val="LOM Refining"/>
      <sheetName val="LOM G &amp; ASummary"/>
      <sheetName val="LOM Admin"/>
      <sheetName val="First Fill"/>
      <sheetName val="Stock Holding"/>
      <sheetName val="Vendor Services"/>
      <sheetName val="LOM Plant &amp; Admin Costs"/>
      <sheetName val="Vehicle Allocation"/>
      <sheetName val="OPEX Comparison to PFS"/>
      <sheetName val="Sustaining Capital"/>
      <sheetName val="Lock Up &amp; Working Capital"/>
      <sheetName val="Power Draw Summary (2)"/>
      <sheetName val="Transport Costs (2)"/>
      <sheetName val="reagents cost (2)"/>
      <sheetName val="Mill Liners (2)"/>
      <sheetName val="Consumables (2)"/>
      <sheetName val="Consumable Delivered Costs (2)"/>
      <sheetName val="Labour Pre-Prod Costs (2)"/>
      <sheetName val="Assay Costs (2)"/>
      <sheetName val="vehicles (2)"/>
      <sheetName val="G &amp; A (2)"/>
      <sheetName val="Labour Summary (2)"/>
      <sheetName val="Admin Local Labour (2)"/>
      <sheetName val="Power Plant (2)"/>
      <sheetName val="Costs-Diesel (2)"/>
      <sheetName val="Costs-HFO (2)"/>
      <sheetName val="Oxygenation (2)"/>
      <sheetName val="LOM Crusher Liners BFS Tabl (2)"/>
      <sheetName val="LOM Crusher Liners  (2)"/>
      <sheetName val="Crusher Liners (2)"/>
      <sheetName val="Refining Costs (2)"/>
      <sheetName val="Owner Preproduction (2)"/>
      <sheetName val="Mining Local Labour (2)"/>
      <sheetName val="Expat Labour (2)"/>
      <sheetName val="Security Forces (2)"/>
      <sheetName val="LOM Plant Summary (2)"/>
      <sheetName val="LOM Consum Summary (2)"/>
      <sheetName val="LOM Consumables (2)"/>
      <sheetName val="LOM Grinding Media (2)"/>
      <sheetName val="LOM Cyanide (2)"/>
      <sheetName val="LOM Lime (2)"/>
      <sheetName val="LOM Oxygen (2)"/>
      <sheetName val="LOM Na2S2O5 (2)"/>
      <sheetName val="LOM CuSO4 (2)"/>
      <sheetName val="LOM H2O2 (2)"/>
      <sheetName val="LOM Carbon (2)"/>
      <sheetName val="LOM Caustic (2)"/>
      <sheetName val="LOM HCl (2)"/>
      <sheetName val="LOM Diesel (2)"/>
      <sheetName val="LOM Smelt (2)"/>
      <sheetName val="LOM BFS Table (2)"/>
      <sheetName val="LOM Refining (2)"/>
      <sheetName val="LOM G &amp; ASummary (2)"/>
      <sheetName val="LOM Admin (2)"/>
      <sheetName val="First Fill (2)"/>
      <sheetName val="Stock Holding (2)"/>
      <sheetName val="Vendor Services (2)"/>
      <sheetName val="LOM Plant &amp; Admin Costs (2)"/>
      <sheetName val="Vehicle Allocation (2)"/>
      <sheetName val="OPEX Comparison to PFS (2)"/>
      <sheetName val="Sustaining Capital (2)"/>
      <sheetName val="Lock Up &amp; Working Capital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A"/>
    </sheetNames>
    <sheetDataSet>
      <sheetData sheetId="0"/>
      <sheetData sheetId="1"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SA(DATADUMP)"/>
      <sheetName val="MINE PLANNING"/>
      <sheetName val="GEOTECHNICAL"/>
      <sheetName val="PLANT &amp; PROCESS MANAGEMENT"/>
      <sheetName val="ENVIRONMENTAL"/>
      <sheetName val="CAMP OPERATIONS"/>
      <sheetName val="GEOLOGY"/>
      <sheetName val="ENG &amp; INFRAST"/>
      <sheetName val="IT 9178"/>
      <sheetName val="9181 RRHH"/>
      <sheetName val="9191 LEGAL"/>
      <sheetName val="SUMMARY"/>
      <sheetName val="MANUAL"/>
      <sheetName val="MAGSA (2)"/>
      <sheetName val="CMN Opened"/>
      <sheetName val="tabla"/>
      <sheetName val="Footing Design"/>
      <sheetName val="PDN_En proceso "/>
      <sheetName val="FDCost"/>
      <sheetName val="Finance"/>
      <sheetName val="Macro1"/>
      <sheetName val="Codes"/>
      <sheetName val="PL Owner Final"/>
      <sheetName val="Overhead Final"/>
      <sheetName val="Real a Jun-04"/>
      <sheetName val="Ongoing"/>
      <sheetName val="Futures"/>
      <sheetName val="CFO"/>
      <sheetName val="Pascua Lama"/>
      <sheetName val="DatosMaestros"/>
      <sheetName val="Base"/>
      <sheetName val="310"/>
      <sheetName val="311"/>
      <sheetName val="315"/>
      <sheetName val="316"/>
      <sheetName val="317"/>
      <sheetName val="318"/>
      <sheetName val="325"/>
      <sheetName val="326"/>
      <sheetName val="327"/>
      <sheetName val="328"/>
      <sheetName val="329"/>
      <sheetName val="330"/>
      <sheetName val="331"/>
      <sheetName val="332"/>
      <sheetName val="333"/>
      <sheetName val="334"/>
      <sheetName val="340"/>
      <sheetName val="341"/>
      <sheetName val="345"/>
      <sheetName val="346"/>
      <sheetName val="347"/>
      <sheetName val="348"/>
      <sheetName val="349"/>
      <sheetName val="350"/>
      <sheetName val="351"/>
      <sheetName val="352"/>
      <sheetName val="353"/>
      <sheetName val="360"/>
      <sheetName val="361"/>
      <sheetName val="362"/>
      <sheetName val="363"/>
      <sheetName val="364"/>
      <sheetName val="365"/>
      <sheetName val="366"/>
      <sheetName val="367"/>
      <sheetName val="368"/>
      <sheetName val="375"/>
      <sheetName val="376"/>
      <sheetName val="377"/>
      <sheetName val="378"/>
      <sheetName val="379"/>
      <sheetName val="390"/>
      <sheetName val="391"/>
      <sheetName val="392"/>
      <sheetName val="393"/>
      <sheetName val="394"/>
      <sheetName val="395"/>
      <sheetName val="396"/>
      <sheetName val="397"/>
      <sheetName val="Indices"/>
      <sheetName val="MINE_PLANNING"/>
      <sheetName val="PLANT_&amp;_PROCESS_MANAGEMENT"/>
      <sheetName val="CAMP_OPERATIONS"/>
      <sheetName val="ENG_&amp;_INFRAST"/>
      <sheetName val="IT_9178"/>
      <sheetName val="9181_RRHH"/>
      <sheetName val="9191_LEGAL"/>
      <sheetName val="MAGSA_(2)"/>
      <sheetName val="CMN_Opened"/>
      <sheetName val="Footing_Design"/>
      <sheetName val="PDN_En_proceso_"/>
      <sheetName val="PL_Owner_Final"/>
      <sheetName val="Overhead_Final"/>
      <sheetName val="Real_a_Jun-04"/>
      <sheetName val="Controles"/>
      <sheetName val="CELLS"/>
      <sheetName val="MINE_PLANNING1"/>
      <sheetName val="PLANT_&amp;_PROCESS_MANAGEMENT1"/>
      <sheetName val="CAMP_OPERATIONS1"/>
      <sheetName val="ENG_&amp;_INFRAST1"/>
      <sheetName val="IT_91781"/>
      <sheetName val="9181_RRHH1"/>
      <sheetName val="9191_LEGAL1"/>
      <sheetName val="MAGSA_(2)1"/>
      <sheetName val="CMN_Opened1"/>
      <sheetName val="Footing_Design1"/>
      <sheetName val="PDN_En_proceso_1"/>
      <sheetName val="PL_Owner_Final1"/>
      <sheetName val="Overhead_Final1"/>
      <sheetName val="Real_a_Jun-041"/>
      <sheetName val="Pascua_Lama"/>
      <sheetName val="CuadroI"/>
      <sheetName val="Macro2"/>
      <sheetName val="Veladero Project Cummulative2 P"/>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U Data"/>
      <sheetName val="Sheet2"/>
      <sheetName val="GKT Data"/>
      <sheetName val="Paramaters"/>
      <sheetName val="Date Selection"/>
      <sheetName val="LOU Financials"/>
      <sheetName val="GKT Financials"/>
      <sheetName val="General &amp; Admin"/>
      <sheetName val="Outside Engineering"/>
      <sheetName val="Processing"/>
      <sheetName val="Process Maintenance"/>
      <sheetName val="LOU OC Grade Control"/>
      <sheetName val="LOU OC Mining"/>
      <sheetName val="LOU UG Grade Control"/>
      <sheetName val="LOU UG Mining"/>
      <sheetName val="GKT OC Grade Control"/>
      <sheetName val="GKT OC Mining"/>
      <sheetName val="LOU GKT 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CalcSheet"/>
      <sheetName val="MillPower"/>
      <sheetName val="MediaSize"/>
      <sheetName val="Wear"/>
      <sheetName val="StandardMills"/>
    </sheetNames>
    <sheetDataSet>
      <sheetData sheetId="0"/>
      <sheetData sheetId="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erence"/>
      <sheetName val="Plant Site Data"/>
      <sheetName val="Ore Characteristics"/>
      <sheetName val="Op Schedule"/>
      <sheetName val="Production"/>
      <sheetName val="Crushing"/>
      <sheetName val="Stockpile"/>
      <sheetName val="DryScreens"/>
      <sheetName val="Milling"/>
      <sheetName val="Gravity"/>
      <sheetName val="Classification"/>
      <sheetName val="Linear Screen"/>
      <sheetName val="CIL"/>
      <sheetName val="Wet Screens"/>
      <sheetName val="Tailings"/>
      <sheetName val="Detox"/>
      <sheetName val="Strainers"/>
      <sheetName val="Acid Wash"/>
      <sheetName val="Elution"/>
      <sheetName val="Electrowin &amp; Smelt"/>
      <sheetName val="Regen"/>
      <sheetName val="Reagents"/>
      <sheetName val="Plant Water"/>
      <sheetName val="Camp Water"/>
      <sheetName val="Mass Bal"/>
      <sheetName val="PFD"/>
      <sheetName val="Tailings Return"/>
      <sheetName val="Water Bal(THK) Oxides"/>
      <sheetName val="Water Bal(THK) Hard)"/>
      <sheetName val="Water Bal(NOTHK)"/>
      <sheetName val="Tank Schedule"/>
      <sheetName val="EquipList"/>
      <sheetName val="Lookup Bal"/>
      <sheetName val="CyclFPmp S"/>
      <sheetName val="CyclFPmp Ox"/>
      <sheetName val="FiltFdPmp"/>
      <sheetName val="TailsPmp Ox"/>
      <sheetName val="TailsPmp S"/>
      <sheetName val="TailsRetWPmp"/>
      <sheetName val="DamPmp "/>
      <sheetName val="Dam VillageP"/>
      <sheetName val="Weir Design"/>
      <sheetName val="CN Cost vs Recov"/>
      <sheetName val="Consumable Costs"/>
      <sheetName val="Opcosts"/>
      <sheetName val="First Fills"/>
      <sheetName val="Pump Calculation"/>
      <sheetName val="LineList"/>
      <sheetName val="ValveList"/>
      <sheetName val="Launder List"/>
      <sheetName val="RefTables"/>
      <sheetName val="Instrumentation"/>
      <sheetName val="Magflow"/>
      <sheetName val="Flow Switch"/>
      <sheetName val="Nuclear"/>
      <sheetName val="pH"/>
      <sheetName val="HCN"/>
      <sheetName val="Temp"/>
      <sheetName val="Modulating"/>
      <sheetName val="ON OFF Solenoid"/>
      <sheetName val="Pressure "/>
      <sheetName val="Level"/>
      <sheetName val="Speed"/>
      <sheetName val="Position"/>
      <sheetName val="HL Ore Characteristics"/>
      <sheetName val="HL Op Schedule"/>
      <sheetName val="HL Production "/>
      <sheetName val="HL SRUB"/>
      <sheetName val="HL Screen"/>
      <sheetName val="Heap Leach"/>
      <sheetName val="HL Adsorption"/>
      <sheetName val="HL Tank Schedule"/>
      <sheetName val="HL Reagents"/>
      <sheetName val="HL MB"/>
      <sheetName val="HL Water "/>
      <sheetName val="HL Equip"/>
      <sheetName val="HL Pumps"/>
      <sheetName val="HL Op Costs"/>
      <sheetName val="HL First Fill"/>
      <sheetName val="Sheet14"/>
      <sheetName val="Sheet1"/>
      <sheetName val="Area Codes"/>
      <sheetName val="Conveyor Schedule"/>
      <sheetName val="ROM Apron Feeder DS"/>
      <sheetName val="ROM Bin VIGF DS"/>
      <sheetName val="Jaw Crusher DS"/>
      <sheetName val="Electromagnet DS"/>
      <sheetName val="Stockpile Apron Feeder DS"/>
      <sheetName val="Belt Feeder DS "/>
      <sheetName val="SAG Mill DS"/>
      <sheetName val="SAG Mill DS (2)"/>
      <sheetName val="Ball Mill DS"/>
      <sheetName val="Ore Cyclone DS"/>
      <sheetName val="PebbleCrus DS"/>
      <sheetName val="Leach Mixers DS"/>
      <sheetName val="Fe-Mn Mixers DS"/>
      <sheetName val="Mixers DS"/>
      <sheetName val="Thickeners DS"/>
      <sheetName val="CCD Thickener DS "/>
      <sheetName val="Clarifiers DS"/>
      <sheetName val="SX DS"/>
      <sheetName val="Blower DS"/>
      <sheetName val="VGF DS "/>
      <sheetName val="VIBF"/>
      <sheetName val="Limestone Prim Crusher DS"/>
      <sheetName val="Limestone Sec Crusher DS"/>
      <sheetName val="Dry Screening DS"/>
      <sheetName val="Limestone  Mill DS "/>
      <sheetName val="Limestone Cyclone DS "/>
      <sheetName val="Design Basis Rev A"/>
      <sheetName val="Jaw Crushing"/>
      <sheetName val="Ore Crushing"/>
      <sheetName val="Crushed Ore Sotarage."/>
      <sheetName val="CrushingReference (2)"/>
      <sheetName val="CrushingReference"/>
      <sheetName val="Ball Milling"/>
      <sheetName val="Mill Feed &amp; Discharge"/>
      <sheetName val="Ball&amp;Liner Consump"/>
      <sheetName val="Design Criteria"/>
      <sheetName val="Design Criteria 2"/>
      <sheetName val="Design Basis"/>
      <sheetName val="Leach Feed Storage"/>
      <sheetName val="Metal Balance by Dissolution"/>
      <sheetName val="Delta Melal in Leach"/>
      <sheetName val="Delta Melal in Leach (2)"/>
      <sheetName val="Reagent consumptions"/>
      <sheetName val="Leaching"/>
      <sheetName val="Combined Leach Tanks"/>
      <sheetName val="Phase 1 MB"/>
      <sheetName val="Phase 2 MB"/>
      <sheetName val="FeMnPPT MB2"/>
      <sheetName val="CoPPT1 MB2"/>
      <sheetName val="Post Leach Thickening"/>
      <sheetName val="CCD Thickeners "/>
      <sheetName val="HG Clarifier"/>
      <sheetName val="LG Clarifier"/>
      <sheetName val="PLS Storage"/>
      <sheetName val="Raffinate Storage"/>
      <sheetName val="Solution Characteristics"/>
      <sheetName val="Feed to SX"/>
      <sheetName val="Solvent Extraction"/>
      <sheetName val="SX Model Cognis"/>
      <sheetName val="Electrowinning"/>
      <sheetName val="Phase 1 Raffinate Bleed"/>
      <sheetName val="Acidic Tailings Disposal"/>
      <sheetName val="Phase 1 &amp; 2  Fe and Mn Removal"/>
      <sheetName val="Fe-Mn Clarifier"/>
      <sheetName val="Co Pptn Feed Stage 1"/>
      <sheetName val="Stage 1 Co Pptn-Exist Co"/>
      <sheetName val="Stage 2 Co Pptn-Exist Fe-Mn"/>
      <sheetName val="Magnesia Pptn"/>
      <sheetName val="METSIM OUTPUT"/>
      <sheetName val="Horizontal Belt Filter DS"/>
      <sheetName val="Fe-Mn Heat Exchanger DS"/>
      <sheetName val="Co Heat Exchanger DS "/>
      <sheetName val="Floc System"/>
      <sheetName val="Boiler DS"/>
      <sheetName val="Air Dryer DS"/>
      <sheetName val="Compressors DS"/>
      <sheetName val="Air Receivers DS"/>
      <sheetName val="Reagent RefSheet"/>
      <sheetName val="Limestone Crushing"/>
      <sheetName val="Limestone Crushing Bins"/>
      <sheetName val="Limestone Miliing "/>
      <sheetName val="CaCO3 Mill Feed &amp; Discharge "/>
      <sheetName val="Gland Water"/>
      <sheetName val="Water Flow sheet"/>
      <sheetName val="Phase 1 Water Balance"/>
      <sheetName val="Water Bal 185"/>
      <sheetName val="Water Bal 203 "/>
      <sheetName val="Water Bal 250"/>
      <sheetName val="Metal Balance"/>
      <sheetName val="EW DS"/>
      <sheetName val="9.Dry Screens"/>
      <sheetName val="EW Cell DS"/>
      <sheetName val="Rectifier DS"/>
      <sheetName val="Drying Plant DS"/>
      <sheetName val="EW Rec Heat Exchanger DS"/>
      <sheetName val="EW Pri Heat Exchanger DS"/>
      <sheetName val="Hydrosphere (2)"/>
      <sheetName val="Smoothing Agent Plant DS"/>
      <sheetName val="Diesel"/>
      <sheetName val="Sand Filter"/>
      <sheetName val="Air Filters DS"/>
      <sheetName val="Skimmer DS"/>
      <sheetName val="Safety Shower DS"/>
      <sheetName val="Potable Water Treatment DS"/>
      <sheetName val="Demin Water Treatment DS"/>
      <sheetName val="Change Register"/>
      <sheetName val="Info Ref &amp; Site Data"/>
      <sheetName val="EW Design Criteria "/>
      <sheetName val="MB 185 tph"/>
      <sheetName val="FlowLookup 185 tph"/>
      <sheetName val="MB 185 tph Latest"/>
      <sheetName val="MB 203 tph Latest"/>
      <sheetName val="LineList 203 tph"/>
      <sheetName val="LineList 2110 to 5500"/>
      <sheetName val="LineList 4810 up"/>
      <sheetName val="EW Valve List"/>
      <sheetName val="Valve List 203 tph"/>
      <sheetName val="FlowLookup 203 tph"/>
      <sheetName val="Equipment List "/>
      <sheetName val="Tank &amp; Pond Schedule"/>
      <sheetName val="Pump Calc Schedule"/>
      <sheetName val="MB 250 tph"/>
      <sheetName val="FlowLookup 250 tph"/>
      <sheetName val="LineList 250 tph"/>
      <sheetName val="Valve List 250 tph"/>
      <sheetName val="Instrument &amp; IO List"/>
      <sheetName val="Opex Summary"/>
      <sheetName val="Power Opex"/>
      <sheetName val="Labour Opex"/>
      <sheetName val="Consumables Opex"/>
      <sheetName val="Consumables Stock"/>
      <sheetName val="Gen and Admin Opex"/>
      <sheetName val="Mtce &amp; Ops Opex"/>
      <sheetName val="Lab Opex"/>
      <sheetName val="Lock Up and Working Capital"/>
      <sheetName val="Slurry Samplers"/>
      <sheetName val="Mill Liner Handler"/>
      <sheetName val="Inline Mixer DS"/>
      <sheetName val="Water Balance Nominal"/>
      <sheetName val="Water Balance Design"/>
      <sheetName val="Document Register"/>
      <sheetName val="Mg Pptn &amp; Thick"/>
      <sheetName val="Passendro - Design Basis Rev A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DOCBT"/>
      <sheetName val="Totals"/>
      <sheetName val="PACKAGE N°1"/>
      <sheetName val="PACKAGE N°2"/>
      <sheetName val="JIPForm"/>
    </sheetNames>
    <sheetDataSet>
      <sheetData sheetId="0" refreshError="1"/>
      <sheetData sheetId="1"/>
      <sheetData sheetId="2"/>
      <sheetData sheetId="3"/>
      <sheetData sheetId="4"/>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ning Stats"/>
      <sheetName val="Cost Report"/>
      <sheetName val="Summary_HPB Report "/>
      <sheetName val="Instructions"/>
      <sheetName val="Distr Detail"/>
      <sheetName val="Sheet2"/>
      <sheetName val="Reporte de Gastos May"/>
      <sheetName val="May"/>
    </sheetNames>
    <sheetDataSet>
      <sheetData sheetId="0"/>
      <sheetData sheetId="1"/>
      <sheetData sheetId="2"/>
      <sheetData sheetId="3"/>
      <sheetData sheetId="4" refreshError="1"/>
      <sheetData sheetId="5"/>
      <sheetData sheetId="6"/>
      <sheetData sheetId="7"/>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Design Basis"/>
      <sheetName val="2.Ore Characteristics"/>
      <sheetName val="BWI Summary"/>
      <sheetName val="Abrasion"/>
      <sheetName val="3.Op Schedule"/>
      <sheetName val="4.Production"/>
      <sheetName val="5.Block Flows"/>
      <sheetName val="6.Drawing List"/>
      <sheetName val="4. Production"/>
      <sheetName val="6. Pri Crushing"/>
      <sheetName val="7. Stockpile"/>
      <sheetName val="8. Dry Screening"/>
      <sheetName val="9. Sec Crushing"/>
      <sheetName val="10. Tert Crushing"/>
      <sheetName val="11. Wet Screening"/>
      <sheetName val="12. Ball Milling"/>
      <sheetName val="13. Classification"/>
      <sheetName val="OMC BALLCHRG"/>
      <sheetName val="14. Flotation"/>
      <sheetName val="15. Thickeners"/>
      <sheetName val="16. Filtration"/>
      <sheetName val="15.Fine Grind"/>
      <sheetName val="16.Linear Screens"/>
      <sheetName val="17.Reagents"/>
      <sheetName val="Crush Ref"/>
      <sheetName val="9.Dust Suppression"/>
      <sheetName val="Crush Ref (2)"/>
      <sheetName val="12.Ball Mill Power"/>
      <sheetName val="12.Ball&amp;Liner Consump"/>
      <sheetName val="First Fill"/>
      <sheetName val="Screen Ref"/>
      <sheetName val="Bund Slopes"/>
      <sheetName val="SUMMARY"/>
      <sheetName val="SUMMARY (2)"/>
      <sheetName val="27.Consumables Oxides"/>
      <sheetName val="27.Consumables Sulphides"/>
      <sheetName val="27.Reagent RefSheet"/>
      <sheetName val="28.Design Criteria"/>
      <sheetName val="Mass Balance HPGR Option"/>
      <sheetName val="29.FlowLookup"/>
      <sheetName val="5. Equipment List "/>
      <sheetName val="33.Pump Calc Schedule"/>
      <sheetName val="32. Tank &amp; Pond Schedule Calc"/>
      <sheetName val="Agitators"/>
      <sheetName val="Pipe &amp; Valve Ref"/>
      <sheetName val="RefTables Pipe Dept"/>
      <sheetName val="29.MassBalance"/>
      <sheetName val="29.MassBalanceSul"/>
      <sheetName val="30.WATER BALANCE"/>
      <sheetName val="30.Plant Water "/>
      <sheetName val="31. Conv Schedule"/>
      <sheetName val="34.LineList"/>
      <sheetName val="35.Valve List"/>
      <sheetName val="DATASHEET LIST"/>
      <sheetName val="ROM Bin Apron Feeder"/>
      <sheetName val="Vib Grizzly Feeders"/>
      <sheetName val="Primary Jaw Crushers"/>
      <sheetName val="Stockpile Apron Feeders"/>
      <sheetName val="Sec Cone Crushers"/>
      <sheetName val="Tert Cone Crushers"/>
      <sheetName val="Pan Feeders"/>
      <sheetName val="Wet Vib Tert Screens"/>
      <sheetName val="Dry Sampler"/>
      <sheetName val="Belt Tear Detector"/>
      <sheetName val="Belt Scales"/>
      <sheetName val="Suspended Electromagnet"/>
      <sheetName val="Metal Detector"/>
      <sheetName val="Wet Vibrating Screen ds"/>
      <sheetName val="Mill Trunnion Magnet"/>
      <sheetName val="Mill - Ball"/>
      <sheetName val="Slurry Samplers"/>
      <sheetName val="Oxygen Plant"/>
      <sheetName val="Aachen Reactor"/>
      <sheetName val="Gravity Concentrator"/>
      <sheetName val="Intense Cyanidation"/>
      <sheetName val="Cyclone Cluster"/>
      <sheetName val="Tower Cranes"/>
      <sheetName val="Hydrogen Cyanide Gas Detector"/>
      <sheetName val="NH3 Gas Detect"/>
      <sheetName val="Hoists"/>
      <sheetName val="Hydraulic Power Packs"/>
      <sheetName val="Linear Screens"/>
      <sheetName val="Cyclone"/>
      <sheetName val="Sul Roughers DS"/>
      <sheetName val="Ox Roughers DS"/>
      <sheetName val="Sul Cleaners DS"/>
      <sheetName val="Ox Cleaners DS"/>
      <sheetName val="Sul Cleaners Scavenger DS"/>
      <sheetName val="Sul Thickener DS"/>
      <sheetName val="Filter Press DS"/>
      <sheetName val="Ox Thickener DS"/>
      <sheetName val="Tails Thickener DS"/>
      <sheetName val="Thickeners"/>
      <sheetName val="Opex Summary"/>
      <sheetName val="Opex - Power"/>
      <sheetName val="Opex - Consumables"/>
      <sheetName val="Opex - Labour"/>
      <sheetName val="Opex - Mtces &amp; Ops Supplies"/>
      <sheetName val="Opex - General Adminstration"/>
      <sheetName val="Clarifier"/>
      <sheetName val="Interstage Screens"/>
      <sheetName val="Loadcells"/>
      <sheetName val="Carbon Regen Kiln"/>
      <sheetName val="Elution Heating System AARL"/>
      <sheetName val="Elution Water Treatment"/>
      <sheetName val="Internal strainer"/>
      <sheetName val="External Strainers"/>
      <sheetName val="Electrowinning Cells"/>
      <sheetName val="Smelt &amp; Calcine"/>
      <sheetName val="Digital Scales"/>
      <sheetName val="Bullion Safe"/>
      <sheetName val="Goldroom Slag Treatment"/>
      <sheetName val="Compressors"/>
      <sheetName val="Air Recievers"/>
      <sheetName val="Air Filters"/>
      <sheetName val="Air Dryer"/>
      <sheetName val="Safety Showers"/>
      <sheetName val="Cyanide Analyzer"/>
      <sheetName val="Floc System"/>
      <sheetName val="Gland Filters"/>
      <sheetName val="H2O2 Air Filters"/>
      <sheetName val="Elution Column"/>
      <sheetName val="Regen Carbon Holding Tank"/>
      <sheetName val="H2O2 Dilution Iso-container"/>
      <sheetName val="Mill Liner Handler"/>
      <sheetName val="Hydrosphere"/>
      <sheetName val="Potable Water Treatment"/>
      <sheetName val="Trommel Screen"/>
      <sheetName val="Flot Rotameter"/>
      <sheetName val="Dewatering Screens"/>
      <sheetName val="Gyratory Crushers"/>
      <sheetName val="Caro's Acid Reactor"/>
      <sheetName val="Rock Breaker"/>
      <sheetName val="Inline mixers"/>
      <sheetName val="Gold Filter Press"/>
      <sheetName val="Magnetic Ball Hoist"/>
      <sheetName val="Fine Grind Mill"/>
      <sheetName val="Flash Flotation Cell"/>
      <sheetName val="Depressant System"/>
      <sheetName val="Pumpcell Carbon Holding Tank"/>
      <sheetName val="Size Analyzer"/>
      <sheetName val="Dry Screens (Tert)"/>
      <sheetName val="Aachen Reactor Pumps"/>
      <sheetName val="Reagent Feed Hopper"/>
      <sheetName val="Air Blower"/>
      <sheetName val="Tank &amp; Pond Schedule DO"/>
      <sheetName val="Instrument &amp; IO List"/>
      <sheetName val="Velocity Break boxes Cyc UF"/>
      <sheetName val="Velocity Break boxes Cyc OF"/>
      <sheetName val="Elution Heating System ZADRA"/>
      <sheetName val="PID Changes"/>
      <sheetName val="PFD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1.Design Basis"/>
      <sheetName val="6.Drawing List"/>
      <sheetName val="Ball Load Table"/>
      <sheetName val="Reagent RefSheet"/>
      <sheetName val="31. Conv Schedule"/>
      <sheetName val="Conv Sch Rationalized"/>
      <sheetName val="PDC-800tph"/>
      <sheetName val="PDC-450tph"/>
      <sheetName val="Pre HG RAF Pond Calc"/>
      <sheetName val="Main HG RAF Pond Calc"/>
      <sheetName val="NEWTONIAN-PUMP"/>
      <sheetName val="BINGHAM-PUMP"/>
      <sheetName val="200K - 800tph at 3.42% Cu (2)"/>
      <sheetName val="200K - 800tph at 3.42% Cu"/>
      <sheetName val="Metsim 550tph - 3.42%"/>
      <sheetName val="29.MassBalance 800TPH - 3.42%"/>
      <sheetName val="32. Tank &amp; Pond Schedule 100K"/>
      <sheetName val="33.Pump Schedule 100K"/>
      <sheetName val="33.Pump Schedule 100K (2)"/>
      <sheetName val="7.Equipment List "/>
      <sheetName val="34.SP461 LineList"/>
      <sheetName val="35.SP461 Valve List"/>
      <sheetName val="Floc Plants Z4DS"/>
      <sheetName val="Z4-72-PUMP-41"/>
      <sheetName val="Z4-72-PUMP-42 to 43"/>
      <sheetName val="Z4-72-PUMP-44,45"/>
      <sheetName val="Z4-72-PUMP-46,59"/>
      <sheetName val="Z4-72-PUMP-47 to 52"/>
      <sheetName val="Z4-72-PUMP-53 to 58"/>
      <sheetName val="Z4-78-PUMP-41,42,43"/>
      <sheetName val="Pipe &amp; Valve Ref"/>
      <sheetName val="PDC size"/>
      <sheetName val="Tank Overflow Weir"/>
      <sheetName val="Priming Tank Calc"/>
      <sheetName val="Z4-31-BOX-42"/>
      <sheetName val="Z4-31-BOX-41"/>
      <sheetName val="Z4-21-PUMP-41,42"/>
      <sheetName val="P2-31-PUMP-01"/>
      <sheetName val="Z4-31-PUMP-41"/>
      <sheetName val="Z4-31-PUMP-42"/>
      <sheetName val="Z4-31-PUMP-41,42"/>
      <sheetName val="Z4-31-PUMP-43,44"/>
      <sheetName val="P2-35-PUMP-01"/>
      <sheetName val="Z4-35-PUMP-41"/>
      <sheetName val="Z4-35-PUMP-42"/>
      <sheetName val="Z4-35-PUMP-41,42"/>
      <sheetName val="Z4-35-PUMP-43"/>
      <sheetName val="Z4-35-PUMP-44"/>
      <sheetName val="Z4-35-PUMP-43,44"/>
      <sheetName val="Z4-35-PUMP-45"/>
      <sheetName val="Z4-35-PUMP-46"/>
      <sheetName val="Z4-35-PUMP-45,46"/>
      <sheetName val="Z4-35-PUMP-47"/>
      <sheetName val="P2-41-PUMP-01"/>
      <sheetName val="Z4-41-PUMP-41"/>
      <sheetName val="Z4-41-PUMP-41,42,43,44"/>
      <sheetName val="Z4-41-PUMP-47"/>
      <sheetName val="Z4-41-PUMP-48"/>
      <sheetName val="Z4-41-PUMP-47,48"/>
      <sheetName val="Z4-41-PUMP-49"/>
      <sheetName val="Z4-41-PUMP-50"/>
      <sheetName val="Z4-41-PUMP-49,50"/>
      <sheetName val="Z4-41-PUMP-51"/>
      <sheetName val="P2-42-PUMP-01"/>
      <sheetName val="Z4-42-PUMP-41"/>
      <sheetName val="Z4-42-PUMP-42"/>
      <sheetName val="Z4-42-PUMP-41,46,50,60,64"/>
      <sheetName val="Z4-42-PUMP-54"/>
      <sheetName val="Z4-42-PUMP-55"/>
      <sheetName val="Z4-42-PUMP-54,55"/>
      <sheetName val="Z4-42-PUMP-43,48,52,56,62,66"/>
      <sheetName val="Z4-42-PUMP-45,58,59,68"/>
      <sheetName val="Z4-43-PUMP-41"/>
      <sheetName val="Z4-43-PUMP-41,42,45,46"/>
      <sheetName val="Z4-43-PUMP-43"/>
      <sheetName val="Z4-43-PUMP-43,44,49,50"/>
      <sheetName val="Z4-48-PUMP-41,48"/>
      <sheetName val="Z4-48-PUMP-43,49"/>
      <sheetName val="Z4-48-PUMP-42NEW"/>
      <sheetName val="Z4-48-PUMP-47"/>
      <sheetName val="48-PUMP-01"/>
      <sheetName val="48-PUMP-02"/>
      <sheetName val="Z4-48-PUMP-42"/>
      <sheetName val="Z4-48-PUMP-44"/>
      <sheetName val="48-PUMP-01,02"/>
      <sheetName val="P2-48-PUMP-01Current"/>
      <sheetName val="P2-48-PUMP-01New"/>
      <sheetName val="P2-48-PUMP-01"/>
      <sheetName val="P2-48-PUMP-05Current"/>
      <sheetName val="P2-48-PUMP-05New"/>
      <sheetName val="P2-48-PUMP-05"/>
      <sheetName val="P2-48-PUMP-06Current"/>
      <sheetName val="P2-48-PUMP-06New"/>
      <sheetName val="P2-48-PUMP-06"/>
      <sheetName val="Z4-51-PUMP-41"/>
      <sheetName val="Z4-51-PUMP-42"/>
      <sheetName val="Z4-51-PUMP-41,42"/>
      <sheetName val="Z4-51-PUMP-43"/>
      <sheetName val="Z4-51-PUMP-44"/>
      <sheetName val="Z4-51-PUMP-43,44"/>
      <sheetName val="Z4-51-PUMP-47,52"/>
      <sheetName val="Z4-51-PUMP-48,49"/>
      <sheetName val="Z4-55-PUMP-42"/>
      <sheetName val="Z4-58-PUMP-41"/>
      <sheetName val="Z4-57-PUMP-41"/>
      <sheetName val="Z4-58-PUMP-42"/>
      <sheetName val="Z4-57-PUMP-42"/>
      <sheetName val="Z4-58-PUMP-43,44,46"/>
      <sheetName val="Z4-57-PUMP-43,44,46"/>
      <sheetName val="Z4-58-PUMP-47,48,49"/>
      <sheetName val="Z4-58-PUMP-50 EW7"/>
      <sheetName val="Z4-57-PUMP-45"/>
      <sheetName val="Z4-61-PUMP-41"/>
      <sheetName val="Z4-61-PUMP-42"/>
      <sheetName val="Z4-61-PUMP-43"/>
      <sheetName val="Z4-61-PUMP-44"/>
      <sheetName val="Z4-61-PUMP-45"/>
      <sheetName val="Z4-61-PUMP-46"/>
      <sheetName val="Z4-62-PUMP-41,43"/>
      <sheetName val="Z4-62-PUMP-42,44"/>
      <sheetName val="Z4-62-PUMP-45 EW7"/>
      <sheetName val="Z4-62-PUMP-46 EW7"/>
      <sheetName val="Z4-64-PUMP-41,50"/>
      <sheetName val="Z4-64-PUMP-61 EW7"/>
      <sheetName val="NEWT 64P41"/>
      <sheetName val="Z4-64-PUMP-42,51"/>
      <sheetName val="Z4-64-PUMP-62 EW7"/>
      <sheetName val="NEWT 64P42"/>
      <sheetName val="Z4-64-PUMP-58"/>
      <sheetName val="Z4-64-PUMP-59"/>
      <sheetName val="Z4-64-PUMP-43,52"/>
      <sheetName val="Z4-64-PUMP-63 EW7"/>
      <sheetName val="Z4-64-PUMP-44,45,53,54"/>
      <sheetName val="Z4-64-PUMP-64,65 EW7"/>
      <sheetName val="Z4-64-PUMP-46,55"/>
      <sheetName val="Z4-64-PUMP-66 EW7"/>
      <sheetName val="EW5&amp;6-POWER CLEANERS"/>
      <sheetName val="EW7-POWER CLEANERS"/>
      <sheetName val="Z4-71-PUMP-41"/>
      <sheetName val="Z4-71-PUMP-42,43"/>
      <sheetName val="Z4-71-PUMP-44"/>
      <sheetName val="Smoothing Agent Plants Z4DS"/>
      <sheetName val="Z4-73-PUMP-41,42,43,44"/>
      <sheetName val="Smoothing Agent Plants EW7DS "/>
      <sheetName val="Z4-73-PUMP-53,53"/>
      <sheetName val="Salt Plant Z4DS"/>
      <sheetName val="Z4-73-PUMP-45,46"/>
      <sheetName val="Z4-73-PUMP-49,50,51"/>
      <sheetName val="Coagulant Plants Z4DS"/>
      <sheetName val="Z4-79-PUMP-41,42,43"/>
      <sheetName val="Z4-84-PUMP-44NEW"/>
      <sheetName val="Z4-84-PUMP-44,45"/>
      <sheetName val="Z4-84-PUMP-49"/>
      <sheetName val="Z4-85-PUMP-41,42"/>
      <sheetName val="Z4-85-PUMP-43,44"/>
      <sheetName val="Z4-87-PUMP-41,42"/>
      <sheetName val="ROM Apron Feeder Z4DS"/>
      <sheetName val="ROM Vibr Grizz Screen Z4DS"/>
      <sheetName val="Primary Jaw Crusher Z4DS"/>
      <sheetName val="ORE Cyclone Z4DS"/>
      <sheetName val="Velocity Break boxes Cyc UF"/>
      <sheetName val="Electromagnet Z4DS"/>
      <sheetName val="SAG Mill Z4DS"/>
      <sheetName val="Leach Mixers Z4DS"/>
      <sheetName val="Z4-41-MIXR-41 INLINE"/>
      <sheetName val="Post &amp; CCD Thickeners Z4DS "/>
      <sheetName val="Clarifiers Z4DS"/>
      <sheetName val="Tails Disposal Mixers Z4DS"/>
      <sheetName val="Z4-57-MIXR-41 to 53 Pri"/>
      <sheetName val="Z4-57-MIXR-42 to 54 Sec"/>
      <sheetName val="Z4-58-MIXR-41,43,45,47,49 "/>
      <sheetName val="Z4-58-MIXR-42,44,46,48,50"/>
      <sheetName val="Z4-59-MIXR-41,43"/>
      <sheetName val="Z4-59-MIXR-42,44"/>
      <sheetName val="Z4-61-MIXR-41,42"/>
      <sheetName val="Z4-61-MIXR-41"/>
      <sheetName val="Crud Centrifuge"/>
      <sheetName val="Z4-62-FILT-41,42,43,44"/>
      <sheetName val="Z4-62-FILT-45,46,47,48"/>
      <sheetName val="Z4-62-FILT-49,50,51,52"/>
      <sheetName val="Z4-62-HTEX-41,43,45"/>
      <sheetName val="Z4-62-HTEX-45 EW7"/>
      <sheetName val="Z4-62-HTEX-42,44,46"/>
      <sheetName val="Z4-62-HTEX-46 EW7"/>
      <sheetName val="Z4-62-COTW-41,42,43"/>
      <sheetName val="Z4-62-COTW-44,45,46 EW6"/>
      <sheetName val="Z4-62-COTW-47,48,49 EW7"/>
      <sheetName val="Z4-64-MIXR-41,42"/>
      <sheetName val="Z4-64-MIXR-43 EW7"/>
      <sheetName val="Z4-64-HYST-41,42,43"/>
      <sheetName val="Z4-64-HYST-43 EW7"/>
      <sheetName val="EW 5 Cells"/>
      <sheetName val="EW6 Cells"/>
      <sheetName val="EW 7 Cells"/>
      <sheetName val="Compressed Air System Z4DS"/>
      <sheetName val="Z4-84-MIXR-41 INLINE"/>
      <sheetName val="Skimmer Z4DS"/>
      <sheetName val="Safety Shower Z4DS"/>
      <sheetName val="Z4-85-PUMP-45,46"/>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izzly Feeder"/>
      <sheetName val="Jaw Crusher"/>
      <sheetName val="Ball Mill"/>
      <sheetName val="Cyclone"/>
      <sheetName val="Pre-Leach Thickener DS"/>
      <sheetName val="Post Leach Thickener DS"/>
      <sheetName val="CCD Thickeners DS"/>
      <sheetName val="Mixers"/>
      <sheetName val="SX Primary Mixer"/>
      <sheetName val="Boiler DS"/>
      <sheetName val="EW Cell DS"/>
      <sheetName val="Rectifier DS"/>
      <sheetName val="Fe-Mn Heat Exchanger DS"/>
      <sheetName val="Co Heat Exchanger DS"/>
      <sheetName val="EW Rec Heat Exchanger DS"/>
      <sheetName val="EW Pri Heat Exchanger DS"/>
      <sheetName val="Fe-Mn Thickener DS"/>
      <sheetName val="Co Thickener DS"/>
      <sheetName val="Co Filter Press"/>
      <sheetName val="Fe-Mn Filter Press"/>
      <sheetName val="Shower"/>
      <sheetName val="Portable Water Plant"/>
      <sheetName val="Hydrosphere (2)"/>
      <sheetName val="Flocullant"/>
      <sheetName val="Diesel"/>
      <sheetName val="Demin"/>
      <sheetName val="Air Dryer"/>
      <sheetName val="Air Recievers"/>
      <sheetName val="Air Filters"/>
      <sheetName val="Compressors"/>
      <sheetName val="Agitator"/>
      <sheetName val="Area Codes"/>
      <sheetName val="Change Register"/>
      <sheetName val="Design Basis"/>
      <sheetName val="Design Criteria"/>
      <sheetName val="Info Ref &amp; Site Data"/>
      <sheetName val="Ore Characteristics"/>
      <sheetName val="Op Schedule"/>
      <sheetName val="Production"/>
      <sheetName val="Crushing"/>
      <sheetName val="CrushingReference"/>
      <sheetName val="Ball Milling"/>
      <sheetName val="Ball&amp;Liner Consump"/>
      <sheetName val="Classification"/>
      <sheetName val="Preleach"/>
      <sheetName val="Pre-Leach Thickener"/>
      <sheetName val="Leach"/>
      <sheetName val="Post Leach"/>
      <sheetName val="Post Leach Thickener"/>
      <sheetName val="CCDs"/>
      <sheetName val="CCD Thickeners"/>
      <sheetName val="PLS Storage"/>
      <sheetName val="Raffinate Storage"/>
      <sheetName val="SX "/>
      <sheetName val=" EW "/>
      <sheetName val="EW Design Criteria "/>
      <sheetName val="Fe and Mn Removal"/>
      <sheetName val="Co Precipitation"/>
      <sheetName val="Neutralisation &amp; Tailings"/>
      <sheetName val="RefTables"/>
      <sheetName val="Reagent RefSheet"/>
      <sheetName val="Reagents"/>
      <sheetName val="MassBalance"/>
      <sheetName val="FlowLookup"/>
      <sheetName val="Plant Water "/>
      <sheetName val="Water Balance"/>
      <sheetName val="Pump Calc Schedule"/>
      <sheetName val="Equipment List "/>
      <sheetName val="Tank &amp; Pond Schedule Calc"/>
      <sheetName val="Tank &amp; Pond Schedule (DO)"/>
      <sheetName val="LineList"/>
      <sheetName val="Valve List"/>
      <sheetName val="Instrument &amp; IO List"/>
      <sheetName val="Linear Scr Data "/>
      <sheetName val="Mixers (as per DO)"/>
      <sheetName val="Floc Plant 1"/>
      <sheetName val="Hydrosphere"/>
      <sheetName val="Water Treatment"/>
      <sheetName val="Slurry Samplers"/>
      <sheetName val="Strainers"/>
      <sheetName val="Safety Showers"/>
      <sheetName val="Mill Liner Handler"/>
      <sheetName val="Power Draw Summary"/>
      <sheetName val="Transport Costs"/>
      <sheetName val="OPEX vs FS"/>
      <sheetName val="OPEX-Diesel"/>
      <sheetName val="Consumable Delivered Costs"/>
      <sheetName val="Consumables"/>
      <sheetName val="First Fill"/>
      <sheetName val="Mill Liners"/>
      <sheetName val="Crusher Liners"/>
      <sheetName val="Assay Costs"/>
      <sheetName val="Labour Summary"/>
      <sheetName val="Plant Labour Costs"/>
      <sheetName val="Mine Labour Costs"/>
      <sheetName val="G&amp;A Labour Costs"/>
      <sheetName val="Stock Holding"/>
      <sheetName val="OPEX Comparison to BFS"/>
      <sheetName val="Lock Up &amp; Working Capital"/>
      <sheetName val="Expat Labour"/>
      <sheetName val="Power Plant"/>
      <sheetName val="Vehicles"/>
      <sheetName val="Heat Exchanger"/>
      <sheetName val="Filter Press (2)"/>
      <sheetName val="Crusher"/>
      <sheetName val="Compressor"/>
      <sheetName val="Electrowinning Cells"/>
      <sheetName val="Filter Press"/>
      <sheetName val="Preleach Thickener"/>
      <sheetName val="Tailings Thickener"/>
      <sheetName val="Cyanide Analyser"/>
      <sheetName val="Carbon Fines Thicken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endar"/>
      <sheetName val="Targets"/>
      <sheetName val="Stats"/>
      <sheetName val="Mining, Feed and Stockpiles"/>
      <sheetName val="Rehandle"/>
      <sheetName val="Alamoutala Rates"/>
      <sheetName val="Rates_2004"/>
      <sheetName val="Semos  Yatela"/>
      <sheetName val="Excavation "/>
      <sheetName val="Hauling_Costs"/>
      <sheetName val="GC Summary and Costs"/>
      <sheetName val="Blasthole Drilling"/>
      <sheetName val="Chart7"/>
      <sheetName val="Chart7 (2)"/>
      <sheetName val="Budget Analyses"/>
      <sheetName val="Budget2005"/>
      <sheetName val="Chart2"/>
      <sheetName val="Chart3"/>
      <sheetName val="Chart4"/>
      <sheetName val="Chart5"/>
      <sheetName val="Chart6"/>
      <sheetName val="Cost Analysis"/>
      <sheetName val="Budget2005 Stats"/>
      <sheetName val="ContVar&amp;Comm"/>
      <sheetName val="Fuel"/>
      <sheetName val="PitDewater"/>
      <sheetName val="Demobilisation"/>
      <sheetName val="Xpac Reports==&gt;"/>
      <sheetName val="Chart1"/>
      <sheetName val="XPAC_Master"/>
      <sheetName val="Mining,_Feed_and_Stockpiles"/>
      <sheetName val="Alamoutala_Rates"/>
      <sheetName val="Semos__Yatela"/>
      <sheetName val="Excavation_"/>
      <sheetName val="GC_Summary_and_Costs"/>
      <sheetName val="Blasthole_Drilling"/>
      <sheetName val="Chart7_(2)"/>
      <sheetName val="Budget_Analyses"/>
      <sheetName val="Cost_Analysis"/>
      <sheetName val="Budget2005_Stats"/>
      <sheetName val="Xpac_Reports==&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M Flash"/>
      <sheetName val="RH FlashLoad"/>
      <sheetName val="GS FlashLoad"/>
      <sheetName val="ST FlashLoad"/>
      <sheetName val="TR FlashLoad"/>
      <sheetName val="CZ FlashLoad"/>
      <sheetName val="Hedge"/>
      <sheetName val="CZFlash_Input"/>
    </sheetNames>
    <sheetDataSet>
      <sheetData sheetId="0"/>
      <sheetData sheetId="1"/>
      <sheetData sheetId="2"/>
      <sheetData sheetId="3"/>
      <sheetData sheetId="4"/>
      <sheetData sheetId="5"/>
      <sheetData sheetId="6"/>
      <sheetData sheetId="7"/>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ric"/>
      <sheetName val="U.S. Units"/>
      <sheetName val="Previous Month"/>
      <sheetName val="Pronto Data"/>
      <sheetName val="Week1"/>
      <sheetName val="Week 2"/>
      <sheetName val="Week 3"/>
      <sheetName val="Week 4"/>
      <sheetName val="Open Pit"/>
      <sheetName val="Underground"/>
      <sheetName val="Sheet1"/>
      <sheetName val="Sheet2"/>
      <sheetName val="Sheet3"/>
      <sheetName val="Budget"/>
      <sheetName val="Forecast"/>
      <sheetName val="863"/>
      <sheetName val="09"/>
      <sheetName val="U_S__Units"/>
      <sheetName val="Previous_Month"/>
      <sheetName val="Pronto_Data"/>
      <sheetName val="Week_2"/>
      <sheetName val="Week_3"/>
      <sheetName val="Week_4"/>
      <sheetName val="Open_Pit"/>
      <sheetName val="MANUAL"/>
      <sheetName val="Milestones&amp;Weights"/>
      <sheetName val="Lists"/>
      <sheetName val="CCP,LEYES, Y DEC."/>
      <sheetName val="Daily Report"/>
      <sheetName val="Hoja1"/>
      <sheetName val="Inicio"/>
      <sheetName val="PREVCINE"/>
      <sheetName val="400800"/>
      <sheetName val="170117"/>
      <sheetName val="Pagos II.BB."/>
      <sheetName val="BEA Opened"/>
      <sheetName val="Dates"/>
      <sheetName val="Indicadores"/>
      <sheetName val="U_S__Units1"/>
      <sheetName val="Previous_Month1"/>
      <sheetName val="Pronto_Data1"/>
      <sheetName val="Week_21"/>
      <sheetName val="Week_31"/>
      <sheetName val="Week_41"/>
      <sheetName val="Open_Pit1"/>
      <sheetName val="Pagos_II_BB_"/>
      <sheetName val="CCP,LEYES,_Y_DEC_"/>
      <sheetName val="Daily_Report"/>
      <sheetName val="Toronto_Flash"/>
      <sheetName val="FLASHSUM"/>
      <sheetName val="CYYTDACT"/>
      <sheetName val="LYYTDACT"/>
      <sheetName val="CYYTDBUD"/>
      <sheetName val="PriorCosts"/>
      <sheetName val="Plantas"/>
      <sheetName val="Guaranty"/>
      <sheetName val="Fs_Quarteley"/>
      <sheetName val="@RISK_Correlations"/>
      <sheetName val="Traffic_Assumptions"/>
      <sheetName val="310"/>
      <sheetName val="311"/>
      <sheetName val="315"/>
      <sheetName val="316"/>
      <sheetName val="317"/>
      <sheetName val="318"/>
      <sheetName val="325"/>
      <sheetName val="326"/>
      <sheetName val="327"/>
      <sheetName val="328"/>
      <sheetName val="329"/>
      <sheetName val="330"/>
      <sheetName val="331"/>
      <sheetName val="332"/>
      <sheetName val="333"/>
      <sheetName val="334"/>
      <sheetName val="340"/>
      <sheetName val="341"/>
      <sheetName val="345"/>
      <sheetName val="346"/>
      <sheetName val="347"/>
      <sheetName val="348"/>
      <sheetName val="349"/>
      <sheetName val="350"/>
      <sheetName val="351"/>
      <sheetName val="352"/>
      <sheetName val="353"/>
      <sheetName val="360"/>
      <sheetName val="361"/>
      <sheetName val="362"/>
      <sheetName val="363"/>
      <sheetName val="364"/>
      <sheetName val="365"/>
      <sheetName val="366"/>
      <sheetName val="367"/>
      <sheetName val="368"/>
      <sheetName val="375"/>
      <sheetName val="376"/>
      <sheetName val="377"/>
      <sheetName val="378"/>
      <sheetName val="379"/>
      <sheetName val="390"/>
      <sheetName val="391"/>
      <sheetName val="392"/>
      <sheetName val="393"/>
      <sheetName val="394"/>
      <sheetName val="395"/>
      <sheetName val="396"/>
      <sheetName val="397"/>
      <sheetName val="Mill_Forecast"/>
      <sheetName val="Template2"/>
      <sheetName val="CMN Opened"/>
      <sheetName val="Smart View Settings"/>
      <sheetName val="tabla"/>
      <sheetName val="flash"/>
      <sheetName val="Date Update"/>
      <sheetName val="MARCAS"/>
      <sheetName val="User guide"/>
      <sheetName val="U_S__Units2"/>
      <sheetName val="Previous_Month2"/>
      <sheetName val="Pronto_Data2"/>
      <sheetName val="Week_22"/>
      <sheetName val="Week_32"/>
      <sheetName val="Week_42"/>
      <sheetName val="Open_Pit2"/>
      <sheetName val="Pagos_II_BB_1"/>
      <sheetName val="CCP,LEYES,_Y_DEC_1"/>
      <sheetName val="Daily_Report1"/>
      <sheetName val="BEA_Open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hng Mgmt"/>
      <sheetName val="BneWorkBookProperties"/>
      <sheetName val="Capex Load"/>
      <sheetName val="Retrieve"/>
      <sheetName val="One Stream Capex Load"/>
      <sheetName val="Mapping"/>
      <sheetName val="Tables"/>
      <sheetName val="Expense Register"/>
      <sheetName val="Expense Load"/>
      <sheetName val="Sheet2"/>
      <sheetName val="Expense Check"/>
      <sheetName val="Supplemental Rpt"/>
      <sheetName val="Chart"/>
      <sheetName val="HPB Chart"/>
      <sheetName val="Register"/>
      <sheetName val="3+9 Support Documentation"/>
      <sheetName val="Summary Comparison"/>
      <sheetName val="Detailed Comparison_Year Total"/>
      <sheetName val="Detailed Comparison_Q1 2023"/>
      <sheetName val="Register 0+12 2023"/>
      <sheetName val="Spendproof"/>
      <sheetName val="BSRetrieve"/>
      <sheetName val="CIP Sign-off"/>
      <sheetName val="AFE Recon"/>
      <sheetName val="AFE Tracking System CF"/>
      <sheetName val="AFE Tracking System"/>
    </sheetNames>
    <sheetDataSet>
      <sheetData sheetId="0" refreshError="1"/>
      <sheetData sheetId="1" refreshError="1"/>
      <sheetData sheetId="2" refreshError="1"/>
      <sheetData sheetId="3" refreshError="1"/>
      <sheetData sheetId="4" refreshError="1"/>
      <sheetData sheetId="5" refreshError="1"/>
      <sheetData sheetId="6">
        <row r="3">
          <cell r="F3">
            <v>1</v>
          </cell>
          <cell r="G3" t="str">
            <v>January 2023</v>
          </cell>
          <cell r="J3" t="str">
            <v>[OP] Pre-Strip</v>
          </cell>
        </row>
        <row r="4">
          <cell r="F4">
            <v>2</v>
          </cell>
          <cell r="G4" t="str">
            <v>February 2023</v>
          </cell>
          <cell r="J4" t="str">
            <v>[OP] Production Stripping</v>
          </cell>
        </row>
        <row r="5">
          <cell r="F5">
            <v>3</v>
          </cell>
          <cell r="G5" t="str">
            <v>March 2023</v>
          </cell>
          <cell r="J5" t="str">
            <v>[OP] Equipment - Drilling</v>
          </cell>
        </row>
        <row r="6">
          <cell r="F6">
            <v>4</v>
          </cell>
          <cell r="G6" t="str">
            <v>April 2023</v>
          </cell>
          <cell r="J6" t="str">
            <v>[OP] Equipment - Haulage</v>
          </cell>
        </row>
        <row r="7">
          <cell r="F7">
            <v>5</v>
          </cell>
          <cell r="G7" t="str">
            <v>May 2023</v>
          </cell>
          <cell r="J7" t="str">
            <v>[OP] Equipment - Loading</v>
          </cell>
        </row>
        <row r="8">
          <cell r="F8">
            <v>6</v>
          </cell>
          <cell r="G8" t="str">
            <v>June 2023</v>
          </cell>
          <cell r="J8" t="str">
            <v>[OP] Equipment - Support</v>
          </cell>
        </row>
        <row r="9">
          <cell r="F9">
            <v>7</v>
          </cell>
          <cell r="G9" t="str">
            <v>July 2023</v>
          </cell>
          <cell r="J9" t="str">
            <v>[OP] Fxd Eq / Infra / Mine Serv</v>
          </cell>
        </row>
        <row r="10">
          <cell r="F10">
            <v>8</v>
          </cell>
          <cell r="G10" t="str">
            <v>August 2023</v>
          </cell>
          <cell r="J10" t="str">
            <v>[OP] Capitalized Drilling</v>
          </cell>
        </row>
        <row r="11">
          <cell r="F11">
            <v>9</v>
          </cell>
          <cell r="G11" t="str">
            <v>September 2023</v>
          </cell>
          <cell r="J11" t="str">
            <v>[OP] Cap Maintenance</v>
          </cell>
        </row>
        <row r="12">
          <cell r="F12">
            <v>10</v>
          </cell>
          <cell r="G12" t="str">
            <v>October 2023</v>
          </cell>
          <cell r="J12" t="str">
            <v>[OP] Cap Maintenance - Loaders</v>
          </cell>
        </row>
        <row r="13">
          <cell r="F13">
            <v>11</v>
          </cell>
          <cell r="G13" t="str">
            <v>November 2023</v>
          </cell>
          <cell r="J13" t="str">
            <v>[OP] Other</v>
          </cell>
        </row>
        <row r="14">
          <cell r="F14">
            <v>12</v>
          </cell>
          <cell r="G14" t="str">
            <v>December 2023</v>
          </cell>
          <cell r="J14" t="str">
            <v>[UG] (Oper costs) Def Development</v>
          </cell>
        </row>
        <row r="15">
          <cell r="J15" t="str">
            <v>[UG] (Contractor) Def Development</v>
          </cell>
        </row>
        <row r="16">
          <cell r="J16" t="str">
            <v>[UG] Equipment - Drilling</v>
          </cell>
        </row>
        <row r="17">
          <cell r="J17" t="str">
            <v>[UG] Equipment - Haulage</v>
          </cell>
        </row>
        <row r="18">
          <cell r="J18" t="str">
            <v>[UG] Equipment - Loading</v>
          </cell>
        </row>
        <row r="19">
          <cell r="J19" t="str">
            <v>[UG] Equipment - Support</v>
          </cell>
        </row>
        <row r="20">
          <cell r="J20" t="str">
            <v>[UG] Fxd Eq / Infra / Mine Serv</v>
          </cell>
        </row>
        <row r="21">
          <cell r="J21" t="str">
            <v>[UG] Capitalized Drilling</v>
          </cell>
        </row>
        <row r="22">
          <cell r="J22" t="str">
            <v>[UG] Other</v>
          </cell>
        </row>
        <row r="23">
          <cell r="J23" t="str">
            <v>[AC] Tailings Expansion</v>
          </cell>
        </row>
        <row r="24">
          <cell r="J24" t="str">
            <v xml:space="preserve">[AC] Autoclave Processing </v>
          </cell>
        </row>
        <row r="25">
          <cell r="J25" t="str">
            <v>[AC] Cap Maintenance</v>
          </cell>
        </row>
        <row r="26">
          <cell r="J26" t="str">
            <v>[RO] Tailings Expansion</v>
          </cell>
        </row>
        <row r="27">
          <cell r="J27" t="str">
            <v>[RO] Roaster Processing</v>
          </cell>
        </row>
        <row r="28">
          <cell r="J28" t="str">
            <v>[RO] Cap Maintenance</v>
          </cell>
        </row>
        <row r="29">
          <cell r="J29" t="str">
            <v>[ML] Tailings Expansion</v>
          </cell>
        </row>
        <row r="30">
          <cell r="J30" t="str">
            <v>[ML] Mill Processing</v>
          </cell>
        </row>
        <row r="31">
          <cell r="J31" t="str">
            <v>[ML] Cap Maintenance</v>
          </cell>
        </row>
        <row r="32">
          <cell r="J32" t="str">
            <v>[LE] Leach Pad Expansion</v>
          </cell>
        </row>
        <row r="33">
          <cell r="J33" t="str">
            <v>[LE] Leach Processing</v>
          </cell>
        </row>
        <row r="34">
          <cell r="J34" t="str">
            <v>[LB] Lab Faclilities</v>
          </cell>
        </row>
        <row r="35">
          <cell r="J35" t="str">
            <v>[GA] LOM Adjustment</v>
          </cell>
        </row>
        <row r="36">
          <cell r="J36" t="str">
            <v>[GA] Environmental</v>
          </cell>
        </row>
        <row r="37">
          <cell r="J37" t="str">
            <v>[GA] Power - Site Services</v>
          </cell>
        </row>
        <row r="38">
          <cell r="J38" t="str">
            <v>[GA] Information Technology</v>
          </cell>
        </row>
        <row r="39">
          <cell r="J39" t="str">
            <v>[GA] Land</v>
          </cell>
        </row>
        <row r="40">
          <cell r="J40" t="str">
            <v>[GA] Digital Improvements</v>
          </cell>
        </row>
        <row r="41">
          <cell r="J41" t="str">
            <v>[GA] Security</v>
          </cell>
        </row>
        <row r="42">
          <cell r="J42" t="str">
            <v>[GA] Other</v>
          </cell>
        </row>
        <row r="43">
          <cell r="J43" t="str">
            <v>[OT] MINEX Capitalized Drilling</v>
          </cell>
        </row>
        <row r="44">
          <cell r="J44" t="str">
            <v>[OT] Dewatering</v>
          </cell>
        </row>
        <row r="45">
          <cell r="J45" t="str">
            <v>[OT] Other</v>
          </cell>
        </row>
        <row r="49">
          <cell r="J49" t="str">
            <v>Sustaining Capital</v>
          </cell>
        </row>
        <row r="50">
          <cell r="J50" t="str">
            <v>Continuous Improvement</v>
          </cell>
        </row>
        <row r="51">
          <cell r="J51" t="str">
            <v>Health, Safety and Environment</v>
          </cell>
        </row>
        <row r="52">
          <cell r="J52" t="str">
            <v>Expansion</v>
          </cell>
        </row>
        <row r="53">
          <cell r="J53" t="str">
            <v>Resource Development</v>
          </cell>
        </row>
        <row r="54">
          <cell r="J54" t="str">
            <v>Exploration</v>
          </cell>
        </row>
        <row r="55">
          <cell r="J55" t="str">
            <v>Reclamation</v>
          </cell>
        </row>
        <row r="56">
          <cell r="J56" t="str">
            <v>Research &amp; Development</v>
          </cell>
        </row>
        <row r="57">
          <cell r="J57" t="str">
            <v>Mine Acquisition</v>
          </cell>
        </row>
        <row r="58">
          <cell r="J58" t="str">
            <v>Unusual Operating Expense</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ow r="119">
          <cell r="AJ119">
            <v>2823000</v>
          </cell>
        </row>
      </sheetData>
      <sheetData sheetId="18">
        <row r="141">
          <cell r="R141">
            <v>-344355.82899999886</v>
          </cell>
        </row>
      </sheetData>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ing Validation List"/>
    </sheetNames>
    <sheetDataSet>
      <sheetData sheetId="0"/>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ign Criteria Rev F"/>
      <sheetName val="consumables"/>
      <sheetName val="First Fill Consumables"/>
      <sheetName val="Block Flowsheet Rev F"/>
      <sheetName val="Mechanicals"/>
      <sheetName val="Capital Estimate"/>
      <sheetName val="Equipment List"/>
      <sheetName val="Mass Balance Area 110"/>
      <sheetName val="Mass Balance Area 120"/>
      <sheetName val="Mass Balance Area 130"/>
      <sheetName val="Mass Balance Area 140"/>
      <sheetName val="Mass Balance Area 150"/>
      <sheetName val="Mass Balance Area 170"/>
      <sheetName val="Mass Balance Area 190"/>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ushing"/>
      <sheetName val="Milling Circuit"/>
      <sheetName val="Leach Circuit"/>
      <sheetName val="Neutrsalisation"/>
      <sheetName val="Re-Acidification &amp; Belt Filter"/>
      <sheetName val="Cu Cement &amp; Ni Removal"/>
      <sheetName val="BZS PPT  Filt &amp; ETP"/>
      <sheetName val="Zinc SX"/>
      <sheetName val="Zn EW &amp; Casting"/>
      <sheetName val="Flocculant"/>
      <sheetName val="Recycled Water &amp; Pond"/>
      <sheetName val="Demin Conden &amp; Potable Water"/>
      <sheetName val="Steam Lime limestone &amp; Acid"/>
      <sheetName val="OVERALL BALANCE"/>
      <sheetName val="Metsim Model Mod"/>
      <sheetName val="Stream Description"/>
      <sheetName val="Metsim Dir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entary"/>
      <sheetName val="Summary"/>
      <sheetName val="Forecast CMN"/>
      <sheetName val="Variance Analysis"/>
      <sheetName val="BEA Detail"/>
      <sheetName val="Beasa"/>
      <sheetName val="Cmn por Cuenta"/>
      <sheetName val="CMN Detail"/>
      <sheetName val="Phase II Detail"/>
      <sheetName val="Dates"/>
      <sheetName val="Monthly Detail"/>
      <sheetName val="sit patri"/>
      <sheetName val="Market Risk"/>
      <sheetName val="Pronto Data"/>
      <sheetName val="Guaranty"/>
      <sheetName val="Fs Quarteley"/>
      <sheetName val="@RISK Correlations"/>
      <sheetName val="Traffic Assumptions"/>
      <sheetName val="Daily Report"/>
      <sheetName val="A-2"/>
      <sheetName val="A-1"/>
      <sheetName val="HFM_IS_Act_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heetName val="Summary"/>
      <sheetName val="Denver"/>
      <sheetName val="expats"/>
      <sheetName val="locals"/>
      <sheetName val="office4"/>
      <sheetName val="c-expats"/>
      <sheetName val="c-nationals"/>
      <sheetName val="Office7"/>
      <sheetName val="Labor"/>
      <sheetName val="Misc"/>
      <sheetName val="Travel"/>
      <sheetName val="perm Assign "/>
      <sheetName val="Site Assign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10(2)"/>
      <sheetName val="Sch.1(1)"/>
      <sheetName val="Sch.2(1)"/>
      <sheetName val="Sch.3(1)"/>
      <sheetName val="Sch.3(1)Sum"/>
      <sheetName val="Sch.4(1)"/>
      <sheetName val="Sch.4(1)Sum"/>
      <sheetName val="Sch.5(1)"/>
      <sheetName val="Sch.5(1)Sum"/>
      <sheetName val="Sch.6(1)"/>
      <sheetName val="Sch.7"/>
      <sheetName val="Sch.7(1)Sum"/>
      <sheetName val="Sch.8(1)"/>
      <sheetName val="Sch.9(1)"/>
      <sheetName val="Sch.9(1)Sum"/>
      <sheetName val="Sch.10(1)"/>
      <sheetName val="Sch.11(1)"/>
      <sheetName val="Sch.12(1)"/>
      <sheetName val="Ten.1Sum."/>
      <sheetName val="Sch.1(2)"/>
      <sheetName val="Sch.10(2)Sum."/>
      <sheetName val="Sch.11(2)"/>
      <sheetName val="Sch.12(2)"/>
      <sheetName val="Sch.13(2)"/>
      <sheetName val="Sch.14(2)"/>
      <sheetName val="Ten.2Sum."/>
      <sheetName val="Item No. (Macro)"/>
      <sheetName val="Insert row (Macro)"/>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stment"/>
      <sheetName val="Summary"/>
      <sheetName val="SFAS 143 def"/>
      <sheetName val="Veladero Construction"/>
      <sheetName val="Veladero Operating"/>
      <sheetName val="Rates"/>
      <sheetName val="New estimate 2006"/>
      <sheetName val="Previous Estimate"/>
      <sheetName val="Risk"/>
      <sheetName val="Table1-Cost Mail From SC"/>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chanical Equipment"/>
      <sheetName val="TSS"/>
      <sheetName val="Inputs"/>
      <sheetName val="Area Factors"/>
      <sheetName val="Master Cost Table"/>
      <sheetName val="Report Tables"/>
      <sheetName val="Structural BoQ"/>
      <sheetName val="Platework BoQ"/>
      <sheetName val="Civil BoQ (Plant)"/>
      <sheetName val="EPCM Manhours"/>
      <sheetName val="ROE"/>
      <sheetName val="Conveyor Schedule"/>
      <sheetName val="Modifications to existing plant"/>
      <sheetName val="Power Generation"/>
      <sheetName val="Shipping &amp; Logisti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 page flash"/>
      <sheetName val="Operations report"/>
      <sheetName val="Income Statement"/>
      <sheetName val="Cash Flow"/>
      <sheetName val="Balance Sheet"/>
      <sheetName val="Fixed Var"/>
      <sheetName val="Input"/>
      <sheetName val="Notice Board Target"/>
      <sheetName val="Notice Board Results"/>
      <sheetName val="Sheet3"/>
      <sheetName val="Deferred Stripping"/>
      <sheetName val="Ore Stockpile transfer"/>
      <sheetName val="Finished goods"/>
      <sheetName val="Depreciation"/>
      <sheetName val="Gold Council"/>
      <sheetName val="PW Capital &amp; Operating lease"/>
      <sheetName val="Accretion Rehab liab"/>
      <sheetName val="Amort reclamation asset"/>
      <sheetName val="Current tax comp"/>
      <sheetName val="Unredeemed capex"/>
      <sheetName val="Deferred tax calculation"/>
      <sheetName val="Tax rate reconciliation"/>
      <sheetName val="Taxation journals"/>
      <sheetName val="Flash Report Metric"/>
      <sheetName val="Word Paste"/>
      <sheetName val="Sheet2"/>
      <sheetName val="Sheet1"/>
      <sheetName val="BVA Cover Sheet"/>
      <sheetName val="BVA Summary JOG"/>
      <sheetName val="BVA Quality JOG"/>
      <sheetName val="BVA Mining JOG"/>
      <sheetName val="BVA Process JOG"/>
      <sheetName val="BVA Other"/>
      <sheetName val="BVA Report"/>
      <sheetName val="Month"/>
      <sheetName val="Conversions"/>
      <sheetName val="Index"/>
      <sheetName val="04 Budget"/>
      <sheetName val="04 Forecast"/>
      <sheetName val="One_page_flash"/>
      <sheetName val="Operations_report"/>
      <sheetName val="Income_Statement"/>
      <sheetName val="Cash_Flow"/>
      <sheetName val="Balance_Sheet"/>
      <sheetName val="Fixed_Var"/>
      <sheetName val="Notice_Board_Target"/>
      <sheetName val="Notice_Board_Results"/>
      <sheetName val="Deferred_Stripping"/>
      <sheetName val="Ore_Stockpile_transfer"/>
      <sheetName val="Finished_goods"/>
      <sheetName val="Gold_Council"/>
      <sheetName val="PW_Capital_&amp;_Operating_lease"/>
      <sheetName val="Accretion_Rehab_liab"/>
      <sheetName val="Amort_reclamation_asset"/>
      <sheetName val="Current_tax_comp"/>
      <sheetName val="Unredeemed_capex"/>
      <sheetName val="Deferred_tax_calculation"/>
      <sheetName val="Tax_rate_reconciliation"/>
      <sheetName val="Taxation_journals"/>
      <sheetName val="Flash_Report_Metric"/>
      <sheetName val="Word_Paste"/>
      <sheetName val="BVA_Cover_Sheet"/>
      <sheetName val="BVA_Summary_JOG"/>
      <sheetName val="BVA_Quality_JOG"/>
      <sheetName val="BVA_Mining_JOG"/>
      <sheetName val="BVA_Process_JOG"/>
      <sheetName val="BVA_Other"/>
      <sheetName val="BVA_Report"/>
      <sheetName val="04_Budget"/>
      <sheetName val="04_Forecast"/>
      <sheetName val="Base"/>
      <sheetName val="Economic Assumptions"/>
      <sheetName val="Site and Version"/>
      <sheetName val="Initial Data E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 up"/>
      <sheetName val="Production"/>
      <sheetName val="Cash cost Month"/>
      <sheetName val="Cash cost QTD"/>
      <sheetName val="Cash cost YTD"/>
      <sheetName val="2007 Actual"/>
      <sheetName val="2007 Budget"/>
      <sheetName val="2006 Actual"/>
      <sheetName val="Checks"/>
      <sheetName val="0207 Plutonic Variance Report"/>
      <sheetName val="Conversions"/>
    </sheetNames>
    <sheetDataSet>
      <sheetData sheetId="0" refreshError="1"/>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Index"/>
      <sheetName val="Assumptions"/>
      <sheetName val="Sensitivity"/>
      <sheetName val="Report_Highlights"/>
      <sheetName val="Report_Highlights_sensitivity"/>
      <sheetName val="Report_statements"/>
      <sheetName val="Report_Production"/>
      <sheetName val="Report_Amortization"/>
      <sheetName val="Report_Exploration"/>
      <sheetName val="Report_Capital"/>
      <sheetName val="Report_Other expenses"/>
      <sheetName val="Report_Interest Expense"/>
      <sheetName val="Report_Quarter"/>
      <sheetName val="Comparison"/>
      <sheetName val="Con_Income_Q"/>
      <sheetName val="Con_Income_M"/>
      <sheetName val="Con_Income_Mtd"/>
      <sheetName val="Con_Cashflow_Q"/>
      <sheetName val="Con_Cashflow_M"/>
      <sheetName val="Con_Cashflow_Misc"/>
      <sheetName val="Con_Cashflow_Mtd"/>
      <sheetName val="Con_Othincome_M"/>
      <sheetName val="Con_segpl"/>
      <sheetName val="Con_Capita_Q"/>
      <sheetName val="Con_Capita_M"/>
      <sheetName val="Con_Capital_Misc"/>
      <sheetName val="Con_Capital_Mtd"/>
      <sheetName val="Reconciliation"/>
      <sheetName val="Report_Operating Costs"/>
      <sheetName val="Con_ProdCost_Y"/>
      <sheetName val="Con_ProdCostsum_Y"/>
      <sheetName val="Con_ProdCost_Q"/>
      <sheetName val="Con_ProdCost_M"/>
      <sheetName val="Con_ProdCost_Ytd"/>
      <sheetName val="Con_ByProd_M"/>
      <sheetName val="Con_sales_M"/>
      <sheetName val="EpsSumm"/>
      <sheetName val="Betze_Q"/>
      <sheetName val="Betze_M"/>
      <sheetName val="Betze_Misc"/>
      <sheetName val="Betze_Cap"/>
      <sheetName val="Betze_Ytd"/>
      <sheetName val="Meikle_Q"/>
      <sheetName val="Meikle_M"/>
      <sheetName val="Meikle_Misc"/>
      <sheetName val="Meikle_Ytd"/>
      <sheetName val="RndMtn_Q"/>
      <sheetName val="RndMtn_M"/>
      <sheetName val="RndMtn_Misc"/>
      <sheetName val="RndMtn_Mtd"/>
      <sheetName val="RndMtn_Ytd"/>
      <sheetName val="Eskay_Q"/>
      <sheetName val="Eskay_M_US"/>
      <sheetName val="Eskay_Misc"/>
      <sheetName val="Eskay_M_Cdn"/>
      <sheetName val="Eskay_Ytd"/>
      <sheetName val="Williams_Q"/>
      <sheetName val="Williams_M_US"/>
      <sheetName val="Williams_Misc"/>
      <sheetName val="Williams_M_Cdn"/>
      <sheetName val="Williams_Ytd"/>
      <sheetName val="Williams_Mtd"/>
      <sheetName val="DavidBell_Q"/>
      <sheetName val="DavidBel_M_US"/>
      <sheetName val="DavidBell_Misc"/>
      <sheetName val="DavidBell_M_Cdn"/>
      <sheetName val="DavidBell_Mtd"/>
      <sheetName val="DavidBell_Ytd"/>
      <sheetName val="Marig_Q"/>
      <sheetName val="Marig_M"/>
      <sheetName val="Marig_Misc"/>
      <sheetName val="Marig_Mtd"/>
      <sheetName val="Marig_Ytd"/>
      <sheetName val="Storm_Q"/>
      <sheetName val="Storm_M"/>
      <sheetName val="Storm_Misc"/>
      <sheetName val="Storm_Ytd"/>
      <sheetName val="Kalgoorlie_Q"/>
      <sheetName val="Kalgoorlie_M_US"/>
      <sheetName val="Kalgoorlie_Misc"/>
      <sheetName val="Kalgoorlie_M_Aus"/>
      <sheetName val="Kalgoorlie_Ytd"/>
      <sheetName val="Plutonic_Q"/>
      <sheetName val="Plutonic_M_US"/>
      <sheetName val="Plutonic_Misc"/>
      <sheetName val="Plutonic_M_Aus"/>
      <sheetName val="Plutonic_Ytd"/>
      <sheetName val="Darlot_Q"/>
      <sheetName val="Darlot_M_US"/>
      <sheetName val="Darlot_Misc"/>
      <sheetName val="Darlot_M_Aus"/>
      <sheetName val="Darlot_Ytd"/>
      <sheetName val="Lawlers_Q"/>
      <sheetName val="Lawlers_M_US"/>
      <sheetName val="Lawlers_Misc"/>
      <sheetName val="Lawlers_M_Aus"/>
      <sheetName val="Lawlers_Ytd"/>
      <sheetName val="Buly_Q"/>
      <sheetName val="Buly_M"/>
      <sheetName val="Buly_Misc"/>
      <sheetName val="Buly_Ytd"/>
      <sheetName val="Tulawaka_Q"/>
      <sheetName val="Tulawaka_M"/>
      <sheetName val="Tulawaka_Misc"/>
      <sheetName val="Tulawaka_Ytd"/>
      <sheetName val="Pierina_Q"/>
      <sheetName val="Pierina_M"/>
      <sheetName val="Pierina_Misc"/>
      <sheetName val="Pierina_Mtd"/>
      <sheetName val="Pierina_Ytd"/>
      <sheetName val="Lagunas Norte_Q"/>
      <sheetName val="Lagunas Norte_M"/>
      <sheetName val="Lagunas Norte_Misc"/>
      <sheetName val="Lagunas Norte_Mtd"/>
      <sheetName val="Lagunas Norte_Ytd"/>
      <sheetName val="Veladero_Q"/>
      <sheetName val="Veladero_M"/>
      <sheetName val="Veladero_Misc"/>
      <sheetName val="Veladero_Mtd"/>
      <sheetName val="Veladero_Ytd"/>
      <sheetName val="Development_Q"/>
      <sheetName val="Development_M"/>
      <sheetName val="Expl_Busi_Y"/>
      <sheetName val="Expl_Busi_M"/>
      <sheetName val="Mine_Dev_M"/>
      <sheetName val="Expln_M"/>
      <sheetName val="Corp_Q"/>
      <sheetName val="Corp_M_US"/>
      <sheetName val="Corp_M_Cdn"/>
      <sheetName val="Corp_Mtd_US"/>
      <sheetName val="Contents &amp; Checklist"/>
      <sheetName val="Summary"/>
      <sheetName val="Veladero Operating"/>
      <sheetName val="ERP-CL"/>
      <sheetName val="YTD"/>
      <sheetName val="CRITERIA1"/>
      <sheetName val="Conversion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BUSC"/>
      <sheetName val="tabla"/>
      <sheetName val="Title"/>
      <sheetName val="AREN1_4"/>
      <sheetName val="SG Profile"/>
      <sheetName val="Rates"/>
      <sheetName val="CostP"/>
      <sheetName val="Ecc Analysis"/>
      <sheetName val="Portfolio Sheet"/>
      <sheetName val="FC switches"/>
      <sheetName val="BLCE PES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Design Basis"/>
      <sheetName val="Op Schedule"/>
      <sheetName val="Production"/>
      <sheetName val="Info Ref &amp; Site Data"/>
      <sheetName val="Ore Characteristics"/>
      <sheetName val="Design Criteria"/>
      <sheetName val="Crushing"/>
      <sheetName val="CrushingReference"/>
      <sheetName val="Dry Screens"/>
      <sheetName val="Ball Milling"/>
      <sheetName val="Stockpile"/>
      <sheetName val="Gravity"/>
      <sheetName val="Classification"/>
      <sheetName val="SAG Mill &amp; PebbleC"/>
      <sheetName val="Ball&amp;Liner Consump"/>
      <sheetName val="Linear Screen"/>
      <sheetName val="Thickeners"/>
      <sheetName val="CIL"/>
      <sheetName val="Acid Wash"/>
      <sheetName val="Elution AARL"/>
      <sheetName val="Electrowin &amp; Smelt CIL"/>
      <sheetName val="Regeneration"/>
      <sheetName val="Wet Screens"/>
      <sheetName val="Reagents"/>
      <sheetName val="Reagent RefSheet"/>
      <sheetName val="FlowLookup"/>
      <sheetName val="MassBalance"/>
      <sheetName val="Equipment List "/>
      <sheetName val="Tank &amp; Pond Schedule Calc "/>
      <sheetName val="Pump Calc Schedule"/>
      <sheetName val="Plant Water "/>
      <sheetName val="WATER BALANCE"/>
      <sheetName val="LineList"/>
      <sheetName val="Valve List"/>
      <sheetName val="Instrument &amp; IO List"/>
      <sheetName val="RefTables"/>
      <sheetName val="Transport Costs"/>
      <sheetName val="Power Plant"/>
      <sheetName val="Costs-Diesel"/>
      <sheetName val="Costs-HFO"/>
      <sheetName val="Power Draw Summary"/>
      <sheetName val="Oxygenation"/>
      <sheetName val="Mill Liners"/>
      <sheetName val="LOM Crusher Liners BFS Table"/>
      <sheetName val="LOM Crusher Liners "/>
      <sheetName val="Crusher Liners"/>
      <sheetName val="Labour Summary"/>
      <sheetName val="Assay Costs"/>
      <sheetName val="Refining Costs"/>
      <sheetName val="Owner Preproduction"/>
      <sheetName val="Labour Pre-Prod Costs"/>
      <sheetName val="Mining Local Labour"/>
      <sheetName val="Expat Labour"/>
      <sheetName val="Security Forces"/>
      <sheetName val="LOM Plant Summary"/>
      <sheetName val="Consumables"/>
      <sheetName val="Consumable Delivered Costs"/>
      <sheetName val="LOM Consum Summary"/>
      <sheetName val="LOM Consumables"/>
      <sheetName val="LOM Grinding Media"/>
      <sheetName val="LOM Cyanide"/>
      <sheetName val="LOM Lime"/>
      <sheetName val="LOM Oxygen"/>
      <sheetName val="LOM Na2S2O5"/>
      <sheetName val="LOM CuSO4"/>
      <sheetName val="LOM H2O2"/>
      <sheetName val="LOM Carbon"/>
      <sheetName val="LOM Caustic"/>
      <sheetName val="LOM HCl"/>
      <sheetName val="LOM Diesel"/>
      <sheetName val="LOM Smelt"/>
      <sheetName val="LOM BFS Table"/>
      <sheetName val="LOM Power"/>
      <sheetName val="LOM Refining"/>
      <sheetName val="G &amp; A"/>
      <sheetName val="LOM G &amp; ASummary"/>
      <sheetName val="LOM Admin"/>
      <sheetName val="First Fill"/>
      <sheetName val="Stock Holding"/>
      <sheetName val="Vendor Services"/>
      <sheetName val="LOM Plant &amp; Admin Costs"/>
      <sheetName val="Vehicle Allocation"/>
      <sheetName val="OPEX Comparison to PFS"/>
      <sheetName val="Sustaining Capital"/>
      <sheetName val="Lock Up &amp; Working Capital"/>
      <sheetName val="Grizzly feeders"/>
      <sheetName val="Apron feeder"/>
      <sheetName val="Jaw crusher"/>
      <sheetName val="Secondary crusher"/>
      <sheetName val="Tertiary crusher"/>
      <sheetName val="Pan Feeders"/>
      <sheetName val="Hoists"/>
      <sheetName val="Weightometers"/>
      <sheetName val="Ball Mill"/>
      <sheetName val="Trommel Screen"/>
      <sheetName val="Cyclone- classification"/>
      <sheetName val="Cyanide Analyser"/>
      <sheetName val="Mixers"/>
      <sheetName val="Hydrogen Cyanide Gas Detector"/>
      <sheetName val="Linear Scr Data "/>
      <sheetName val="Interstage Screens"/>
      <sheetName val="Slurry Samplers"/>
      <sheetName val="Tailings Thickener"/>
      <sheetName val="Elution Heating System"/>
      <sheetName val="Elution Column"/>
      <sheetName val="Strainers"/>
      <sheetName val="Acid Wash Cone"/>
      <sheetName val="Electrowinning Cells"/>
      <sheetName val="Filter Press"/>
      <sheetName val="Regen Kiln"/>
      <sheetName val="Quench Screen"/>
      <sheetName val="Goldroom Scales"/>
      <sheetName val="Smelt &amp; Calcine"/>
      <sheetName val="Air Dryer"/>
      <sheetName val="Air Recievers"/>
      <sheetName val="Air Filters"/>
      <sheetName val="Compressors"/>
      <sheetName val="Hydrosphere"/>
      <sheetName val="Water Treatment"/>
      <sheetName val="Safety Showers"/>
      <sheetName val="Floc Plant"/>
      <sheetName val="Compatibility Report"/>
      <sheetName val="Sheet1"/>
      <sheetName val="Compatibility Report (1)"/>
      <sheetName val="Compatibility Report (2)"/>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detail"/>
      <sheetName val="FACSUM"/>
      <sheetName val="Comsum"/>
      <sheetName val="T-detail"/>
      <sheetName val="X-detail"/>
      <sheetName val="Bulksum"/>
      <sheetName val="Subcont"/>
      <sheetName val="Indirects "/>
      <sheetName val="FieldOffice"/>
      <sheetName val="LIMAengr"/>
      <sheetName val="SFROengr"/>
      <sheetName val="Contingency"/>
      <sheetName val="Contingency (2)"/>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ne Schedule"/>
      <sheetName val="HP&amp;Cycles"/>
      <sheetName val="Input parameters"/>
      <sheetName val="D&amp;B parameters"/>
      <sheetName val="Time factors"/>
      <sheetName val="Performance"/>
      <sheetName val="Equipment"/>
      <sheetName val="Anc_equipment"/>
      <sheetName val="Equipment Cost"/>
      <sheetName val="Process Costs"/>
      <sheetName val="buying&amp;Repurchase"/>
      <sheetName val="Engin&amp;Mine Admin Cost"/>
      <sheetName val="Labour cost"/>
      <sheetName val="GASTOS POR INSUMOS"/>
      <sheetName val="Summary hours"/>
      <sheetName val="Gráfico1"/>
      <sheetName val="Capital mine"/>
      <sheetName val="Summary co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Design Basis"/>
      <sheetName val="Info Ref &amp; Site Data"/>
      <sheetName val="Ore Characteristics"/>
      <sheetName val="Op Schedule"/>
      <sheetName val="Production"/>
      <sheetName val="Crushing"/>
      <sheetName val="CrushingReference"/>
      <sheetName val="Stockpile"/>
      <sheetName val="SAG Mill &amp; PebbleC"/>
      <sheetName val="Ball Milling"/>
      <sheetName val="Ball&amp;Liner Consump"/>
      <sheetName val="Classification"/>
      <sheetName val="Gravity"/>
      <sheetName val="Linear Screens"/>
      <sheetName val="Thickeners"/>
      <sheetName val="Preleach"/>
      <sheetName val="CIL"/>
      <sheetName val="Leach&amp;Carousel"/>
      <sheetName val="Tails&amp;Detox"/>
      <sheetName val="Elution Zadra"/>
      <sheetName val="Acid Wash"/>
      <sheetName val="Elution AARL"/>
      <sheetName val="Regeneration"/>
      <sheetName val="Wet Screens"/>
      <sheetName val="Electrowinning &amp; Smelt"/>
      <sheetName val="Reagents"/>
      <sheetName val="MassBalance"/>
      <sheetName val="FlowLookup"/>
      <sheetName val="LineList"/>
      <sheetName val="Valve List"/>
      <sheetName val="Equipment List "/>
      <sheetName val="RefTables"/>
      <sheetName val="Plant Water "/>
      <sheetName val="WATER BALANCE-Oxide"/>
      <sheetName val="Pump Calc Schedule"/>
      <sheetName val="Tank &amp; Pond Schedule Calc"/>
      <sheetName val="Linear Scr Data "/>
      <sheetName val="Mixers"/>
      <sheetName val="Acid Wash Column"/>
      <sheetName val="Elution Column"/>
      <sheetName val="Air Dryer"/>
      <sheetName val="Air Recievers"/>
      <sheetName val="Air Filters"/>
      <sheetName val="Compressors"/>
      <sheetName val="Electrowinning Cells"/>
      <sheetName val="Filter Press"/>
      <sheetName val="Interstage Screens"/>
      <sheetName val="Regen Kiln"/>
      <sheetName val="Goldroom Scales"/>
      <sheetName val="Smelt &amp; Calcine"/>
      <sheetName val="Preleach Thickener"/>
      <sheetName val="Quench Screen"/>
      <sheetName val="Hydrosphere"/>
      <sheetName val="Water Treatment"/>
      <sheetName val="Slurry Samplers"/>
      <sheetName val="Strainers"/>
      <sheetName val="Safety Showers"/>
      <sheetName val="Hydrogen Cyanide Gas Detector"/>
      <sheetName val="Cyanide Analyser"/>
      <sheetName val="Floc Plant"/>
      <sheetName val="Mill Liner Handler"/>
      <sheetName val="Compatibility Report"/>
      <sheetName val="FlowLookup(Raw)"/>
      <sheetName val="Mass Balance"/>
      <sheetName val="MASS BALANCE FOR PFDs"/>
      <sheetName val="MASS BAL FOR PFD - TRACERS"/>
      <sheetName val="1.Design Basis"/>
      <sheetName val="2.Ore Characteristics"/>
      <sheetName val="3.Op Schedule"/>
      <sheetName val="4. Production"/>
      <sheetName val="5. Pri Crushing"/>
      <sheetName val="6. Crushed Ore Stockpile"/>
      <sheetName val="7. Screening"/>
      <sheetName val="8. Secondary Crushing"/>
      <sheetName val="9. Tertiary Crushing"/>
      <sheetName val="10. Fine Ore Stockpile"/>
      <sheetName val="11. Rod Milling"/>
      <sheetName val="12. Ball Milling"/>
      <sheetName val="OMC Ball Charge"/>
      <sheetName val="13. Classification"/>
      <sheetName val="11. Flotation"/>
      <sheetName val="12. Thickeners"/>
      <sheetName val="13. Filtration"/>
      <sheetName val="14.Reagents"/>
      <sheetName val="15.Design Criteria"/>
      <sheetName val="32A. Tank &amp; Pond Schedule HPGR"/>
      <sheetName val="5C. Equipment List - Tert "/>
      <sheetName val="16.Reagent RefSheet"/>
      <sheetName val="5A. Equipment List - HPGR "/>
      <sheetName val="Equipment List For P&amp;IDs"/>
      <sheetName val="34.LineList"/>
      <sheetName val="35.Valve List"/>
      <sheetName val="36.Instrument &amp; IO List"/>
      <sheetName val="Pipe &amp; Valve Ref"/>
      <sheetName val="30.Plant Water "/>
      <sheetName val="Equipment List"/>
      <sheetName val="Equipment List For PFDs"/>
      <sheetName val="Conveyor Schedule"/>
      <sheetName val="Pump Schedule "/>
      <sheetName val="Tank &amp; Pond Schedule"/>
      <sheetName val="Crush Ref"/>
      <sheetName val="RefTables Pipe Dept"/>
      <sheetName val="ROM Bin Apron Feeder"/>
      <sheetName val="DATASHEET REGISTER"/>
      <sheetName val="Dust Extraction System"/>
      <sheetName val="Primary Screen"/>
      <sheetName val="Ball Mill Cyclone Clusters"/>
      <sheetName val="Regrind Mill Cyclone Clusters"/>
      <sheetName val="Concentrate Thickener"/>
      <sheetName val="Concentrate Flocculant"/>
      <sheetName val="Concentrate Filter"/>
      <sheetName val="De-Watering Cyclone"/>
      <sheetName val="Rock Breaker "/>
      <sheetName val="Gyratory Crusher"/>
      <sheetName val="Gyratory Crusher Apron Feeder"/>
      <sheetName val="Primary Crushing Metal Detector"/>
      <sheetName val="Primary Crushing Belt Magnet"/>
      <sheetName val="Stockpile Apron Feeder"/>
      <sheetName val="Dust Suppression System"/>
      <sheetName val="Primary Dust Extraction System"/>
      <sheetName val="Crane"/>
      <sheetName val="Primary Crusher Area Hoists"/>
      <sheetName val="Pebble Crusher"/>
      <sheetName val="SAG Mill "/>
      <sheetName val="Secondary Crusher Apron Feeder"/>
      <sheetName val="Secondary Screen Feeder"/>
      <sheetName val="Secondary Crusher"/>
      <sheetName val="Pebble Crusher Feeder"/>
      <sheetName val="Scats Conveyor Metal Detector"/>
      <sheetName val="Scats Conveyor Belt Magnet"/>
      <sheetName val="SAG Mill Disch Screen"/>
      <sheetName val="Belt Sampler"/>
      <sheetName val="Desliming Cyclones"/>
      <sheetName val="Regrind Mill"/>
      <sheetName val="Cyclone OF Sampler."/>
      <sheetName val="Crushed Ore Weightometer"/>
      <sheetName val="Classifying Cyclone OF Sampler"/>
      <sheetName val="Desliming Cyclone OF Sampler"/>
      <sheetName val="PreFlot Conc Sampler"/>
      <sheetName val="PreFlot Tails Sampler"/>
      <sheetName val="Rougher Feed Sampler"/>
      <sheetName val="Rougher Conc Sampler"/>
      <sheetName val="Rougher Tails Sampler"/>
      <sheetName val="Regrind Particle Size Sampler"/>
      <sheetName val="Cleaner Feed Sampler"/>
      <sheetName val="Cleaner Conc Sampler"/>
      <sheetName val="ReCleaner Conc Sampler"/>
      <sheetName val="Final Tails Samplers"/>
      <sheetName val="Conc Sampler"/>
      <sheetName val="Auger Sampler"/>
      <sheetName val="In-line Particle Size Analyser"/>
      <sheetName val="In-line Sampling Analyser Syst"/>
      <sheetName val="Desliming UF Sampler "/>
      <sheetName val="Classi Particle Size Sampler"/>
      <sheetName val="Rougher Feed Sampler 2"/>
      <sheetName val="Regrind Cyclone OF Sampler"/>
      <sheetName val="Final Conc Sampler."/>
      <sheetName val="Dry Sampler"/>
      <sheetName val="Potable Water Treatment"/>
      <sheetName val="Potable Water Plant"/>
      <sheetName val="Mixer Schedule"/>
      <sheetName val="Flotation Surge Tank Agitators"/>
      <sheetName val="Rougher Condit Tank Agitator"/>
      <sheetName val="Cleaner Condit Tank Agitator"/>
      <sheetName val="ReCleaner Condit Tank Agitator"/>
      <sheetName val="Tailings Disposal Tank Agitator"/>
      <sheetName val="Conc Filt Feed Tank Agitator"/>
      <sheetName val="Collector Mixing Tank Agitator"/>
      <sheetName val="Lime Mixing Tank Agitator"/>
      <sheetName val="Lime Dosing Tank Agitator"/>
      <sheetName val="Regrind Mill Cyclone Cluster"/>
      <sheetName val="Plant Air Compressor"/>
      <sheetName val="Flotation Air Blowers"/>
      <sheetName val="Dust Seal Blower"/>
      <sheetName val="PreFlotCells"/>
      <sheetName val="RoughFlotCells"/>
      <sheetName val="CleanerFlotCells"/>
      <sheetName val="ReCleanerCells"/>
      <sheetName val="Trash Screen"/>
      <sheetName val="TailingsThickener"/>
      <sheetName val="Concentrate Bagging"/>
      <sheetName val="Plant Air Compressors"/>
      <sheetName val="Plant Air Filters"/>
      <sheetName val="Instrument Air Filters"/>
      <sheetName val="Instrument Air Dryer"/>
      <sheetName val="Instrument Air Receiver"/>
      <sheetName val="Plant Air Receiver"/>
      <sheetName val="Potable Water Hydrosphere"/>
      <sheetName val="Gangue Depressant Plant"/>
      <sheetName val="Tails Thickener Flocc Plant"/>
      <sheetName val="29C. FlowLookup - Tert."/>
      <sheetName val="C. Mass Balance Tert. Option"/>
      <sheetName val="32C. Tank &amp; Pond Schedule Tert"/>
      <sheetName val="33C. Pump Calc Schedule - Tert"/>
      <sheetName val="BWI Summary"/>
      <sheetName val="Abrasion"/>
      <sheetName val="4.Production"/>
      <sheetName val="5.Block Flows"/>
      <sheetName val="6.Drawing List"/>
      <sheetName val="A. Mass Balance HPGR Option"/>
      <sheetName val="29A. FlowLookup - HPGR"/>
      <sheetName val="OMC BALLCHRG"/>
      <sheetName val="Crush Ref (2)"/>
      <sheetName val="12.Ball Mill Power"/>
      <sheetName val="12.Ball&amp;Liner Consump"/>
      <sheetName val="First Fill"/>
      <sheetName val="Screen Ref"/>
      <sheetName val="Bund Slopes"/>
      <sheetName val="SUMMARY"/>
      <sheetName val="SUMMARY (2)"/>
      <sheetName val="27.Consumables Oxides"/>
      <sheetName val="27.Consumables Sulphides"/>
      <sheetName val="33A. Pump Calc Schedule - HPGR"/>
      <sheetName val="29.MassBalance"/>
      <sheetName val="29.MassBalanceSul"/>
      <sheetName val="30.WATER BALANCE"/>
      <sheetName val="31. Conv Schedule"/>
      <sheetName val="Vib Grizzly Feeders"/>
      <sheetName val="Primary Jaw Crushers"/>
      <sheetName val="Stockpile Apron Feeders"/>
      <sheetName val="Sec Cone Crushers"/>
      <sheetName val="Tert Cone Crushers"/>
      <sheetName val="Pan Feeders"/>
      <sheetName val="Wet Vib Tert Screens"/>
      <sheetName val="Belt Tear Detector"/>
      <sheetName val="Belt Scales"/>
      <sheetName val="Suspended Electromagnet"/>
      <sheetName val="Metal Detector"/>
      <sheetName val="Wet Vibrating Screen ds"/>
      <sheetName val="Mill Trunnion Magnet"/>
      <sheetName val="Mill - Ball"/>
      <sheetName val="Oxygen Plant"/>
      <sheetName val="Aachen Reactor"/>
      <sheetName val="Gravity Concentrator"/>
      <sheetName val="Intense Cyanidation"/>
      <sheetName val="Cyclone Cluster"/>
      <sheetName val="Tower Cranes"/>
      <sheetName val="NH3 Gas Detect"/>
      <sheetName val="Hoists"/>
      <sheetName val="Hydraulic Power Packs"/>
      <sheetName val="Clarifier"/>
      <sheetName val="Loadcells"/>
      <sheetName val="Carbon Regen Kiln"/>
      <sheetName val="Elution Heating System AARL"/>
      <sheetName val="Elution Water Treatment"/>
      <sheetName val="Internal strainer"/>
      <sheetName val="External Strainers"/>
      <sheetName val="Digital Scales"/>
      <sheetName val="Bullion Safe"/>
      <sheetName val="Goldroom Slag Treatment"/>
      <sheetName val="Cyanide Analyzer"/>
      <sheetName val="Floc System"/>
      <sheetName val="Gland Filters"/>
      <sheetName val="H2O2 Air Filters"/>
      <sheetName val="Regen Carbon Holding Tank"/>
      <sheetName val="H2O2 Dilution Iso-container"/>
      <sheetName val="Trommel Screen"/>
      <sheetName val="Flot Rotameter"/>
      <sheetName val="Dewatering Screens"/>
      <sheetName val="Gyratory Crushers"/>
      <sheetName val="Caro's Acid Reactor"/>
      <sheetName val="Rock Breaker"/>
      <sheetName val="Inline mixers"/>
      <sheetName val="Gold Filter Press"/>
      <sheetName val="Magnetic Ball Hoist"/>
      <sheetName val="Fine Grind Mill"/>
      <sheetName val="Flash Flotation Cell"/>
      <sheetName val="Depressant System"/>
      <sheetName val="Pumpcell Carbon Holding Tank"/>
      <sheetName val="Size Analyzer"/>
      <sheetName val="Dry Screens (Tert)"/>
      <sheetName val="Aachen Reactor Pumps"/>
      <sheetName val="Reagent Feed Hopper"/>
      <sheetName val="Air Blower"/>
      <sheetName val="Tank &amp; Pond Schedule DO"/>
      <sheetName val="Velocity Break boxes Cyc UF"/>
      <sheetName val="Velocity Break boxes Cyc OF"/>
      <sheetName val="Elution Heating System ZADRA"/>
      <sheetName val="PID Changes"/>
      <sheetName val="PFD Changes"/>
      <sheetName val="Secondary Screen Feeders - HPGR"/>
      <sheetName val="Secondary Screens - HPGR"/>
      <sheetName val="Belt Scale DS"/>
      <sheetName val="Stockpile Area Hoists - HPGR"/>
      <sheetName val="Sampler Analyser DS"/>
      <sheetName val="Mill Disch Trommel Scrn DS"/>
      <sheetName val="Mill Disch Screen DS"/>
      <sheetName val="Mill ReLine Handler DS"/>
      <sheetName val="Ball Loading Magnet DS"/>
      <sheetName val="Ball Loading Hoist"/>
      <sheetName val="Hoist"/>
      <sheetName val="Lube System Hoist"/>
      <sheetName val="Opex Data"/>
      <sheetName val="Opex Summary"/>
      <sheetName val="Opex Consumables"/>
      <sheetName val="Opex Power"/>
      <sheetName val="Opex Labour"/>
      <sheetName val="Opex Assaying"/>
      <sheetName val="Consumption"/>
      <sheetName val="Stoc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 RBU"/>
      <sheetName val="Public Guidance"/>
      <sheetName val="Graph &amp; Memo Table"/>
      <sheetName val="Assumptions"/>
      <sheetName val="Kalgoorlie"/>
      <sheetName val="Plutonic"/>
      <sheetName val="Darlot"/>
      <sheetName val="Lawlers"/>
      <sheetName val="Bulyanhulu"/>
      <sheetName val="Tulawaka"/>
      <sheetName val="Cowal"/>
      <sheetName val="Kahama"/>
      <sheetName val="Pangea"/>
      <sheetName val="G&amp;A"/>
      <sheetName val="Australian_Finance"/>
      <sheetName val="Australian Taxation"/>
      <sheetName val="Australian Exploration_M"/>
      <sheetName val="African Exploration_M"/>
      <sheetName val="Checklist"/>
      <sheetName val="July Forecast Production"/>
      <sheetName val="July Forecast Costs"/>
      <sheetName val="Income Statement &amp; Asset Data"/>
      <sheetName val="Australian sales &amp; Expenditure"/>
      <sheetName val="DISTBUSC"/>
      <sheetName val="III Costo de Personal"/>
      <sheetName val="II Ventas Eventuales_Costos MP"/>
      <sheetName val="I Ventas Serv Ppal_Costos MP-NA"/>
      <sheetName val="Denver"/>
      <sheetName val="expats"/>
      <sheetName val="locals"/>
      <sheetName val="office4"/>
      <sheetName val="c-expats"/>
      <sheetName val="c-nationals"/>
      <sheetName val="Office7"/>
      <sheetName val="Misc"/>
      <sheetName val="Summary"/>
      <sheetName val="Title"/>
      <sheetName val="310"/>
      <sheetName val="311"/>
      <sheetName val="315"/>
      <sheetName val="316"/>
      <sheetName val="317"/>
      <sheetName val="318"/>
      <sheetName val="325"/>
      <sheetName val="326"/>
      <sheetName val="327"/>
      <sheetName val="328"/>
      <sheetName val="329"/>
      <sheetName val="330"/>
      <sheetName val="331"/>
      <sheetName val="332"/>
      <sheetName val="333"/>
      <sheetName val="334"/>
      <sheetName val="340"/>
      <sheetName val="341"/>
      <sheetName val="345"/>
      <sheetName val="346"/>
      <sheetName val="347"/>
      <sheetName val="348"/>
      <sheetName val="349"/>
      <sheetName val="350"/>
      <sheetName val="351"/>
      <sheetName val="352"/>
      <sheetName val="353"/>
      <sheetName val="360"/>
      <sheetName val="361"/>
      <sheetName val="362"/>
      <sheetName val="363"/>
      <sheetName val="364"/>
      <sheetName val="365"/>
      <sheetName val="366"/>
      <sheetName val="367"/>
      <sheetName val="368"/>
      <sheetName val="375"/>
      <sheetName val="376"/>
      <sheetName val="377"/>
      <sheetName val="378"/>
      <sheetName val="379"/>
      <sheetName val="390"/>
      <sheetName val="391"/>
      <sheetName val="392"/>
      <sheetName val="393"/>
      <sheetName val="394"/>
      <sheetName val="395"/>
      <sheetName val="396"/>
      <sheetName val="397"/>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Reference"/>
      <sheetName val="Plant Site Data"/>
      <sheetName val="Ore Characteristics"/>
      <sheetName val="Op Schedule"/>
      <sheetName val="Production"/>
      <sheetName val="Crushing"/>
      <sheetName val="Dry Screens"/>
      <sheetName val="Milling Oxides"/>
      <sheetName val="Milling Sulphide"/>
      <sheetName val="Gravity"/>
      <sheetName val="Classification"/>
      <sheetName val="Linear Screen"/>
      <sheetName val="CIL"/>
      <sheetName val="Wet Screens"/>
      <sheetName val="Tailings Thickening"/>
      <sheetName val="Strainers"/>
      <sheetName val="Acid Wash"/>
      <sheetName val="Elution"/>
      <sheetName val="AARL or Zadra "/>
      <sheetName val="Electrowin &amp; Smelt"/>
      <sheetName val="Regen"/>
      <sheetName val="Reagents"/>
      <sheetName val="Mass Bal"/>
      <sheetName val="PFD"/>
      <sheetName val="Water Bal"/>
      <sheetName val="Lookup Bal"/>
      <sheetName val="Pump Schedule"/>
      <sheetName val="Equip"/>
      <sheetName val="CyclFPmp S"/>
      <sheetName val="CyclFPmp Ox"/>
      <sheetName val="TailsPmp Ox"/>
      <sheetName val="TailsPmp S"/>
      <sheetName val="TailsRetWPmp"/>
      <sheetName val="YalegoRPmp"/>
      <sheetName val="YalegoDamPmp"/>
      <sheetName val="LineList"/>
      <sheetName val="ValveList"/>
      <sheetName val="TankSizeCalc"/>
      <sheetName val="RefTables"/>
      <sheetName val="Instrumentation"/>
      <sheetName val="Opcosts"/>
      <sheetName val="First Fills"/>
      <sheetName val="TailsP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ntmech"/>
      <sheetName val="pmv"/>
      <sheetName val="check"/>
      <sheetName val="sum"/>
      <sheetName val="fab"/>
      <sheetName val="Arround Eqpt."/>
      <sheetName val="Interconnecting"/>
      <sheetName val="Pipe way and Rack"/>
      <sheetName val="Steel - 1"/>
      <sheetName val="Steel - 2"/>
      <sheetName val="Equipment - 1"/>
      <sheetName val="Equipment - 2"/>
      <sheetName val="T&amp;Precom"/>
      <sheetName val="UG"/>
      <sheetName val="NG4(offplot)"/>
      <sheetName val="HFB"/>
      <sheetName val="lbr"/>
      <sheetName val="lbr (smooth)"/>
      <sheetName val="Mech(Smooth)"/>
      <sheetName val="Mech"/>
      <sheetName val="Civil"/>
      <sheetName val="Building"/>
      <sheetName val="EI"/>
      <sheetName val="Acc"/>
      <sheetName val="hist"/>
      <sheetName val="hist-Planning"/>
      <sheetName val="PLANT-ALL"/>
      <sheetName val="plntmdiff"/>
      <sheetName val="plnthire"/>
      <sheetName val="camp"/>
      <sheetName val="water"/>
      <sheetName val="ccc"/>
      <sheetName val="lbrrate"/>
    </sheetNames>
    <sheetDataSet>
      <sheetData sheetId="0"/>
      <sheetData sheetId="1"/>
      <sheetData sheetId="2" refreshError="1"/>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sheetData sheetId="32"/>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sheetName val="MTO"/>
      <sheetName val="CurrentWorking"/>
      <sheetName val="CableQuantitiesForDevices"/>
      <sheetName val="MainRunsRevised"/>
      <sheetName val="FacilityRuns"/>
      <sheetName val="CableTrayPrice"/>
      <sheetName val="Notes"/>
    </sheetNames>
    <sheetDataSet>
      <sheetData sheetId="0" refreshError="1"/>
      <sheetData sheetId="1"/>
      <sheetData sheetId="2"/>
      <sheetData sheetId="3"/>
      <sheetData sheetId="4"/>
      <sheetData sheetId="5"/>
      <sheetData sheetId="6"/>
      <sheetData sheetId="7"/>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ne_Operating_Statement"/>
      <sheetName val="Balance_Sheet"/>
      <sheetName val="COVER_BOOK"/>
      <sheetName val="INDEX_BOOK"/>
      <sheetName val="Setup"/>
      <sheetName val="Errors"/>
      <sheetName val="LINK_ACT"/>
      <sheetName val="LINK_FCT"/>
      <sheetName val="LINK_BUD"/>
      <sheetName val="LINK_OUT"/>
      <sheetName val="LINK_HIS"/>
      <sheetName val="LINK_TPG"/>
      <sheetName val="FDC Feeder"/>
      <sheetName val="Key Performance Indicators (A1)"/>
      <sheetName val="Executive Summary (A2)"/>
      <sheetName val="Commentary (A3)"/>
      <sheetName val="Safety Graphs (B1)"/>
      <sheetName val="KPI Detail (C1)"/>
      <sheetName val="Physicals (C2)"/>
      <sheetName val="Production Graphs I (C3a)"/>
      <sheetName val="Production Graphs II (C3b)"/>
      <sheetName val="Op. Costs Graphs (C4)"/>
      <sheetName val="Net Earnings Graphs (D1a)"/>
      <sheetName val="Earnings Variance Graphs (D1b)"/>
      <sheetName val="Cash Flow Variance Graphs (D1c)"/>
      <sheetName val="Sum Inc Stmt (D2)"/>
      <sheetName val="Operating Costs (D3)"/>
      <sheetName val="Comparative (D4a)"/>
      <sheetName val="Comparative (D4b)"/>
      <sheetName val="Capital Expenditure (D5a)"/>
      <sheetName val="Capital Expenditure (D5b)"/>
      <sheetName val="Balance sheet (D6)"/>
      <sheetName val="Tax Calc (D7)"/>
      <sheetName val="Tax Calc (D7a)"/>
      <sheetName val="Performance_Analysis"/>
      <sheetName val="Profit_Loss"/>
      <sheetName val="Cash_Flow"/>
      <sheetName val="Mine_Contrib (E1a)"/>
      <sheetName val="Mine_Contrib (E1b)"/>
      <sheetName val="Cover_MMR"/>
      <sheetName val="MMR_Admin"/>
      <sheetName val="MMR_Process"/>
      <sheetName val="MMR_Mill"/>
      <sheetName val="MMR_Heap"/>
      <sheetName val="MMR_Toll"/>
      <sheetName val="MMR_TOTAL"/>
      <sheetName val="MMR_UG"/>
      <sheetName val="MMR_UG1"/>
      <sheetName val="MMR_UG2"/>
      <sheetName val="MMR_UG3"/>
      <sheetName val="MMR_UG4"/>
      <sheetName val="MMR_UG5"/>
      <sheetName val="MMR_UG6"/>
      <sheetName val="MMR_UG7"/>
      <sheetName val="MMR_UG8"/>
      <sheetName val="MMR_UG9"/>
      <sheetName val="MMR_UG10"/>
      <sheetName val="MMR_OP"/>
      <sheetName val="MMR_OP1"/>
      <sheetName val="MMR_OP2"/>
      <sheetName val="MMR_OP3"/>
      <sheetName val="MMR_OP4"/>
      <sheetName val="MMR_OP5"/>
      <sheetName val="MMR_OP6"/>
      <sheetName val="MMR_OP7"/>
      <sheetName val="MMR_OP8"/>
      <sheetName val="MMR_OP9"/>
      <sheetName val="MMR_OP10"/>
      <sheetName val="MMR_OP11"/>
      <sheetName val="MMR_OP12"/>
      <sheetName val="MMR_OP13"/>
      <sheetName val="MMR_OP14"/>
      <sheetName val="MMR_OP15"/>
      <sheetName val="MMR_OP16"/>
      <sheetName val="MMR_OP17"/>
      <sheetName val="MMR_OP18"/>
      <sheetName val="MMR_OP19"/>
      <sheetName val="MMR_OP20"/>
      <sheetName val="MMR_OP21"/>
      <sheetName val="MMR_OP22"/>
      <sheetName val="MMR_OP23"/>
      <sheetName val="MMR_OP24"/>
      <sheetName val="MMR_OP25"/>
      <sheetName val="MMR_OP26"/>
      <sheetName val="MMR_OP27"/>
      <sheetName val="MMR_OP28"/>
      <sheetName val="Total_Mining_Graphs"/>
      <sheetName val="War_Pit_Graphs"/>
      <sheetName val="Kim_UG_Graphs"/>
      <sheetName val="Main_UG_Graphs"/>
      <sheetName val="Cru_Del_UG_Graphs"/>
      <sheetName val="Admin_Graphs"/>
      <sheetName val="Geology_Graphs"/>
      <sheetName val="Ratio_Analysis"/>
      <sheetName val="Budget_Sum_Inc_Stmt"/>
      <sheetName val="Budget_Balance_Sheet"/>
      <sheetName val="MMR_Recon"/>
      <sheetName val="End_of_Year"/>
    </sheetNames>
    <sheetDataSet>
      <sheetData sheetId="0" refreshError="1"/>
      <sheetData sheetId="1" refreshError="1"/>
      <sheetData sheetId="2"/>
      <sheetData sheetId="3" refreshError="1"/>
      <sheetData sheetId="4"/>
      <sheetData sheetId="5" refreshError="1"/>
      <sheetData sheetId="6"/>
      <sheetData sheetId="7"/>
      <sheetData sheetId="8"/>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_TA"/>
      <sheetName val="MineCost_TA"/>
      <sheetName val="Consum_TA"/>
      <sheetName val="Lime_TA"/>
      <sheetName val="Process_TA"/>
      <sheetName val="Process_TO"/>
      <sheetName val="Mine_TO"/>
      <sheetName val="Moved Sheets-DEL"/>
    </sheetNames>
    <definedNames>
      <definedName name="PrintAll" refersTo="#REF!"/>
      <definedName name="US_ROC"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Stmt6A"/>
      <sheetName val="Recon Stmt 6 to Cash Flow"/>
      <sheetName val="Data Information"/>
      <sheetName val="CapRpt 2000-May"/>
      <sheetName val="Forecast Reductions"/>
      <sheetName val="Costs_old"/>
      <sheetName val="Precios_Hoy"/>
      <sheetName val="Precios_Ant"/>
      <sheetName val="Types"/>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Op Schedule"/>
      <sheetName val="2.Ore Characteristics"/>
      <sheetName val="31.WATER BALANCE-Comparison"/>
      <sheetName val="RefTables"/>
      <sheetName val="Instructions"/>
      <sheetName val="Overall recoveries"/>
      <sheetName val="Comminution"/>
      <sheetName val="Gravity CIL Tests"/>
      <sheetName val="1.Design Basis"/>
      <sheetName val="4.Production"/>
      <sheetName val="5.Block Flows"/>
      <sheetName val="6.Drawing List"/>
      <sheetName val="Conveyors"/>
      <sheetName val="8.Crushing"/>
      <sheetName val="CrushingReference"/>
      <sheetName val="Scrubbing"/>
      <sheetName val="Scrubber Sizing"/>
      <sheetName val="9.Dry Screens"/>
      <sheetName val="10.Stockpile"/>
      <sheetName val="11.SAG Mill &amp; PebbleC"/>
      <sheetName val="11.SAG power (Austen)"/>
      <sheetName val="12.Ball Milling"/>
      <sheetName val="12.Ball Milling 2"/>
      <sheetName val="12.Ball Mill Power"/>
      <sheetName val="12.Ball&amp;Liner Consump"/>
      <sheetName val="14.Classification"/>
      <sheetName val="15.Gravity Acacia"/>
      <sheetName val="15.Gravity ILR"/>
      <sheetName val="Intensive CN"/>
      <sheetName val="16.Flash Float"/>
      <sheetName val="17.Fine Grind LeachOx"/>
      <sheetName val="18.Linear Screens"/>
      <sheetName val="Trash Linear Screen"/>
      <sheetName val="19.Thickeners"/>
      <sheetName val="20.Preleach"/>
      <sheetName val="21.CIL"/>
      <sheetName val="13.Wet Screens"/>
      <sheetName val="21.Leach &amp; CIP"/>
      <sheetName val="21.Leach&amp;Carousel"/>
      <sheetName val="22.CN Detox Calcs"/>
      <sheetName val="22.Tails&amp;Detox"/>
      <sheetName val="23.Acid Wash"/>
      <sheetName val="24.Elution Zadra"/>
      <sheetName val="24.Elution AARL"/>
      <sheetName val="25.Regeneration"/>
      <sheetName val="26.Electrowinning &amp; Smelt Zadra"/>
      <sheetName val="26.Electrowinning &amp; Smelt AARL"/>
      <sheetName val="27.Reagents"/>
      <sheetName val="Reagents Schedule"/>
      <sheetName val="Reagent RefSheet"/>
      <sheetName val="28.Design Criteria"/>
      <sheetName val="29.MassBalanceSul"/>
      <sheetName val="29.MassBalanceOx"/>
      <sheetName val="30.FlowLookupSul"/>
      <sheetName val="30.FlowLookupOx"/>
      <sheetName val="32.Plant Water "/>
      <sheetName val="33.PFD Changes"/>
      <sheetName val="Conv Schedule"/>
      <sheetName val="Tank &amp; Pond Schedule Calc"/>
      <sheetName val="Tails Pumps"/>
      <sheetName val="Pump Calc Schedule"/>
      <sheetName val="RefTables Pipe Dept"/>
      <sheetName val="7.Equipment List "/>
      <sheetName val="LineList"/>
      <sheetName val="Valve List"/>
      <sheetName val="PID Changes"/>
      <sheetName val="Cycl PP"/>
      <sheetName val="Tails PP (Sulphide)"/>
      <sheetName val="Tails PP (OXIDE)"/>
      <sheetName val="Raw Water suppl"/>
      <sheetName val="Instrument &amp; IO List"/>
      <sheetName val="Interstage Screens"/>
      <sheetName val="Slurry Samplers"/>
      <sheetName val="Rock Breaker"/>
      <sheetName val="Apron Feeder"/>
      <sheetName val="Vib Grizzly Feeders"/>
      <sheetName val="Jaw Crushers"/>
      <sheetName val="Hydrogen Cyanide Gas Detector"/>
      <sheetName val="Hydraulic Power Packs"/>
      <sheetName val="Depressant System"/>
      <sheetName val="Inline mixers"/>
      <sheetName val="Trunnion Magnet"/>
      <sheetName val="Stockpile Apron Feeders"/>
      <sheetName val="Sec Cone Crushers"/>
      <sheetName val="Tert Cone Crushers"/>
      <sheetName val="Pan Feeders"/>
      <sheetName val="Dry Screens ds"/>
      <sheetName val="Dry Sampler"/>
      <sheetName val="Belt Tear"/>
      <sheetName val="Weightometers"/>
      <sheetName val="Electromagnet"/>
      <sheetName val="Metal Detector"/>
      <sheetName val="Flash Conc Fine Grinding"/>
      <sheetName val="Cyclone Cluster"/>
      <sheetName val="Wet Vibrating Screen ds"/>
      <sheetName val="Flash Flotation Cell"/>
      <sheetName val="Air Blower"/>
      <sheetName val="Concentrator ds"/>
      <sheetName val="Magnetic Ball Hoist"/>
      <sheetName val="Hoists"/>
      <sheetName val="Tower Cranes"/>
      <sheetName val="Intense Cyanidation Package"/>
      <sheetName val="Linear Screens ds"/>
      <sheetName val="Thickeners ds"/>
      <sheetName val="Clarifier"/>
      <sheetName val="Aachen Reactor"/>
      <sheetName val="Regen Kiln"/>
      <sheetName val="Elution Heating System 1"/>
      <sheetName val="Elution Column"/>
      <sheetName val="Vessel strainer"/>
      <sheetName val="External Strainers"/>
      <sheetName val="Electrowinning Cells"/>
      <sheetName val="Smelt &amp; Calcine"/>
      <sheetName val="Goldroom Scales"/>
      <sheetName val="Goldroom Safe"/>
      <sheetName val="Goldroom Slag Treatment"/>
      <sheetName val="Compressors"/>
      <sheetName val="Air Dryer"/>
      <sheetName val="Air Recievers"/>
      <sheetName val="Safety Showers"/>
      <sheetName val="Cyanide Analyser"/>
      <sheetName val="Floc System"/>
      <sheetName val="Gland Filters"/>
      <sheetName val="Aachen Reactor Pumps"/>
      <sheetName val="H2O2 Air Filters"/>
      <sheetName val="Mill Liner Handler"/>
      <sheetName val="Hydrosphere"/>
      <sheetName val="Water Treatment"/>
      <sheetName val="Trommel Screen"/>
      <sheetName val="Air Filters"/>
      <sheetName val="Flot Rotameter"/>
      <sheetName val="Dewatering Screens"/>
      <sheetName val="Gyratory Crushers"/>
      <sheetName val="Caro's Acid Reactor"/>
      <sheetName val="Mixers "/>
      <sheetName val="Compatibility Report"/>
      <sheetName val="Plant Costs "/>
      <sheetName val="Transport Costs"/>
      <sheetName val="Power Draw Summary"/>
      <sheetName val="Labour Pre-Prod Costs"/>
      <sheetName val="Plant Expat Labour"/>
      <sheetName val="Plant Local Labour"/>
      <sheetName val="Admin Local Labour"/>
      <sheetName val="Admin Expat Labour"/>
      <sheetName val="Assay Costs"/>
      <sheetName val="G &amp; A"/>
      <sheetName val="Lock Up &amp; Working Capital"/>
      <sheetName val="Consumable Delivered Costs"/>
      <sheetName val="vehicles"/>
      <sheetName val="Owner Preproduction"/>
      <sheetName val="First Fill"/>
      <sheetName val="Stock Holding"/>
      <sheetName val="Vendor Services"/>
      <sheetName val="Vehicl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urry"/>
      <sheetName val="Solution"/>
      <sheetName val="Key"/>
    </sheetNames>
    <sheetDataSet>
      <sheetData sheetId="0"/>
      <sheetData sheetId="1"/>
      <sheetData sheetId="2"/>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 results - Impairments"/>
      <sheetName val="op results - Cap Ex"/>
      <sheetName val="Op results - Other Expense "/>
      <sheetName val="Op results - Corp Admin"/>
      <sheetName val="Op results - Cost of sales"/>
      <sheetName val="Op results - Revenue"/>
      <sheetName val="Instructions"/>
      <sheetName val="Financial + OperationHighlights"/>
      <sheetName val="E&amp;E"/>
      <sheetName val="Finance Cost"/>
      <sheetName val="Mining Overview"/>
      <sheetName val="NA"/>
      <sheetName val="SA"/>
      <sheetName val="AP"/>
      <sheetName val="ABG"/>
      <sheetName val="Capital Projects"/>
      <sheetName val="Copper"/>
      <sheetName val="Financial Condition Review"/>
      <sheetName val="Non-cash WC"/>
      <sheetName val="Sources and Uses of Net Debt"/>
      <sheetName val="SE"/>
      <sheetName val="Cap Ex"/>
      <sheetName val="Cap Ex Breakdown"/>
      <sheetName val="Capex Report"/>
      <sheetName val="Summary of Fin. Instr."/>
      <sheetName val="Commitments"/>
      <sheetName val="Adjustment for Quarterly Info"/>
      <sheetName val="Quarterly Info"/>
      <sheetName val="PER"/>
      <sheetName val="NI to Adj NI"/>
      <sheetName val="Op CF to Adj Op CF"/>
      <sheetName val="CashCostExpand"/>
      <sheetName val="COS to Total Cash Costs"/>
      <sheetName val="Total Cash Cost to All-in Costs"/>
      <sheetName val="COS to C1 direct cash cost"/>
      <sheetName val="Royalties calculation"/>
      <sheetName val="Net cash costs"/>
      <sheetName val="EBITDA"/>
      <sheetName val="Sales to Realized Price"/>
      <sheetName val="Net cash margin"/>
      <sheetName val="Net Debt"/>
      <sheetName val="Depn and accretion"/>
      <sheetName val="Adjusting Items"/>
      <sheetName val="Cash Cost Rec"/>
      <sheetName val="PV Cash"/>
      <sheetName val="Currency Contracts"/>
      <sheetName val="ABG Cash balance"/>
      <sheetName val="Mine Bud"/>
      <sheetName val="Mine Fcst"/>
      <sheetName val="Proc FCast"/>
      <sheetName val="Budget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count"/>
      <sheetName val="Processing Expenditure"/>
      <sheetName val="Test Headcount"/>
      <sheetName val="QuickView ---&gt;"/>
      <sheetName val="FCST+LOM"/>
      <sheetName val="CTPSI By Mother"/>
      <sheetName val="All Stats"/>
      <sheetName val="Process Stats"/>
      <sheetName val="XFGetCell -----&gt;"/>
      <sheetName val="XFGet Cell"/>
      <sheetName val="Load file PV"/>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heetName val="Input Page"/>
      <sheetName val="Opex Summary"/>
      <sheetName val="OPEX"/>
      <sheetName val="Crusher Liners"/>
      <sheetName val="Mill Liners"/>
      <sheetName val="Grinding Media"/>
      <sheetName val="Reagents,Media Cost &amp; Consume"/>
      <sheetName val="Reagents"/>
      <sheetName val="Labour"/>
      <sheetName val="Country Taxation"/>
      <sheetName val="PayScales"/>
      <sheetName val="G &amp; A Labour"/>
      <sheetName val="Food"/>
      <sheetName val="Vehicle Fuel &amp; Maint"/>
      <sheetName val="G&amp;A Summary"/>
      <sheetName val="Travelling"/>
      <sheetName val="Environment"/>
      <sheetName val="Social"/>
      <sheetName val="Insurance"/>
      <sheetName val="Communications"/>
      <sheetName val="Safety"/>
      <sheetName val="Training"/>
      <sheetName val="Vehicles(G&amp;A or perprod)"/>
      <sheetName val="equipment list"/>
      <sheetName val="Power Summary"/>
      <sheetName val="Fixed Power"/>
      <sheetName val="12.Ball Mill Power(Austen)"/>
      <sheetName val="Process Plant Samples"/>
      <sheetName val="Grade Control Samples"/>
      <sheetName val="Sample Summary"/>
      <sheetName val="Refining &amp; Royalties"/>
      <sheetName val="Process Sched Yr1"/>
      <sheetName val="Opex Year 1"/>
      <sheetName val="Process Schedule LOM"/>
      <sheetName val="Opex LOM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lim Rates"/>
      <sheetName val="Camp Electrical-Original"/>
      <sheetName val="Camp Electrical - Estimate"/>
      <sheetName val="Refinery Constr Electrical-Orig"/>
      <sheetName val="Refinery Electrical - Estimate"/>
      <sheetName val="Laydown Electrical-Original"/>
      <sheetName val="Laydown-Elec Estimat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strucciones"/>
      <sheetName val="Global"/>
      <sheetName val="Summaries"/>
      <sheetName val="Exp &amp; Cat"/>
      <sheetName val="Exp &amp; Cat - Expansion"/>
      <sheetName val="AFE Rpt"/>
      <sheetName val="Budget Rpts"/>
      <sheetName val="Projects &gt;5m"/>
      <sheetName val="Register"/>
      <sheetName val="Supplemental Rpt"/>
      <sheetName val="Total Spend Balance"/>
      <sheetName val="Total Spend"/>
      <sheetName val="Chart"/>
      <sheetName val="Spend Proof"/>
      <sheetName val="AFE Recon"/>
      <sheetName val="AFE Tracking System CF"/>
      <sheetName val="AFE Tracking System"/>
      <sheetName val="Types"/>
      <sheetName val="Months"/>
      <sheetName val="Dropdowns"/>
      <sheetName val="Time periods"/>
      <sheetName val="Opcom Chart"/>
      <sheetName val="Hyperion Load"/>
      <sheetName val="Drilling Breakout"/>
      <sheetName val="Retrie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1"/>
      <sheetName val="Macro1"/>
    </sheetNames>
    <sheetDataSet>
      <sheetData sheetId="0"/>
      <sheetData sheetId="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sheetName val="Sheet3"/>
      <sheetName val="Sheet1"/>
      <sheetName val="Sheet2"/>
      <sheetName val="PV Employees-ACTUAL"/>
      <sheetName val="Daily Report"/>
      <sheetName val="Confirmed"/>
      <sheetName val="For Pivot 28M"/>
      <sheetName val="Pivot 28M"/>
      <sheetName val="Pivot 29M1"/>
      <sheetName val="For Pivot 29M"/>
      <sheetName val="Pivot29M2"/>
      <sheetName val="For Pivot 29M3"/>
      <sheetName val="Pivot 30M1"/>
      <sheetName val="For Pivot 30M"/>
      <sheetName val="PIVOT INX 30M"/>
      <sheetName val="INX30M"/>
      <sheetName val="Macro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_BOOK"/>
      <sheetName val="INDEX_BOOK"/>
      <sheetName val="Setup"/>
      <sheetName val="Errors"/>
      <sheetName val="LINK_ACT"/>
      <sheetName val="LINK_FCT"/>
      <sheetName val="LINK_BUD"/>
      <sheetName val="LINK_OUT"/>
      <sheetName val="LINK_HIS"/>
      <sheetName val="LINK_TPG"/>
      <sheetName val="FDC Feeder"/>
      <sheetName val="Key Performance Indicators (A1)"/>
      <sheetName val="Executive Summary (A2)"/>
      <sheetName val="Commentary (A3)"/>
      <sheetName val="Safety Graphs (B1)"/>
      <sheetName val="KPI Detail (C1)"/>
      <sheetName val="Physicals (C2)"/>
      <sheetName val="Production Graphs I (C3a)"/>
      <sheetName val="Production Graphs II (C3b)"/>
      <sheetName val="Op. Costs Graphs (C4)"/>
      <sheetName val="Net Earnings Graphs (D1a)"/>
      <sheetName val="Earnings Variance Graphs (D1b)"/>
      <sheetName val="Cash Flow Variance Graphs (D1c)"/>
      <sheetName val="Sum Inc Stmt (D2)"/>
      <sheetName val="Operating Costs (D3)"/>
      <sheetName val="Comparative (D4a)"/>
      <sheetName val="Comparative (D4b)"/>
      <sheetName val="Capital Expenditure (D5a)"/>
      <sheetName val="Capital Expenditure (D5b)"/>
      <sheetName val="Balance sheet (D6)"/>
      <sheetName val="Tax Calc (D7)"/>
      <sheetName val="Tax Calc (D7a)"/>
      <sheetName val="Mine_Operating_Statement"/>
      <sheetName val="Performance_Analysis"/>
      <sheetName val="Profit_Loss"/>
      <sheetName val="Cash_Flow"/>
      <sheetName val="Balance_Sheet"/>
      <sheetName val="Mine_Contrib (E1a)"/>
      <sheetName val="Mine_Contrib (E1b)"/>
      <sheetName val="Cover_MMR"/>
      <sheetName val="MMR_Admin"/>
      <sheetName val="MMR_Process"/>
      <sheetName val="MMR_Mill"/>
      <sheetName val="MMR_Heap"/>
      <sheetName val="MMR_Toll"/>
      <sheetName val="MMR_TOTAL"/>
      <sheetName val="MMR_UG"/>
      <sheetName val="MMR_UG1"/>
      <sheetName val="MMR_UG2"/>
      <sheetName val="MMR_UG3"/>
      <sheetName val="MMR_UG4"/>
      <sheetName val="MMR_UG5"/>
      <sheetName val="MMR_UG6"/>
      <sheetName val="MMR_UG7"/>
      <sheetName val="MMR_UG8"/>
      <sheetName val="MMR_UG9"/>
      <sheetName val="MMR_UG10"/>
      <sheetName val="MMR_OP"/>
      <sheetName val="MMR_OP1"/>
      <sheetName val="MMR_OP2"/>
      <sheetName val="MMR_OP3"/>
      <sheetName val="MMR_OP4"/>
      <sheetName val="MMR_OP5"/>
      <sheetName val="MMR_OP6"/>
      <sheetName val="MMR_OP7"/>
      <sheetName val="MMR_OP8"/>
      <sheetName val="MMR_OP9"/>
      <sheetName val="MMR_OP10"/>
      <sheetName val="MMR_OP11"/>
      <sheetName val="MMR_OP12"/>
      <sheetName val="MMR_OP13"/>
      <sheetName val="MMR_OP14"/>
      <sheetName val="MMR_OP15"/>
      <sheetName val="MMR_OP16"/>
      <sheetName val="MMR_OP17"/>
      <sheetName val="MMR_OP18"/>
      <sheetName val="MMR_OP19"/>
      <sheetName val="MMR_OP20"/>
      <sheetName val="MMR_OP21"/>
      <sheetName val="MMR_OP22"/>
      <sheetName val="MMR_OP23"/>
      <sheetName val="MMR_OP24"/>
      <sheetName val="MMR_OP25"/>
      <sheetName val="MMR_OP26"/>
      <sheetName val="MMR_OP27"/>
      <sheetName val="MMR_OP28"/>
      <sheetName val="Total_Mining_Graphs"/>
      <sheetName val="War_Pit_Graphs"/>
      <sheetName val="Kim_UG_Graphs"/>
      <sheetName val="Main_UG_Graphs"/>
      <sheetName val="Cru_Del_UG_Graphs"/>
      <sheetName val="Admin_Graphs"/>
      <sheetName val="Geology_Graphs"/>
      <sheetName val="Ratio_Analysis"/>
      <sheetName val="Budget_Sum_Inc_Stmt"/>
      <sheetName val="Budget_Balance_Sheet"/>
      <sheetName val="MMR_Recon"/>
      <sheetName val="End_of_Year"/>
    </sheetNames>
    <sheetDataSet>
      <sheetData sheetId="0"/>
      <sheetData sheetId="1" refreshError="1"/>
      <sheetData sheetId="2"/>
      <sheetData sheetId="3" refreshError="1"/>
      <sheetData sheetId="4"/>
      <sheetData sheetId="5"/>
      <sheetData sheetId="6"/>
      <sheetData sheetId="7"/>
      <sheetData sheetId="8"/>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sheetData sheetId="33"/>
      <sheetData sheetId="34"/>
      <sheetData sheetId="35"/>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Extract"/>
      <sheetName val="Report"/>
      <sheetName val="Data"/>
      <sheetName val="Working"/>
      <sheetName val="Setup"/>
      <sheetName val="GenericChar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CLASSIFICATIONS"/>
      <sheetName val="HISTOGRAM"/>
    </sheetNames>
    <sheetDataSet>
      <sheetData sheetId="0" refreshError="1"/>
      <sheetData sheetId="1"/>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urry"/>
      <sheetName val="Solution"/>
      <sheetName val="Key"/>
    </sheetNames>
    <sheetDataSet>
      <sheetData sheetId="0"/>
      <sheetData sheetId="1"/>
      <sheetData sheetId="2"/>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X CIP"/>
      <sheetName val="OPEX Tails"/>
      <sheetName val="OPEX Kamoeb"/>
      <sheetName val=" Labour (2) (Don't Use)"/>
      <sheetName val="Transport CIP"/>
      <sheetName val="Transport"/>
      <sheetName val="Assay"/>
      <sheetName val="Maintenance"/>
      <sheetName val="Labour CIP"/>
      <sheetName val="Labour"/>
      <sheetName val="Reagents Tails"/>
      <sheetName val="Reagents"/>
      <sheetName val="Power CIP"/>
      <sheetName val="Power Crush-Tails"/>
      <sheetName val="Power Crush-Ball"/>
      <sheetName val="Grinding Media Tails"/>
      <sheetName val="Grinding Media CIP"/>
      <sheetName val="Grinding Media"/>
      <sheetName val="Comminution"/>
      <sheetName val="Simple Model (Kamoeb Only)"/>
      <sheetName val="Simple Model (Tail half G&amp;A"/>
      <sheetName val="Simple Model (Tailing Only)"/>
      <sheetName val="Simple Model CIP or CIL"/>
      <sheetName val="Grind-Rec Chart"/>
      <sheetName val="CAPEX"/>
      <sheetName val="Water"/>
      <sheetName val="Grind-Recovery"/>
      <sheetName val="Grade -Recovery Chart"/>
      <sheetName val="Mining Inventory &amp; Production"/>
      <sheetName val="Barratt CIP"/>
      <sheetName val="Barra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
      <sheetName val="CAMPO &amp; PC_BC"/>
      <sheetName val="Sheet1"/>
      <sheetName val="SUMMARY"/>
      <sheetName val="SUMINIST"/>
      <sheetName val="CLAUSE_60"/>
      <sheetName val="V.O."/>
      <sheetName val="MOS"/>
      <sheetName val="SUMM_PC_MR"/>
      <sheetName val="SUMM_CGPC_MR"/>
      <sheetName val="SUMM_BC_MR"/>
      <sheetName val="SUMM_PC_DT"/>
      <sheetName val="SUMM_BC_DT"/>
      <sheetName val="PIPE 300"/>
      <sheetName val="PIPE750"/>
      <sheetName val="PIPE900"/>
      <sheetName val="STEEL_PIPE"/>
      <sheetName val="CPR"/>
      <sheetName val="BKWPSUM"/>
    </sheetNames>
    <sheetDataSet>
      <sheetData sheetId="0"/>
      <sheetData sheetId="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gents Datasheet"/>
      <sheetName val="Project Design  Data"/>
      <sheetName val="Design Criteria Tables "/>
      <sheetName val="Ore Characteristics"/>
      <sheetName val="Production"/>
      <sheetName val="Op Schedule"/>
      <sheetName val="Crushing"/>
      <sheetName val="CrushingReference"/>
      <sheetName val="milling-SAG"/>
      <sheetName val="FP"/>
      <sheetName val="Milling-Ball"/>
      <sheetName val="Clasification"/>
      <sheetName val="Gravity"/>
      <sheetName val="Thickener"/>
      <sheetName val="CIL"/>
      <sheetName val="Reagents"/>
      <sheetName val="Tails &amp; Detox"/>
      <sheetName val="Linear Screen"/>
      <sheetName val="Elution"/>
      <sheetName val="Acid Wash"/>
      <sheetName val="Electrowinning &amp; Smelt"/>
      <sheetName val="Regeneration-"/>
      <sheetName val="thickener reference"/>
      <sheetName val="Flot Con Thickening"/>
      <sheetName val="Flotation"/>
      <sheetName val="Biox Ref "/>
      <sheetName val="counter current decant"/>
      <sheetName val="Flotation References"/>
      <sheetName val="Plant Water"/>
      <sheetName val="Pump Schedule "/>
      <sheetName val="Flotation Tank &amp; Pond Schedule "/>
      <sheetName val=" Flotation Pump Schedule"/>
      <sheetName val=" Flotation Equip Pump Schedule "/>
      <sheetName val="Equipment List"/>
      <sheetName val="Tank &amp; Pond Schedule Calc"/>
      <sheetName val="OpCost Summary"/>
      <sheetName val="operatin costs "/>
      <sheetName val="first fills"/>
      <sheetName val="consumable costs"/>
      <sheetName val="CAT comp"/>
      <sheetName val="MASS BALANCE"/>
      <sheetName val="MASS BALANCE-FRESH"/>
      <sheetName val="WATER BALANCE-Oxide"/>
      <sheetName val="WATER BALANCE-Transition"/>
      <sheetName val="WATER BALANCE-fresh"/>
      <sheetName val="CyclFPmp S"/>
      <sheetName val="mixer schedule"/>
      <sheetName val="LineList"/>
      <sheetName val="RefTables"/>
      <sheetName val="Jaw crusher"/>
      <sheetName val="Tooth Roll Crusher"/>
      <sheetName val=" Apron Feeders"/>
      <sheetName val=" Grizzly Feeders"/>
      <sheetName val="Weightometers"/>
      <sheetName val="SAG Mill"/>
      <sheetName val="Pebble Crusher"/>
      <sheetName val="Ball Mill"/>
      <sheetName val="Mill Liner Handler"/>
      <sheetName val="Cyclone- classification"/>
      <sheetName val="Gravity Concentrator"/>
      <sheetName val="flotation cells"/>
      <sheetName val="Air Blowers"/>
      <sheetName val="Intensive Cyanidation Reactor"/>
      <sheetName val="Linear Screens"/>
      <sheetName val="Wet Vibrating Screens"/>
      <sheetName val="Conc Thickener"/>
      <sheetName val="Preleach Thickener"/>
      <sheetName val="Floc Plant"/>
      <sheetName val="Interstage Screens"/>
      <sheetName val="Regen Kiln"/>
      <sheetName val="Acid Wash Column"/>
      <sheetName val="Elution Heating System"/>
      <sheetName val="elution column"/>
      <sheetName val="Smelt &amp; Calcine"/>
      <sheetName val="Electrowinning Cells"/>
      <sheetName val="LIME SILO"/>
      <sheetName val="Filter Press"/>
      <sheetName val="Dry Samplers"/>
      <sheetName val="Comp"/>
      <sheetName val="Air Receivers"/>
      <sheetName val="Air Dryer"/>
      <sheetName val="Wet Samplers"/>
      <sheetName val="strainers"/>
      <sheetName val="Cyanide Analyser"/>
      <sheetName val="Cyanide Detector"/>
      <sheetName val="Hoists"/>
      <sheetName val="Fans"/>
      <sheetName val="Safety Showers"/>
      <sheetName val="spillage pumps"/>
      <sheetName val="StandardMil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Q_Statistiques_Vtes_Pays_Query"/>
      <sheetName val="Q_Balance_Générale__3_"/>
      <sheetName val="Menu"/>
      <sheetName val="PARAM"/>
      <sheetName val="B"/>
      <sheetName val="Bbis"/>
      <sheetName val="CPo"/>
      <sheetName val="Emp"/>
      <sheetName val="Prêt"/>
      <sheetName val="Prov"/>
      <sheetName val="T1"/>
      <sheetName val="T2"/>
      <sheetName val="T3"/>
      <sheetName val="T4"/>
      <sheetName val="T5"/>
      <sheetName val="T6"/>
      <sheetName val="T7"/>
      <sheetName val="T8"/>
      <sheetName val="T9"/>
      <sheetName val="T10"/>
      <sheetName val="T11"/>
      <sheetName val="T12"/>
      <sheetName val="T13"/>
      <sheetName val="T13 (2)"/>
      <sheetName val="A1"/>
      <sheetName val="A2"/>
      <sheetName val="P1"/>
      <sheetName val="P2"/>
      <sheetName val="C1"/>
      <sheetName val="PR1"/>
      <sheetName val="C2"/>
      <sheetName val="PR2"/>
      <sheetName val="ActLG"/>
      <sheetName val="PasLG"/>
      <sheetName val="ChaLG"/>
      <sheetName val="ProLG"/>
      <sheetName val="TAF1,2"/>
      <sheetName val="TAF3"/>
      <sheetName val="TAF4"/>
      <sheetName val="Aide TAF"/>
      <sheetName val="Etat ann"/>
      <sheetName val="Ann III"/>
      <sheetName val="52Charges"/>
      <sheetName val="Etat stat"/>
      <sheetName val="55DGI"/>
      <sheetName val="BIC"/>
      <sheetName val="détails BIC"/>
      <sheetName val="Test"/>
    </sheetNames>
    <sheetDataSet>
      <sheetData sheetId="0" refreshError="1"/>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Report Day"/>
      <sheetName val="Tallies"/>
      <sheetName val="Daily Entries"/>
      <sheetName val="Crush"/>
      <sheetName val="SPile Sad"/>
      <sheetName val="SPile FE4"/>
      <sheetName val="SPile FE3"/>
      <sheetName val="Comp"/>
      <sheetName val="Day_Week"/>
      <sheetName val="Day_Week_Calc"/>
      <sheetName val="Crush Calcs"/>
      <sheetName val="Calcs"/>
      <sheetName val="SP_Start"/>
      <sheetName val="Stats"/>
      <sheetName val="XPac Mining Budget"/>
      <sheetName val="XPac SPiles Budget"/>
      <sheetName val="Budget_Target"/>
      <sheetName val="H O"/>
      <sheetName val="S G"/>
      <sheetName val="ORE SP"/>
      <sheetName val="Rep Daily"/>
      <sheetName val="Rep Weekly"/>
      <sheetName val="Brad Info"/>
      <sheetName val="Report_Day"/>
      <sheetName val="Daily_Entries"/>
      <sheetName val="SPile_Sad"/>
      <sheetName val="SPile_FE4"/>
      <sheetName val="SPile_FE3"/>
      <sheetName val="Crush_Calcs"/>
      <sheetName val="XPac_Mining_Budget"/>
      <sheetName val="XPac_SPiles_Budget"/>
      <sheetName val="H_O"/>
      <sheetName val="S_G"/>
      <sheetName val="ORE_SP"/>
      <sheetName val="Rep_Daily"/>
      <sheetName val="Rep_Weekly"/>
      <sheetName val="Brad_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on Sheet"/>
      <sheetName val="Wall Thickness"/>
      <sheetName val="RefTables"/>
    </sheetNames>
    <sheetDataSet>
      <sheetData sheetId="0"/>
      <sheetData sheetId="1"/>
      <sheetData sheetId="2"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 &amp; Site Data"/>
      <sheetName val="Ore Characteristics"/>
      <sheetName val="Design Basis"/>
      <sheetName val="Op Schedule"/>
      <sheetName val="Production"/>
      <sheetName val="Crushing"/>
      <sheetName val="CrushingReference"/>
      <sheetName val="Dry Screens"/>
      <sheetName val="Stockpile"/>
      <sheetName val="SAG Mill &amp; PebbleC"/>
      <sheetName val="Ball&amp;Liner Consump"/>
      <sheetName val="MassBalance"/>
      <sheetName val="Ball Milling"/>
      <sheetName val="Classification"/>
      <sheetName val="Flash Float"/>
      <sheetName val="Gravity"/>
      <sheetName val="Linear Screens"/>
      <sheetName val="Thickeners"/>
      <sheetName val="Preleach"/>
      <sheetName val="CIL"/>
      <sheetName val="Leach&amp;Carousel"/>
      <sheetName val="Tails&amp;Detox"/>
      <sheetName val="Acid Wash"/>
      <sheetName val="Elution Zadra"/>
      <sheetName val="Elution AARL"/>
      <sheetName val="Regeneration"/>
      <sheetName val="Wet Screens"/>
      <sheetName val="Electrowinning &amp; Smelt"/>
      <sheetName val="Reagents"/>
      <sheetName val="Reagent RefSheet"/>
      <sheetName val="FlowLookup"/>
      <sheetName val="Plant Water "/>
      <sheetName val="WATER BALANCE-Oxide"/>
      <sheetName val="Equipment List "/>
      <sheetName val="LineList"/>
      <sheetName val="Valve List"/>
      <sheetName val="Instrument &amp; IO List"/>
      <sheetName val="Tank &amp; Pond Schedule Calc"/>
      <sheetName val="Pump Calc Schedule"/>
      <sheetName val="RefTables"/>
      <sheetName val="Linear Scr Data "/>
      <sheetName val="Mixers"/>
      <sheetName val="Acid Wash Column"/>
      <sheetName val="Elution Column"/>
      <sheetName val="Air Dryer"/>
      <sheetName val="Air Recievers"/>
      <sheetName val="Air Filters"/>
      <sheetName val="Compressors"/>
      <sheetName val="Electrowinning Cells"/>
      <sheetName val="Filter Press"/>
      <sheetName val="Interstage Screens"/>
      <sheetName val="Regen Kiln"/>
      <sheetName val="Goldroom Scales"/>
      <sheetName val="Smelt &amp; Calcine"/>
      <sheetName val="Preleach Thickener"/>
      <sheetName val="Quench Screen"/>
      <sheetName val="Hydrosphere"/>
      <sheetName val="Water Treatment"/>
      <sheetName val="Slurry Samplers"/>
      <sheetName val="Strainers"/>
      <sheetName val="Safety Showers"/>
      <sheetName val="Hydrogen Cyanide Gas Detector"/>
      <sheetName val="Cyanide Analyser"/>
      <sheetName val="Floc Plant"/>
      <sheetName val="Mill Liner Handler"/>
      <sheetName val="Compatibility Repor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plits For Offer"/>
      <sheetName val="SUMMARY-25K EW"/>
      <sheetName val="Main data"/>
      <sheetName val="SENET Pivot"/>
      <sheetName val="Kipoi Pivot"/>
      <sheetName val="Rate of Exchange"/>
      <sheetName val="25K EW Estimate"/>
      <sheetName val="Solvent Extraction SX"/>
      <sheetName val="EW Pipe Supports + Paint"/>
      <sheetName val="Earth-Civils"/>
      <sheetName val="EW-Piping"/>
      <sheetName val="EW-Structural Steel"/>
      <sheetName val="SX Pipe Supports + Paint"/>
      <sheetName val="Construction Labour 1"/>
      <sheetName val="Const.Costs Comp"/>
      <sheetName val="Construct Plant-Tools"/>
      <sheetName val="Civil Construction"/>
      <sheetName val="Contingency-Main Offer"/>
      <sheetName val="Vendor Representation"/>
      <sheetName val="Status Report"/>
      <sheetName val="Taxes"/>
      <sheetName val="Imported Content"/>
      <sheetName val="Splits"/>
      <sheetName val="E2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quipment List for CAPEX"/>
      <sheetName val="6.Drawing List"/>
      <sheetName val="7.Equipment List - Derrick"/>
      <sheetName val="Tank Schedule - Derrick"/>
      <sheetName val="Pump Schedule"/>
      <sheetName val="Pumps"/>
      <sheetName val="7.Equipment List - Existing"/>
      <sheetName val="Areas defined"/>
      <sheetName val="Pipe &amp; Valve Ref"/>
      <sheetName val="7.Equipment List - Cyclone"/>
      <sheetName val="Tank Schedule - Cyclone"/>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enu"/>
      <sheetName val="Disclaimer"/>
      <sheetName val="Contents"/>
      <sheetName val="InputC"/>
      <sheetName val="InputT"/>
      <sheetName val="Quart"/>
      <sheetName val="Time"/>
      <sheetName val="Esc"/>
      <sheetName val="VolPrice"/>
      <sheetName val="TerminalCo"/>
      <sheetName val="ShipCo"/>
      <sheetName val="TradeCo"/>
      <sheetName val="QatargasII"/>
      <sheetName val="IRR"/>
      <sheetName val="FMV"/>
      <sheetName val="QatargasIIAcc"/>
      <sheetName val="Chart6"/>
      <sheetName val="Chart7"/>
      <sheetName val="Chart8"/>
      <sheetName val="Chart9"/>
      <sheetName val="Graphs"/>
      <sheetName val="BC DS Graph (March Model)"/>
      <sheetName val="6-mth DSCR Graph"/>
      <sheetName val="12-mth DSCR Graph"/>
      <sheetName val="6 vs 12-mth DSCR Graph"/>
      <sheetName val="Sens"/>
      <sheetName val="QGIISum"/>
      <sheetName val="QGIIAnn"/>
      <sheetName val="DSCR"/>
      <sheetName val="Checks"/>
      <sheetName val="STAR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sheetData sheetId="26"/>
      <sheetData sheetId="27"/>
      <sheetData sheetId="28" refreshError="1"/>
      <sheetData sheetId="29"/>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 Data Entry"/>
      <sheetName val="Weights &amp; Heights"/>
      <sheetName val="sort weight data"/>
      <sheetName val="DWT Sample Prep"/>
      <sheetName val="Worksheet - Abras, Dens"/>
      <sheetName val="Data Recording Sheets"/>
      <sheetName val="Test Results Entry"/>
      <sheetName val="Histogram Calcs"/>
      <sheetName val="Export"/>
      <sheetName val="Dialog1"/>
      <sheetName val="Ht_Wt Calculations"/>
      <sheetName val="Macros"/>
      <sheetName val="E.O.Time (elevated DO)"/>
      <sheetName val="E.O.Time (Nat DO)"/>
      <sheetName val="Pump Calc"/>
      <sheetName val="Phase 3 background info"/>
      <sheetName val="Model"/>
      <sheetName val="Initial_Data_Entry"/>
      <sheetName val="Weights_&amp;_Heights"/>
      <sheetName val="sort_weight_data"/>
      <sheetName val="DWT_Sample_Prep"/>
      <sheetName val="Worksheet_-_Abras,_Dens"/>
      <sheetName val="Data_Recording_Sheets"/>
      <sheetName val="Test_Results_Entry"/>
      <sheetName val="Histogram_Calcs"/>
      <sheetName val="Ht_Wt_Calculations"/>
      <sheetName val="Pump_Calc"/>
      <sheetName val="E_O_Time_(elevated_DO)"/>
      <sheetName val="E_O_Time_(Nat_DO)"/>
      <sheetName val="Phase_3_background_info"/>
      <sheetName val="Initial_Data_Entry1"/>
      <sheetName val="Weights_&amp;_Heights1"/>
      <sheetName val="sort_weight_data1"/>
      <sheetName val="DWT_Sample_Prep1"/>
      <sheetName val="Worksheet_-_Abras,_Dens1"/>
      <sheetName val="Data_Recording_Sheets1"/>
      <sheetName val="Test_Results_Entry1"/>
      <sheetName val="Histogram_Calcs1"/>
      <sheetName val="Ht_Wt_Calculations1"/>
      <sheetName val="Pump_Calc1"/>
      <sheetName val="E_O_Time_(elevated_DO)1"/>
      <sheetName val="E_O_Time_(Nat_DO)1"/>
      <sheetName val="Phase_3_background_info1"/>
      <sheetName val="DO"/>
      <sheetName val="Initial_Data_Entry2"/>
      <sheetName val="Weights_&amp;_Heights2"/>
      <sheetName val="sort_weight_data2"/>
      <sheetName val="DWT_Sample_Prep2"/>
      <sheetName val="Worksheet_-_Abras,_Dens2"/>
      <sheetName val="Data_Recording_Sheets2"/>
      <sheetName val="Test_Results_Entry2"/>
      <sheetName val="Histogram_Calcs2"/>
      <sheetName val="Ht_Wt_Calculations2"/>
      <sheetName val="Pump_Calc2"/>
      <sheetName val="E_O_Time_(elevated_DO)2"/>
      <sheetName val="E_O_Time_(Nat_DO)2"/>
      <sheetName val="Phase_3_background_info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it Data Input"/>
      <sheetName val="PIT_SERIES_ONE"/>
      <sheetName val="PIT_SERIES_TWO"/>
      <sheetName val="D&amp;B PerimInput"/>
      <sheetName val="Engineer"/>
      <sheetName val="Equipment Inputs"/>
      <sheetName val="MARC and Mine Services"/>
      <sheetName val="Availability Inputs"/>
      <sheetName val="Haulage_Times"/>
      <sheetName val="d&amp;b"/>
      <sheetName val="d&amp;b3"/>
      <sheetName val="d&amp;b4"/>
      <sheetName val="Load 2"/>
      <sheetName val="Load 1"/>
      <sheetName val="Machine Hours"/>
      <sheetName val="Haulage"/>
      <sheetName val="equip calcs"/>
      <sheetName val="Equipment Cost"/>
      <sheetName val="Staffing Input"/>
      <sheetName val="Hourly Manpower"/>
      <sheetName val="Labour Wages"/>
      <sheetName val="Project Staff"/>
      <sheetName val="Staff Salaries"/>
      <sheetName val="Summary"/>
      <sheetName val="Material Forecast"/>
      <sheetName val="Mine Opcost"/>
      <sheetName val="Capital Mine"/>
      <sheetName val="P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 &amp; Site Data"/>
      <sheetName val="Ore Characteristics"/>
      <sheetName val="Op Schedule"/>
      <sheetName val="Production"/>
      <sheetName val="Recovery"/>
      <sheetName val="Crushing"/>
      <sheetName val="CrushingReference"/>
      <sheetName val="Dry Screens"/>
      <sheetName val="Stockpile"/>
      <sheetName val="SAG Mill &amp; PebbleC"/>
      <sheetName val="Ball Milling"/>
      <sheetName val="Ball&amp;Liner Consump"/>
      <sheetName val="Classification"/>
      <sheetName val="Flash Float"/>
      <sheetName val="Gravity Acacia"/>
      <sheetName val="Gravity ILR"/>
      <sheetName val="Wet Screens"/>
      <sheetName val="Linear Screens"/>
      <sheetName val="Thickeners"/>
      <sheetName val="Preleach"/>
      <sheetName val="CIL"/>
      <sheetName val="Leach&amp;Carousel"/>
      <sheetName val="Tails&amp;Detox"/>
      <sheetName val="Acid Wash"/>
      <sheetName val="Elution Zadra"/>
      <sheetName val="Elution AARL"/>
      <sheetName val="Regeneration"/>
      <sheetName val="Electrowinning &amp; Smelt Zadra"/>
      <sheetName val="Electrowinning &amp; Smelt AARL"/>
      <sheetName val="CN Detox Calcs"/>
      <sheetName val="Reagents"/>
      <sheetName val="Reagent RefSheet"/>
      <sheetName val="MassBalance Oxide"/>
      <sheetName val="FlowLookup"/>
      <sheetName val="MassBalance Sulphide"/>
      <sheetName val="Design Basis"/>
      <sheetName val="Design Criteria"/>
      <sheetName val="Equipment List "/>
      <sheetName val="WATER BALANCE-Oxide"/>
      <sheetName val="WATER BALANCE-Transition"/>
      <sheetName val="WATER BALANCE-Sulphide"/>
      <sheetName val="Plant Water "/>
      <sheetName val="Pump Calc Schedule"/>
      <sheetName val="Tank &amp; Pond Schedule Calc"/>
      <sheetName val="LineList"/>
      <sheetName val="Valve List"/>
      <sheetName val="RefTables"/>
      <sheetName val="Instrument &amp; IO List"/>
      <sheetName val="Rock Breaker"/>
      <sheetName val="Apron Feeder"/>
      <sheetName val="Vib Grizzly Feeders"/>
      <sheetName val="Jaw Crushers"/>
      <sheetName val="Flash Flotation Cell"/>
      <sheetName val="Stockpile Apron Feeders"/>
      <sheetName val="Sec Cone Crushers"/>
      <sheetName val="Tert Cone Crushers"/>
      <sheetName val="Pan Feeders"/>
      <sheetName val="Dry Screens ds"/>
      <sheetName val="Weightometers"/>
      <sheetName val="Cyclone Cluster"/>
      <sheetName val="Wet Screen ds"/>
      <sheetName val="Hoists"/>
      <sheetName val="Mills Disch Wet Screen"/>
      <sheetName val="Trunnion Magnet"/>
      <sheetName val="Concentrator ds"/>
      <sheetName val="Intense Cyanidation Package"/>
      <sheetName val="Linear Screens ds"/>
      <sheetName val="Dewatering Screens"/>
      <sheetName val="Thickeners ds"/>
      <sheetName val="Flash Conc Thickener"/>
      <sheetName val="Clarifier"/>
      <sheetName val="Mixers "/>
      <sheetName val="Aachen Reactor"/>
      <sheetName val="Interstage Screens"/>
      <sheetName val="Regen Kiln"/>
      <sheetName val="Elution Heating System 1"/>
      <sheetName val="Elution Column"/>
      <sheetName val="Strainers"/>
      <sheetName val="Electrowinning Cells"/>
      <sheetName val="Smelt &amp; Calcine"/>
      <sheetName val="Goldroom Scales"/>
      <sheetName val="Goldroom Safe"/>
      <sheetName val="Compressors"/>
      <sheetName val="Air Dryer"/>
      <sheetName val="Air Recievers"/>
      <sheetName val="Dry Sampler"/>
      <sheetName val="Slurry Samplers"/>
      <sheetName val="Safety Showers"/>
      <sheetName val="Cyanide Analyser"/>
      <sheetName val="Hydrogen Cyanide Gas Detector"/>
      <sheetName val="Floc System"/>
      <sheetName val="Hydraulic Power Packs"/>
      <sheetName val="Tower Cranes"/>
      <sheetName val="Electromagnet"/>
      <sheetName val="Metal Detector"/>
      <sheetName val="Mill Liner Handler"/>
      <sheetName val="Hydrosphere"/>
      <sheetName val="Water Treatment"/>
      <sheetName val="Trommel Screen"/>
      <sheetName val="Air Filters"/>
      <sheetName val="Compatibility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ign Basis"/>
      <sheetName val="Design Criteria"/>
      <sheetName val="MB Sizing"/>
      <sheetName val="207tph Metsim Bal"/>
      <sheetName val="FlowLookup"/>
      <sheetName val="Pump Schedule"/>
      <sheetName val="Tank Schedule"/>
      <sheetName val="Equipment List "/>
      <sheetName val="LineList"/>
      <sheetName val="Valve List"/>
      <sheetName val="Instrument &amp; IO List"/>
      <sheetName val="250tph Metsim Bal"/>
      <sheetName val="Ref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link"/>
      <sheetName val="BUDGET"/>
      <sheetName val="besc"/>
      <sheetName val="gold price"/>
      <sheetName val="Esc Rates"/>
      <sheetName val="gold_price"/>
      <sheetName val="Esc_Rates"/>
      <sheetName val="Barratt"/>
      <sheetName val="gold_price1"/>
      <sheetName val="Esc_Rat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sheetData sheetId="12"/>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B1"/>
      <sheetName val="HPB2"/>
      <sheetName val="HPBother"/>
      <sheetName val="HPBsmartlists"/>
      <sheetName val="HPB CC Load"/>
      <sheetName val="HPB retrieve"/>
      <sheetName val="Consolidated"/>
      <sheetName val="LOM"/>
      <sheetName val="LOM OP"/>
      <sheetName val="LOM PR"/>
      <sheetName val="LOM UG"/>
      <sheetName val="LOM GA"/>
      <sheetName val="Summary"/>
      <sheetName val="CEx Instr"/>
      <sheetName val="Project List"/>
      <sheetName val="Input"/>
      <sheetName val="Input Guidelines"/>
      <sheetName val="Stripping &amp; Dev Retrieve"/>
      <sheetName val="Drop Downs"/>
      <sheetName val="HPB_CC_Load"/>
      <sheetName val="HPB_retrieve"/>
      <sheetName val="LOM_OP"/>
      <sheetName val="LOM_PR"/>
      <sheetName val="LOM_UG"/>
      <sheetName val="LOM_GA"/>
      <sheetName val="CEx_Instr"/>
      <sheetName val="Project_List"/>
      <sheetName val="Input_Guidelines"/>
      <sheetName val="Stripping_&amp;_Dev_Retrieve"/>
      <sheetName val="Drop_Downs"/>
      <sheetName val="DISTBUS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Data"/>
      <sheetName val="Info Ref &amp; Site Data"/>
      <sheetName val="Ore Characteristics"/>
      <sheetName val="Op Schedule"/>
      <sheetName val="Production"/>
      <sheetName val="Crushing"/>
      <sheetName val="CrushingReference"/>
      <sheetName val="milling-SAG"/>
      <sheetName val="Milling-Ball"/>
      <sheetName val="Clasification"/>
      <sheetName val="Gravity"/>
      <sheetName val="Thickener"/>
      <sheetName val="CIL"/>
      <sheetName val="Tails &amp; Detox"/>
      <sheetName val="Linear Screen"/>
      <sheetName val="Elution"/>
      <sheetName val="Acid Wash"/>
      <sheetName val="Electrowinning &amp; Smelt"/>
      <sheetName val="Regeneration-"/>
      <sheetName val="Reagents"/>
      <sheetName val="Equipment List"/>
      <sheetName val="Plant Water"/>
      <sheetName val="Pump Calculation"/>
      <sheetName val="Tank &amp; Pond Schedule Calc"/>
      <sheetName val="first fills"/>
      <sheetName val="consumable costs"/>
      <sheetName val="OpCost Summary"/>
      <sheetName val="operatin costs"/>
      <sheetName val="MASS BALANCE"/>
      <sheetName val="WATER BALANCE-fresh"/>
      <sheetName val="WATER BALANCE-Transition"/>
      <sheetName val="WATER BALANCE-Oxide"/>
      <sheetName val="CyclFPmp S"/>
      <sheetName val="mixer schedule"/>
      <sheetName val="LineList"/>
      <sheetName val="RefTables"/>
      <sheetName val="Jaw crusher"/>
      <sheetName val="Tooth Roll Crusher"/>
      <sheetName val=" Apron Feeders"/>
      <sheetName val=" Grizzly Feeders"/>
      <sheetName val="Weightometers"/>
      <sheetName val="SAG Mill"/>
      <sheetName val="Pebble Crusher"/>
      <sheetName val="Ball Mill"/>
      <sheetName val="Mill Liner Handler"/>
      <sheetName val="Cyclone- classification"/>
      <sheetName val="Gravity Concentrator"/>
      <sheetName val="Intensive Cyanidation Reactor"/>
      <sheetName val="Linear Screens"/>
      <sheetName val="Wet Vibrating Screens"/>
      <sheetName val="Preleach Thickener"/>
      <sheetName val="Floc Plant"/>
      <sheetName val="Interstage Screens"/>
      <sheetName val="Regen Kiln"/>
      <sheetName val="Acid Wash Column"/>
      <sheetName val="Elution Heating System"/>
      <sheetName val="elution column"/>
      <sheetName val="Smelt &amp; Calcine"/>
      <sheetName val="Electrowinning Cells"/>
      <sheetName val="LIME SILO"/>
      <sheetName val="Filter Press"/>
      <sheetName val="Dry Samplers"/>
      <sheetName val="Comp"/>
      <sheetName val="Air Receivers"/>
      <sheetName val="Air Dryer"/>
      <sheetName val="Wet Samplers"/>
      <sheetName val="strainers"/>
      <sheetName val="Cyanide Analyser"/>
      <sheetName val="Cyanide Detector"/>
      <sheetName val="Hoists"/>
      <sheetName val="Fans"/>
      <sheetName val="Safety Showers"/>
      <sheetName val="spillage pumps"/>
      <sheetName val="StandardMills"/>
      <sheetName val="References"/>
      <sheetName val="Hoists (2)"/>
      <sheetName val="Cyanide Analyse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wings"/>
      <sheetName val="Info Reference"/>
      <sheetName val="Plant Site Data"/>
      <sheetName val="Ore Characteristics"/>
      <sheetName val="Op Schedule"/>
      <sheetName val="Production"/>
      <sheetName val="Crushing"/>
      <sheetName val="Stockpile"/>
      <sheetName val="DryScreens"/>
      <sheetName val="Milling"/>
      <sheetName val="Gravity"/>
      <sheetName val="Classification"/>
      <sheetName val="Linear Screen"/>
      <sheetName val="CIL"/>
      <sheetName val="Wet Screens"/>
      <sheetName val="Tailings"/>
      <sheetName val="Detox"/>
      <sheetName val="Strainers"/>
      <sheetName val="Acid Wash"/>
      <sheetName val="Elution"/>
      <sheetName val="Electrowin &amp; Smelt"/>
      <sheetName val="Regen"/>
      <sheetName val="Reagents"/>
      <sheetName val="Plant Water"/>
      <sheetName val="Camp Water"/>
      <sheetName val="Mass Bal"/>
      <sheetName val="PFD"/>
      <sheetName val="Tailings Return"/>
      <sheetName val="Water Bal(THK) Oxides"/>
      <sheetName val="Water Bal(THK) Hard)"/>
      <sheetName val="Water Bal(NOTHK)"/>
      <sheetName val="Tank Schedule"/>
      <sheetName val="EquipList"/>
      <sheetName val="Lookup Bal"/>
      <sheetName val="CyclFPmp S"/>
      <sheetName val="CyclFPmp Ox"/>
      <sheetName val="FiltFdPmp"/>
      <sheetName val="TailsPmp Ox"/>
      <sheetName val="TailsPmp S"/>
      <sheetName val="TailsRetWPmp"/>
      <sheetName val="DamPmp "/>
      <sheetName val="Dam VillageP"/>
      <sheetName val="Weir Design"/>
      <sheetName val="CN Cost vs Recov"/>
      <sheetName val="Consumable Costs"/>
      <sheetName val="Opcosts"/>
      <sheetName val="First Fills"/>
      <sheetName val="Pump Calculation"/>
      <sheetName val="LineList"/>
      <sheetName val="ValveList"/>
      <sheetName val="Launder List"/>
      <sheetName val="RefTables"/>
      <sheetName val="Instrumentation"/>
      <sheetName val="Magflow"/>
      <sheetName val="Flow Switch"/>
      <sheetName val="Nuclear"/>
      <sheetName val="pH"/>
      <sheetName val="HCN"/>
      <sheetName val="Temp"/>
      <sheetName val="Modulating"/>
      <sheetName val="ON OFF Solenoid"/>
      <sheetName val="Pressure "/>
      <sheetName val="Level"/>
      <sheetName val="Speed"/>
      <sheetName val="Position"/>
      <sheetName val="HL Ore Characteristics"/>
      <sheetName val="HL Op Schedule"/>
      <sheetName val="HL Production "/>
      <sheetName val="HL SRUB"/>
      <sheetName val="HL Screen"/>
      <sheetName val="Heap Leach"/>
      <sheetName val="HL Adsorption"/>
      <sheetName val="HL Tank Schedule"/>
      <sheetName val="HL Reagents"/>
      <sheetName val="HL MB"/>
      <sheetName val="HL Water "/>
      <sheetName val="HL Equip"/>
      <sheetName val="HL Pumps"/>
      <sheetName val="HL Op Costs"/>
      <sheetName val="HL First Fill"/>
      <sheetName val="Sheet14"/>
      <sheetName val="Sheet1"/>
      <sheetName val="Area Codes"/>
      <sheetName val="Conveyor Schedule"/>
      <sheetName val="ROM Apron Feeder DS"/>
      <sheetName val="ROM Bin VIGF DS"/>
      <sheetName val="Jaw Crusher DS"/>
      <sheetName val="Electromagnet DS"/>
      <sheetName val="Stockpile Apron Feeder DS"/>
      <sheetName val="Belt Feeder DS "/>
      <sheetName val="SAG Mill DS"/>
      <sheetName val="SAG Mill DS (2)"/>
      <sheetName val="Ball Mill DS"/>
      <sheetName val="Ore Cyclone DS"/>
      <sheetName val="PebbleCrus DS"/>
      <sheetName val="Leach Mixers DS"/>
      <sheetName val="Fe-Mn Mixers DS"/>
      <sheetName val="Mixers DS"/>
      <sheetName val="Thickeners DS"/>
      <sheetName val="CCD Thickener DS "/>
      <sheetName val="Clarifiers DS"/>
      <sheetName val="SX DS"/>
      <sheetName val="Blower DS"/>
      <sheetName val="VGF DS "/>
      <sheetName val="VIBF"/>
      <sheetName val="Limestone Prim Crusher DS"/>
      <sheetName val="Limestone Sec Crusher DS"/>
      <sheetName val="Dry Screening DS"/>
      <sheetName val="Limestone  Mill DS "/>
      <sheetName val="Limestone Cyclone DS "/>
      <sheetName val="Design Basis Rev A"/>
      <sheetName val="Jaw Crushing"/>
      <sheetName val="Ore Crushing"/>
      <sheetName val="Crushed Ore Sotarage."/>
      <sheetName val="CrushingReference (2)"/>
      <sheetName val="CrushingReference"/>
      <sheetName val="Ball Milling"/>
      <sheetName val="Mill Feed &amp; Discharge"/>
      <sheetName val="Ball&amp;Liner Consump"/>
      <sheetName val="Design Criteria"/>
      <sheetName val="Design Criteria 2"/>
      <sheetName val="Design Basis"/>
      <sheetName val="Leach Feed Storage"/>
      <sheetName val="Metal Balance by Dissolution"/>
      <sheetName val="Delta Melal in Leach"/>
      <sheetName val="Delta Melal in Leach (2)"/>
      <sheetName val="Reagent consumptions"/>
      <sheetName val="Leaching"/>
      <sheetName val="Combined Leach Tanks"/>
      <sheetName val="Phase 1 MB"/>
      <sheetName val="Phase 2 MB"/>
      <sheetName val="FeMnPPT MB2"/>
      <sheetName val="CoPPT1 MB2"/>
      <sheetName val="Post Leach Thickening"/>
      <sheetName val="CCD Thickeners "/>
      <sheetName val="HG Clarifier"/>
      <sheetName val="LG Clarifier"/>
      <sheetName val="PLS Storage"/>
      <sheetName val="Raffinate Storage"/>
      <sheetName val="Solution Characteristics"/>
      <sheetName val="Feed to SX"/>
      <sheetName val="Solvent Extraction"/>
      <sheetName val="SX Model Cognis"/>
      <sheetName val="Electrowinning"/>
      <sheetName val="Phase 1 Raffinate Bleed"/>
      <sheetName val="Acidic Tailings Disposal"/>
      <sheetName val="Phase 1 &amp; 2  Fe and Mn Removal"/>
      <sheetName val="Fe-Mn Clarifier"/>
      <sheetName val="Co Pptn Feed Stage 1"/>
      <sheetName val="Stage 1 Co Pptn-Exist Co"/>
      <sheetName val="Stage 2 Co Pptn-Exist Fe-Mn"/>
      <sheetName val="Magnesia Pptn"/>
      <sheetName val="METSIM OUTPUT"/>
      <sheetName val="Horizontal Belt Filter DS"/>
      <sheetName val="Fe-Mn Heat Exchanger DS"/>
      <sheetName val="Co Heat Exchanger DS "/>
      <sheetName val="Floc System"/>
      <sheetName val="Boiler DS"/>
      <sheetName val="Air Dryer DS"/>
      <sheetName val="Compressors DS"/>
      <sheetName val="Air Receivers DS"/>
      <sheetName val="Reagent RefSheet"/>
      <sheetName val="Limestone Crushing"/>
      <sheetName val="Limestone Crushing Bins"/>
      <sheetName val="Limestone Miliing "/>
      <sheetName val="CaCO3 Mill Feed &amp; Discharge "/>
      <sheetName val="Gland Water"/>
      <sheetName val="Water Flow sheet"/>
      <sheetName val="Phase 1 Water Balance"/>
      <sheetName val="Water Bal 185"/>
      <sheetName val="Water Bal 203 "/>
      <sheetName val="Water Bal 250"/>
      <sheetName val="Metal Balance"/>
      <sheetName val="EW DS"/>
      <sheetName val="9.Dry Screens"/>
      <sheetName val="EW Cell DS"/>
      <sheetName val="Rectifier DS"/>
      <sheetName val="Drying Plant DS"/>
      <sheetName val="EW Rec Heat Exchanger DS"/>
      <sheetName val="EW Pri Heat Exchanger DS"/>
      <sheetName val="Hydrosphere (2)"/>
      <sheetName val="Smoothing Agent Plant DS"/>
      <sheetName val="Diesel"/>
      <sheetName val="Sand Filter"/>
      <sheetName val="Air Filters DS"/>
      <sheetName val="Skimmer DS"/>
      <sheetName val="Safety Shower DS"/>
      <sheetName val="Potable Water Treatment DS"/>
      <sheetName val="Demin Water Treatment DS"/>
      <sheetName val="Change Register"/>
      <sheetName val="Info Ref &amp; Site Data"/>
      <sheetName val="EW Design Criteria "/>
      <sheetName val="MB 185 tph"/>
      <sheetName val="FlowLookup 185 tph"/>
      <sheetName val="MB 185 tph Latest"/>
      <sheetName val="MB 203 tph Latest"/>
      <sheetName val="LineList 203 tph"/>
      <sheetName val="LineList 2110 to 5500"/>
      <sheetName val="LineList 4810 up"/>
      <sheetName val="EW Valve List"/>
      <sheetName val="Valve List 203 tph"/>
      <sheetName val="FlowLookup 203 tph"/>
      <sheetName val="Equipment List "/>
      <sheetName val="Tank &amp; Pond Schedule"/>
      <sheetName val="Pump Calc Schedule"/>
      <sheetName val="MB 250 tph"/>
      <sheetName val="FlowLookup 250 tph"/>
      <sheetName val="LineList 250 tph"/>
      <sheetName val="Valve List 250 tph"/>
      <sheetName val="Instrument &amp; IO List"/>
      <sheetName val="Opex Summary"/>
      <sheetName val="Power Opex"/>
      <sheetName val="Labour Opex"/>
      <sheetName val="Consumables Opex"/>
      <sheetName val="Consumables Stock"/>
      <sheetName val="Gen and Admin Opex"/>
      <sheetName val="Mtce &amp; Ops Opex"/>
      <sheetName val="Lab Opex"/>
      <sheetName val="Lock Up and Working Capital"/>
      <sheetName val="Slurry Samplers"/>
      <sheetName val="Mill Liner Handler"/>
      <sheetName val="Inline Mixer DS"/>
      <sheetName val="Water Balance Nominal"/>
      <sheetName val="Water Balance Design"/>
      <sheetName val="Document Register"/>
      <sheetName val="Mg Pptn &amp; Thi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TRUCTURE LIST"/>
      <sheetName val="Titles"/>
      <sheetName val="Price Sheet"/>
      <sheetName val="Material"/>
      <sheetName val="Works"/>
      <sheetName val="Services"/>
      <sheetName val="Risk Analysis Inputs"/>
      <sheetName val="Cash Flow"/>
      <sheetName val="COA Rev.13"/>
      <sheetName val="JDE OR NEW COA"/>
      <sheetName val="JDE OR Consolidated"/>
      <sheetName val="JDE OR Ind"/>
      <sheetName val="Detail Estimate"/>
      <sheetName val="Summary"/>
      <sheetName val="Templates"/>
      <sheetName val="Summary for OMS Input"/>
      <sheetName val="Summary for Database Input"/>
      <sheetName val="Sheet1"/>
      <sheetName val="JDE OR Pkg 1"/>
      <sheetName val="JDE OR Pkg 2"/>
      <sheetName val="JDE OR Pkg 3"/>
      <sheetName val="JDE OR Pkg 4"/>
      <sheetName val="JDE OR Pkg 5"/>
      <sheetName val="Introduction"/>
    </sheetNames>
    <sheetDataSet>
      <sheetData sheetId="0" refreshError="1"/>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
      <sheetName val="Summarised FS"/>
      <sheetName val="CODE"/>
      <sheetName val="USD by month"/>
      <sheetName val="USD by month FX Capital"/>
      <sheetName val="USD Transactions"/>
      <sheetName val="USD FX &amp; OCI"/>
      <sheetName val="AUD by month"/>
      <sheetName val="Oracle Australia"/>
      <sheetName val="Oracle Australia 2"/>
      <sheetName val="Other income &amp; Admin"/>
      <sheetName val="Capital Lease"/>
      <sheetName val="FX Adj Reconciliation"/>
      <sheetName val="PPE FX Rates"/>
      <sheetName val="A$ FS"/>
      <sheetName val="Income statement"/>
      <sheetName val="BEA Detail"/>
      <sheetName val="Veladero Operating"/>
    </sheetNames>
    <sheetDataSet>
      <sheetData sheetId="0" refreshError="1"/>
      <sheetData sheetId="1"/>
      <sheetData sheetId="2"/>
      <sheetData sheetId="3" refreshError="1"/>
      <sheetData sheetId="4"/>
      <sheetData sheetId="5" refreshError="1"/>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1.Design Basis"/>
      <sheetName val="2.Ore Characteristics"/>
      <sheetName val="3.Op Schedule"/>
      <sheetName val="4.Prod New"/>
      <sheetName val="4.ProdOld"/>
      <sheetName val="5.Block Flows"/>
      <sheetName val="6.Drawing List"/>
      <sheetName val="7.Equipment List "/>
      <sheetName val="8.Crushing"/>
      <sheetName val="CrushingReference"/>
      <sheetName val="Dust Suppression"/>
      <sheetName val="9.Fines Wet Screen"/>
      <sheetName val="9.Dry Screens"/>
      <sheetName val="10.Stockpile"/>
      <sheetName val="11.SAG Mill &amp; PebbleC"/>
      <sheetName val="11.SAG power (Austen)"/>
      <sheetName val="12.Ball Milling"/>
      <sheetName val="12.Ball Mill Power"/>
      <sheetName val="12.Ball&amp;Liner Consump"/>
      <sheetName val="First Fill"/>
      <sheetName val="OMC BALLCHRG OXIDES"/>
      <sheetName val="OMC BALLCHRG SULPHIDES"/>
      <sheetName val="14.Classification"/>
      <sheetName val="15.Gravity Acacia"/>
      <sheetName val="15.Gravity ILR"/>
      <sheetName val="16.Flash Float"/>
      <sheetName val="17.Fine Grind LeachOx"/>
      <sheetName val="18.Linear Screens"/>
      <sheetName val="19.Thickeners"/>
      <sheetName val="20.Preleach"/>
      <sheetName val="Carb Load Oxide"/>
      <sheetName val="21.CIL"/>
      <sheetName val="21.Leach&amp;Carousel"/>
      <sheetName val="22.Tails&amp;Detox"/>
      <sheetName val="22.CN Detox Calcs"/>
      <sheetName val="23.Acid Wash"/>
      <sheetName val="24.Elution Zadra"/>
      <sheetName val="24.Elution AARL"/>
      <sheetName val="13.Wet Screens"/>
      <sheetName val="25.Regeneration"/>
      <sheetName val="26.Electrowinning &amp; Smelt Zadra"/>
      <sheetName val="26.Electrowinning &amp; Smelt AARL"/>
      <sheetName val="Consumables Oxides"/>
      <sheetName val="Consumables Sulphides"/>
      <sheetName val="MSDS"/>
      <sheetName val="Reagent RefSheet"/>
      <sheetName val="27.Reagents"/>
      <sheetName val="29.MassBalanceSul"/>
      <sheetName val="30.FlowLookupSul"/>
      <sheetName val="29.MassBalanceOx"/>
      <sheetName val="30.FlowLookupOx"/>
      <sheetName val="28.Design Criteria"/>
      <sheetName val="31.WATER BALANCE-Comparison"/>
      <sheetName val="32.Plant Water "/>
      <sheetName val="33.PFD Changes"/>
      <sheetName val="Conv Schedule"/>
      <sheetName val="Tank &amp; Pond Schedule Calc"/>
      <sheetName val="Tank &amp; Pond Schedule DO"/>
      <sheetName val="Bund Slopes"/>
      <sheetName val="RefTables"/>
      <sheetName val="RefTables Pipe Dept"/>
      <sheetName val="LineList"/>
      <sheetName val="Valve List"/>
      <sheetName val="Instrument &amp; IO List"/>
      <sheetName val="PID Changes"/>
      <sheetName val="Pump Calc Schedule (Combined)"/>
      <sheetName val="Return Water dam 300ktpm"/>
      <sheetName val="Return Water dam 400ktpm"/>
      <sheetName val="Gland Pump-01"/>
      <sheetName val="Gland Pump-12"/>
      <sheetName val="Crush Fines Transfer"/>
      <sheetName val="Peroxide PUMP"/>
      <sheetName val="Cycl Sulphide"/>
      <sheetName val="Cycl Oxide"/>
      <sheetName val="Tails PP (Sulphide)"/>
      <sheetName val="Tails PP (Sulphide) 166TDH"/>
      <sheetName val="Tails PP (Oxide)"/>
      <sheetName val="Storm Water dam"/>
      <sheetName val="Raw Water supply"/>
      <sheetName val="Aachen Reactor Pumps"/>
      <sheetName val="Oxygen Plant"/>
      <sheetName val="Apron Feeder"/>
      <sheetName val="Vib Grizzly Feeders"/>
      <sheetName val="Jaw Crushers"/>
      <sheetName val="Wet Vibrating Screen ds"/>
      <sheetName val="Trunnion Magnet"/>
      <sheetName val="Stockpile Apron Feeders"/>
      <sheetName val="Sec Cone Crushers"/>
      <sheetName val="Tert Cone Crushers"/>
      <sheetName val="Pan Feeders"/>
      <sheetName val="Dry Screens (Tert)"/>
      <sheetName val="Wet Screens (Tert)"/>
      <sheetName val="Dry Sampler"/>
      <sheetName val="Slurry Samplers"/>
      <sheetName val="Size Analyzer"/>
      <sheetName val="Velocity Break boxes Cyc UF"/>
      <sheetName val="Velocity Break boxes Cyc OF"/>
      <sheetName val="Belt Tear"/>
      <sheetName val="Weightometers"/>
      <sheetName val="Electromagnet"/>
      <sheetName val="Metal Detector"/>
      <sheetName val="Flash Conc Fine Grinding"/>
      <sheetName val="Flash Flotation Cell"/>
      <sheetName val="Mixers "/>
      <sheetName val="Air Blower"/>
      <sheetName val="Cyclone Cluster"/>
      <sheetName val="Tower Cranes"/>
      <sheetName val="Hydrogen Cyanide Gas Detector"/>
      <sheetName val="NH3 Gas Detect"/>
      <sheetName val="Hoists"/>
      <sheetName val="Hydraulic Power Packs"/>
      <sheetName val="Linear Screens ds"/>
      <sheetName val="Thickeners ds"/>
      <sheetName val="Clarifier"/>
      <sheetName val="Aachen Reactor"/>
      <sheetName val="Interstage Screens"/>
      <sheetName val="Carbon Holding Tank 1"/>
      <sheetName val="Carbon Holding Tank 2"/>
      <sheetName val="Loadcells"/>
      <sheetName val="Regen Kiln"/>
      <sheetName val="Elution Heating System 1"/>
      <sheetName val="Elution Column"/>
      <sheetName val="Elution Water Treatment"/>
      <sheetName val="Vessel strainer"/>
      <sheetName val="External Strainers"/>
      <sheetName val="Electrowinning Cells"/>
      <sheetName val="Smelt &amp; Calcine"/>
      <sheetName val="Goldroom Scales"/>
      <sheetName val="Goldroom Safe"/>
      <sheetName val="Goldroom Slag Treatment"/>
      <sheetName val="Compressors"/>
      <sheetName val="Air Filters"/>
      <sheetName val="Air Dryer"/>
      <sheetName val="Air Recievers"/>
      <sheetName val="Safety Showers"/>
      <sheetName val="Cyanide Analyzer"/>
      <sheetName val="Reagent Feed Hopper"/>
      <sheetName val="Depressant System"/>
      <sheetName val="Floc System"/>
      <sheetName val="Water Filters"/>
      <sheetName val="Peroxide Dilution Isotainer"/>
      <sheetName val="H2O2 Air Filters"/>
      <sheetName val="Frother Flame Arrestor"/>
      <sheetName val="Hydrosphere"/>
      <sheetName val="Mill Liner Handler"/>
      <sheetName val="Water Treatment"/>
      <sheetName val="Trommel Screen"/>
      <sheetName val="Flot Rotameter"/>
      <sheetName val="Dewatering Screens"/>
      <sheetName val="Gyratory Crushers"/>
      <sheetName val="Caro's Acid Reactor"/>
      <sheetName val="Rock Breaker"/>
      <sheetName val="Concentrator ds"/>
      <sheetName val="Intense Cyanidation Package"/>
      <sheetName val="Inline mixers"/>
      <sheetName val="Gold Filter Press"/>
      <sheetName val="Magnetic Ball Ho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rete"/>
      <sheetName val="October 2006"/>
      <sheetName val="IDIRECTS A &amp;B"/>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it Data Input"/>
      <sheetName val="PIT_SERIES_ONE"/>
      <sheetName val="PIT_SERIES_TWO"/>
      <sheetName val="D&amp;B PerimInput"/>
      <sheetName val="Engineer"/>
      <sheetName val="Equipment Inputs"/>
      <sheetName val="MARC and Mine Services"/>
      <sheetName val="Availability Inputs"/>
      <sheetName val="Haulage_Times"/>
      <sheetName val="d&amp;b"/>
      <sheetName val="d&amp;b3"/>
      <sheetName val="d&amp;b4"/>
      <sheetName val="Load 2"/>
      <sheetName val="Load 1"/>
      <sheetName val="Machine Hours"/>
      <sheetName val="Haulage"/>
      <sheetName val="equip calcs"/>
      <sheetName val="Equipment Cost"/>
      <sheetName val="Staffing Input"/>
      <sheetName val="Hourly Manpower"/>
      <sheetName val="Labour Wages"/>
      <sheetName val="Project Staff"/>
      <sheetName val="Staff Salaries"/>
      <sheetName val="Summary"/>
      <sheetName val="Material Forecast"/>
      <sheetName val="Mine Opcost"/>
      <sheetName val="Capital Mine"/>
      <sheetName val="PV"/>
      <sheetName val="Pit_Data_Input"/>
      <sheetName val="D&amp;B_PerimInput"/>
      <sheetName val="Equipment_Inputs"/>
      <sheetName val="MARC_and_Mine_Services"/>
      <sheetName val="Availability_Inputs"/>
      <sheetName val="Load_2"/>
      <sheetName val="Load_1"/>
      <sheetName val="Machine_Hours"/>
      <sheetName val="equip_calcs"/>
      <sheetName val="Equipment_Cost"/>
      <sheetName val="Staffing_Input"/>
      <sheetName val="Hourly_Manpower"/>
      <sheetName val="Labour_Wages"/>
      <sheetName val="Project_Staff"/>
      <sheetName val="Staff_Salaries"/>
      <sheetName val="Material_Forecast"/>
      <sheetName val="Mine_Opcost"/>
      <sheetName val="Capital_Mine"/>
      <sheetName val="Pit_Data_Input1"/>
      <sheetName val="D&amp;B_PerimInput1"/>
      <sheetName val="Equipment_Inputs1"/>
      <sheetName val="MARC_and_Mine_Services1"/>
      <sheetName val="Availability_Inputs1"/>
      <sheetName val="Load_21"/>
      <sheetName val="Load_11"/>
      <sheetName val="Machine_Hours1"/>
      <sheetName val="equip_calcs1"/>
      <sheetName val="Equipment_Cost1"/>
      <sheetName val="Staffing_Input1"/>
      <sheetName val="Hourly_Manpower1"/>
      <sheetName val="Labour_Wages1"/>
      <sheetName val="Project_Staff1"/>
      <sheetName val="Staff_Salaries1"/>
      <sheetName val="Material_Forecast1"/>
      <sheetName val="Mine_Opcost1"/>
      <sheetName val="Capital_Min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erage Monthly ATEMPC2M"/>
      <sheetName val="Figure ATEMPC2M"/>
      <sheetName val="Average Monthly ATEMPC10"/>
      <sheetName val="Figure ATEMPC10"/>
      <sheetName val="Monthly Windspeed"/>
      <sheetName val="wind roses"/>
      <sheetName val="Summary Evapinch"/>
      <sheetName val="Summary precip"/>
      <sheetName val="precip and evap worksheet"/>
      <sheetName val="SUMIZE1M"/>
      <sheetName val="BAROPRES"/>
      <sheetName val="ATEMPC2M for graphing"/>
      <sheetName val="ATEMPC2M"/>
      <sheetName val="ATEMPC10 for graphing"/>
      <sheetName val="ATEMPC10"/>
      <sheetName val="EVAPINCH"/>
      <sheetName val="CUMPRECI"/>
      <sheetName val="WINDSPEE"/>
      <sheetName val="wind rose worksheet"/>
      <sheetName val="WINDDIRA"/>
      <sheetName val="E_WINDXC"/>
      <sheetName val="N_WINDYC"/>
      <sheetName val="HUMIDPCT"/>
      <sheetName val="mthSUMIZE1Mcw"/>
    </sheetNames>
    <sheetDataSet>
      <sheetData sheetId="0"/>
      <sheetData sheetId="1" refreshError="1"/>
      <sheetData sheetId="2"/>
      <sheetData sheetId="3" refreshError="1"/>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BUSC"/>
      <sheetName val="DETALLE E° P 08-98"/>
      <sheetName val="FC switches"/>
      <sheetName val="_"/>
      <sheetName val="tabla"/>
      <sheetName val="Decretos"/>
      <sheetName val="Sucursales"/>
      <sheetName val="Rubros"/>
      <sheetName val="Conversions"/>
      <sheetName val="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sheet1"/>
      <sheetName val="310"/>
      <sheetName val="311"/>
      <sheetName val="315"/>
      <sheetName val="316"/>
      <sheetName val="317"/>
      <sheetName val="318"/>
      <sheetName val="325"/>
      <sheetName val="326"/>
      <sheetName val="327"/>
      <sheetName val="328"/>
      <sheetName val="329"/>
      <sheetName val="330"/>
      <sheetName val="331"/>
      <sheetName val="332"/>
      <sheetName val="333"/>
      <sheetName val="334"/>
      <sheetName val="340"/>
      <sheetName val="341"/>
      <sheetName val="345"/>
      <sheetName val="346"/>
      <sheetName val="347"/>
      <sheetName val="348"/>
      <sheetName val="349"/>
      <sheetName val="350"/>
      <sheetName val="351"/>
      <sheetName val="352"/>
      <sheetName val="353"/>
      <sheetName val="360"/>
      <sheetName val="361"/>
      <sheetName val="362"/>
      <sheetName val="363"/>
      <sheetName val="364"/>
      <sheetName val="365"/>
      <sheetName val="366"/>
      <sheetName val="367"/>
      <sheetName val="368"/>
      <sheetName val="375"/>
      <sheetName val="376"/>
      <sheetName val="377"/>
      <sheetName val="378"/>
      <sheetName val="379"/>
      <sheetName val="390"/>
      <sheetName val="391"/>
      <sheetName val="392"/>
      <sheetName val="393"/>
      <sheetName val="394"/>
      <sheetName val="395"/>
      <sheetName val="396"/>
      <sheetName val="3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sheet1"/>
      <sheetName val="310"/>
      <sheetName val="311"/>
      <sheetName val="315"/>
      <sheetName val="316"/>
      <sheetName val="317"/>
      <sheetName val="318"/>
      <sheetName val="325"/>
      <sheetName val="326"/>
      <sheetName val="327"/>
      <sheetName val="328"/>
      <sheetName val="329"/>
      <sheetName val="330"/>
      <sheetName val="331"/>
      <sheetName val="332"/>
      <sheetName val="333"/>
      <sheetName val="334"/>
      <sheetName val="340"/>
      <sheetName val="341"/>
      <sheetName val="345"/>
      <sheetName val="346"/>
      <sheetName val="347"/>
      <sheetName val="348"/>
      <sheetName val="349"/>
      <sheetName val="350"/>
      <sheetName val="351"/>
      <sheetName val="352"/>
      <sheetName val="353"/>
      <sheetName val="360"/>
      <sheetName val="361"/>
      <sheetName val="362"/>
      <sheetName val="363"/>
      <sheetName val="364"/>
      <sheetName val="365"/>
      <sheetName val="366"/>
      <sheetName val="367"/>
      <sheetName val="368"/>
      <sheetName val="375"/>
      <sheetName val="376"/>
      <sheetName val="377"/>
      <sheetName val="378"/>
      <sheetName val="379"/>
      <sheetName val="390"/>
      <sheetName val="391"/>
      <sheetName val="392"/>
      <sheetName val="393"/>
      <sheetName val="394"/>
      <sheetName val="395"/>
      <sheetName val="396"/>
      <sheetName val="39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Design Basis"/>
      <sheetName val="2.Ore Characteristics"/>
      <sheetName val="3.Op Schedule"/>
      <sheetName val="4.Production"/>
      <sheetName val="28.Design Criteria"/>
      <sheetName val="5.Block Flows"/>
      <sheetName val="6.Drawing List"/>
      <sheetName val="7.Equipment List "/>
      <sheetName val="Jaw Crushing - Kibali"/>
      <sheetName val="8.Crushing"/>
      <sheetName val="PSD's Calc"/>
      <sheetName val="Crush Ref"/>
      <sheetName val="9.Dust Suppression"/>
      <sheetName val="10.Linear Screens"/>
      <sheetName val="10.Wet Screens"/>
      <sheetName val="10.Ter Wet Screens"/>
      <sheetName val="10.Sec Dry Screens"/>
      <sheetName val="Linear Screen Sizing"/>
      <sheetName val="Screen Ref"/>
      <sheetName val="11.Stockpile"/>
      <sheetName val="12.Scrubbing"/>
      <sheetName val="12.Scrubber Sizing"/>
      <sheetName val="12.Ball Milling"/>
      <sheetName val="12.BallMil(Excl FFGravCrusScru)"/>
      <sheetName val="14.Classi(Excl FFGravCrusScru)"/>
      <sheetName val="12.SAG Mill &amp; PebbleC"/>
      <sheetName val="12.SAG power (Austen)"/>
      <sheetName val="12.Ball Mill Power(Austen)"/>
      <sheetName val="12.Ball&amp;Liner Consump"/>
      <sheetName val="First Fill"/>
      <sheetName val="OMC BALLCHRG"/>
      <sheetName val="12.Fine Grind Mill"/>
      <sheetName val="Cyclone Ref"/>
      <sheetName val="14. Densification"/>
      <sheetName val="14.Classification"/>
      <sheetName val="15.Gravity ILR"/>
      <sheetName val="16.Flash Float"/>
      <sheetName val="15.Gravity Acacia"/>
      <sheetName val="16.Flotation"/>
      <sheetName val="Flotation References"/>
      <sheetName val="Bund Slopes"/>
      <sheetName val="19.Thickeners"/>
      <sheetName val="20.Preleach"/>
      <sheetName val="21.Leach&amp;Carousel"/>
      <sheetName val="Carbon Loading"/>
      <sheetName val="21.CIL"/>
      <sheetName val="21.Pumpcell"/>
      <sheetName val="22.Tails&amp;Detox"/>
      <sheetName val="22.CN Detox Calcs"/>
      <sheetName val="23.Acid Wash"/>
      <sheetName val="24.Elution Zadra"/>
      <sheetName val="24.Elution AARL"/>
      <sheetName val="25.Regeneration"/>
      <sheetName val="26.Electrowinning &amp; Smelt Zadra"/>
      <sheetName val="26.Electrowinning &amp; Smelt AARL"/>
      <sheetName val="27.Consumables Oxides"/>
      <sheetName val="27.Consumables Sulphides"/>
      <sheetName val="27.Reagent RefSheet"/>
      <sheetName val="27.Reagents"/>
      <sheetName val="29.MassBalanceSUL"/>
      <sheetName val="29.FlowLookupSUL"/>
      <sheetName val="29.MassBalanceOX"/>
      <sheetName val="29.FlowLookupOX"/>
      <sheetName val="29.MassBalanceNew"/>
      <sheetName val="30. Water Balance New"/>
      <sheetName val="30.WATER BALANCE"/>
      <sheetName val="30.Plant Water "/>
      <sheetName val="31. Conv Schedule"/>
      <sheetName val="Pipe &amp; Valve Ref"/>
      <sheetName val="RefTables Pipe Dept"/>
      <sheetName val="32. Tank &amp; Pond Schedule Calc"/>
      <sheetName val="33.Pump Calc Schedule"/>
      <sheetName val="34.LineList"/>
      <sheetName val="35.Valve List"/>
      <sheetName val="Gravity Flow to Ter Scrn"/>
      <sheetName val="Return Water dam 300ktpm"/>
      <sheetName val="Return Water dam 400ktpm"/>
      <sheetName val="Gland Pump-01"/>
      <sheetName val="Gland Pump-12"/>
      <sheetName val="Crush Fines Transfer"/>
      <sheetName val="Peroxide PUMP"/>
      <sheetName val="Cycl Sulphide"/>
      <sheetName val="Cycl Oxide"/>
      <sheetName val="Tails PP (Sulphide)"/>
      <sheetName val="Tails PP (Sulphide) 166TDH"/>
      <sheetName val="Tails PP (Oxide)"/>
      <sheetName val="Storm Water dam"/>
      <sheetName val="Raw Water supply"/>
      <sheetName val="Suspended Electromagnet"/>
      <sheetName val="Metal Detector"/>
      <sheetName val="Hydrogen Cyanide Gas Detector"/>
      <sheetName val="Primary Jaw Crushers"/>
      <sheetName val="Hydrosphere"/>
      <sheetName val="DATASHEET LIST"/>
      <sheetName val="Belt Scales"/>
      <sheetName val="Ball MIll Liners"/>
      <sheetName val="External Strainers"/>
      <sheetName val="Internal strainer"/>
      <sheetName val="Tower Cranes"/>
      <sheetName val="Cyanide Analyzer"/>
      <sheetName val="Floc System"/>
      <sheetName val="Oxygen Plant"/>
      <sheetName val="Digital Scales"/>
      <sheetName val="Bullion Safe"/>
      <sheetName val="Hoists"/>
      <sheetName val="Compressed Air Systems"/>
      <sheetName val="Slurry Samplers"/>
      <sheetName val="Goldroom Slag Treat"/>
      <sheetName val="Mixers "/>
      <sheetName val="Smelt &amp; Calcine"/>
      <sheetName val="Electrowinning Cells"/>
      <sheetName val="Aachen Reactor"/>
      <sheetName val="Elution Heating System ZADRA"/>
      <sheetName val="Carbon Regen Kiln"/>
      <sheetName val="Fine Grind Mill"/>
      <sheetName val="Flash Flotation Cell"/>
      <sheetName val="Pumpcell Plant"/>
      <sheetName val="Thickeners"/>
      <sheetName val="Clarifier"/>
      <sheetName val="Wet Vibrating Screen ds"/>
      <sheetName val="Linear Screens"/>
      <sheetName val="Interstage Screens"/>
      <sheetName val="Flotation Cells"/>
      <sheetName val="Conveyor Schedule"/>
      <sheetName val="Scrubber Vibrating Screen"/>
      <sheetName val="Wet Vib Tert Screens"/>
      <sheetName val="Densifying Cyclones"/>
      <sheetName val="Classifying Cyclones"/>
      <sheetName val="Gravity Concentrator"/>
      <sheetName val="Sec Cone Pan Feeders"/>
      <sheetName val="Tert Cone Pan Feeders"/>
      <sheetName val="Tert Screen Pan Feeders"/>
      <sheetName val="Stockpile Apron Feeders"/>
      <sheetName val="ROM Bin Apron Feeder"/>
      <sheetName val="Sec Cone Crushers"/>
      <sheetName val="Tert Cone Crushers"/>
      <sheetName val="Mineral Sizers"/>
      <sheetName val="Mill - Ball"/>
      <sheetName val="Scrubber"/>
      <sheetName val="Magnetic Ball Hoist"/>
      <sheetName val="Belt Tear Detector"/>
      <sheetName val="Mill Trunnion Magnet"/>
      <sheetName val="Vib Grizzly Feeders"/>
      <sheetName val="Dry Screens (Sec)"/>
      <sheetName val="Pumpcell Carbon Holding Tank"/>
      <sheetName val="Dry Sampler"/>
      <sheetName val="Dry Screens (Tert)"/>
      <sheetName val="Intense Cyanidation"/>
      <sheetName val="Cyclone Cluster (Double)"/>
      <sheetName val="NH3 Gas Detect"/>
      <sheetName val="Hydraulic Power Packs"/>
      <sheetName val="Loadcells"/>
      <sheetName val="Elution Heating System AARL"/>
      <sheetName val="Elution Water Treatment"/>
      <sheetName val="Pan Feeders"/>
      <sheetName val="Goldroom Slag Treatment"/>
      <sheetName val="Compressors"/>
      <sheetName val="Air Recievers"/>
      <sheetName val="Air Filters"/>
      <sheetName val="Air Dryer"/>
      <sheetName val="Safety Showers"/>
      <sheetName val="Gland Filters"/>
      <sheetName val="H2O2 Air Filters"/>
      <sheetName val="Elution Column"/>
      <sheetName val="Regen Carbon Holding Tank"/>
      <sheetName val="H2O2 Dilution Iso-container"/>
      <sheetName val="Mill Liner Handler"/>
      <sheetName val="Potable Water Treatment"/>
      <sheetName val="Trommel Screen"/>
      <sheetName val="Flot Rotameter"/>
      <sheetName val="Dewatering Screens"/>
      <sheetName val="Gyratory Crushers"/>
      <sheetName val="Caro's Acid Reactor"/>
      <sheetName val="Rock Breaker"/>
      <sheetName val="Inline mixers"/>
      <sheetName val="Gold Filter Press"/>
      <sheetName val="Depressant System"/>
      <sheetName val="Size Analyzer"/>
      <sheetName val="Aachen Reactor Pumps"/>
      <sheetName val="Reagent Feed Hopper"/>
      <sheetName val="Air Blower"/>
      <sheetName val="Instrument &amp; IO List"/>
      <sheetName val="Velocity Break boxes Cyc UF"/>
      <sheetName val="Velocity Break boxes Cyc OF"/>
      <sheetName val="Frother Flame Arrestor"/>
      <sheetName val="PID Changes"/>
      <sheetName val="PFD Changes"/>
      <sheetName val="OPEX Summary"/>
      <sheetName val="OPEX-Diesel"/>
      <sheetName val="OPEX-Hydro"/>
      <sheetName val="CLIENT ASSUMPTIONS"/>
      <sheetName val="CRUSHER LINER"/>
      <sheetName val="MILL LINERS"/>
      <sheetName val="CONSUMABLE PRICES"/>
      <sheetName val="POWER DRAW SUMMARY"/>
      <sheetName val="Labour Summary"/>
      <sheetName val="LABOUR (Process+Eng)"/>
      <sheetName val="OPEX-HFO"/>
      <sheetName val="REFINING COSTS"/>
      <sheetName val="CONSUMABLE CONSUMPTION"/>
      <sheetName val="MECHANICAL EQUIPMEN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K - Core 1"/>
      <sheetName val="JK1"/>
      <sheetName val="JK - Core 2"/>
      <sheetName val="JK2"/>
      <sheetName val="JK - Core 3"/>
      <sheetName val="JK3"/>
      <sheetName val="Crushability"/>
      <sheetName val="Abrasion"/>
      <sheetName val="Rod Index"/>
      <sheetName val="Ball Index"/>
      <sheetName val="Head"/>
      <sheetName val="Settling ROM"/>
      <sheetName val="ROM leach"/>
      <sheetName val="Gravity High"/>
      <sheetName val="Gravity High leach"/>
      <sheetName val="Gravity High Overall"/>
      <sheetName val="C-Test Gravity"/>
      <sheetName val="Gravity Low"/>
      <sheetName val="Gravity Low leach"/>
      <sheetName val="Gravity Low Overall"/>
      <sheetName val="Scout test on primary conc"/>
      <sheetName val="Leach bulk gravity conc 5.6"/>
      <sheetName val="Settling Prim Conc"/>
      <sheetName val="Scout test on flotation conc"/>
      <sheetName val="Leach on Flotation conc"/>
      <sheetName val="Scout test on float tails"/>
      <sheetName val="Direct Leach Float tails  "/>
      <sheetName val="Sec 7 Gravity stage 1"/>
      <sheetName val="Gravity conc leach from 7.2"/>
      <sheetName val="Graviy 13 % mass pull"/>
      <sheetName val="Gravity leaches from 7.4"/>
      <sheetName val="Overall"/>
      <sheetName val="Disclaimer"/>
      <sheetName val="Scout test on floatation tail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A Opened"/>
      <sheetName val="Armado Real"/>
      <sheetName val="Armado Forecast"/>
      <sheetName val="Armado Junio"/>
      <sheetName val="Armado Forecast Junio"/>
      <sheetName val="DISTBUSC"/>
      <sheetName val="Sheet6"/>
      <sheetName val="FC switches"/>
      <sheetName val="Plani"/>
      <sheetName val="sumas"/>
      <sheetName val="RESUMEN"/>
      <sheetName val="Tarifas"/>
      <sheetName val="MANUAL"/>
      <sheetName val="TC"/>
      <sheetName val="armado"/>
      <sheetName val="ALTAS Y BAJAS 2002"/>
      <sheetName val="XREF"/>
      <sheetName val="Worksheet1"/>
      <sheetName val="Sheet1"/>
      <sheetName val="0"/>
      <sheetName val="BEA Detail"/>
      <sheetName val="_"/>
      <sheetName val="Defaults"/>
      <sheetName val="Detalle de bienes"/>
      <sheetName val="713-8|1"/>
      <sheetName val="calculo convenios maraton 2000"/>
      <sheetName val="Conversions"/>
      <sheetName val="BEA_Opened"/>
      <sheetName val="Armado_Real"/>
      <sheetName val="Armado_Forecast"/>
      <sheetName val="Armado_Junio"/>
      <sheetName val="Armado_Forecast_Junio"/>
      <sheetName val="ALTAS_Y_BAJAS_2002"/>
      <sheetName val="FC_switches"/>
      <sheetName val="Detalle_de_bienes"/>
      <sheetName val="BEA_Opened1"/>
      <sheetName val="Armado_Real1"/>
      <sheetName val="Armado_Forecast1"/>
      <sheetName val="Armado_Junio1"/>
      <sheetName val="Armado_Forecast_Junio1"/>
      <sheetName val="FC_switches1"/>
      <sheetName val="ALTAS_Y_BAJAS_20021"/>
      <sheetName val="BEA_Detail"/>
      <sheetName val="Detalle_de_bienes1"/>
      <sheetName val="calculo_convenios_maraton_2000"/>
      <sheetName val="525"/>
      <sheetName val="EfecTrimestr(A3-0)"/>
      <sheetName val="Dates"/>
      <sheetName val="OPPPORTUNITIES AND TARGETS"/>
      <sheetName val="rubro"/>
      <sheetName val="Ventas Julio"/>
      <sheetName val=" Cta 2501013"/>
      <sheetName val="Financial + OperationHighligh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
      <sheetName val="Evol_ol"/>
      <sheetName val="Closed SG"/>
      <sheetName val="Closed_SG"/>
      <sheetName val="Closed_SG1"/>
      <sheetName val="Closed_SG2"/>
      <sheetName val="Closed_SG3"/>
      <sheetName val="Closed_SG4"/>
    </sheetNames>
    <sheetDataSet>
      <sheetData sheetId="0"/>
      <sheetData sheetId="1" refreshError="1"/>
      <sheetData sheetId="2" refreshError="1"/>
      <sheetData sheetId="3"/>
      <sheetData sheetId="4"/>
      <sheetData sheetId="5"/>
      <sheetData sheetId="6"/>
      <sheetData sheetId="7"/>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 Amortization (2)"/>
      <sheetName val="Loan Amortization"/>
      <sheetName val="Tallies"/>
      <sheetName val="Loan_Amortization_(2)"/>
      <sheetName val="Loan_Amortization"/>
    </sheetNames>
    <sheetDataSet>
      <sheetData sheetId="0" refreshError="1"/>
      <sheetData sheetId="1" refreshError="1"/>
      <sheetData sheetId="2" refreshError="1"/>
      <sheetData sheetId="3"/>
      <sheetData sheetId="4"/>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LECTRICAL REV 16.08"/>
      <sheetName val="ELECTRICAL 16.08"/>
      <sheetName val="ELECTRICAL 16.08.xlsx"/>
    </sheetNames>
    <definedNames>
      <definedName name="thisUnit" refersTo="#REF!"/>
    </definedNames>
    <sheetDataSet>
      <sheetData sheetId="0"/>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updates"/>
      <sheetName val="1 SETUP"/>
      <sheetName val="2 WACC"/>
      <sheetName val="3 Spreads"/>
      <sheetName val="4a Historical"/>
      <sheetName val="Finance Segment"/>
      <sheetName val="Pension Adj"/>
      <sheetName val="4b Restated"/>
      <sheetName val="5 ROIC Tree"/>
      <sheetName val="6 TRS"/>
      <sheetName val="7 SVC"/>
      <sheetName val="8 Worm"/>
      <sheetName val="9 SCM"/>
      <sheetName val="10 Multiples"/>
      <sheetName val="BU historical"/>
      <sheetName val="Segment Info"/>
      <sheetName val="Segment Forecast"/>
      <sheetName val="BU forecast"/>
      <sheetName val="BU 1"/>
      <sheetName val="BU 2"/>
      <sheetName val="BU 3"/>
      <sheetName val="BU 4"/>
      <sheetName val="BU 5"/>
      <sheetName val="BU 6"/>
      <sheetName val="Corp"/>
      <sheetName val="Sum of Parts"/>
      <sheetName val="MultiVal"/>
      <sheetName val="Equity Val"/>
      <sheetName val="11 Valuation"/>
      <sheetName val="EE"/>
      <sheetName val="12a Growth-Spread"/>
      <sheetName val="12b BU Growth-Spread"/>
      <sheetName val="13 3-Bucket"/>
      <sheetName val="14 Summary"/>
      <sheetName val="Auto S-Cur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ss data input"/>
      <sheetName val="input LOM2012 rev2"/>
      <sheetName val="NARBU"/>
      <sheetName val="Workbook Setup"/>
      <sheetName val="Facility Statistics"/>
      <sheetName val="Xeras Process Stage Drivers"/>
      <sheetName val="Xeras External Var Cons Freq"/>
      <sheetName val="Xeras NSR"/>
      <sheetName val="input LOM2010"/>
      <sheetName val="input LOM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nders test"/>
      <sheetName val="process data input"/>
      <sheetName val="input LOM2013"/>
      <sheetName val="from mining"/>
      <sheetName val="NARBU"/>
      <sheetName val="Workbook Setup"/>
      <sheetName val="Facility Statistics"/>
      <sheetName val="Xeras Process Stage Drivers"/>
      <sheetName val="Xeras External Var Cons Freq"/>
      <sheetName val="Xeras NSR"/>
      <sheetName val="input LOM2010"/>
      <sheetName val="input LOM 2009"/>
      <sheetName val="Flash Build"/>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ss data input"/>
      <sheetName val="input LOM2012 rev2"/>
      <sheetName val="NARBU"/>
      <sheetName val="Workbook Setup"/>
      <sheetName val="Facility Statistics"/>
      <sheetName val="Xeras Process Stage Drivers"/>
      <sheetName val="Xeras External Var Cons Freq"/>
      <sheetName val="Xeras NSR"/>
      <sheetName val="input LOM2010"/>
      <sheetName val="input LOM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TEZ"/>
      <sheetName val="STAT"/>
      <sheetName val="D&amp;A"/>
      <sheetName val="Budget Summary"/>
      <sheetName val="LOMP Summary"/>
      <sheetName val="Diesel Increase"/>
      <sheetName val="Sensitivities"/>
      <sheetName val="Detail"/>
      <sheetName val="Control Sheet"/>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verall recoveries"/>
      <sheetName val="Comminution"/>
      <sheetName val="Gravity CIL Tests"/>
      <sheetName val="1.Design Basis"/>
      <sheetName val="2.Ore Characteristics"/>
      <sheetName val="3.Op Schedule"/>
      <sheetName val="4.Production"/>
      <sheetName val="5.Block Flows"/>
      <sheetName val="6.Drawing List"/>
      <sheetName val="Conveyors"/>
      <sheetName val="8.Crushing"/>
      <sheetName val="CrushingReference"/>
      <sheetName val="Scrubbing"/>
      <sheetName val="Scrubber Sizing"/>
      <sheetName val="9.Dry Screens"/>
      <sheetName val="10.Stockpile"/>
      <sheetName val="11.SAG Mill &amp; PebbleC"/>
      <sheetName val="11.SAG power (Austen)"/>
      <sheetName val="12.Ball Milling"/>
      <sheetName val="12.Ball Milling 2"/>
      <sheetName val="12.Ball Mill Power"/>
      <sheetName val="12.Ball&amp;Liner Consump"/>
      <sheetName val="14.Classification"/>
      <sheetName val="15.Gravity Acacia"/>
      <sheetName val="15.Gravity ILR"/>
      <sheetName val="Intensive CN"/>
      <sheetName val="16.Flash Float"/>
      <sheetName val="17.Fine Grind LeachOx"/>
      <sheetName val="18.Linear Screens"/>
      <sheetName val="Trash Linear Screen"/>
      <sheetName val="19.Thickeners"/>
      <sheetName val="20.Preleach"/>
      <sheetName val="21.CIL"/>
      <sheetName val="13.Wet Screens"/>
      <sheetName val="21.Leach &amp; CIP"/>
      <sheetName val="21.Leach&amp;Carousel"/>
      <sheetName val="22.CN Detox Calcs"/>
      <sheetName val="22.Tails&amp;Detox"/>
      <sheetName val="23.Acid Wash"/>
      <sheetName val="24.Elution Zadra"/>
      <sheetName val="24.Elution AARL"/>
      <sheetName val="25.Regeneration"/>
      <sheetName val="26.Electrowinning &amp; Smelt Zadra"/>
      <sheetName val="26.Electrowinning &amp; Smelt AARL"/>
      <sheetName val="27.Reagents"/>
      <sheetName val="Reagents Schedule"/>
      <sheetName val="Reagent RefSheet"/>
      <sheetName val="28.Design Criteria"/>
      <sheetName val="29.MassBalanceSul"/>
      <sheetName val="29.MassBalanceOx"/>
      <sheetName val="30.FlowLookupSul"/>
      <sheetName val="30.FlowLookupOx"/>
      <sheetName val="31.WATER BALANCE-Comparison"/>
      <sheetName val="32.Plant Water "/>
      <sheetName val="33.PFD Changes"/>
      <sheetName val="Conv Schedule"/>
      <sheetName val="Tank &amp; Pond Schedule Calc"/>
      <sheetName val="Tails Pumps"/>
      <sheetName val="Pump Calc Schedule"/>
      <sheetName val="RefTables Pipe Dept"/>
      <sheetName val="RefTables"/>
      <sheetName val="7.Equipment List "/>
      <sheetName val="LineList"/>
      <sheetName val="Valve List"/>
      <sheetName val="PID Changes"/>
      <sheetName val="Cycl PP"/>
      <sheetName val="Tails PP (Sulphide)"/>
      <sheetName val="Tails PP (OXIDE)"/>
      <sheetName val="Raw Water suppl"/>
      <sheetName val="Instrument &amp; IO List"/>
      <sheetName val="Interstage Screens"/>
      <sheetName val="Slurry Samplers"/>
      <sheetName val="Rock Breaker"/>
      <sheetName val="Apron Feeder"/>
      <sheetName val="Vib Grizzly Feeders"/>
      <sheetName val="Jaw Crushers"/>
      <sheetName val="Hydrogen Cyanide Gas Detector"/>
      <sheetName val="Hydraulic Power Packs"/>
      <sheetName val="Depressant System"/>
      <sheetName val="Inline mixers"/>
      <sheetName val="Trunnion Magnet"/>
      <sheetName val="Stockpile Apron Feeders"/>
      <sheetName val="Sec Cone Crushers"/>
      <sheetName val="Tert Cone Crushers"/>
      <sheetName val="Pan Feeders"/>
      <sheetName val="Dry Screens ds"/>
      <sheetName val="Dry Sampler"/>
      <sheetName val="Belt Tear"/>
      <sheetName val="Weightometers"/>
      <sheetName val="Electromagnet"/>
      <sheetName val="Metal Detector"/>
      <sheetName val="Flash Conc Fine Grinding"/>
      <sheetName val="Cyclone Cluster"/>
      <sheetName val="Wet Vibrating Screen ds"/>
      <sheetName val="Flash Flotation Cell"/>
      <sheetName val="Air Blower"/>
      <sheetName val="Concentrator ds"/>
      <sheetName val="Magnetic Ball Hoist"/>
      <sheetName val="Hoists"/>
      <sheetName val="Tower Cranes"/>
      <sheetName val="Intense Cyanidation Package"/>
      <sheetName val="Linear Screens ds"/>
      <sheetName val="Thickeners ds"/>
      <sheetName val="Clarifier"/>
      <sheetName val="Aachen Reactor"/>
      <sheetName val="Regen Kiln"/>
      <sheetName val="Elution Heating System 1"/>
      <sheetName val="Elution Column"/>
      <sheetName val="Vessel strainer"/>
      <sheetName val="External Strainers"/>
      <sheetName val="Electrowinning Cells"/>
      <sheetName val="Smelt &amp; Calcine"/>
      <sheetName val="Goldroom Scales"/>
      <sheetName val="Goldroom Safe"/>
      <sheetName val="Goldroom Slag Treatment"/>
      <sheetName val="Compressors"/>
      <sheetName val="Air Dryer"/>
      <sheetName val="Air Recievers"/>
      <sheetName val="Safety Showers"/>
      <sheetName val="Cyanide Analyser"/>
      <sheetName val="Floc System"/>
      <sheetName val="Gland Filters"/>
      <sheetName val="Aachen Reactor Pumps"/>
      <sheetName val="H2O2 Air Filters"/>
      <sheetName val="Mill Liner Handler"/>
      <sheetName val="Hydrosphere"/>
      <sheetName val="Water Treatment"/>
      <sheetName val="Trommel Screen"/>
      <sheetName val="Air Filters"/>
      <sheetName val="Flot Rotameter"/>
      <sheetName val="Dewatering Screens"/>
      <sheetName val="Gyratory Crushers"/>
      <sheetName val="Caro's Acid Reactor"/>
      <sheetName val="Mixers "/>
      <sheetName val="Compatibility Report"/>
      <sheetName val="Plant Costs "/>
      <sheetName val="Transport Costs"/>
      <sheetName val="Power Draw Summary"/>
      <sheetName val="Labour Pre-Prod Costs"/>
      <sheetName val="Plant Expat Labour"/>
      <sheetName val="Plant Local Labour"/>
      <sheetName val="Admin Local Labour"/>
      <sheetName val="Admin Expat Labour"/>
      <sheetName val="Assay Costs"/>
      <sheetName val="G &amp; A"/>
      <sheetName val="Lock Up &amp; Working Capital"/>
      <sheetName val="Consumable Delivered Costs"/>
      <sheetName val="vehicles"/>
      <sheetName val="Owner Preproduction"/>
      <sheetName val="First Fill"/>
      <sheetName val="Stock Holding"/>
      <sheetName val="Vendor Services"/>
      <sheetName val="Vehicle Allocation"/>
      <sheetName val="SP386%20Twangiza%20-%20Design%2"/>
      <sheetName val="SP386 Twangiza - Design File 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Version Control"/>
      <sheetName val="Changes"/>
      <sheetName val="TimeLine"/>
      <sheetName val="TO DO"/>
      <sheetName val="INFO"/>
      <sheetName val="ProdStats"/>
      <sheetName val="KPI"/>
      <sheetName val="SUMMARY"/>
      <sheetName val="Project Mining Totals"/>
      <sheetName val="FINANCIAL"/>
      <sheetName val="CAPITAL2006"/>
      <sheetName val="CAPITAL2007"/>
      <sheetName val="CAPITAL2008"/>
      <sheetName val="CAPITAL2009"/>
      <sheetName val="YA_OPEX_UG"/>
      <sheetName val="YA_OPEX_UG (2)"/>
      <sheetName val="GA_OPEX_UG"/>
      <sheetName val="GA_OPEX_UG (2)"/>
      <sheetName val="UG_GC09"/>
      <sheetName val="MINING UG"/>
      <sheetName val="MINING OC"/>
      <sheetName val="PROCESS"/>
      <sheetName val="Metal Plan"/>
      <sheetName val="All Engineering"/>
      <sheetName val="G &amp; A"/>
      <sheetName val="LABOUR"/>
      <sheetName val="Grille"/>
      <sheetName val="LABOUR List"/>
      <sheetName val="EXPLORATION"/>
      <sheetName val="Gara Insitu 5m"/>
      <sheetName val="Yalea Insitu 5m"/>
      <sheetName val="Gara West Insitu 5m"/>
      <sheetName val="Loulo2 Insitu 5m"/>
      <sheetName val="Loulo3 Insitu 5m"/>
      <sheetName val="Gara ExUG"/>
      <sheetName val="Yalea ExUG"/>
      <sheetName val="Gara Inputs"/>
      <sheetName val="Yalea Inputs"/>
      <sheetName val="Gara ExPit"/>
      <sheetName val="Yalea ExPit"/>
      <sheetName val="Gara West ExPit"/>
      <sheetName val="Loulo2 ExPit"/>
      <sheetName val="LOULO3 ExPit"/>
      <sheetName val="Satellites + UG Exp ExPit"/>
      <sheetName val="BCM Schedule"/>
      <sheetName val="BCM Budget D&amp;B"/>
      <sheetName val="BCM Budget L&amp;H"/>
      <sheetName val="Valuation Costs"/>
      <sheetName val="Recoveries"/>
      <sheetName val="Stockpile valuation"/>
      <sheetName val="Stockpile balances"/>
      <sheetName val="Mill Feed Schedule"/>
      <sheetName val="Mining and Feeding"/>
      <sheetName val="Simplified Mill Feed"/>
      <sheetName val="Valuation Schedule"/>
      <sheetName val="Mining Levels"/>
      <sheetName val="FeedSummary"/>
      <sheetName val="EXCOSummary"/>
      <sheetName val="Corporate"/>
      <sheetName val="Actuals"/>
      <sheetName val="ComparisonSummary"/>
      <sheetName val="Graphs"/>
      <sheetName val="Reserve Recon"/>
      <sheetName val="PPT Summary"/>
      <sheetName val="PPT Summary (2)"/>
      <sheetName val="Hymnsheet"/>
      <sheetName val="minUG"/>
      <sheetName val="minOC"/>
      <sheetName val="proc"/>
      <sheetName val="gcUG"/>
      <sheetName val="Eng"/>
      <sheetName val="g&amp;a"/>
      <sheetName val="Reforecast"/>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sheetData sheetId="24" refreshError="1"/>
      <sheetData sheetId="25" refreshError="1"/>
      <sheetData sheetId="26"/>
      <sheetData sheetId="27" refreshError="1"/>
      <sheetData sheetId="28" refreshError="1"/>
      <sheetData sheetId="29" refreshError="1"/>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DBVIE96"/>
    </sheetNames>
    <sheetDataSet>
      <sheetData sheetId="0"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progress report"/>
      <sheetName val="piping progress report"/>
      <sheetName val="progress tracking"/>
      <sheetName val="line check"/>
      <sheetName val="valve check"/>
      <sheetName val="pump TDH check"/>
      <sheetName val="ref tables"/>
      <sheetName val="physical charact. of water"/>
      <sheetName val="apparent viscocity curve"/>
      <sheetName val="Sheet1"/>
      <sheetName val="Sheet2"/>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ASA Actual YTD Sep-04 (2)"/>
      <sheetName val="Summary"/>
      <sheetName val="Summary by cc"/>
      <sheetName val="CMN Actual YTD Sep-04"/>
      <sheetName val="BEASA Actual YTD Sep-04"/>
      <sheetName val="Board Owners"/>
      <sheetName val="Board Regional"/>
      <sheetName val="Investment Proposal"/>
      <sheetName val="Engineering support"/>
      <sheetName val="Manpower"/>
      <sheetName val="Codes"/>
      <sheetName val="CMN Opened"/>
      <sheetName val="Summary by CC Anual"/>
      <sheetName val="Assumptions"/>
      <sheetName val="_"/>
      <sheetName val="Sumas y Saldos"/>
      <sheetName val="COA 2001 2STQ"/>
      <sheetName val="CELLS"/>
      <sheetName val="SYSTUC12.99"/>
      <sheetName val="DISTBUSC"/>
      <sheetName val="ZURICH ARG"/>
      <sheetName val="BEASA_Actual_YTD_Sep-04_(2)"/>
      <sheetName val="Summary_by_cc"/>
      <sheetName val="CMN_Actual_YTD_Sep-04"/>
      <sheetName val="BEASA_Actual_YTD_Sep-04"/>
      <sheetName val="Board_Owners"/>
      <sheetName val="Board_Regional"/>
      <sheetName val="Investment_Proposal"/>
      <sheetName val="Engineering_support"/>
      <sheetName val="Sumas_y_Saldos"/>
      <sheetName val="CMN_Opened"/>
      <sheetName val="Summary_by_CC_Anual"/>
      <sheetName val="SYSTUC12_99"/>
      <sheetName val="COA_2001_2STQ"/>
      <sheetName val="BEASA_Actual_YTD_Sep-04_(2)1"/>
      <sheetName val="Summary_by_cc1"/>
      <sheetName val="CMN_Actual_YTD_Sep-041"/>
      <sheetName val="BEASA_Actual_YTD_Sep-041"/>
      <sheetName val="Board_Owners1"/>
      <sheetName val="Board_Regional1"/>
      <sheetName val="Investment_Proposal1"/>
      <sheetName val="Engineering_support1"/>
      <sheetName val="CMN_Opened1"/>
      <sheetName val="Summary_by_CC_Anual1"/>
      <sheetName val="Sumas_y_Saldos1"/>
      <sheetName val="COA_2001_2STQ1"/>
      <sheetName val="SYSTUC12_991"/>
      <sheetName val="ZURICH_ARG"/>
      <sheetName val="PL(inthous) To"/>
      <sheetName val="Capex Comercial"/>
      <sheetName val="wpacpom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arameters"/>
      <sheetName val="Cost Summaries"/>
      <sheetName val="Summary by Sub-Activity"/>
      <sheetName val="Act 1 Contractor"/>
      <sheetName val="Act 1 Imp Entities"/>
      <sheetName val="Act 2 Contractor"/>
      <sheetName val="Act 2 Imp Entities"/>
      <sheetName val="Act 3 Contractor"/>
      <sheetName val="Act 3 Imp Entities"/>
      <sheetName val="Act 4 Contractor"/>
      <sheetName val="Act 4 Imp Entities"/>
      <sheetName val="Act 5 Contractor"/>
      <sheetName val="Act 5 Imp Entities"/>
      <sheetName val="Act 6 Contractor"/>
      <sheetName val="Act 6 Imp Entities"/>
      <sheetName val="LOE, Salaries and # of staff"/>
      <sheetName val="Activity 1"/>
      <sheetName val="Activity 2"/>
      <sheetName val="Activity 3"/>
      <sheetName val="CIF Funds"/>
      <sheetName val="Budget by Activity"/>
      <sheetName val="Capacity Building Funds"/>
      <sheetName val="Component Budget by Year"/>
      <sheetName val="PO Sheet; old budget"/>
      <sheetName val="Technical Equipment; Old budget"/>
      <sheetName val="Imagery Sheet; old budget"/>
      <sheetName val="Public Outreach"/>
      <sheetName val="Training sheet; old budget"/>
      <sheetName val="Costs Summaries"/>
      <sheetName val="Baseline Study"/>
      <sheetName val="Textbooks and Training"/>
      <sheetName val="other txtbks"/>
      <sheetName val="RSRCs"/>
      <sheetName val="secondary schools"/>
      <sheetName val="Bursaries"/>
      <sheetName val="Colleges + UNAM"/>
      <sheetName val="Colleges+UNAM TA"/>
      <sheetName val="Tourism"/>
      <sheetName val="Infra-Sec Schools"/>
      <sheetName val="Infra-CoE"/>
      <sheetName val="Infra-Cosdecs"/>
      <sheetName val="Infra-Resource Centers"/>
      <sheetName val="NTF"/>
      <sheetName val="Re-Equipment per centre "/>
      <sheetName val="COSDEC- Training"/>
      <sheetName val="COSDEC-Costing Plan"/>
      <sheetName val="Cost_Summaries"/>
      <sheetName val="Summary_by_Sub-Activity"/>
      <sheetName val="Act_1_Contractor"/>
      <sheetName val="Act_1_Imp_Entities"/>
      <sheetName val="Act_2_Contractor"/>
      <sheetName val="Act_2_Imp_Entities"/>
      <sheetName val="Act_3_Contractor"/>
      <sheetName val="Act_3_Imp_Entities"/>
      <sheetName val="Act_4_Contractor"/>
      <sheetName val="Act_4_Imp_Entities"/>
      <sheetName val="Act_5_Contractor"/>
      <sheetName val="Act_5_Imp_Entities"/>
      <sheetName val="Act_6_Contractor"/>
      <sheetName val="Act_6_Imp_Entities"/>
      <sheetName val="LOE,_Salaries_and_#_of_staff"/>
      <sheetName val="Activity_1"/>
      <sheetName val="Activity_2"/>
      <sheetName val="Activity_3"/>
      <sheetName val="CIF_Funds"/>
      <sheetName val="Budget_by_Activity"/>
      <sheetName val="Capacity_Building_Funds"/>
      <sheetName val="Component_Budget_by_Year"/>
      <sheetName val="PO_Sheet;_old_budget"/>
      <sheetName val="Technical_Equipment;_Old_budget"/>
      <sheetName val="Imagery_Sheet;_old_budget"/>
      <sheetName val="Public_Outreach"/>
      <sheetName val="Training_sheet;_old_budget"/>
      <sheetName val="Costs_Summaries"/>
      <sheetName val="Baseline_Study"/>
      <sheetName val="Textbooks_and_Training"/>
      <sheetName val="other_txtbks"/>
      <sheetName val="secondary_schools"/>
      <sheetName val="Colleges_+_UNAM"/>
      <sheetName val="Colleges+UNAM_TA"/>
      <sheetName val="Infra-Sec_Schools"/>
      <sheetName val="Infra-Resource_Centers"/>
      <sheetName val="Re-Equipment_per_centre_"/>
      <sheetName val="COSDEC-_Training"/>
      <sheetName val="COSDEC-Costing_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urry"/>
      <sheetName val="Solution"/>
      <sheetName val="Key"/>
      <sheetName val="LGMill"/>
      <sheetName val="Data validation lists"/>
      <sheetName val="Design Basis"/>
      <sheetName val="RefTables"/>
      <sheetName val="Sheet1"/>
      <sheetName val="Design_Basis"/>
      <sheetName val="A"/>
      <sheetName val="Dat_Gen"/>
      <sheetName val="ValueList_Helper"/>
      <sheetName val="Design_Basis1"/>
      <sheetName val="Data_validation_lists"/>
      <sheetName val="Data_validation_lists1"/>
      <sheetName val="List"/>
      <sheetName val="Eng_Hrs (HO)"/>
      <sheetName val="Коды"/>
      <sheetName val="СПРАВОЧ_КОДЫ"/>
      <sheetName val="Список КБС"/>
      <sheetName val="Лист8"/>
      <sheetName val="Справочник_объекты"/>
      <sheetName val="СПИСОК"/>
      <sheetName val="Коды_Транспортировки "/>
      <sheetName val="lookup"/>
      <sheetName val="Справочники"/>
      <sheetName val="ОС"/>
      <sheetName val="Area 1"/>
      <sheetName val="Data_validation_lists2"/>
      <sheetName val="Design_Basis2"/>
      <sheetName val="LOOKUPS"/>
      <sheetName val="Mining Daily Figures"/>
      <sheetName val="Eng_Hrs_(HO)"/>
      <sheetName val="QS Data Sheet"/>
      <sheetName val="Payment Certificate"/>
      <sheetName val="Statement - Summary"/>
      <sheetName val="S1 - Statement"/>
      <sheetName val="S2 - Statement (3)"/>
      <sheetName val="Certificate Details"/>
      <sheetName val="VO Register"/>
      <sheetName val="Material on Site"/>
      <sheetName val="Retention"/>
      <sheetName val="Final Cost Statement"/>
      <sheetName val="Document Lists"/>
      <sheetName val="Target Production Group (RMSA)"/>
      <sheetName val="Target Production Ends (RMSA)"/>
      <sheetName val="COST"/>
      <sheetName val="Graphdata"/>
      <sheetName val="Op Schedule"/>
      <sheetName val="inv"/>
      <sheetName val="AMS contract actuals"/>
      <sheetName val="metsvsmine"/>
      <sheetName val="R2.Project Status Summary"/>
      <sheetName val="Design_Basis3"/>
      <sheetName val="Data_validation_lists3"/>
      <sheetName val="Eng_Hrs_(HO)1"/>
      <sheetName val="Area_11"/>
      <sheetName val="Список_КБС1"/>
      <sheetName val="Коды_Транспортировки_1"/>
      <sheetName val="Area_1"/>
      <sheetName val="Список_КБС"/>
      <sheetName val="Коды_Транспортировки_"/>
      <sheetName val="Design_Basis4"/>
      <sheetName val="Data_validation_lists4"/>
      <sheetName val="Eng_Hrs_(HO)2"/>
      <sheetName val="Area_12"/>
      <sheetName val="Список_КБС2"/>
      <sheetName val="Коды_Транспортировки_2"/>
      <sheetName val="Design_Basis5"/>
      <sheetName val="Data_validation_lists5"/>
      <sheetName val="Eng_Hrs_(HO)3"/>
      <sheetName val="Area_13"/>
      <sheetName val="Список_КБС3"/>
      <sheetName val="Коды_Транспортировки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sheetName val="Guidelines"/>
      <sheetName val="Drop Downs"/>
      <sheetName val="NPV &amp; IRR Calc"/>
      <sheetName val="LZ Capital Details"/>
      <sheetName val="CHUG Details"/>
      <sheetName val="Type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ntrols &amp; Navigation"/>
      <sheetName val="GCBU Business Planning Calendar"/>
      <sheetName val="Scorecard - Master"/>
      <sheetName val="Tables (HIDDEN)"/>
      <sheetName val="Master Input Worksheet"/>
      <sheetName val="LOM Input Worksheet"/>
      <sheetName val="Budget Assumptions"/>
      <sheetName val="Income Statement"/>
      <sheetName val="Cash Flow Statement"/>
      <sheetName val="Physicals"/>
      <sheetName val="Unit costs"/>
      <sheetName val="Financial Highlights"/>
      <sheetName val="Drivers - Open Pit"/>
      <sheetName val="Consumption"/>
      <sheetName val="HR - CHESS"/>
      <sheetName val="Scorecard - Z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ntrols &amp; Navigation"/>
      <sheetName val="GCBU Business Planning Calendar"/>
      <sheetName val="Scorecard - Master"/>
      <sheetName val="Tables (HIDDEN)"/>
      <sheetName val="Master Input Worksheet"/>
      <sheetName val="LOM Input Worksheet"/>
      <sheetName val="Budget Assumptions"/>
      <sheetName val="Income Statement"/>
      <sheetName val="Cash Flow Statement"/>
      <sheetName val="Physicals"/>
      <sheetName val="Unit costs"/>
      <sheetName val="Financial Highlights"/>
      <sheetName val="Drivers - Open Pit"/>
      <sheetName val="Consumption"/>
      <sheetName val="HR - CHESS"/>
      <sheetName val="Scorecard - ZA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1"/>
      <sheetName val="Scenarios"/>
      <sheetName val="Debt"/>
      <sheetName val="Energy Purchases"/>
      <sheetName val="Var_Margin"/>
      <sheetName val="RD$2001"/>
      <sheetName val="US$2001"/>
      <sheetName val="$2002"/>
      <sheetName val="Financials"/>
      <sheetName val="Proposal"/>
      <sheetName val="Financials.prop"/>
      <sheetName val="Summary"/>
      <sheetName val="Comparative"/>
      <sheetName val="Model"/>
      <sheetName val="Summary by CC Anual"/>
      <sheetName val="Board Owners"/>
      <sheetName val="BEA Opened"/>
      <sheetName val="Energy_Purchases"/>
      <sheetName val="Financials_prop"/>
      <sheetName val="Summary_by_CC_Anual"/>
      <sheetName val="BEA_Opened"/>
      <sheetName val="Board_Owner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WIP_P_BO"/>
      <sheetName val="Keys_BO"/>
      <sheetName val="Assump_SC"/>
      <sheetName val="Gen_SSC"/>
      <sheetName val="TS_BA"/>
      <sheetName val="Gen_BA"/>
      <sheetName val="FX_TA"/>
      <sheetName val="MineMetal_SSC"/>
      <sheetName val="MinePlan_TA"/>
      <sheetName val="CapStrip_TA"/>
      <sheetName val="MetalPlan_TA"/>
      <sheetName val="Inputs_TA"/>
      <sheetName val="Prod_BA"/>
      <sheetName val="ProcessData_TA"/>
      <sheetName val="Labour_SSC"/>
      <sheetName val="MineLabour_TA"/>
      <sheetName val="ProcessLabour_TA"/>
      <sheetName val="GALabour_TA"/>
      <sheetName val="Cost_SSC"/>
      <sheetName val="Cost_Drivers_TA"/>
      <sheetName val="MineCost_TA"/>
      <sheetName val="Rehandle_TA"/>
      <sheetName val="Lab_TA"/>
      <sheetName val="LabMt_TA"/>
      <sheetName val="AssayAlloc_TA"/>
      <sheetName val="Power_TA"/>
      <sheetName val="ProcessMgt_TA"/>
      <sheetName val="Lime_TA"/>
      <sheetName val="LimeMt_TA"/>
      <sheetName val="ACOp_TA"/>
      <sheetName val="ACMt_TA"/>
      <sheetName val="GA_TA"/>
      <sheetName val="Limestone_TA"/>
      <sheetName val="OpCost_TA"/>
      <sheetName val="Alloc_TA"/>
      <sheetName val="Fin_SSC"/>
      <sheetName val="HistFS_TA"/>
      <sheetName val="Rev_TA"/>
      <sheetName val="Inv_TA"/>
      <sheetName val="PPA_TA"/>
      <sheetName val="AR_AP_TA"/>
      <sheetName val="Assets_BA"/>
      <sheetName val="Capex_TA"/>
      <sheetName val="Debt_TA"/>
      <sheetName val="Tax_TA"/>
      <sheetName val="Other_TA"/>
      <sheetName val="Val_TA"/>
      <sheetName val="FS1806_TA"/>
      <sheetName val="FSAdj_TA"/>
      <sheetName val="Out_SC"/>
      <sheetName val="CapStrip_TO"/>
      <sheetName val="ProcessMgt_TO"/>
      <sheetName val="Lab_TO"/>
      <sheetName val="LabMt_TO"/>
      <sheetName val="ACOp_TO"/>
      <sheetName val="ACMt_TO"/>
      <sheetName val="Lime_TO"/>
      <sheetName val="LimeMt_TO"/>
      <sheetName val="Power_TO"/>
      <sheetName val="GA_TO"/>
      <sheetName val="OpCost_TO"/>
      <sheetName val="MineCost_TO"/>
      <sheetName val="Cost_TO"/>
      <sheetName val="Inv_TO"/>
      <sheetName val="Assets_TO"/>
      <sheetName val="PPA_TO"/>
      <sheetName val="Debt_TO"/>
      <sheetName val="Tax_TO"/>
      <sheetName val="Summary_SC"/>
      <sheetName val="FS1805_TO"/>
      <sheetName val="FS1805_TO Annual"/>
      <sheetName val="FSConsol_TO"/>
      <sheetName val="FS_Var_TO"/>
      <sheetName val="Val_TO"/>
      <sheetName val="Strip_BO"/>
      <sheetName val="AISC_P_TO"/>
      <sheetName val="Flash_TO"/>
      <sheetName val="Costs_P_TO"/>
      <sheetName val="HyperionWIP_ME_BO"/>
      <sheetName val="IC Model"/>
      <sheetName val="Appendices_SC"/>
      <sheetName val="Per_TO"/>
      <sheetName val="TS_LU"/>
      <sheetName val="Lookup_LU"/>
      <sheetName val="Assets_LU"/>
      <sheetName val="Val_LU"/>
      <sheetName val="Checks_BO"/>
      <sheetName val="Freight &amp; Bullion"/>
      <sheetName val="Fixed Cost"/>
      <sheetName val="Variable Cost"/>
      <sheetName val="Total Co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Version Control"/>
      <sheetName val="TimeLine"/>
      <sheetName val="TO DO"/>
      <sheetName val="Changes"/>
      <sheetName val="INFO"/>
      <sheetName val="ProdStats"/>
      <sheetName val="Project Mining Totals"/>
      <sheetName val="SUMMARY"/>
      <sheetName val="KPI"/>
      <sheetName val="FINANCIAL"/>
      <sheetName val="CAPITAL2006"/>
      <sheetName val="CAPITAL2007"/>
      <sheetName val="CAPITAL2008"/>
      <sheetName val="CAPITAL2009"/>
      <sheetName val="MINING OC"/>
      <sheetName val="MINING UG"/>
      <sheetName val="PROCESS"/>
      <sheetName val="Metal Plan"/>
      <sheetName val="All Engineering"/>
      <sheetName val="G &amp; A"/>
      <sheetName val="LABOUR"/>
      <sheetName val="Grille"/>
      <sheetName val="LABOUR List"/>
      <sheetName val="EXPLORATION"/>
      <sheetName val="Gara Insitu 5m"/>
      <sheetName val="Yalea Insitu 5m"/>
      <sheetName val="Gara West Insitu 5m"/>
      <sheetName val="P125 Insitu 5m"/>
      <sheetName val="Loulo3 Insitu 5m"/>
      <sheetName val="Gara ExUG"/>
      <sheetName val="Yalea ExUG"/>
      <sheetName val="Gara Inputs"/>
      <sheetName val="Yalea Inputs"/>
      <sheetName val="GA_CAPEX_UG"/>
      <sheetName val="YA_CAPEX_UG"/>
      <sheetName val="Gara ExPit"/>
      <sheetName val="Yalea ExPit"/>
      <sheetName val="Gara West ExPit"/>
      <sheetName val="P125 ExPit"/>
      <sheetName val="LOULO3 ExPit"/>
      <sheetName val="Satellites + UG Exp ExPit"/>
      <sheetName val="BCM Schedule"/>
      <sheetName val="BCM Budget D&amp;B"/>
      <sheetName val="BCM Budget L&amp;H"/>
      <sheetName val="Valuation Costs"/>
      <sheetName val="Recoveries"/>
      <sheetName val="Stockpile valuation"/>
      <sheetName val="Stockpile balances"/>
      <sheetName val="Mill Feed Schedule"/>
      <sheetName val="Simplified Mill Feed"/>
      <sheetName val="Valuation Schedule"/>
      <sheetName val="Mining Levels"/>
      <sheetName val="FeedSummary"/>
      <sheetName val="EXCOSummary"/>
      <sheetName val="Actuals"/>
      <sheetName val="ComparisonSummary"/>
      <sheetName val="Graphs"/>
      <sheetName val="Reserve Recon"/>
      <sheetName val="PPT Summary"/>
      <sheetName val="PPT Summary (2)"/>
      <sheetName val="B07_Summary"/>
      <sheetName val="Hymnsheet"/>
      <sheetName val="minUG"/>
      <sheetName val="minOC"/>
      <sheetName val="proc"/>
      <sheetName val="Eng"/>
      <sheetName val="g&amp;a"/>
      <sheetName val="Version_Control"/>
      <sheetName val="TO_DO"/>
      <sheetName val="Project_Mining_Totals"/>
      <sheetName val="MINING_OC"/>
      <sheetName val="MINING_UG"/>
      <sheetName val="Metal_Plan"/>
      <sheetName val="All_Engineering"/>
      <sheetName val="G_&amp;_A"/>
      <sheetName val="LABOUR_List"/>
      <sheetName val="Gara_Insitu_5m"/>
      <sheetName val="Yalea_Insitu_5m"/>
      <sheetName val="Gara_West_Insitu_5m"/>
      <sheetName val="P125_Insitu_5m"/>
      <sheetName val="Loulo3_Insitu_5m"/>
      <sheetName val="Gara_ExUG"/>
      <sheetName val="Yalea_ExUG"/>
      <sheetName val="Gara_Inputs"/>
      <sheetName val="Yalea_Inputs"/>
      <sheetName val="Gara_ExPit"/>
      <sheetName val="Yalea_ExPit"/>
      <sheetName val="Gara_West_ExPit"/>
      <sheetName val="P125_ExPit"/>
      <sheetName val="LOULO3_ExPit"/>
      <sheetName val="Satellites_+_UG_Exp_ExPit"/>
      <sheetName val="BCM_Schedule"/>
      <sheetName val="BCM_Budget_D&amp;B"/>
      <sheetName val="BCM_Budget_L&amp;H"/>
      <sheetName val="Valuation_Costs"/>
      <sheetName val="Stockpile_valuation"/>
      <sheetName val="Stockpile_balances"/>
      <sheetName val="Mill_Feed_Schedule"/>
      <sheetName val="Simplified_Mill_Feed"/>
      <sheetName val="Valuation_Schedule"/>
      <sheetName val="Mining_Levels"/>
      <sheetName val="Reserve_Recon"/>
      <sheetName val="PPT_Summary"/>
      <sheetName val="PPT_Summar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Version Control"/>
      <sheetName val="TimeLine"/>
      <sheetName val="TO DO"/>
      <sheetName val="Changes"/>
      <sheetName val="INFO"/>
      <sheetName val="ProdStats"/>
      <sheetName val="Project Mining Totals"/>
      <sheetName val="SUMMARY"/>
      <sheetName val="KPI"/>
      <sheetName val="FINANCIAL"/>
      <sheetName val="CAPITAL2006"/>
      <sheetName val="CAPITAL2007"/>
      <sheetName val="CAPITAL2008"/>
      <sheetName val="MINING OC"/>
      <sheetName val="MINING UG"/>
      <sheetName val="PROCESS"/>
      <sheetName val="Metal Plan"/>
      <sheetName val="All Engineering"/>
      <sheetName val="G &amp; A"/>
      <sheetName val="LABOUR"/>
      <sheetName val="Grille"/>
      <sheetName val="LABOUR List"/>
      <sheetName val="EXPLORATION"/>
      <sheetName val="DRILLING UG"/>
      <sheetName val="Gara Insitu 5m"/>
      <sheetName val="Yalea Insitu 5m"/>
      <sheetName val="Gara West Insitu 5m"/>
      <sheetName val="P125 Insitu 5m"/>
      <sheetName val="P129 Insitu 5m"/>
      <sheetName val="Gara ExUG"/>
      <sheetName val="Yalea ExUG"/>
      <sheetName val="Gara Inputs"/>
      <sheetName val="Yalea Inputs"/>
      <sheetName val="Gara UG CAPEX"/>
      <sheetName val="Gara UG OPEX"/>
      <sheetName val="Yalea UG CAPEX"/>
      <sheetName val="Yalea UG OPEX"/>
      <sheetName val="Gara ExPit"/>
      <sheetName val="Yalea ExPit"/>
      <sheetName val="Gara West ExPit"/>
      <sheetName val="P125 ExPit"/>
      <sheetName val="P129 ExPit"/>
      <sheetName val="Satellites + UG Exp ExPit"/>
      <sheetName val="BCM Schedule"/>
      <sheetName val="BCM Budget D&amp;B"/>
      <sheetName val="BCM Budget L&amp;H"/>
      <sheetName val="Valuation Costs"/>
      <sheetName val="Recoveries"/>
      <sheetName val="Stockpile valuation"/>
      <sheetName val="Stockpile balances"/>
      <sheetName val="Mill Feed Schedule"/>
      <sheetName val="Simplified Mill Feed"/>
      <sheetName val="Valuation Schedule"/>
      <sheetName val="Mining Levels"/>
      <sheetName val="FeedSummary"/>
      <sheetName val="EXCOSummary"/>
      <sheetName val="Actuals"/>
      <sheetName val="ComparisonSummary"/>
      <sheetName val="Graphs"/>
      <sheetName val="Reserve Recon"/>
      <sheetName val="PPT Summary"/>
      <sheetName val="PPT Summary (2)"/>
      <sheetName val="B07_Summary"/>
      <sheetName val="Hymnsheet"/>
      <sheetName val="minUG"/>
      <sheetName val="minOC"/>
      <sheetName val="proc"/>
      <sheetName val="Eng"/>
      <sheetName val="g&amp;a"/>
      <sheetName val="RefTables"/>
      <sheetName val="physical charact. of wa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TimeLine"/>
      <sheetName val="TO DO"/>
      <sheetName val="Changes"/>
      <sheetName val="INFO"/>
      <sheetName val="ProdStats"/>
      <sheetName val="Project Mining Totals"/>
      <sheetName val="SUMMARY"/>
      <sheetName val="KPI"/>
      <sheetName val="FINANCIAL"/>
      <sheetName val="CAPITAL2006"/>
      <sheetName val="CAPITAL2007"/>
      <sheetName val="MINING OC"/>
      <sheetName val="MINING UG"/>
      <sheetName val="PROCESS"/>
      <sheetName val="Metal Plan"/>
      <sheetName val="All Engineering"/>
      <sheetName val="G &amp; A"/>
      <sheetName val="LABOUR"/>
      <sheetName val="EXPLORATION"/>
      <sheetName val="DRILLING UG"/>
      <sheetName val="Gara Insitu 5m"/>
      <sheetName val="Yalea Insitu 5m"/>
      <sheetName val="P125 Insitu 5m"/>
      <sheetName val="P129 Insitu 5m"/>
      <sheetName val="Gara ExUG"/>
      <sheetName val="Yalea ExUG"/>
      <sheetName val="Gara Inputs"/>
      <sheetName val="Yalea Inputs"/>
      <sheetName val="Gara UG CAPEX"/>
      <sheetName val="Gara UG OPEX"/>
      <sheetName val="Yalea UG CAPEX"/>
      <sheetName val="Yalea UG OPEX"/>
      <sheetName val="Gara ExPit"/>
      <sheetName val="Yalea ExPit"/>
      <sheetName val="P125 ExPit"/>
      <sheetName val="P129 ExPit"/>
      <sheetName val="Satellites + UG Exp ExPit"/>
      <sheetName val="BCM Schedule"/>
      <sheetName val="BCM Budget D&amp;B"/>
      <sheetName val="BCM Budget L&amp;H"/>
      <sheetName val="Valuation Costs"/>
      <sheetName val="Stockpile valuation"/>
      <sheetName val="Stockpile balances"/>
      <sheetName val="Recoveries"/>
      <sheetName val="Mill Feed Schedule"/>
      <sheetName val="Simplified Mill Feed"/>
      <sheetName val="Graphs"/>
      <sheetName val="Valuation Schedule"/>
      <sheetName val="Reserve Recon"/>
      <sheetName val="minOC"/>
      <sheetName val="minUG"/>
      <sheetName val="proc"/>
      <sheetName val="Eng"/>
      <sheetName val="g&amp;a"/>
      <sheetName val="VAT"/>
      <sheetName val="Other taxes"/>
      <sheetName val="VAT reconciliation"/>
      <sheetName val="Tickmarks"/>
      <sheetName val="Version_Control"/>
      <sheetName val="TO_DO"/>
      <sheetName val="Project_Mining_Totals"/>
      <sheetName val="MINING_OC"/>
      <sheetName val="MINING_UG"/>
      <sheetName val="Metal_Plan"/>
      <sheetName val="All_Engineering"/>
      <sheetName val="G_&amp;_A"/>
      <sheetName val="DRILLING_UG"/>
      <sheetName val="Gara_Insitu_5m"/>
      <sheetName val="Yalea_Insitu_5m"/>
      <sheetName val="P125_Insitu_5m"/>
      <sheetName val="P129_Insitu_5m"/>
      <sheetName val="Gara_ExUG"/>
      <sheetName val="Yalea_ExUG"/>
      <sheetName val="Gara_Inputs"/>
      <sheetName val="Yalea_Inputs"/>
      <sheetName val="Gara_UG_CAPEX"/>
      <sheetName val="Gara_UG_OPEX"/>
      <sheetName val="Yalea_UG_CAPEX"/>
      <sheetName val="Yalea_UG_OPEX"/>
      <sheetName val="Gara_ExPit"/>
      <sheetName val="Yalea_ExPit"/>
      <sheetName val="P125_ExPit"/>
      <sheetName val="P129_ExPit"/>
      <sheetName val="Satellites_+_UG_Exp_ExPit"/>
      <sheetName val="BCM_Schedule"/>
      <sheetName val="BCM_Budget_D&amp;B"/>
      <sheetName val="BCM_Budget_L&amp;H"/>
      <sheetName val="Valuation_Costs"/>
      <sheetName val="Stockpile_valuation"/>
      <sheetName val="Stockpile_balances"/>
      <sheetName val="Mill_Feed_Schedule"/>
      <sheetName val="Simplified_Mill_Feed"/>
      <sheetName val="Valuation_Schedule"/>
      <sheetName val="Reserve_Recon"/>
      <sheetName val="Other_taxes"/>
      <sheetName val="VAT_reconcil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TimeLine"/>
      <sheetName val="TO DO"/>
      <sheetName val="Changes"/>
      <sheetName val="INFO"/>
      <sheetName val="ProdStats"/>
      <sheetName val="Project Mining Totals"/>
      <sheetName val="SUMMARY"/>
      <sheetName val="KPI"/>
      <sheetName val="FINANCIAL"/>
      <sheetName val="CAPITAL2006"/>
      <sheetName val="CAPITAL2007"/>
      <sheetName val="MINING OC"/>
      <sheetName val="MINING UG"/>
      <sheetName val="PROCESS"/>
      <sheetName val="Metal Plan"/>
      <sheetName val="All Engineering"/>
      <sheetName val="G &amp; A"/>
      <sheetName val="LABOUR"/>
      <sheetName val="EXPLORATION"/>
      <sheetName val="DRILLING UG"/>
      <sheetName val="Gara Insitu 5m"/>
      <sheetName val="Yalea Insitu 5m"/>
      <sheetName val="P125 Insitu 5m"/>
      <sheetName val="P129 Insitu 5m"/>
      <sheetName val="Gara ExUG"/>
      <sheetName val="Yalea ExUG"/>
      <sheetName val="Gara Inputs"/>
      <sheetName val="Yalea Inputs"/>
      <sheetName val="Gara UG CAPEX"/>
      <sheetName val="Gara UG OPEX"/>
      <sheetName val="Yalea UG CAPEX"/>
      <sheetName val="Yalea UG OPEX"/>
      <sheetName val="Gara ExPit"/>
      <sheetName val="Yalea ExPit"/>
      <sheetName val="P125 ExPit"/>
      <sheetName val="P129 ExPit"/>
      <sheetName val="Satellites + UG Exp ExPit"/>
      <sheetName val="BCM Schedule"/>
      <sheetName val="BCM Budget D&amp;B"/>
      <sheetName val="BCM Budget L&amp;H"/>
      <sheetName val="Valuation Costs"/>
      <sheetName val="Stockpile valuation"/>
      <sheetName val="Stockpile balances"/>
      <sheetName val="Recoveries"/>
      <sheetName val="Mill Feed Schedule"/>
      <sheetName val="Simplified Mill Feed"/>
      <sheetName val="Graphs"/>
      <sheetName val="Valuation Schedule"/>
      <sheetName val="Reserve Recon"/>
      <sheetName val="minOC"/>
      <sheetName val="minUG"/>
      <sheetName val="proc"/>
      <sheetName val="Eng"/>
      <sheetName val="g&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Version Control"/>
      <sheetName val="TimeLine"/>
      <sheetName val="TO DO"/>
      <sheetName val="Changes"/>
      <sheetName val="INFO"/>
      <sheetName val="ProdStats"/>
      <sheetName val="Project Mining Totals"/>
      <sheetName val="SUMMARY"/>
      <sheetName val="KPI"/>
      <sheetName val="FINANCIAL"/>
      <sheetName val="CAPITAL2006"/>
      <sheetName val="CAPITAL2007"/>
      <sheetName val="CAPITAL2008"/>
      <sheetName val="MINING OC"/>
      <sheetName val="MINING UG"/>
      <sheetName val="PROCESS"/>
      <sheetName val="Metal Plan"/>
      <sheet